     <c r="B17016" s="2">
        <v>42895.125</v>
      </c>
      <c r="C17016" s="1">
        <v>42894</v>
      </c>
      <c r="D17016">
        <v>23</v>
      </c>
      <c r="E17016">
        <v>0</v>
      </c>
      <c r="F17016" s="2">
        <v>42894.958333333336</v>
      </c>
      <c r="G17016" s="8" t="s">
        <v>378</v>
      </c>
      <c r="H17016" s="13" t="s">
        <v>379</v>
      </c>
      <c r="I17016" s="40">
        <v>77</v>
      </c>
      <c r="J17016" s="40">
        <v>91</v>
      </c>
      <c r="K17016" s="40">
        <v>1951</v>
      </c>
      <c r="L17016" s="40">
        <v>1860</v>
      </c>
      <c r="M17016" s="101">
        <v>0</v>
      </c>
      <c r="W17016" s="40">
        <v>91</v>
      </c>
      <c r="X17016" s="40">
        <v>1951</v>
      </c>
      <c r="Y17016" s="40">
        <v>1860</v>
      </c>
      <c r="Z17016" s="40">
        <v>0</v>
      </c>
      <c r="AA17016" s="40">
        <v>0</v>
      </c>
      <c r="AW17016" s="40">
        <v>1860</v>
      </c>
      <c r="AX17016" s="40">
        <v>-153</v>
      </c>
      <c r="AY17016" s="40">
        <v>2013</v>
      </c>
      <c r="AZ17016" s="40">
        <v>1</v>
      </c>
      <c r="BA17016" s="40">
        <v>1</v>
      </c>
      <c r="BB17016" s="40">
        <v>202</v>
      </c>
      <c r="BC17016" s="40">
        <v>-262</v>
      </c>
      <c r="BD17016" s="40">
        <v>49</v>
      </c>
      <c r="BE17016" s="40">
        <v>1751</v>
      </c>
      <c r="BF17016" s="40">
        <v>1</v>
      </c>
      <c r="BH17016" s="2">
        <v>42895.125</v>
      </c>
      <c r="BI17016" s="2">
        <v>42895.125</v>
      </c>
      <c r="BJ17016" s="2">
        <v>42895.125</v>
      </c>
      <c r="BL17016">
        <v>0</v>
      </c>
      <c r="BM17016">
        <v>0</v>
      </c>
      <c r="BN17016">
        <v>0</v>
      </c>
      <c r="BO17016">
        <v>0</v>
      </c>
      <c r="BP17016">
        <v>4</v>
      </c>
      <c r="BQ17016" s="40">
        <v>4</v>
      </c>
      <c r="BR17016" s="40">
        <v>4</v>
      </c>
      <c r="BS17016" s="40">
        <v>4</v>
      </c>
      <c r="BT17016" s="40">
        <v>0</v>
      </c>
      <c r="BU17016">
        <v>0</v>
      </c>
      <c r="BV17016" s="8" t="s">
        <v>1089</v>
      </c>
      <c r="BW17016" s="8" t="s">
        <v>1090</v>
      </c>
      <c r="BX17016" s="8" t="s">
        <v>1091</v>
      </c>
      <c r="BY17016" s="8" t="s">
        <v>383</v>
      </c>
    </row>
    <row r="17017" spans="1:77" hidden="1">
      <c r="A17017" t="s">
        <v>117</v>
      </c>
      <c r="B17017" s="2">
        <v>42895.166666666664</v>
      </c>
      <c r="C17017" s="1">
        <v>42894</v>
      </c>
      <c r="D17017">
        <v>24</v>
      </c>
      <c r="E17017">
        <v>0</v>
      </c>
      <c r="F17017" s="2">
        <v>42895</v>
      </c>
      <c r="G17017" s="8" t="s">
        <v>378</v>
      </c>
      <c r="H17017" s="13" t="s">
        <v>379</v>
      </c>
      <c r="I17017" s="40">
        <v>77</v>
      </c>
      <c r="J17017" s="40">
        <v>83</v>
      </c>
      <c r="K17017" s="40">
        <v>1598</v>
      </c>
      <c r="L17017" s="40">
        <v>1515</v>
      </c>
      <c r="M17017" s="101">
        <v>0</v>
      </c>
      <c r="W17017" s="40">
        <v>83</v>
      </c>
      <c r="X17017" s="40">
        <v>1598</v>
      </c>
      <c r="Y17017" s="40">
        <v>1515</v>
      </c>
      <c r="Z17017" s="40">
        <v>0</v>
      </c>
      <c r="AA17017" s="40">
        <v>0</v>
      </c>
      <c r="AW17017" s="40">
        <v>1515</v>
      </c>
      <c r="AX17017" s="40">
        <v>-202</v>
      </c>
      <c r="AY17017" s="40">
        <v>1717</v>
      </c>
      <c r="AZ17017" s="40">
        <v>1</v>
      </c>
      <c r="BA17017" s="40">
        <v>1</v>
      </c>
      <c r="BB17017" s="40">
        <v>209</v>
      </c>
      <c r="BC17017" s="40">
        <v>-266</v>
      </c>
      <c r="BD17017" s="40">
        <v>7</v>
      </c>
      <c r="BE17017" s="40">
        <v>1451</v>
      </c>
      <c r="BF17017" s="40">
        <v>1</v>
      </c>
      <c r="BH17017" s="2">
        <v>42895.166666666664</v>
      </c>
      <c r="BI17017" s="2">
        <v>42895.166666666664</v>
      </c>
      <c r="BJ17017" s="2">
        <v>42895.166666666664</v>
      </c>
      <c r="BL17017">
        <v>0</v>
      </c>
      <c r="BM17017">
        <v>0</v>
      </c>
      <c r="BN17017">
        <v>0</v>
      </c>
      <c r="BO17017">
        <v>0</v>
      </c>
      <c r="BP17017">
        <v>4</v>
      </c>
      <c r="BQ17017" s="40">
        <v>4</v>
      </c>
      <c r="BR17017" s="40">
        <v>4</v>
      </c>
      <c r="BS17017" s="40">
        <v>4</v>
      </c>
      <c r="BT17017" s="40">
        <v>0</v>
      </c>
      <c r="BU17017">
        <v>0</v>
      </c>
      <c r="BV17017" s="8" t="s">
        <v>1089</v>
      </c>
      <c r="BW17017" s="8" t="s">
        <v>1090</v>
      </c>
      <c r="BX17017" s="8" t="s">
        <v>1091</v>
      </c>
      <c r="BY17017" s="8" t="s">
        <v>383</v>
      </c>
    </row>
    <row r="17018" spans="1:77" hidden="1">
      <c r="A17018" t="s">
        <v>117</v>
      </c>
      <c r="B17018" s="2">
        <v>42895.208333333336</v>
      </c>
      <c r="C17018" s="1">
        <v>42895</v>
      </c>
      <c r="D17018">
        <v>1</v>
      </c>
      <c r="E17018">
        <v>0</v>
      </c>
      <c r="F17018" s="2">
        <v>42895.041666666664</v>
      </c>
      <c r="G17018" s="8" t="s">
        <v>378</v>
      </c>
      <c r="H17018" s="13" t="s">
        <v>379</v>
      </c>
      <c r="I17018" s="40">
        <v>85</v>
      </c>
      <c r="J17018" s="40">
        <v>82</v>
      </c>
      <c r="K17018" s="40">
        <v>1397</v>
      </c>
      <c r="L17018" s="40">
        <v>1315</v>
      </c>
      <c r="M17018" s="101">
        <v>0</v>
      </c>
      <c r="W17018" s="40">
        <v>82</v>
      </c>
      <c r="X17018" s="40">
        <v>1397</v>
      </c>
      <c r="Y17018" s="40">
        <v>1315</v>
      </c>
      <c r="Z17018" s="40">
        <v>0</v>
      </c>
      <c r="AA17018" s="40">
        <v>0</v>
      </c>
      <c r="AW17018" s="40">
        <v>1315</v>
      </c>
      <c r="AX17018" s="40">
        <v>-209</v>
      </c>
      <c r="AY17018" s="40">
        <v>1524</v>
      </c>
      <c r="AZ17018" s="40">
        <v>1</v>
      </c>
      <c r="BA17018" s="40">
        <v>1</v>
      </c>
      <c r="BB17018" s="40">
        <v>241</v>
      </c>
      <c r="BC17018" s="40">
        <v>-299</v>
      </c>
      <c r="BD17018" s="40">
        <v>32</v>
      </c>
      <c r="BE17018" s="40">
        <v>1225</v>
      </c>
      <c r="BF17018" s="40">
        <v>1</v>
      </c>
      <c r="BH17018" s="2">
        <v>42895.208333333336</v>
      </c>
      <c r="BI17018" s="2">
        <v>42895.208333333336</v>
      </c>
      <c r="BJ17018" s="2">
        <v>42895.208333333336</v>
      </c>
      <c r="BL17018">
        <v>0</v>
      </c>
      <c r="BM17018">
        <v>0</v>
      </c>
      <c r="BN17018">
        <v>0</v>
      </c>
      <c r="BO17018">
        <v>0</v>
      </c>
      <c r="BP17018">
        <v>4</v>
      </c>
      <c r="BQ17018" s="40">
        <v>4</v>
      </c>
      <c r="BR17018" s="40">
        <v>4</v>
      </c>
      <c r="BS17018" s="40">
        <v>4</v>
      </c>
      <c r="BT17018" s="40">
        <v>0</v>
      </c>
      <c r="BU17018">
        <v>0</v>
      </c>
      <c r="BV17018" s="8" t="s">
        <v>1090</v>
      </c>
      <c r="BW17018" s="8" t="s">
        <v>1091</v>
      </c>
      <c r="BX17018" s="8" t="s">
        <v>1092</v>
      </c>
      <c r="BY17018" s="8" t="s">
        <v>383</v>
      </c>
    </row>
    <row r="17019" spans="1:77" hidden="1">
      <c r="A17019" t="s">
        <v>117</v>
      </c>
      <c r="B17019" s="2">
        <v>42895.25</v>
      </c>
      <c r="C17019" s="1">
        <v>42895</v>
      </c>
      <c r="D17019">
        <v>2</v>
      </c>
      <c r="E17019">
        <v>0</v>
      </c>
      <c r="F17019" s="2">
        <v>42895.083333333336</v>
      </c>
      <c r="G17019" s="8" t="s">
        <v>378</v>
      </c>
      <c r="H17019" s="13" t="s">
        <v>379</v>
      </c>
      <c r="I17019" s="40">
        <v>85</v>
      </c>
      <c r="J17019" s="40">
        <v>74</v>
      </c>
      <c r="K17019" s="40">
        <v>1266</v>
      </c>
      <c r="L17019" s="40">
        <v>1192</v>
      </c>
      <c r="M17019" s="101">
        <v>0</v>
      </c>
      <c r="W17019" s="40">
        <v>74</v>
      </c>
      <c r="X17019" s="40">
        <v>1266</v>
      </c>
      <c r="Y17019" s="40">
        <v>1192</v>
      </c>
      <c r="Z17019" s="40">
        <v>0</v>
      </c>
      <c r="AA17019" s="40">
        <v>0</v>
      </c>
      <c r="AW17019" s="40">
        <v>1192</v>
      </c>
      <c r="AX17019" s="40">
        <v>-241</v>
      </c>
      <c r="AY17019" s="40">
        <v>1433</v>
      </c>
      <c r="AZ17019" s="40">
        <v>1</v>
      </c>
      <c r="BA17019" s="40">
        <v>1</v>
      </c>
      <c r="BB17019" s="40">
        <v>167</v>
      </c>
      <c r="BC17019" s="40">
        <v>-222</v>
      </c>
      <c r="BD17019" s="40">
        <v>-74</v>
      </c>
      <c r="BE17019" s="40">
        <v>1211</v>
      </c>
      <c r="BF17019" s="40">
        <v>1</v>
      </c>
      <c r="BH17019" s="2">
        <v>42895.25</v>
      </c>
      <c r="BI17019" s="2">
        <v>42895.25</v>
      </c>
      <c r="BJ17019" s="2">
        <v>42895.25</v>
      </c>
      <c r="BL17019">
        <v>0</v>
      </c>
      <c r="BM17019">
        <v>0</v>
      </c>
      <c r="BN17019">
        <v>0</v>
      </c>
      <c r="BO17019">
        <v>0</v>
      </c>
      <c r="BP17019">
        <v>4</v>
      </c>
      <c r="BQ17019" s="40">
        <v>4</v>
      </c>
      <c r="BR17019" s="40">
        <v>4</v>
      </c>
      <c r="BS17019" s="40">
        <v>4</v>
      </c>
      <c r="BT17019" s="40">
        <v>0</v>
      </c>
      <c r="BU17019">
        <v>0</v>
      </c>
      <c r="BV17019" s="8" t="s">
        <v>1090</v>
      </c>
      <c r="BW17019" s="8" t="s">
        <v>1091</v>
      </c>
      <c r="BX17019" s="8" t="s">
        <v>1092</v>
      </c>
      <c r="BY17019" s="8" t="s">
        <v>383</v>
      </c>
    </row>
    <row r="17020" spans="1:77" hidden="1">
      <c r="A17020" t="s">
        <v>117</v>
      </c>
      <c r="B17020" s="2">
        <v>42895.291666666664</v>
      </c>
      <c r="C17020" s="1">
        <v>42895</v>
      </c>
      <c r="D17020">
        <v>3</v>
      </c>
      <c r="E17020">
        <v>0</v>
      </c>
      <c r="F17020" s="2">
        <v>42895.125</v>
      </c>
      <c r="G17020" s="8" t="s">
        <v>378</v>
      </c>
      <c r="H17020" s="13" t="s">
        <v>379</v>
      </c>
      <c r="I17020" s="40">
        <v>85</v>
      </c>
      <c r="J17020" s="40">
        <v>70</v>
      </c>
      <c r="K17020" s="40">
        <v>919</v>
      </c>
      <c r="L17020" s="40">
        <v>849</v>
      </c>
      <c r="M17020" s="101">
        <v>0</v>
      </c>
      <c r="W17020" s="40">
        <v>70</v>
      </c>
      <c r="X17020" s="40">
        <v>919</v>
      </c>
      <c r="Y17020" s="40">
        <v>849</v>
      </c>
      <c r="Z17020" s="40">
        <v>0</v>
      </c>
      <c r="AA17020" s="40">
        <v>0</v>
      </c>
      <c r="AW17020" s="40">
        <v>849</v>
      </c>
      <c r="AX17020" s="40">
        <v>-167</v>
      </c>
      <c r="AY17020" s="40">
        <v>1016</v>
      </c>
      <c r="AZ17020" s="40">
        <v>1</v>
      </c>
      <c r="BA17020" s="40">
        <v>1</v>
      </c>
      <c r="BB17020" s="40">
        <v>139</v>
      </c>
      <c r="BC17020" s="40">
        <v>-197</v>
      </c>
      <c r="BD17020" s="40">
        <v>-28</v>
      </c>
      <c r="BE17020" s="40">
        <v>819</v>
      </c>
      <c r="BF17020" s="40">
        <v>1</v>
      </c>
      <c r="BH17020" s="2">
        <v>42895.291666666664</v>
      </c>
      <c r="BI17020" s="2">
        <v>42895.291666666664</v>
      </c>
      <c r="BJ17020" s="2">
        <v>42895.291666666664</v>
      </c>
      <c r="BL17020">
        <v>0</v>
      </c>
      <c r="BM17020">
        <v>0</v>
      </c>
      <c r="BN17020">
        <v>0</v>
      </c>
      <c r="BO17020">
        <v>0</v>
      </c>
      <c r="BP17020">
        <v>4</v>
      </c>
      <c r="BQ17020" s="40">
        <v>4</v>
      </c>
      <c r="BR17020" s="40">
        <v>4</v>
      </c>
      <c r="BS17020" s="40">
        <v>4</v>
      </c>
      <c r="BT17020" s="40">
        <v>0</v>
      </c>
      <c r="BU17020">
        <v>0</v>
      </c>
      <c r="BV17020" s="8" t="s">
        <v>1090</v>
      </c>
      <c r="BW17020" s="8" t="s">
        <v>1091</v>
      </c>
      <c r="BX17020" s="8" t="s">
        <v>1092</v>
      </c>
      <c r="BY17020" s="8" t="s">
        <v>383</v>
      </c>
    </row>
    <row r="17021" spans="1:77" hidden="1">
      <c r="A17021" t="s">
        <v>117</v>
      </c>
      <c r="B17021" s="2">
        <v>42895.333333333336</v>
      </c>
      <c r="C17021" s="1">
        <v>42895</v>
      </c>
      <c r="D17021">
        <v>4</v>
      </c>
      <c r="E17021">
        <v>0</v>
      </c>
      <c r="F17021" s="2">
        <v>42895.166666666664</v>
      </c>
      <c r="G17021" s="8" t="s">
        <v>378</v>
      </c>
      <c r="H17021" s="13" t="s">
        <v>379</v>
      </c>
      <c r="I17021" s="40">
        <v>85</v>
      </c>
      <c r="J17021" s="40">
        <v>65</v>
      </c>
      <c r="K17021" s="40">
        <v>872</v>
      </c>
      <c r="L17021" s="40">
        <v>807</v>
      </c>
      <c r="M17021" s="101">
        <v>0</v>
      </c>
      <c r="W17021" s="40">
        <v>65</v>
      </c>
      <c r="X17021" s="40">
        <v>872</v>
      </c>
      <c r="Y17021" s="40">
        <v>807</v>
      </c>
      <c r="Z17021" s="40">
        <v>0</v>
      </c>
      <c r="AA17021" s="40">
        <v>0</v>
      </c>
      <c r="AW17021" s="40">
        <v>807</v>
      </c>
      <c r="AX17021" s="40">
        <v>-139</v>
      </c>
      <c r="AY17021" s="40">
        <v>946</v>
      </c>
      <c r="AZ17021" s="40">
        <v>1</v>
      </c>
      <c r="BA17021" s="40">
        <v>1</v>
      </c>
      <c r="BB17021" s="40">
        <v>184</v>
      </c>
      <c r="BC17021" s="40">
        <v>-239</v>
      </c>
      <c r="BD17021" s="40">
        <v>45</v>
      </c>
      <c r="BE17021" s="40">
        <v>707</v>
      </c>
      <c r="BF17021" s="40">
        <v>1</v>
      </c>
      <c r="BH17021" s="2">
        <v>42895.333333333336</v>
      </c>
      <c r="BI17021" s="2">
        <v>42895.333333333336</v>
      </c>
      <c r="BJ17021" s="2">
        <v>42895.333333333336</v>
      </c>
      <c r="BL17021">
        <v>0</v>
      </c>
      <c r="BM17021">
        <v>0</v>
      </c>
      <c r="BN17021">
        <v>0</v>
      </c>
      <c r="BO17021">
        <v>0</v>
      </c>
      <c r="BP17021">
        <v>4</v>
      </c>
      <c r="BQ17021" s="40">
        <v>4</v>
      </c>
      <c r="BR17021" s="40">
        <v>4</v>
      </c>
      <c r="BS17021" s="40">
        <v>4</v>
      </c>
      <c r="BT17021" s="40">
        <v>0</v>
      </c>
      <c r="BU17021">
        <v>0</v>
      </c>
      <c r="BV17021" s="8" t="s">
        <v>1090</v>
      </c>
      <c r="BW17021" s="8" t="s">
        <v>1091</v>
      </c>
      <c r="BX17021" s="8" t="s">
        <v>1092</v>
      </c>
      <c r="BY17021" s="8" t="s">
        <v>383</v>
      </c>
    </row>
    <row r="17022" spans="1:77" hidden="1">
      <c r="A17022" t="s">
        <v>117</v>
      </c>
      <c r="B17022" s="2">
        <v>42895.375</v>
      </c>
      <c r="C17022" s="1">
        <v>42895</v>
      </c>
      <c r="D17022">
        <v>5</v>
      </c>
      <c r="E17022">
        <v>0</v>
      </c>
      <c r="F17022" s="2">
        <v>42895.208333333336</v>
      </c>
      <c r="G17022" s="8" t="s">
        <v>378</v>
      </c>
      <c r="H17022" s="13" t="s">
        <v>379</v>
      </c>
      <c r="I17022" s="40">
        <v>85</v>
      </c>
      <c r="J17022" s="40">
        <v>67</v>
      </c>
      <c r="K17022" s="40">
        <v>865</v>
      </c>
      <c r="L17022" s="40">
        <v>798</v>
      </c>
      <c r="M17022" s="101">
        <v>0</v>
      </c>
      <c r="W17022" s="40">
        <v>67</v>
      </c>
      <c r="X17022" s="40">
        <v>865</v>
      </c>
      <c r="Y17022" s="40">
        <v>798</v>
      </c>
      <c r="Z17022" s="40">
        <v>0</v>
      </c>
      <c r="AA17022" s="40">
        <v>0</v>
      </c>
      <c r="AW17022" s="40">
        <v>798</v>
      </c>
      <c r="AX17022" s="40">
        <v>-184</v>
      </c>
      <c r="AY17022" s="40">
        <v>982</v>
      </c>
      <c r="AZ17022" s="40">
        <v>1</v>
      </c>
      <c r="BA17022" s="40">
        <v>1</v>
      </c>
      <c r="BB17022" s="40">
        <v>225</v>
      </c>
      <c r="BC17022" s="40">
        <v>-283</v>
      </c>
      <c r="BD17022" s="40">
        <v>41</v>
      </c>
      <c r="BE17022" s="40">
        <v>699</v>
      </c>
      <c r="BF17022" s="40">
        <v>1</v>
      </c>
      <c r="BH17022" s="2">
        <v>42895.375</v>
      </c>
      <c r="BI17022" s="2">
        <v>42895.375</v>
      </c>
      <c r="BJ17022" s="2">
        <v>42895.375</v>
      </c>
      <c r="BL17022">
        <v>0</v>
      </c>
      <c r="BM17022">
        <v>0</v>
      </c>
      <c r="BN17022">
        <v>0</v>
      </c>
      <c r="BO17022">
        <v>0</v>
      </c>
      <c r="BP17022">
        <v>4</v>
      </c>
      <c r="BQ17022" s="40">
        <v>4</v>
      </c>
      <c r="BR17022" s="40">
        <v>4</v>
      </c>
      <c r="BS17022" s="40">
        <v>4</v>
      </c>
      <c r="BT17022" s="40">
        <v>0</v>
      </c>
      <c r="BU17022">
        <v>0</v>
      </c>
      <c r="BV17022" s="8" t="s">
        <v>1090</v>
      </c>
      <c r="BW17022" s="8" t="s">
        <v>1091</v>
      </c>
      <c r="BX17022" s="8" t="s">
        <v>1092</v>
      </c>
      <c r="BY17022" s="8" t="s">
        <v>383</v>
      </c>
    </row>
    <row r="17023" spans="1:77" hidden="1">
      <c r="A17023" t="s">
        <v>117</v>
      </c>
      <c r="B17023" s="2">
        <v>42895.416666666664</v>
      </c>
      <c r="C17023" s="1">
        <v>42895</v>
      </c>
      <c r="D17023">
        <v>6</v>
      </c>
      <c r="E17023">
        <v>0</v>
      </c>
      <c r="F17023" s="2">
        <v>42895.25</v>
      </c>
      <c r="G17023" s="8" t="s">
        <v>378</v>
      </c>
      <c r="H17023" s="13" t="s">
        <v>379</v>
      </c>
      <c r="I17023" s="40">
        <v>85</v>
      </c>
      <c r="J17023" s="40">
        <v>67</v>
      </c>
      <c r="K17023" s="40">
        <v>874</v>
      </c>
      <c r="L17023" s="40">
        <v>807</v>
      </c>
      <c r="M17023" s="101">
        <v>0</v>
      </c>
      <c r="W17023" s="40">
        <v>67</v>
      </c>
      <c r="X17023" s="40">
        <v>874</v>
      </c>
      <c r="Y17023" s="40">
        <v>807</v>
      </c>
      <c r="Z17023" s="40">
        <v>0</v>
      </c>
      <c r="AA17023" s="40">
        <v>0</v>
      </c>
      <c r="AW17023" s="40">
        <v>807</v>
      </c>
      <c r="AX17023" s="40">
        <v>-225</v>
      </c>
      <c r="AY17023" s="40">
        <v>1032</v>
      </c>
      <c r="AZ17023" s="40">
        <v>1</v>
      </c>
      <c r="BA17023" s="40">
        <v>1</v>
      </c>
      <c r="BB17023" s="40">
        <v>224</v>
      </c>
      <c r="BC17023" s="40">
        <v>-282</v>
      </c>
      <c r="BD17023" s="40">
        <v>-1</v>
      </c>
      <c r="BE17023" s="40">
        <v>750</v>
      </c>
      <c r="BF17023" s="40">
        <v>1</v>
      </c>
      <c r="BH17023" s="2">
        <v>42895.416666666664</v>
      </c>
      <c r="BI17023" s="2">
        <v>42895.416666666664</v>
      </c>
      <c r="BJ17023" s="2">
        <v>42895.416666666664</v>
      </c>
      <c r="BL17023">
        <v>0</v>
      </c>
      <c r="BM17023">
        <v>0</v>
      </c>
      <c r="BN17023">
        <v>0</v>
      </c>
      <c r="BO17023">
        <v>0</v>
      </c>
      <c r="BP17023">
        <v>4</v>
      </c>
      <c r="BQ17023" s="40">
        <v>4</v>
      </c>
      <c r="BR17023" s="40">
        <v>4</v>
      </c>
      <c r="BS17023" s="40">
        <v>4</v>
      </c>
      <c r="BT17023" s="40">
        <v>0</v>
      </c>
      <c r="BU17023">
        <v>0</v>
      </c>
      <c r="BV17023" s="8" t="s">
        <v>1090</v>
      </c>
      <c r="BW17023" s="8" t="s">
        <v>1091</v>
      </c>
      <c r="BX17023" s="8" t="s">
        <v>1092</v>
      </c>
      <c r="BY17023" s="8" t="s">
        <v>383</v>
      </c>
    </row>
    <row r="17024" spans="1:77" hidden="1">
      <c r="A17024" t="s">
        <v>117</v>
      </c>
      <c r="B17024" s="2">
        <v>42895.458333333336</v>
      </c>
      <c r="C17024" s="1">
        <v>42895</v>
      </c>
      <c r="D17024">
        <v>7</v>
      </c>
      <c r="E17024">
        <v>0</v>
      </c>
      <c r="F17024" s="2">
        <v>42895.291666666664</v>
      </c>
      <c r="G17024" s="8" t="s">
        <v>378</v>
      </c>
      <c r="H17024" s="13" t="s">
        <v>379</v>
      </c>
      <c r="I17024" s="40">
        <v>85</v>
      </c>
      <c r="J17024" s="40">
        <v>65</v>
      </c>
      <c r="K17024" s="40">
        <v>881</v>
      </c>
      <c r="L17024" s="40">
        <v>816</v>
      </c>
      <c r="M17024" s="101">
        <v>0</v>
      </c>
      <c r="W17024" s="40">
        <v>65</v>
      </c>
      <c r="X17024" s="40">
        <v>881</v>
      </c>
      <c r="Y17024" s="40">
        <v>816</v>
      </c>
      <c r="Z17024" s="40">
        <v>0</v>
      </c>
      <c r="AA17024" s="40">
        <v>0</v>
      </c>
      <c r="AW17024" s="40">
        <v>816</v>
      </c>
      <c r="AX17024" s="40">
        <v>-224</v>
      </c>
      <c r="AY17024" s="40">
        <v>1040</v>
      </c>
      <c r="AZ17024" s="40">
        <v>1</v>
      </c>
      <c r="BA17024" s="40">
        <v>1</v>
      </c>
      <c r="BB17024" s="40">
        <v>240</v>
      </c>
      <c r="BC17024" s="40">
        <v>-298</v>
      </c>
      <c r="BD17024" s="40">
        <v>16</v>
      </c>
      <c r="BE17024" s="40">
        <v>742</v>
      </c>
      <c r="BF17024" s="40">
        <v>1</v>
      </c>
      <c r="BH17024" s="2">
        <v>42895.458333333336</v>
      </c>
      <c r="BI17024" s="2">
        <v>42895.458333333336</v>
      </c>
      <c r="BJ17024" s="2">
        <v>42895.458333333336</v>
      </c>
      <c r="BL17024">
        <v>0</v>
      </c>
      <c r="BM17024">
        <v>0</v>
      </c>
      <c r="BN17024">
        <v>0</v>
      </c>
      <c r="BO17024">
        <v>0</v>
      </c>
      <c r="BP17024">
        <v>4</v>
      </c>
      <c r="BQ17024" s="40">
        <v>4</v>
      </c>
      <c r="BR17024" s="40">
        <v>4</v>
      </c>
      <c r="BS17024" s="40">
        <v>4</v>
      </c>
      <c r="BT17024" s="40">
        <v>0</v>
      </c>
      <c r="BU17024">
        <v>0</v>
      </c>
      <c r="BV17024" s="8" t="s">
        <v>1090</v>
      </c>
      <c r="BW17024" s="8" t="s">
        <v>1091</v>
      </c>
      <c r="BX17024" s="8" t="s">
        <v>1092</v>
      </c>
      <c r="BY17024" s="8" t="s">
        <v>383</v>
      </c>
    </row>
    <row r="17025" spans="1:77" hidden="1">
      <c r="A17025" t="s">
        <v>117</v>
      </c>
      <c r="B17025" s="2">
        <v>42895.5</v>
      </c>
      <c r="C17025" s="1">
        <v>42895</v>
      </c>
      <c r="D17025">
        <v>8</v>
      </c>
      <c r="E17025">
        <v>0</v>
      </c>
      <c r="F17025" s="2">
        <v>42895.333333333336</v>
      </c>
      <c r="G17025" s="8" t="s">
        <v>378</v>
      </c>
      <c r="H17025" s="13" t="s">
        <v>379</v>
      </c>
      <c r="I17025" s="40">
        <v>85</v>
      </c>
      <c r="J17025" s="40">
        <v>71</v>
      </c>
      <c r="K17025" s="40">
        <v>1045</v>
      </c>
      <c r="L17025" s="40">
        <v>974</v>
      </c>
      <c r="M17025" s="101">
        <v>0</v>
      </c>
      <c r="W17025" s="40">
        <v>71</v>
      </c>
      <c r="X17025" s="40">
        <v>1045</v>
      </c>
      <c r="Y17025" s="40">
        <v>974</v>
      </c>
      <c r="Z17025" s="40">
        <v>0</v>
      </c>
      <c r="AA17025" s="40">
        <v>0</v>
      </c>
      <c r="AW17025" s="40">
        <v>974</v>
      </c>
      <c r="AX17025" s="40">
        <v>-240</v>
      </c>
      <c r="AY17025" s="40">
        <v>1214</v>
      </c>
      <c r="AZ17025" s="40">
        <v>1</v>
      </c>
      <c r="BA17025" s="40">
        <v>1</v>
      </c>
      <c r="BB17025" s="40">
        <v>266</v>
      </c>
      <c r="BC17025" s="40">
        <v>-329</v>
      </c>
      <c r="BD17025" s="40">
        <v>26</v>
      </c>
      <c r="BE17025" s="40">
        <v>885</v>
      </c>
      <c r="BF17025" s="40">
        <v>1</v>
      </c>
      <c r="BH17025" s="2">
        <v>42895.5</v>
      </c>
      <c r="BI17025" s="2">
        <v>42895.5</v>
      </c>
      <c r="BJ17025" s="2">
        <v>42895.5</v>
      </c>
      <c r="BL17025">
        <v>0</v>
      </c>
      <c r="BM17025">
        <v>0</v>
      </c>
      <c r="BN17025">
        <v>0</v>
      </c>
      <c r="BO17025">
        <v>0</v>
      </c>
      <c r="BP17025">
        <v>4</v>
      </c>
      <c r="BQ17025" s="40">
        <v>4</v>
      </c>
      <c r="BR17025" s="40">
        <v>4</v>
      </c>
      <c r="BS17025" s="40">
        <v>4</v>
      </c>
      <c r="BT17025" s="40">
        <v>0</v>
      </c>
      <c r="BU17025">
        <v>0</v>
      </c>
      <c r="BV17025" s="8" t="s">
        <v>1090</v>
      </c>
      <c r="BW17025" s="8" t="s">
        <v>1091</v>
      </c>
      <c r="BX17025" s="8" t="s">
        <v>1092</v>
      </c>
      <c r="BY17025" s="8" t="s">
        <v>383</v>
      </c>
    </row>
    <row r="17026" spans="1:77" hidden="1">
      <c r="A17026" t="s">
        <v>117</v>
      </c>
      <c r="B17026" s="2">
        <v>42895.541666666664</v>
      </c>
      <c r="C17026" s="1">
        <v>42895</v>
      </c>
      <c r="D17026">
        <v>9</v>
      </c>
      <c r="E17026">
        <v>0</v>
      </c>
      <c r="F17026" s="2">
        <v>42895.375</v>
      </c>
      <c r="G17026" s="8" t="s">
        <v>378</v>
      </c>
      <c r="H17026" s="13" t="s">
        <v>379</v>
      </c>
      <c r="I17026" s="40">
        <v>85</v>
      </c>
      <c r="J17026" s="40">
        <v>75</v>
      </c>
      <c r="K17026" s="40">
        <v>1426</v>
      </c>
      <c r="L17026" s="40">
        <v>1351</v>
      </c>
      <c r="M17026" s="101">
        <v>0</v>
      </c>
      <c r="W17026" s="40">
        <v>75</v>
      </c>
      <c r="X17026" s="40">
        <v>1426</v>
      </c>
      <c r="Y17026" s="40">
        <v>1351</v>
      </c>
      <c r="Z17026" s="40">
        <v>0</v>
      </c>
      <c r="AA17026" s="40">
        <v>0</v>
      </c>
      <c r="AW17026" s="40">
        <v>1351</v>
      </c>
      <c r="AX17026" s="40">
        <v>-266</v>
      </c>
      <c r="AY17026" s="40">
        <v>1617</v>
      </c>
      <c r="AZ17026" s="40">
        <v>1</v>
      </c>
      <c r="BA17026" s="40">
        <v>1</v>
      </c>
      <c r="BB17026" s="40">
        <v>275</v>
      </c>
      <c r="BC17026" s="40">
        <v>-353</v>
      </c>
      <c r="BD17026" s="40">
        <v>9</v>
      </c>
      <c r="BE17026" s="40">
        <v>1264</v>
      </c>
      <c r="BF17026" s="40">
        <v>1</v>
      </c>
      <c r="BH17026" s="2">
        <v>42895.541666666664</v>
      </c>
      <c r="BI17026" s="2">
        <v>42895.541666666664</v>
      </c>
      <c r="BJ17026" s="2">
        <v>42895.541666666664</v>
      </c>
      <c r="BL17026">
        <v>0</v>
      </c>
      <c r="BM17026">
        <v>0</v>
      </c>
      <c r="BN17026">
        <v>0</v>
      </c>
      <c r="BO17026">
        <v>0</v>
      </c>
      <c r="BP17026">
        <v>4</v>
      </c>
      <c r="BQ17026" s="40">
        <v>4</v>
      </c>
      <c r="BR17026" s="40">
        <v>4</v>
      </c>
      <c r="BS17026" s="40">
        <v>4</v>
      </c>
      <c r="BT17026" s="40">
        <v>0</v>
      </c>
      <c r="BU17026">
        <v>0</v>
      </c>
      <c r="BV17026" s="8" t="s">
        <v>1090</v>
      </c>
      <c r="BW17026" s="8" t="s">
        <v>1091</v>
      </c>
      <c r="BX17026" s="8" t="s">
        <v>1092</v>
      </c>
      <c r="BY17026" s="8" t="s">
        <v>383</v>
      </c>
    </row>
    <row r="17027" spans="1:77" hidden="1">
      <c r="A17027" t="s">
        <v>117</v>
      </c>
      <c r="B17027" s="2">
        <v>42895.583333333336</v>
      </c>
      <c r="C17027" s="1">
        <v>42895</v>
      </c>
      <c r="D17027">
        <v>10</v>
      </c>
      <c r="E17027">
        <v>0</v>
      </c>
      <c r="F17027" s="2">
        <v>42895.416666666664</v>
      </c>
      <c r="G17027" s="8" t="s">
        <v>378</v>
      </c>
      <c r="H17027" s="13" t="s">
        <v>379</v>
      </c>
      <c r="I17027" s="40">
        <v>85</v>
      </c>
      <c r="J17027" s="40">
        <v>83</v>
      </c>
      <c r="K17027" s="40">
        <v>1521</v>
      </c>
      <c r="L17027" s="40">
        <v>1438</v>
      </c>
      <c r="M17027" s="101">
        <v>0</v>
      </c>
      <c r="W17027" s="40">
        <v>83</v>
      </c>
      <c r="X17027" s="40">
        <v>1521</v>
      </c>
      <c r="Y17027" s="40">
        <v>1438</v>
      </c>
      <c r="Z17027" s="40">
        <v>0</v>
      </c>
      <c r="AA17027" s="40">
        <v>0</v>
      </c>
      <c r="AW17027" s="40">
        <v>1438</v>
      </c>
      <c r="AX17027" s="40">
        <v>-275</v>
      </c>
      <c r="AY17027" s="40">
        <v>1713</v>
      </c>
      <c r="AZ17027" s="40">
        <v>1</v>
      </c>
      <c r="BA17027" s="40">
        <v>1</v>
      </c>
      <c r="BB17027" s="40">
        <v>323</v>
      </c>
      <c r="BC17027" s="40">
        <v>-403</v>
      </c>
      <c r="BD17027" s="40">
        <v>48</v>
      </c>
      <c r="BE17027" s="40">
        <v>1310</v>
      </c>
      <c r="BF17027" s="40">
        <v>1</v>
      </c>
      <c r="BH17027" s="2">
        <v>42895.583333333336</v>
      </c>
      <c r="BI17027" s="2">
        <v>42895.583333333336</v>
      </c>
      <c r="BJ17027" s="2">
        <v>42895.583333333336</v>
      </c>
      <c r="BL17027">
        <v>0</v>
      </c>
      <c r="BM17027">
        <v>0</v>
      </c>
      <c r="BN17027">
        <v>0</v>
      </c>
      <c r="BO17027">
        <v>0</v>
      </c>
      <c r="BP17027">
        <v>4</v>
      </c>
      <c r="BQ17027" s="40">
        <v>4</v>
      </c>
      <c r="BR17027" s="40">
        <v>4</v>
      </c>
      <c r="BS17027" s="40">
        <v>4</v>
      </c>
      <c r="BT17027" s="40">
        <v>0</v>
      </c>
      <c r="BU17027">
        <v>0</v>
      </c>
      <c r="BV17027" s="8" t="s">
        <v>1090</v>
      </c>
      <c r="BW17027" s="8" t="s">
        <v>1091</v>
      </c>
      <c r="BX17027" s="8" t="s">
        <v>1092</v>
      </c>
      <c r="BY17027" s="8" t="s">
        <v>383</v>
      </c>
    </row>
    <row r="17028" spans="1:77" hidden="1">
      <c r="A17028" t="s">
        <v>117</v>
      </c>
      <c r="B17028" s="2">
        <v>42895.625</v>
      </c>
      <c r="C17028" s="1">
        <v>42895</v>
      </c>
      <c r="D17028">
        <v>11</v>
      </c>
      <c r="E17028">
        <v>0</v>
      </c>
      <c r="F17028" s="2">
        <v>42895.458333333336</v>
      </c>
      <c r="G17028" s="8" t="s">
        <v>378</v>
      </c>
      <c r="H17028" s="13" t="s">
        <v>379</v>
      </c>
      <c r="I17028" s="40">
        <v>85</v>
      </c>
      <c r="J17028" s="40">
        <v>83</v>
      </c>
      <c r="K17028" s="40">
        <v>1529</v>
      </c>
      <c r="L17028" s="40">
        <v>1446</v>
      </c>
      <c r="M17028" s="101">
        <v>0</v>
      </c>
      <c r="W17028" s="40">
        <v>83</v>
      </c>
      <c r="X17028" s="40">
        <v>1529</v>
      </c>
      <c r="Y17028" s="40">
        <v>1446</v>
      </c>
      <c r="Z17028" s="40">
        <v>0</v>
      </c>
      <c r="AA17028" s="40">
        <v>0</v>
      </c>
      <c r="AW17028" s="40">
        <v>1446</v>
      </c>
      <c r="AX17028" s="40">
        <v>-323</v>
      </c>
      <c r="AY17028" s="40">
        <v>1769</v>
      </c>
      <c r="AZ17028" s="40">
        <v>1</v>
      </c>
      <c r="BA17028" s="40">
        <v>1</v>
      </c>
      <c r="BB17028" s="40">
        <v>294</v>
      </c>
      <c r="BC17028" s="40">
        <v>-375</v>
      </c>
      <c r="BD17028" s="40">
        <v>-29</v>
      </c>
      <c r="BE17028" s="40">
        <v>1394</v>
      </c>
      <c r="BF17028" s="40">
        <v>1</v>
      </c>
      <c r="BH17028" s="2">
        <v>42895.625</v>
      </c>
      <c r="BI17028" s="2">
        <v>42895.625</v>
      </c>
      <c r="BJ17028" s="2">
        <v>42895.625</v>
      </c>
      <c r="BL17028">
        <v>0</v>
      </c>
      <c r="BM17028">
        <v>0</v>
      </c>
      <c r="BN17028">
        <v>0</v>
      </c>
      <c r="BO17028">
        <v>0</v>
      </c>
      <c r="BP17028">
        <v>4</v>
      </c>
      <c r="BQ17028" s="40">
        <v>4</v>
      </c>
      <c r="BR17028" s="40">
        <v>4</v>
      </c>
      <c r="BS17028" s="40">
        <v>4</v>
      </c>
      <c r="BT17028" s="40">
        <v>0</v>
      </c>
      <c r="BU17028">
        <v>0</v>
      </c>
      <c r="BV17028" s="8" t="s">
        <v>1090</v>
      </c>
      <c r="BW17028" s="8" t="s">
        <v>1091</v>
      </c>
      <c r="BX17028" s="8" t="s">
        <v>1092</v>
      </c>
      <c r="BY17028" s="8" t="s">
        <v>383</v>
      </c>
    </row>
    <row r="17029" spans="1:77" hidden="1">
      <c r="A17029" t="s">
        <v>117</v>
      </c>
      <c r="B17029" s="2">
        <v>42895.666666666664</v>
      </c>
      <c r="C17029" s="1">
        <v>42895</v>
      </c>
      <c r="D17029">
        <v>12</v>
      </c>
      <c r="E17029">
        <v>0</v>
      </c>
      <c r="F17029" s="2">
        <v>42895.5</v>
      </c>
      <c r="G17029" s="8" t="s">
        <v>378</v>
      </c>
      <c r="H17029" s="13" t="s">
        <v>379</v>
      </c>
      <c r="I17029" s="40">
        <v>85</v>
      </c>
      <c r="J17029" s="40">
        <v>82</v>
      </c>
      <c r="K17029" s="40">
        <v>1657</v>
      </c>
      <c r="L17029" s="40">
        <v>1575</v>
      </c>
      <c r="M17029" s="101">
        <v>0</v>
      </c>
      <c r="W17029" s="40">
        <v>82</v>
      </c>
      <c r="X17029" s="40">
        <v>1657</v>
      </c>
      <c r="Y17029" s="40">
        <v>1575</v>
      </c>
      <c r="Z17029" s="40">
        <v>0</v>
      </c>
      <c r="AA17029" s="40">
        <v>0</v>
      </c>
      <c r="AW17029" s="40">
        <v>1575</v>
      </c>
      <c r="AX17029" s="40">
        <v>-294</v>
      </c>
      <c r="AY17029" s="40">
        <v>1869</v>
      </c>
      <c r="AZ17029" s="40">
        <v>1</v>
      </c>
      <c r="BA17029" s="40">
        <v>1</v>
      </c>
      <c r="BB17029" s="40">
        <v>241</v>
      </c>
      <c r="BC17029" s="40">
        <v>-319</v>
      </c>
      <c r="BD17029" s="40">
        <v>-53</v>
      </c>
      <c r="BE17029" s="40">
        <v>1550</v>
      </c>
      <c r="BF17029" s="40">
        <v>1</v>
      </c>
      <c r="BH17029" s="2">
        <v>42895.666666666664</v>
      </c>
      <c r="BI17029" s="2">
        <v>42895.666666666664</v>
      </c>
      <c r="BJ17029" s="2">
        <v>42895.666666666664</v>
      </c>
      <c r="BL17029">
        <v>0</v>
      </c>
      <c r="BM17029">
        <v>0</v>
      </c>
      <c r="BN17029">
        <v>0</v>
      </c>
      <c r="BO17029">
        <v>0</v>
      </c>
      <c r="BP17029">
        <v>4</v>
      </c>
      <c r="BQ17029" s="40">
        <v>4</v>
      </c>
      <c r="BR17029" s="40">
        <v>4</v>
      </c>
      <c r="BS17029" s="40">
        <v>4</v>
      </c>
      <c r="BT17029" s="40">
        <v>0</v>
      </c>
      <c r="BU17029">
        <v>0</v>
      </c>
      <c r="BV17029" s="8" t="s">
        <v>1090</v>
      </c>
      <c r="BW17029" s="8" t="s">
        <v>1091</v>
      </c>
      <c r="BX17029" s="8" t="s">
        <v>1092</v>
      </c>
      <c r="BY17029" s="8" t="s">
        <v>383</v>
      </c>
    </row>
    <row r="17030" spans="1:77" hidden="1">
      <c r="A17030" t="s">
        <v>117</v>
      </c>
      <c r="B17030" s="2">
        <v>42895.708333333336</v>
      </c>
      <c r="C17030" s="1">
        <v>42895</v>
      </c>
      <c r="D17030">
        <v>13</v>
      </c>
      <c r="E17030">
        <v>0</v>
      </c>
      <c r="F17030" s="2">
        <v>42895.541666666664</v>
      </c>
      <c r="G17030" s="8" t="s">
        <v>378</v>
      </c>
      <c r="H17030" s="13" t="s">
        <v>379</v>
      </c>
      <c r="I17030" s="40">
        <v>85</v>
      </c>
      <c r="J17030" s="40">
        <v>93</v>
      </c>
      <c r="K17030" s="40">
        <v>1941</v>
      </c>
      <c r="L17030" s="40">
        <v>1848</v>
      </c>
      <c r="M17030" s="101">
        <v>0</v>
      </c>
      <c r="W17030" s="40">
        <v>93</v>
      </c>
      <c r="X17030" s="40">
        <v>1941</v>
      </c>
      <c r="Y17030" s="40">
        <v>1848</v>
      </c>
      <c r="Z17030" s="40">
        <v>0</v>
      </c>
      <c r="AA17030" s="40">
        <v>0</v>
      </c>
      <c r="AW17030" s="40">
        <v>1848</v>
      </c>
      <c r="AX17030" s="40">
        <v>-241</v>
      </c>
      <c r="AY17030" s="40">
        <v>2089</v>
      </c>
      <c r="AZ17030" s="40">
        <v>1</v>
      </c>
      <c r="BA17030" s="40">
        <v>1</v>
      </c>
      <c r="BB17030" s="40">
        <v>195</v>
      </c>
      <c r="BC17030" s="40">
        <v>-275</v>
      </c>
      <c r="BD17030" s="40">
        <v>-46</v>
      </c>
      <c r="BE17030" s="40">
        <v>1814</v>
      </c>
      <c r="BF17030" s="40">
        <v>1</v>
      </c>
      <c r="BH17030" s="2">
        <v>42895.708333333336</v>
      </c>
      <c r="BI17030" s="2">
        <v>42895.708333333336</v>
      </c>
      <c r="BJ17030" s="2">
        <v>42895.708333333336</v>
      </c>
      <c r="BL17030">
        <v>0</v>
      </c>
      <c r="BM17030">
        <v>0</v>
      </c>
      <c r="BN17030">
        <v>0</v>
      </c>
      <c r="BO17030">
        <v>0</v>
      </c>
      <c r="BP17030">
        <v>4</v>
      </c>
      <c r="BQ17030" s="40">
        <v>4</v>
      </c>
      <c r="BR17030" s="40">
        <v>4</v>
      </c>
      <c r="BS17030" s="40">
        <v>4</v>
      </c>
      <c r="BT17030" s="40">
        <v>0</v>
      </c>
      <c r="BU17030">
        <v>0</v>
      </c>
      <c r="BV17030" s="8" t="s">
        <v>1090</v>
      </c>
      <c r="BW17030" s="8" t="s">
        <v>1091</v>
      </c>
      <c r="BX17030" s="8" t="s">
        <v>1092</v>
      </c>
      <c r="BY17030" s="8" t="s">
        <v>383</v>
      </c>
    </row>
    <row r="17031" spans="1:77" hidden="1">
      <c r="A17031" t="s">
        <v>117</v>
      </c>
      <c r="B17031" s="2">
        <v>42895.75</v>
      </c>
      <c r="C17031" s="1">
        <v>42895</v>
      </c>
      <c r="D17031">
        <v>14</v>
      </c>
      <c r="E17031">
        <v>0</v>
      </c>
      <c r="F17031" s="2">
        <v>42895.583333333336</v>
      </c>
      <c r="G17031" s="8" t="s">
        <v>378</v>
      </c>
      <c r="H17031" s="13" t="s">
        <v>379</v>
      </c>
      <c r="I17031" s="40">
        <v>85</v>
      </c>
      <c r="J17031" s="40">
        <v>94</v>
      </c>
      <c r="K17031" s="40">
        <v>1963</v>
      </c>
      <c r="L17031" s="40">
        <v>1869</v>
      </c>
      <c r="M17031" s="101">
        <v>0</v>
      </c>
      <c r="W17031" s="40">
        <v>94</v>
      </c>
      <c r="X17031" s="40">
        <v>1963</v>
      </c>
      <c r="Y17031" s="40">
        <v>1869</v>
      </c>
      <c r="Z17031" s="40">
        <v>0</v>
      </c>
      <c r="AA17031" s="40">
        <v>0</v>
      </c>
      <c r="AW17031" s="40">
        <v>1869</v>
      </c>
      <c r="AX17031" s="40">
        <v>-195</v>
      </c>
      <c r="AY17031" s="40">
        <v>2064</v>
      </c>
      <c r="AZ17031" s="40">
        <v>1</v>
      </c>
      <c r="BA17031" s="40">
        <v>1</v>
      </c>
      <c r="BB17031" s="40">
        <v>156</v>
      </c>
      <c r="BC17031" s="40">
        <v>-283</v>
      </c>
      <c r="BD17031" s="40">
        <v>-39</v>
      </c>
      <c r="BE17031" s="40">
        <v>1781</v>
      </c>
      <c r="BF17031" s="40">
        <v>1</v>
      </c>
      <c r="BH17031" s="2">
        <v>42895.75</v>
      </c>
      <c r="BI17031" s="2">
        <v>42895.75</v>
      </c>
      <c r="BJ17031" s="2">
        <v>42895.75</v>
      </c>
      <c r="BL17031">
        <v>0</v>
      </c>
      <c r="BM17031">
        <v>0</v>
      </c>
      <c r="BN17031">
        <v>0</v>
      </c>
      <c r="BO17031">
        <v>0</v>
      </c>
      <c r="BP17031">
        <v>4</v>
      </c>
      <c r="BQ17031" s="40">
        <v>4</v>
      </c>
      <c r="BR17031" s="40">
        <v>4</v>
      </c>
      <c r="BS17031" s="40">
        <v>4</v>
      </c>
      <c r="BT17031" s="40">
        <v>0</v>
      </c>
      <c r="BU17031">
        <v>0</v>
      </c>
      <c r="BV17031" s="8" t="s">
        <v>1090</v>
      </c>
      <c r="BW17031" s="8" t="s">
        <v>1091</v>
      </c>
      <c r="BX17031" s="8" t="s">
        <v>1092</v>
      </c>
      <c r="BY17031" s="8" t="s">
        <v>383</v>
      </c>
    </row>
    <row r="17032" spans="1:77" hidden="1">
      <c r="A17032" t="s">
        <v>117</v>
      </c>
      <c r="B17032" s="2">
        <v>42895.791666666664</v>
      </c>
      <c r="C17032" s="1">
        <v>42895</v>
      </c>
      <c r="D17032">
        <v>15</v>
      </c>
      <c r="E17032">
        <v>0</v>
      </c>
      <c r="F17032" s="2">
        <v>42895.625</v>
      </c>
      <c r="G17032" s="8" t="s">
        <v>378</v>
      </c>
      <c r="H17032" s="13" t="s">
        <v>379</v>
      </c>
      <c r="I17032" s="40">
        <v>85</v>
      </c>
      <c r="J17032" s="40">
        <v>93</v>
      </c>
      <c r="K17032" s="40">
        <v>1951</v>
      </c>
      <c r="L17032" s="40">
        <v>1858</v>
      </c>
      <c r="M17032" s="101">
        <v>0</v>
      </c>
      <c r="W17032" s="40">
        <v>93</v>
      </c>
      <c r="X17032" s="40">
        <v>1951</v>
      </c>
      <c r="Y17032" s="40">
        <v>1858</v>
      </c>
      <c r="Z17032" s="40">
        <v>0</v>
      </c>
      <c r="AA17032" s="40">
        <v>0</v>
      </c>
      <c r="AW17032" s="40">
        <v>1858</v>
      </c>
      <c r="AX17032" s="40">
        <v>-156</v>
      </c>
      <c r="AY17032" s="40">
        <v>2014</v>
      </c>
      <c r="AZ17032" s="40">
        <v>1</v>
      </c>
      <c r="BA17032" s="40">
        <v>1</v>
      </c>
      <c r="BB17032" s="40">
        <v>114</v>
      </c>
      <c r="BC17032" s="40">
        <v>-239</v>
      </c>
      <c r="BD17032" s="40">
        <v>-42</v>
      </c>
      <c r="BE17032" s="40">
        <v>1775</v>
      </c>
      <c r="BF17032" s="40">
        <v>1</v>
      </c>
      <c r="BH17032" s="2">
        <v>42895.791666666664</v>
      </c>
      <c r="BI17032" s="2">
        <v>42895.791666666664</v>
      </c>
      <c r="BJ17032" s="2">
        <v>42895.791666666664</v>
      </c>
      <c r="BL17032">
        <v>0</v>
      </c>
      <c r="BM17032">
        <v>0</v>
      </c>
      <c r="BN17032">
        <v>0</v>
      </c>
      <c r="BO17032">
        <v>0</v>
      </c>
      <c r="BP17032">
        <v>4</v>
      </c>
      <c r="BQ17032" s="40">
        <v>4</v>
      </c>
      <c r="BR17032" s="40">
        <v>4</v>
      </c>
      <c r="BS17032" s="40">
        <v>4</v>
      </c>
      <c r="BT17032" s="40">
        <v>0</v>
      </c>
      <c r="BU17032">
        <v>0</v>
      </c>
      <c r="BV17032" s="8" t="s">
        <v>1090</v>
      </c>
      <c r="BW17032" s="8" t="s">
        <v>1091</v>
      </c>
      <c r="BX17032" s="8" t="s">
        <v>1092</v>
      </c>
      <c r="BY17032" s="8" t="s">
        <v>383</v>
      </c>
    </row>
    <row r="17033" spans="1:77" hidden="1">
      <c r="A17033" t="s">
        <v>117</v>
      </c>
      <c r="B17033" s="2">
        <v>42895.833333333336</v>
      </c>
      <c r="C17033" s="1">
        <v>42895</v>
      </c>
      <c r="D17033">
        <v>16</v>
      </c>
      <c r="E17033">
        <v>0</v>
      </c>
      <c r="F17033" s="2">
        <v>42895.666666666664</v>
      </c>
      <c r="G17033" s="8" t="s">
        <v>378</v>
      </c>
      <c r="H17033" s="13" t="s">
        <v>379</v>
      </c>
      <c r="I17033" s="40">
        <v>85</v>
      </c>
      <c r="J17033" s="40">
        <v>95</v>
      </c>
      <c r="K17033" s="40">
        <v>1946</v>
      </c>
      <c r="L17033" s="40">
        <v>1851</v>
      </c>
      <c r="M17033" s="101">
        <v>0</v>
      </c>
      <c r="W17033" s="40">
        <v>95</v>
      </c>
      <c r="X17033" s="40">
        <v>1946</v>
      </c>
      <c r="Y17033" s="40">
        <v>1851</v>
      </c>
      <c r="Z17033" s="40">
        <v>0</v>
      </c>
      <c r="AA17033" s="40">
        <v>0</v>
      </c>
      <c r="AW17033" s="40">
        <v>1851</v>
      </c>
      <c r="AX17033" s="40">
        <v>-114</v>
      </c>
      <c r="AY17033" s="40">
        <v>1965</v>
      </c>
      <c r="AZ17033" s="40">
        <v>1</v>
      </c>
      <c r="BA17033" s="40">
        <v>1</v>
      </c>
      <c r="BB17033" s="40">
        <v>4</v>
      </c>
      <c r="BC17033" s="40">
        <v>-129</v>
      </c>
      <c r="BD17033" s="40">
        <v>-110</v>
      </c>
      <c r="BE17033" s="40">
        <v>1836</v>
      </c>
      <c r="BF17033" s="40">
        <v>1</v>
      </c>
      <c r="BH17033" s="2">
        <v>42895.833333333336</v>
      </c>
      <c r="BI17033" s="2">
        <v>42895.833333333336</v>
      </c>
      <c r="BJ17033" s="2">
        <v>42895.833333333336</v>
      </c>
      <c r="BL17033">
        <v>0</v>
      </c>
      <c r="BM17033">
        <v>0</v>
      </c>
      <c r="BN17033">
        <v>0</v>
      </c>
      <c r="BO17033">
        <v>0</v>
      </c>
      <c r="BP17033">
        <v>4</v>
      </c>
      <c r="BQ17033" s="40">
        <v>4</v>
      </c>
      <c r="BR17033" s="40">
        <v>4</v>
      </c>
      <c r="BS17033" s="40">
        <v>4</v>
      </c>
      <c r="BT17033" s="40">
        <v>0</v>
      </c>
      <c r="BU17033">
        <v>0</v>
      </c>
      <c r="BV17033" s="8" t="s">
        <v>1090</v>
      </c>
      <c r="BW17033" s="8" t="s">
        <v>1091</v>
      </c>
      <c r="BX17033" s="8" t="s">
        <v>1092</v>
      </c>
      <c r="BY17033" s="8" t="s">
        <v>383</v>
      </c>
    </row>
    <row r="17034" spans="1:77" hidden="1">
      <c r="A17034" t="s">
        <v>117</v>
      </c>
      <c r="B17034" s="2">
        <v>42895.875</v>
      </c>
      <c r="C17034" s="1">
        <v>42895</v>
      </c>
      <c r="D17034">
        <v>17</v>
      </c>
      <c r="E17034">
        <v>0</v>
      </c>
      <c r="F17034" s="2">
        <v>42895.708333333336</v>
      </c>
      <c r="G17034" s="8" t="s">
        <v>378</v>
      </c>
      <c r="H17034" s="13" t="s">
        <v>379</v>
      </c>
      <c r="I17034" s="40">
        <v>85</v>
      </c>
      <c r="J17034" s="40">
        <v>98</v>
      </c>
      <c r="K17034" s="40">
        <v>1957</v>
      </c>
      <c r="L17034" s="40">
        <v>1859</v>
      </c>
      <c r="M17034" s="101">
        <v>0</v>
      </c>
      <c r="W17034" s="40">
        <v>98</v>
      </c>
      <c r="X17034" s="40">
        <v>1957</v>
      </c>
      <c r="Y17034" s="40">
        <v>1859</v>
      </c>
      <c r="Z17034" s="40">
        <v>0</v>
      </c>
      <c r="AA17034" s="40">
        <v>0</v>
      </c>
      <c r="AW17034" s="40">
        <v>1859</v>
      </c>
      <c r="AX17034" s="40">
        <v>-5</v>
      </c>
      <c r="AY17034" s="40">
        <v>1864</v>
      </c>
      <c r="AZ17034" s="40">
        <v>1</v>
      </c>
      <c r="BA17034" s="40">
        <v>1</v>
      </c>
      <c r="BB17034" s="40">
        <v>9</v>
      </c>
      <c r="BC17034" s="40">
        <v>-136</v>
      </c>
      <c r="BD17034" s="40">
        <v>4</v>
      </c>
      <c r="BE17034" s="40">
        <v>1728</v>
      </c>
      <c r="BF17034" s="40">
        <v>1</v>
      </c>
      <c r="BH17034" s="2">
        <v>42895.875</v>
      </c>
      <c r="BI17034" s="2">
        <v>42895.875</v>
      </c>
      <c r="BJ17034" s="2">
        <v>42895.875</v>
      </c>
      <c r="BL17034">
        <v>0</v>
      </c>
      <c r="BM17034">
        <v>0</v>
      </c>
      <c r="BN17034">
        <v>0</v>
      </c>
      <c r="BO17034">
        <v>0</v>
      </c>
      <c r="BP17034">
        <v>4</v>
      </c>
      <c r="BQ17034" s="40">
        <v>4</v>
      </c>
      <c r="BR17034" s="40">
        <v>4</v>
      </c>
      <c r="BS17034" s="40">
        <v>4</v>
      </c>
      <c r="BT17034" s="40">
        <v>0</v>
      </c>
      <c r="BU17034">
        <v>0</v>
      </c>
      <c r="BV17034" s="8" t="s">
        <v>1090</v>
      </c>
      <c r="BW17034" s="8" t="s">
        <v>1091</v>
      </c>
      <c r="BX17034" s="8" t="s">
        <v>1092</v>
      </c>
      <c r="BY17034" s="8" t="s">
        <v>383</v>
      </c>
    </row>
    <row r="17035" spans="1:77" hidden="1">
      <c r="A17035" t="s">
        <v>117</v>
      </c>
      <c r="B17035" s="2">
        <v>42895.916666666664</v>
      </c>
      <c r="C17035" s="1">
        <v>42895</v>
      </c>
      <c r="D17035">
        <v>18</v>
      </c>
      <c r="E17035">
        <v>0</v>
      </c>
      <c r="F17035" s="2">
        <v>42895.75</v>
      </c>
      <c r="G17035" s="8" t="s">
        <v>378</v>
      </c>
      <c r="H17035" s="13" t="s">
        <v>379</v>
      </c>
      <c r="I17035" s="40">
        <v>85</v>
      </c>
      <c r="J17035" s="40">
        <v>95</v>
      </c>
      <c r="K17035" s="40">
        <v>1955</v>
      </c>
      <c r="L17035" s="40">
        <v>1860</v>
      </c>
      <c r="M17035" s="101">
        <v>0</v>
      </c>
      <c r="W17035" s="40">
        <v>95</v>
      </c>
      <c r="X17035" s="40">
        <v>1955</v>
      </c>
      <c r="Y17035" s="40">
        <v>1860</v>
      </c>
      <c r="Z17035" s="40">
        <v>0</v>
      </c>
      <c r="AA17035" s="40">
        <v>0</v>
      </c>
      <c r="AW17035" s="40">
        <v>1860</v>
      </c>
      <c r="AX17035" s="40">
        <v>-9</v>
      </c>
      <c r="AY17035" s="40">
        <v>1869</v>
      </c>
      <c r="AZ17035" s="40">
        <v>1</v>
      </c>
      <c r="BA17035" s="40">
        <v>1</v>
      </c>
      <c r="BB17035" s="40">
        <v>1</v>
      </c>
      <c r="BC17035" s="40">
        <v>-126</v>
      </c>
      <c r="BD17035" s="40">
        <v>-8</v>
      </c>
      <c r="BE17035" s="40">
        <v>1743</v>
      </c>
      <c r="BF17035" s="40">
        <v>1</v>
      </c>
      <c r="BH17035" s="2">
        <v>42895.916666666664</v>
      </c>
      <c r="BI17035" s="2">
        <v>42895.916666666664</v>
      </c>
      <c r="BJ17035" s="2">
        <v>42895.916666666664</v>
      </c>
      <c r="BL17035">
        <v>0</v>
      </c>
      <c r="BM17035">
        <v>0</v>
      </c>
      <c r="BN17035">
        <v>0</v>
      </c>
      <c r="BO17035">
        <v>0</v>
      </c>
      <c r="BP17035">
        <v>4</v>
      </c>
      <c r="BQ17035" s="40">
        <v>4</v>
      </c>
      <c r="BR17035" s="40">
        <v>4</v>
      </c>
      <c r="BS17035" s="40">
        <v>4</v>
      </c>
      <c r="BT17035" s="40">
        <v>0</v>
      </c>
      <c r="BU17035">
        <v>0</v>
      </c>
      <c r="BV17035" s="8" t="s">
        <v>1090</v>
      </c>
      <c r="BW17035" s="8" t="s">
        <v>1091</v>
      </c>
      <c r="BX17035" s="8" t="s">
        <v>1092</v>
      </c>
      <c r="BY17035" s="8" t="s">
        <v>383</v>
      </c>
    </row>
    <row r="17036" spans="1:77" hidden="1">
      <c r="A17036" t="s">
        <v>117</v>
      </c>
      <c r="B17036" s="2">
        <v>42895.958333333336</v>
      </c>
      <c r="C17036" s="1">
        <v>42895</v>
      </c>
      <c r="D17036">
        <v>19</v>
      </c>
      <c r="E17036">
        <v>0</v>
      </c>
      <c r="F17036" s="2">
        <v>42895.791666666664</v>
      </c>
      <c r="G17036" s="8" t="s">
        <v>378</v>
      </c>
      <c r="H17036" s="13" t="s">
        <v>379</v>
      </c>
      <c r="I17036" s="40">
        <v>85</v>
      </c>
      <c r="J17036" s="40">
        <v>101</v>
      </c>
      <c r="K17036" s="40">
        <v>1960</v>
      </c>
      <c r="L17036" s="40">
        <v>1859</v>
      </c>
      <c r="M17036" s="101">
        <v>0</v>
      </c>
      <c r="W17036" s="40">
        <v>101</v>
      </c>
      <c r="X17036" s="40">
        <v>1960</v>
      </c>
      <c r="Y17036" s="40">
        <v>1859</v>
      </c>
      <c r="Z17036" s="40">
        <v>0</v>
      </c>
      <c r="AA17036" s="40">
        <v>0</v>
      </c>
      <c r="AW17036" s="40">
        <v>1859</v>
      </c>
      <c r="AX17036" s="40">
        <v>-1</v>
      </c>
      <c r="AY17036" s="40">
        <v>1860</v>
      </c>
      <c r="AZ17036" s="40">
        <v>1</v>
      </c>
      <c r="BA17036" s="40">
        <v>1</v>
      </c>
      <c r="BB17036" s="40">
        <v>-10</v>
      </c>
      <c r="BC17036" s="40">
        <v>-118</v>
      </c>
      <c r="BD17036" s="40">
        <v>-11</v>
      </c>
      <c r="BE17036" s="40">
        <v>1742</v>
      </c>
      <c r="BF17036" s="40">
        <v>1</v>
      </c>
      <c r="BH17036" s="2">
        <v>42895.958333333336</v>
      </c>
      <c r="BI17036" s="2">
        <v>42895.958333333336</v>
      </c>
      <c r="BJ17036" s="2">
        <v>42895.958333333336</v>
      </c>
      <c r="BL17036">
        <v>0</v>
      </c>
      <c r="BM17036">
        <v>0</v>
      </c>
      <c r="BN17036">
        <v>0</v>
      </c>
      <c r="BO17036">
        <v>0</v>
      </c>
      <c r="BP17036">
        <v>4</v>
      </c>
      <c r="BQ17036" s="40">
        <v>4</v>
      </c>
      <c r="BR17036" s="40">
        <v>4</v>
      </c>
      <c r="BS17036" s="40">
        <v>4</v>
      </c>
      <c r="BT17036" s="40">
        <v>0</v>
      </c>
      <c r="BU17036">
        <v>0</v>
      </c>
      <c r="BV17036" s="8" t="s">
        <v>1090</v>
      </c>
      <c r="BW17036" s="8" t="s">
        <v>1091</v>
      </c>
      <c r="BX17036" s="8" t="s">
        <v>1092</v>
      </c>
      <c r="BY17036" s="8" t="s">
        <v>383</v>
      </c>
    </row>
    <row r="17037" spans="1:77" hidden="1">
      <c r="A17037" t="s">
        <v>117</v>
      </c>
      <c r="B17037" s="2">
        <v>42896</v>
      </c>
      <c r="C17037" s="1">
        <v>42895</v>
      </c>
      <c r="D17037">
        <v>20</v>
      </c>
      <c r="E17037">
        <v>0</v>
      </c>
      <c r="F17037" s="2">
        <v>42895.833333333336</v>
      </c>
      <c r="G17037" s="8" t="s">
        <v>378</v>
      </c>
      <c r="H17037" s="13" t="s">
        <v>379</v>
      </c>
      <c r="I17037" s="40">
        <v>85</v>
      </c>
      <c r="J17037" s="40">
        <v>97</v>
      </c>
      <c r="K17037" s="40">
        <v>1980</v>
      </c>
      <c r="L17037" s="40">
        <v>1883</v>
      </c>
      <c r="M17037" s="101">
        <v>0</v>
      </c>
      <c r="W17037" s="40">
        <v>97</v>
      </c>
      <c r="X17037" s="40">
        <v>1980</v>
      </c>
      <c r="Y17037" s="40">
        <v>1883</v>
      </c>
      <c r="Z17037" s="40">
        <v>0</v>
      </c>
      <c r="AA17037" s="40">
        <v>0</v>
      </c>
      <c r="AW17037" s="40">
        <v>1883</v>
      </c>
      <c r="AX17037" s="40">
        <v>10</v>
      </c>
      <c r="AY17037" s="40">
        <v>1873</v>
      </c>
      <c r="AZ17037" s="40">
        <v>1</v>
      </c>
      <c r="BA17037" s="40">
        <v>1</v>
      </c>
      <c r="BB17037" s="40">
        <v>-17</v>
      </c>
      <c r="BC17037" s="40">
        <v>-106</v>
      </c>
      <c r="BD17037" s="40">
        <v>-7</v>
      </c>
      <c r="BE17037" s="40">
        <v>1767</v>
      </c>
      <c r="BF17037" s="40">
        <v>1</v>
      </c>
      <c r="BH17037" s="2">
        <v>42896</v>
      </c>
      <c r="BI17037" s="2">
        <v>42896</v>
      </c>
      <c r="BJ17037" s="2">
        <v>42896</v>
      </c>
      <c r="BL17037">
        <v>0</v>
      </c>
      <c r="BM17037">
        <v>0</v>
      </c>
      <c r="BN17037">
        <v>0</v>
      </c>
      <c r="BO17037">
        <v>0</v>
      </c>
      <c r="BP17037">
        <v>4</v>
      </c>
      <c r="BQ17037" s="40">
        <v>4</v>
      </c>
      <c r="BR17037" s="40">
        <v>4</v>
      </c>
      <c r="BS17037" s="40">
        <v>4</v>
      </c>
      <c r="BT17037" s="40">
        <v>0</v>
      </c>
      <c r="BU17037">
        <v>0</v>
      </c>
      <c r="BV17037" s="8" t="s">
        <v>1090</v>
      </c>
      <c r="BW17037" s="8" t="s">
        <v>1091</v>
      </c>
      <c r="BX17037" s="8" t="s">
        <v>1092</v>
      </c>
      <c r="BY17037" s="8" t="s">
        <v>383</v>
      </c>
    </row>
    <row r="17038" spans="1:77" hidden="1">
      <c r="A17038" t="s">
        <v>117</v>
      </c>
      <c r="B17038" s="2">
        <v>42896.041666666664</v>
      </c>
      <c r="C17038" s="1">
        <v>42895</v>
      </c>
      <c r="D17038">
        <v>21</v>
      </c>
      <c r="E17038">
        <v>0</v>
      </c>
      <c r="F17038" s="2">
        <v>42895.875</v>
      </c>
      <c r="G17038" s="8" t="s">
        <v>378</v>
      </c>
      <c r="H17038" s="13" t="s">
        <v>379</v>
      </c>
      <c r="I17038" s="40">
        <v>85</v>
      </c>
      <c r="J17038" s="40">
        <v>97</v>
      </c>
      <c r="K17038" s="40">
        <v>1990</v>
      </c>
      <c r="L17038" s="40">
        <v>1893</v>
      </c>
      <c r="M17038" s="101">
        <v>0</v>
      </c>
      <c r="W17038" s="40">
        <v>97</v>
      </c>
      <c r="X17038" s="40">
        <v>1990</v>
      </c>
      <c r="Y17038" s="40">
        <v>1893</v>
      </c>
      <c r="Z17038" s="40">
        <v>0</v>
      </c>
      <c r="AA17038" s="40">
        <v>0</v>
      </c>
      <c r="AW17038" s="40">
        <v>1893</v>
      </c>
      <c r="AX17038" s="40">
        <v>17</v>
      </c>
      <c r="AY17038" s="40">
        <v>1876</v>
      </c>
      <c r="AZ17038" s="40">
        <v>1</v>
      </c>
      <c r="BA17038" s="40">
        <v>1</v>
      </c>
      <c r="BB17038" s="40">
        <v>5</v>
      </c>
      <c r="BC17038" s="40">
        <v>-128</v>
      </c>
      <c r="BD17038" s="40">
        <v>22</v>
      </c>
      <c r="BE17038" s="40">
        <v>1748</v>
      </c>
      <c r="BF17038" s="40">
        <v>1</v>
      </c>
      <c r="BH17038" s="2">
        <v>42896.041666666664</v>
      </c>
      <c r="BI17038" s="2">
        <v>42896.041666666664</v>
      </c>
      <c r="BJ17038" s="2">
        <v>42896.041666666664</v>
      </c>
      <c r="BL17038">
        <v>0</v>
      </c>
      <c r="BM17038">
        <v>0</v>
      </c>
      <c r="BN17038">
        <v>0</v>
      </c>
      <c r="BO17038">
        <v>0</v>
      </c>
      <c r="BP17038">
        <v>4</v>
      </c>
      <c r="BQ17038" s="40">
        <v>4</v>
      </c>
      <c r="BR17038" s="40">
        <v>4</v>
      </c>
      <c r="BS17038" s="40">
        <v>4</v>
      </c>
      <c r="BT17038" s="40">
        <v>0</v>
      </c>
      <c r="BU17038">
        <v>0</v>
      </c>
      <c r="BV17038" s="8" t="s">
        <v>1090</v>
      </c>
      <c r="BW17038" s="8" t="s">
        <v>1091</v>
      </c>
      <c r="BX17038" s="8" t="s">
        <v>1092</v>
      </c>
      <c r="BY17038" s="8" t="s">
        <v>383</v>
      </c>
    </row>
    <row r="17039" spans="1:77" hidden="1">
      <c r="A17039" t="s">
        <v>117</v>
      </c>
      <c r="B17039" s="2">
        <v>42896.083333333336</v>
      </c>
      <c r="C17039" s="1">
        <v>42895</v>
      </c>
      <c r="D17039">
        <v>22</v>
      </c>
      <c r="E17039">
        <v>0</v>
      </c>
      <c r="F17039" s="2">
        <v>42895.916666666664</v>
      </c>
      <c r="G17039" s="8" t="s">
        <v>378</v>
      </c>
      <c r="H17039" s="13" t="s">
        <v>379</v>
      </c>
      <c r="I17039" s="40">
        <v>85</v>
      </c>
      <c r="J17039" s="40">
        <v>95</v>
      </c>
      <c r="K17039" s="40">
        <v>1990</v>
      </c>
      <c r="L17039" s="40">
        <v>1895</v>
      </c>
      <c r="M17039" s="101">
        <v>0</v>
      </c>
      <c r="W17039" s="40">
        <v>95</v>
      </c>
      <c r="X17039" s="40">
        <v>1990</v>
      </c>
      <c r="Y17039" s="40">
        <v>1895</v>
      </c>
      <c r="Z17039" s="40">
        <v>0</v>
      </c>
      <c r="AA17039" s="40">
        <v>0</v>
      </c>
      <c r="AW17039" s="40">
        <v>1895</v>
      </c>
      <c r="AX17039" s="40">
        <v>-4</v>
      </c>
      <c r="AY17039" s="40">
        <v>1899</v>
      </c>
      <c r="AZ17039" s="40">
        <v>1</v>
      </c>
      <c r="BA17039" s="40">
        <v>1</v>
      </c>
      <c r="BB17039" s="40">
        <v>72</v>
      </c>
      <c r="BC17039" s="40">
        <v>-137</v>
      </c>
      <c r="BD17039" s="40">
        <v>68</v>
      </c>
      <c r="BE17039" s="40">
        <v>1762</v>
      </c>
      <c r="BF17039" s="40">
        <v>1</v>
      </c>
      <c r="BH17039" s="2">
        <v>42896.083333333336</v>
      </c>
      <c r="BI17039" s="2">
        <v>42896.083333333336</v>
      </c>
      <c r="BJ17039" s="2">
        <v>42896.083333333336</v>
      </c>
      <c r="BL17039">
        <v>0</v>
      </c>
      <c r="BM17039">
        <v>0</v>
      </c>
      <c r="BN17039">
        <v>0</v>
      </c>
      <c r="BO17039">
        <v>0</v>
      </c>
      <c r="BP17039">
        <v>4</v>
      </c>
      <c r="BQ17039" s="40">
        <v>4</v>
      </c>
      <c r="BR17039" s="40">
        <v>4</v>
      </c>
      <c r="BS17039" s="40">
        <v>4</v>
      </c>
      <c r="BT17039" s="40">
        <v>0</v>
      </c>
      <c r="BU17039">
        <v>0</v>
      </c>
      <c r="BV17039" s="8" t="s">
        <v>1090</v>
      </c>
      <c r="BW17039" s="8" t="s">
        <v>1091</v>
      </c>
      <c r="BX17039" s="8" t="s">
        <v>1092</v>
      </c>
      <c r="BY17039" s="8" t="s">
        <v>383</v>
      </c>
    </row>
    <row r="17040" spans="1:77" hidden="1">
      <c r="A17040" t="s">
        <v>117</v>
      </c>
      <c r="B17040" s="2">
        <v>42896.125</v>
      </c>
      <c r="C17040" s="1">
        <v>42895</v>
      </c>
      <c r="D17040">
        <v>23</v>
      </c>
      <c r="E17040">
        <v>0</v>
      </c>
      <c r="F17040" s="2">
        <v>42895.958333333336</v>
      </c>
      <c r="G17040" s="8" t="s">
        <v>378</v>
      </c>
      <c r="H17040" s="13" t="s">
        <v>379</v>
      </c>
      <c r="I17040" s="40">
        <v>85</v>
      </c>
      <c r="J17040" s="40">
        <v>97</v>
      </c>
      <c r="K17040" s="40">
        <v>1994</v>
      </c>
      <c r="L17040" s="40">
        <v>1897</v>
      </c>
      <c r="M17040" s="101">
        <v>0</v>
      </c>
      <c r="W17040" s="40">
        <v>97</v>
      </c>
      <c r="X17040" s="40">
        <v>1994</v>
      </c>
      <c r="Y17040" s="40">
        <v>1897</v>
      </c>
      <c r="Z17040" s="40">
        <v>0</v>
      </c>
      <c r="AA17040" s="40">
        <v>0</v>
      </c>
      <c r="AW17040" s="40">
        <v>1897</v>
      </c>
      <c r="AX17040" s="40">
        <v>-72</v>
      </c>
      <c r="AY17040" s="40">
        <v>1969</v>
      </c>
      <c r="AZ17040" s="40">
        <v>1</v>
      </c>
      <c r="BA17040" s="40">
        <v>1</v>
      </c>
      <c r="BB17040" s="40">
        <v>56</v>
      </c>
      <c r="BC17040" s="40">
        <v>-116</v>
      </c>
      <c r="BD17040" s="40">
        <v>-16</v>
      </c>
      <c r="BE17040" s="40">
        <v>1853</v>
      </c>
      <c r="BF17040" s="40">
        <v>1</v>
      </c>
      <c r="BH17040" s="2">
        <v>42896.125</v>
      </c>
      <c r="BI17040" s="2">
        <v>42896.125</v>
      </c>
      <c r="BJ17040" s="2">
        <v>42896.125</v>
      </c>
      <c r="BL17040">
        <v>0</v>
      </c>
      <c r="BM17040">
        <v>0</v>
      </c>
      <c r="BN17040">
        <v>0</v>
      </c>
      <c r="BO17040">
        <v>0</v>
      </c>
      <c r="BP17040">
        <v>4</v>
      </c>
      <c r="BQ17040" s="40">
        <v>4</v>
      </c>
      <c r="BR17040" s="40">
        <v>4</v>
      </c>
      <c r="BS17040" s="40">
        <v>4</v>
      </c>
      <c r="BT17040" s="40">
        <v>0</v>
      </c>
      <c r="BU17040">
        <v>0</v>
      </c>
      <c r="BV17040" s="8" t="s">
        <v>1090</v>
      </c>
      <c r="BW17040" s="8" t="s">
        <v>1091</v>
      </c>
      <c r="BX17040" s="8" t="s">
        <v>1092</v>
      </c>
      <c r="BY17040" s="8" t="s">
        <v>383</v>
      </c>
    </row>
    <row r="17041" spans="1:77" hidden="1">
      <c r="A17041" t="s">
        <v>117</v>
      </c>
      <c r="B17041" s="2">
        <v>42896.166666666664</v>
      </c>
      <c r="C17041" s="1">
        <v>42895</v>
      </c>
      <c r="D17041">
        <v>24</v>
      </c>
      <c r="E17041">
        <v>0</v>
      </c>
      <c r="F17041" s="2">
        <v>42896</v>
      </c>
      <c r="G17041" s="8" t="s">
        <v>378</v>
      </c>
      <c r="H17041" s="13" t="s">
        <v>379</v>
      </c>
      <c r="I17041" s="40">
        <v>85</v>
      </c>
      <c r="J17041" s="40">
        <v>91</v>
      </c>
      <c r="K17041" s="40">
        <v>1788</v>
      </c>
      <c r="L17041" s="40">
        <v>1697</v>
      </c>
      <c r="M17041" s="101">
        <v>0</v>
      </c>
      <c r="W17041" s="40">
        <v>91</v>
      </c>
      <c r="X17041" s="40">
        <v>1788</v>
      </c>
      <c r="Y17041" s="40">
        <v>1697</v>
      </c>
      <c r="Z17041" s="40">
        <v>0</v>
      </c>
      <c r="AA17041" s="40">
        <v>0</v>
      </c>
      <c r="AW17041" s="40">
        <v>1697</v>
      </c>
      <c r="AX17041" s="40">
        <v>-56</v>
      </c>
      <c r="AY17041" s="40">
        <v>1753</v>
      </c>
      <c r="AZ17041" s="40">
        <v>1</v>
      </c>
      <c r="BA17041" s="40">
        <v>1</v>
      </c>
      <c r="BB17041" s="40">
        <v>80</v>
      </c>
      <c r="BC17041" s="40">
        <v>-142</v>
      </c>
      <c r="BD17041" s="40">
        <v>24</v>
      </c>
      <c r="BE17041" s="40">
        <v>1611</v>
      </c>
      <c r="BF17041" s="40">
        <v>1</v>
      </c>
      <c r="BH17041" s="2">
        <v>42896.166666666664</v>
      </c>
      <c r="BI17041" s="2">
        <v>42896.166666666664</v>
      </c>
      <c r="BJ17041" s="2">
        <v>42896.166666666664</v>
      </c>
      <c r="BL17041">
        <v>0</v>
      </c>
      <c r="BM17041">
        <v>0</v>
      </c>
      <c r="BN17041">
        <v>0</v>
      </c>
      <c r="BO17041">
        <v>0</v>
      </c>
      <c r="BP17041">
        <v>4</v>
      </c>
      <c r="BQ17041" s="40">
        <v>4</v>
      </c>
      <c r="BR17041" s="40">
        <v>4</v>
      </c>
      <c r="BS17041" s="40">
        <v>4</v>
      </c>
      <c r="BT17041" s="40">
        <v>0</v>
      </c>
      <c r="BU17041">
        <v>0</v>
      </c>
      <c r="BV17041" s="8" t="s">
        <v>1090</v>
      </c>
      <c r="BW17041" s="8" t="s">
        <v>1091</v>
      </c>
      <c r="BX17041" s="8" t="s">
        <v>1092</v>
      </c>
      <c r="BY17041" s="8" t="s">
        <v>383</v>
      </c>
    </row>
    <row r="17042" spans="1:77" hidden="1">
      <c r="A17042" t="s">
        <v>117</v>
      </c>
      <c r="B17042" s="2">
        <v>42896.208333333336</v>
      </c>
      <c r="C17042" s="1">
        <v>42896</v>
      </c>
      <c r="D17042">
        <v>1</v>
      </c>
      <c r="E17042">
        <v>0</v>
      </c>
      <c r="F17042" s="2">
        <v>42896.041666666664</v>
      </c>
      <c r="G17042" s="8" t="s">
        <v>378</v>
      </c>
      <c r="H17042" s="13" t="s">
        <v>379</v>
      </c>
      <c r="I17042" s="40">
        <v>88</v>
      </c>
      <c r="J17042" s="40">
        <v>81</v>
      </c>
      <c r="K17042" s="40">
        <v>1497</v>
      </c>
      <c r="L17042" s="40">
        <v>1416</v>
      </c>
      <c r="M17042" s="101">
        <v>0</v>
      </c>
      <c r="W17042" s="40">
        <v>81</v>
      </c>
      <c r="X17042" s="40">
        <v>1497</v>
      </c>
      <c r="Y17042" s="40">
        <v>1416</v>
      </c>
      <c r="Z17042" s="40">
        <v>0</v>
      </c>
      <c r="AA17042" s="40">
        <v>0</v>
      </c>
      <c r="AW17042" s="40">
        <v>1416</v>
      </c>
      <c r="AX17042" s="40">
        <v>-80</v>
      </c>
      <c r="AY17042" s="40">
        <v>1496</v>
      </c>
      <c r="AZ17042" s="40">
        <v>1</v>
      </c>
      <c r="BA17042" s="40">
        <v>1</v>
      </c>
      <c r="BB17042" s="40">
        <v>170</v>
      </c>
      <c r="BC17042" s="40">
        <v>-231</v>
      </c>
      <c r="BD17042" s="40">
        <v>90</v>
      </c>
      <c r="BE17042" s="40">
        <v>1265</v>
      </c>
      <c r="BF17042" s="40">
        <v>1</v>
      </c>
      <c r="BH17042" s="2">
        <v>42896.208333333336</v>
      </c>
      <c r="BI17042" s="2">
        <v>42896.208333333336</v>
      </c>
      <c r="BJ17042" s="2">
        <v>42896.208333333336</v>
      </c>
      <c r="BL17042">
        <v>0</v>
      </c>
      <c r="BM17042">
        <v>0</v>
      </c>
      <c r="BN17042">
        <v>0</v>
      </c>
      <c r="BO17042">
        <v>0</v>
      </c>
      <c r="BP17042">
        <v>4</v>
      </c>
      <c r="BQ17042" s="40">
        <v>4</v>
      </c>
      <c r="BR17042" s="40">
        <v>4</v>
      </c>
      <c r="BS17042" s="40">
        <v>4</v>
      </c>
      <c r="BT17042" s="40">
        <v>0</v>
      </c>
      <c r="BU17042">
        <v>0</v>
      </c>
      <c r="BV17042" s="8" t="s">
        <v>1091</v>
      </c>
      <c r="BW17042" s="8" t="s">
        <v>1092</v>
      </c>
      <c r="BX17042" s="8" t="s">
        <v>1093</v>
      </c>
      <c r="BY17042" s="8" t="s">
        <v>383</v>
      </c>
    </row>
    <row r="17043" spans="1:77" hidden="1">
      <c r="A17043" t="s">
        <v>117</v>
      </c>
      <c r="B17043" s="2">
        <v>42896.25</v>
      </c>
      <c r="C17043" s="1">
        <v>42896</v>
      </c>
      <c r="D17043">
        <v>2</v>
      </c>
      <c r="E17043">
        <v>0</v>
      </c>
      <c r="F17043" s="2">
        <v>42896.083333333336</v>
      </c>
      <c r="G17043" s="8" t="s">
        <v>378</v>
      </c>
      <c r="H17043" s="13" t="s">
        <v>379</v>
      </c>
      <c r="I17043" s="40">
        <v>88</v>
      </c>
      <c r="J17043" s="40">
        <v>78</v>
      </c>
      <c r="K17043" s="40">
        <v>1350</v>
      </c>
      <c r="L17043" s="40">
        <v>1272</v>
      </c>
      <c r="M17043" s="101">
        <v>0</v>
      </c>
      <c r="W17043" s="40">
        <v>78</v>
      </c>
      <c r="X17043" s="40">
        <v>1350</v>
      </c>
      <c r="Y17043" s="40">
        <v>1272</v>
      </c>
      <c r="Z17043" s="40">
        <v>0</v>
      </c>
      <c r="AA17043" s="40">
        <v>0</v>
      </c>
      <c r="AW17043" s="40">
        <v>1272</v>
      </c>
      <c r="AX17043" s="40">
        <v>-170</v>
      </c>
      <c r="AY17043" s="40">
        <v>1442</v>
      </c>
      <c r="AZ17043" s="40">
        <v>1</v>
      </c>
      <c r="BA17043" s="40">
        <v>1</v>
      </c>
      <c r="BB17043" s="40">
        <v>191</v>
      </c>
      <c r="BC17043" s="40">
        <v>-246</v>
      </c>
      <c r="BD17043" s="40">
        <v>21</v>
      </c>
      <c r="BE17043" s="40">
        <v>1196</v>
      </c>
      <c r="BF17043" s="40">
        <v>1</v>
      </c>
      <c r="BH17043" s="2">
        <v>42896.25</v>
      </c>
      <c r="BI17043" s="2">
        <v>42896.25</v>
      </c>
      <c r="BJ17043" s="2">
        <v>42896.25</v>
      </c>
      <c r="BL17043">
        <v>0</v>
      </c>
      <c r="BM17043">
        <v>0</v>
      </c>
      <c r="BN17043">
        <v>0</v>
      </c>
      <c r="BO17043">
        <v>0</v>
      </c>
      <c r="BP17043">
        <v>4</v>
      </c>
      <c r="BQ17043" s="40">
        <v>4</v>
      </c>
      <c r="BR17043" s="40">
        <v>4</v>
      </c>
      <c r="BS17043" s="40">
        <v>4</v>
      </c>
      <c r="BT17043" s="40">
        <v>0</v>
      </c>
      <c r="BU17043">
        <v>0</v>
      </c>
      <c r="BV17043" s="8" t="s">
        <v>1091</v>
      </c>
      <c r="BW17043" s="8" t="s">
        <v>1092</v>
      </c>
      <c r="BX17043" s="8" t="s">
        <v>1093</v>
      </c>
      <c r="BY17043" s="8" t="s">
        <v>383</v>
      </c>
    </row>
    <row r="17044" spans="1:77" hidden="1">
      <c r="A17044" t="s">
        <v>117</v>
      </c>
      <c r="B17044" s="2">
        <v>42896.291666666664</v>
      </c>
      <c r="C17044" s="1">
        <v>42896</v>
      </c>
      <c r="D17044">
        <v>3</v>
      </c>
      <c r="E17044">
        <v>0</v>
      </c>
      <c r="F17044" s="2">
        <v>42896.125</v>
      </c>
      <c r="G17044" s="8" t="s">
        <v>378</v>
      </c>
      <c r="H17044" s="13" t="s">
        <v>379</v>
      </c>
      <c r="I17044" s="40">
        <v>88</v>
      </c>
      <c r="J17044" s="40">
        <v>71</v>
      </c>
      <c r="K17044" s="40">
        <v>982</v>
      </c>
      <c r="L17044" s="40">
        <v>911</v>
      </c>
      <c r="M17044" s="101">
        <v>0</v>
      </c>
      <c r="W17044" s="40">
        <v>71</v>
      </c>
      <c r="X17044" s="40">
        <v>982</v>
      </c>
      <c r="Y17044" s="40">
        <v>911</v>
      </c>
      <c r="Z17044" s="40">
        <v>0</v>
      </c>
      <c r="AA17044" s="40">
        <v>0</v>
      </c>
      <c r="AW17044" s="40">
        <v>911</v>
      </c>
      <c r="AX17044" s="40">
        <v>-191</v>
      </c>
      <c r="AY17044" s="40">
        <v>1102</v>
      </c>
      <c r="AZ17044" s="40">
        <v>1</v>
      </c>
      <c r="BA17044" s="40">
        <v>1</v>
      </c>
      <c r="BB17044" s="40">
        <v>185</v>
      </c>
      <c r="BC17044" s="40">
        <v>-238</v>
      </c>
      <c r="BD17044" s="40">
        <v>-6</v>
      </c>
      <c r="BE17044" s="40">
        <v>864</v>
      </c>
      <c r="BF17044" s="40">
        <v>1</v>
      </c>
      <c r="BH17044" s="2">
        <v>42896.291666666664</v>
      </c>
      <c r="BI17044" s="2">
        <v>42896.291666666664</v>
      </c>
      <c r="BJ17044" s="2">
        <v>42896.291666666664</v>
      </c>
      <c r="BL17044">
        <v>0</v>
      </c>
      <c r="BM17044">
        <v>0</v>
      </c>
      <c r="BN17044">
        <v>0</v>
      </c>
      <c r="BO17044">
        <v>0</v>
      </c>
      <c r="BP17044">
        <v>4</v>
      </c>
      <c r="BQ17044" s="40">
        <v>4</v>
      </c>
      <c r="BR17044" s="40">
        <v>4</v>
      </c>
      <c r="BS17044" s="40">
        <v>4</v>
      </c>
      <c r="BT17044" s="40">
        <v>0</v>
      </c>
      <c r="BU17044">
        <v>0</v>
      </c>
      <c r="BV17044" s="8" t="s">
        <v>1091</v>
      </c>
      <c r="BW17044" s="8" t="s">
        <v>1092</v>
      </c>
      <c r="BX17044" s="8" t="s">
        <v>1093</v>
      </c>
      <c r="BY17044" s="8" t="s">
        <v>383</v>
      </c>
    </row>
    <row r="17045" spans="1:77" hidden="1">
      <c r="A17045" t="s">
        <v>117</v>
      </c>
      <c r="B17045" s="2">
        <v>42896.333333333336</v>
      </c>
      <c r="C17045" s="1">
        <v>42896</v>
      </c>
      <c r="D17045">
        <v>4</v>
      </c>
      <c r="E17045">
        <v>0</v>
      </c>
      <c r="F17045" s="2">
        <v>42896.166666666664</v>
      </c>
      <c r="G17045" s="8" t="s">
        <v>378</v>
      </c>
      <c r="H17045" s="13" t="s">
        <v>379</v>
      </c>
      <c r="I17045" s="40">
        <v>88</v>
      </c>
      <c r="J17045" s="40">
        <v>69</v>
      </c>
      <c r="K17045" s="40">
        <v>847</v>
      </c>
      <c r="L17045" s="40">
        <v>778</v>
      </c>
      <c r="M17045" s="101">
        <v>0</v>
      </c>
      <c r="W17045" s="40">
        <v>69</v>
      </c>
      <c r="X17045" s="40">
        <v>847</v>
      </c>
      <c r="Y17045" s="40">
        <v>778</v>
      </c>
      <c r="Z17045" s="40">
        <v>0</v>
      </c>
      <c r="AA17045" s="40">
        <v>0</v>
      </c>
      <c r="AW17045" s="40">
        <v>778</v>
      </c>
      <c r="AX17045" s="40">
        <v>-185</v>
      </c>
      <c r="AY17045" s="40">
        <v>963</v>
      </c>
      <c r="AZ17045" s="40">
        <v>1</v>
      </c>
      <c r="BA17045" s="40">
        <v>1</v>
      </c>
      <c r="BB17045" s="40">
        <v>153</v>
      </c>
      <c r="BC17045" s="40">
        <v>-206</v>
      </c>
      <c r="BD17045" s="40">
        <v>-32</v>
      </c>
      <c r="BE17045" s="40">
        <v>757</v>
      </c>
      <c r="BF17045" s="40">
        <v>1</v>
      </c>
      <c r="BH17045" s="2">
        <v>42896.333333333336</v>
      </c>
      <c r="BI17045" s="2">
        <v>42896.333333333336</v>
      </c>
      <c r="BJ17045" s="2">
        <v>42896.333333333336</v>
      </c>
      <c r="BL17045">
        <v>0</v>
      </c>
      <c r="BM17045">
        <v>0</v>
      </c>
      <c r="BN17045">
        <v>0</v>
      </c>
      <c r="BO17045">
        <v>0</v>
      </c>
      <c r="BP17045">
        <v>4</v>
      </c>
      <c r="BQ17045" s="40">
        <v>4</v>
      </c>
      <c r="BR17045" s="40">
        <v>4</v>
      </c>
      <c r="BS17045" s="40">
        <v>4</v>
      </c>
      <c r="BT17045" s="40">
        <v>0</v>
      </c>
      <c r="BU17045">
        <v>0</v>
      </c>
      <c r="BV17045" s="8" t="s">
        <v>1091</v>
      </c>
      <c r="BW17045" s="8" t="s">
        <v>1092</v>
      </c>
      <c r="BX17045" s="8" t="s">
        <v>1093</v>
      </c>
      <c r="BY17045" s="8" t="s">
        <v>383</v>
      </c>
    </row>
    <row r="17046" spans="1:77" hidden="1">
      <c r="A17046" t="s">
        <v>117</v>
      </c>
      <c r="B17046" s="2">
        <v>42896.375</v>
      </c>
      <c r="C17046" s="1">
        <v>42896</v>
      </c>
      <c r="D17046">
        <v>5</v>
      </c>
      <c r="E17046">
        <v>0</v>
      </c>
      <c r="F17046" s="2">
        <v>42896.208333333336</v>
      </c>
      <c r="G17046" s="8" t="s">
        <v>378</v>
      </c>
      <c r="H17046" s="13" t="s">
        <v>379</v>
      </c>
      <c r="I17046" s="40">
        <v>88</v>
      </c>
      <c r="J17046" s="40">
        <v>71</v>
      </c>
      <c r="K17046" s="40">
        <v>852</v>
      </c>
      <c r="L17046" s="40">
        <v>781</v>
      </c>
      <c r="M17046" s="101">
        <v>0</v>
      </c>
      <c r="W17046" s="40">
        <v>71</v>
      </c>
      <c r="X17046" s="40">
        <v>852</v>
      </c>
      <c r="Y17046" s="40">
        <v>781</v>
      </c>
      <c r="Z17046" s="40">
        <v>0</v>
      </c>
      <c r="AA17046" s="40">
        <v>0</v>
      </c>
      <c r="AW17046" s="40">
        <v>781</v>
      </c>
      <c r="AX17046" s="40">
        <v>-153</v>
      </c>
      <c r="AY17046" s="40">
        <v>934</v>
      </c>
      <c r="AZ17046" s="40">
        <v>1</v>
      </c>
      <c r="BA17046" s="40">
        <v>1</v>
      </c>
      <c r="BB17046" s="40">
        <v>200</v>
      </c>
      <c r="BC17046" s="40">
        <v>-253</v>
      </c>
      <c r="BD17046" s="40">
        <v>47</v>
      </c>
      <c r="BE17046" s="40">
        <v>681</v>
      </c>
      <c r="BF17046" s="40">
        <v>1</v>
      </c>
      <c r="BH17046" s="2">
        <v>42896.375</v>
      </c>
      <c r="BI17046" s="2">
        <v>42896.375</v>
      </c>
      <c r="BJ17046" s="2">
        <v>42896.375</v>
      </c>
      <c r="BL17046">
        <v>0</v>
      </c>
      <c r="BM17046">
        <v>0</v>
      </c>
      <c r="BN17046">
        <v>0</v>
      </c>
      <c r="BO17046">
        <v>0</v>
      </c>
      <c r="BP17046">
        <v>4</v>
      </c>
      <c r="BQ17046" s="40">
        <v>4</v>
      </c>
      <c r="BR17046" s="40">
        <v>4</v>
      </c>
      <c r="BS17046" s="40">
        <v>4</v>
      </c>
      <c r="BT17046" s="40">
        <v>0</v>
      </c>
      <c r="BU17046">
        <v>0</v>
      </c>
      <c r="BV17046" s="8" t="s">
        <v>1091</v>
      </c>
      <c r="BW17046" s="8" t="s">
        <v>1092</v>
      </c>
      <c r="BX17046" s="8" t="s">
        <v>1093</v>
      </c>
      <c r="BY17046" s="8" t="s">
        <v>383</v>
      </c>
    </row>
    <row r="17047" spans="1:77" hidden="1">
      <c r="A17047" t="s">
        <v>117</v>
      </c>
      <c r="B17047" s="2">
        <v>42896.416666666664</v>
      </c>
      <c r="C17047" s="1">
        <v>42896</v>
      </c>
      <c r="D17047">
        <v>6</v>
      </c>
      <c r="E17047">
        <v>0</v>
      </c>
      <c r="F17047" s="2">
        <v>42896.25</v>
      </c>
      <c r="G17047" s="8" t="s">
        <v>378</v>
      </c>
      <c r="H17047" s="13" t="s">
        <v>379</v>
      </c>
      <c r="I17047" s="40">
        <v>88</v>
      </c>
      <c r="J17047" s="40">
        <v>69</v>
      </c>
      <c r="K17047" s="40">
        <v>817</v>
      </c>
      <c r="L17047" s="40">
        <v>748</v>
      </c>
      <c r="M17047" s="101">
        <v>0</v>
      </c>
      <c r="W17047" s="40">
        <v>69</v>
      </c>
      <c r="X17047" s="40">
        <v>817</v>
      </c>
      <c r="Y17047" s="40">
        <v>748</v>
      </c>
      <c r="Z17047" s="40">
        <v>0</v>
      </c>
      <c r="AA17047" s="40">
        <v>0</v>
      </c>
      <c r="AW17047" s="40">
        <v>748</v>
      </c>
      <c r="AX17047" s="40">
        <v>-200</v>
      </c>
      <c r="AY17047" s="40">
        <v>948</v>
      </c>
      <c r="AZ17047" s="40">
        <v>1</v>
      </c>
      <c r="BA17047" s="40">
        <v>1</v>
      </c>
      <c r="BB17047" s="40">
        <v>180</v>
      </c>
      <c r="BC17047" s="40">
        <v>-227</v>
      </c>
      <c r="BD17047" s="40">
        <v>-20</v>
      </c>
      <c r="BE17047" s="40">
        <v>721</v>
      </c>
      <c r="BF17047" s="40">
        <v>1</v>
      </c>
      <c r="BH17047" s="2">
        <v>42896.416666666664</v>
      </c>
      <c r="BI17047" s="2">
        <v>42896.416666666664</v>
      </c>
      <c r="BJ17047" s="2">
        <v>42896.416666666664</v>
      </c>
      <c r="BL17047">
        <v>0</v>
      </c>
      <c r="BM17047">
        <v>0</v>
      </c>
      <c r="BN17047">
        <v>0</v>
      </c>
      <c r="BO17047">
        <v>0</v>
      </c>
      <c r="BP17047">
        <v>4</v>
      </c>
      <c r="BQ17047" s="40">
        <v>4</v>
      </c>
      <c r="BR17047" s="40">
        <v>4</v>
      </c>
      <c r="BS17047" s="40">
        <v>4</v>
      </c>
      <c r="BT17047" s="40">
        <v>0</v>
      </c>
      <c r="BU17047">
        <v>0</v>
      </c>
      <c r="BV17047" s="8" t="s">
        <v>1091</v>
      </c>
      <c r="BW17047" s="8" t="s">
        <v>1092</v>
      </c>
      <c r="BX17047" s="8" t="s">
        <v>1093</v>
      </c>
      <c r="BY17047" s="8" t="s">
        <v>383</v>
      </c>
    </row>
    <row r="17048" spans="1:77" hidden="1">
      <c r="A17048" t="s">
        <v>117</v>
      </c>
      <c r="B17048" s="2">
        <v>42896.458333333336</v>
      </c>
      <c r="C17048" s="1">
        <v>42896</v>
      </c>
      <c r="D17048">
        <v>7</v>
      </c>
      <c r="E17048">
        <v>0</v>
      </c>
      <c r="F17048" s="2">
        <v>42896.291666666664</v>
      </c>
      <c r="G17048" s="8" t="s">
        <v>378</v>
      </c>
      <c r="H17048" s="13" t="s">
        <v>379</v>
      </c>
      <c r="I17048" s="40">
        <v>88</v>
      </c>
      <c r="J17048" s="40">
        <v>69</v>
      </c>
      <c r="K17048" s="40">
        <v>751</v>
      </c>
      <c r="L17048" s="40">
        <v>682</v>
      </c>
      <c r="M17048" s="101">
        <v>0</v>
      </c>
      <c r="W17048" s="40">
        <v>69</v>
      </c>
      <c r="X17048" s="40">
        <v>751</v>
      </c>
      <c r="Y17048" s="40">
        <v>682</v>
      </c>
      <c r="Z17048" s="40">
        <v>0</v>
      </c>
      <c r="AA17048" s="40">
        <v>0</v>
      </c>
      <c r="AW17048" s="40">
        <v>682</v>
      </c>
      <c r="AX17048" s="40">
        <v>-180</v>
      </c>
      <c r="AY17048" s="40">
        <v>862</v>
      </c>
      <c r="AZ17048" s="40">
        <v>1</v>
      </c>
      <c r="BA17048" s="40">
        <v>1</v>
      </c>
      <c r="BB17048" s="40">
        <v>167</v>
      </c>
      <c r="BC17048" s="40">
        <v>-215</v>
      </c>
      <c r="BD17048" s="40">
        <v>-13</v>
      </c>
      <c r="BE17048" s="40">
        <v>647</v>
      </c>
      <c r="BF17048" s="40">
        <v>1</v>
      </c>
      <c r="BH17048" s="2">
        <v>42896.458333333336</v>
      </c>
      <c r="BI17048" s="2">
        <v>42896.458333333336</v>
      </c>
      <c r="BJ17048" s="2">
        <v>42896.458333333336</v>
      </c>
      <c r="BL17048">
        <v>0</v>
      </c>
      <c r="BM17048">
        <v>0</v>
      </c>
      <c r="BN17048">
        <v>0</v>
      </c>
      <c r="BO17048">
        <v>0</v>
      </c>
      <c r="BP17048">
        <v>4</v>
      </c>
      <c r="BQ17048" s="40">
        <v>4</v>
      </c>
      <c r="BR17048" s="40">
        <v>4</v>
      </c>
      <c r="BS17048" s="40">
        <v>4</v>
      </c>
      <c r="BT17048" s="40">
        <v>0</v>
      </c>
      <c r="BU17048">
        <v>0</v>
      </c>
      <c r="BV17048" s="8" t="s">
        <v>1091</v>
      </c>
      <c r="BW17048" s="8" t="s">
        <v>1092</v>
      </c>
      <c r="BX17048" s="8" t="s">
        <v>1093</v>
      </c>
      <c r="BY17048" s="8" t="s">
        <v>383</v>
      </c>
    </row>
    <row r="17049" spans="1:77" hidden="1">
      <c r="A17049" t="s">
        <v>117</v>
      </c>
      <c r="B17049" s="2">
        <v>42896.5</v>
      </c>
      <c r="C17049" s="1">
        <v>42896</v>
      </c>
      <c r="D17049">
        <v>8</v>
      </c>
      <c r="E17049">
        <v>0</v>
      </c>
      <c r="F17049" s="2">
        <v>42896.333333333336</v>
      </c>
      <c r="G17049" s="8" t="s">
        <v>378</v>
      </c>
      <c r="H17049" s="13" t="s">
        <v>379</v>
      </c>
      <c r="I17049" s="40">
        <v>88</v>
      </c>
      <c r="J17049" s="40">
        <v>69</v>
      </c>
      <c r="K17049" s="40">
        <v>754</v>
      </c>
      <c r="L17049" s="40">
        <v>685</v>
      </c>
      <c r="M17049" s="101">
        <v>0</v>
      </c>
      <c r="W17049" s="40">
        <v>69</v>
      </c>
      <c r="X17049" s="40">
        <v>754</v>
      </c>
      <c r="Y17049" s="40">
        <v>685</v>
      </c>
      <c r="Z17049" s="40">
        <v>0</v>
      </c>
      <c r="AA17049" s="40">
        <v>0</v>
      </c>
      <c r="AW17049" s="40">
        <v>685</v>
      </c>
      <c r="AX17049" s="40">
        <v>-167</v>
      </c>
      <c r="AY17049" s="40">
        <v>852</v>
      </c>
      <c r="AZ17049" s="40">
        <v>1</v>
      </c>
      <c r="BA17049" s="40">
        <v>1</v>
      </c>
      <c r="BB17049" s="40">
        <v>166</v>
      </c>
      <c r="BC17049" s="40">
        <v>-223</v>
      </c>
      <c r="BD17049" s="40">
        <v>-1</v>
      </c>
      <c r="BE17049" s="40">
        <v>629</v>
      </c>
      <c r="BF17049" s="40">
        <v>1</v>
      </c>
      <c r="BH17049" s="2">
        <v>42896.5</v>
      </c>
      <c r="BI17049" s="2">
        <v>42896.5</v>
      </c>
      <c r="BJ17049" s="2">
        <v>42896.5</v>
      </c>
      <c r="BL17049">
        <v>0</v>
      </c>
      <c r="BM17049">
        <v>0</v>
      </c>
      <c r="BN17049">
        <v>0</v>
      </c>
      <c r="BO17049">
        <v>0</v>
      </c>
      <c r="BP17049">
        <v>4</v>
      </c>
      <c r="BQ17049" s="40">
        <v>4</v>
      </c>
      <c r="BR17049" s="40">
        <v>4</v>
      </c>
      <c r="BS17049" s="40">
        <v>4</v>
      </c>
      <c r="BT17049" s="40">
        <v>0</v>
      </c>
      <c r="BU17049">
        <v>0</v>
      </c>
      <c r="BV17049" s="8" t="s">
        <v>1091</v>
      </c>
      <c r="BW17049" s="8" t="s">
        <v>1092</v>
      </c>
      <c r="BX17049" s="8" t="s">
        <v>1093</v>
      </c>
      <c r="BY17049" s="8" t="s">
        <v>383</v>
      </c>
    </row>
    <row r="17050" spans="1:77" hidden="1">
      <c r="A17050" t="s">
        <v>117</v>
      </c>
      <c r="B17050" s="2">
        <v>42896.541666666664</v>
      </c>
      <c r="C17050" s="1">
        <v>42896</v>
      </c>
      <c r="D17050">
        <v>9</v>
      </c>
      <c r="E17050">
        <v>0</v>
      </c>
      <c r="F17050" s="2">
        <v>42896.375</v>
      </c>
      <c r="G17050" s="8" t="s">
        <v>378</v>
      </c>
      <c r="H17050" s="13" t="s">
        <v>379</v>
      </c>
      <c r="I17050" s="40">
        <v>88</v>
      </c>
      <c r="J17050" s="40">
        <v>67</v>
      </c>
      <c r="K17050" s="40">
        <v>770</v>
      </c>
      <c r="L17050" s="40">
        <v>703</v>
      </c>
      <c r="M17050" s="101">
        <v>0</v>
      </c>
      <c r="W17050" s="40">
        <v>67</v>
      </c>
      <c r="X17050" s="40">
        <v>770</v>
      </c>
      <c r="Y17050" s="40">
        <v>703</v>
      </c>
      <c r="Z17050" s="40">
        <v>0</v>
      </c>
      <c r="AA17050" s="40">
        <v>0</v>
      </c>
      <c r="AW17050" s="40">
        <v>703</v>
      </c>
      <c r="AX17050" s="40">
        <v>-166</v>
      </c>
      <c r="AY17050" s="40">
        <v>869</v>
      </c>
      <c r="AZ17050" s="40">
        <v>1</v>
      </c>
      <c r="BA17050" s="40">
        <v>1</v>
      </c>
      <c r="BB17050" s="40">
        <v>158</v>
      </c>
      <c r="BC17050" s="40">
        <v>-217</v>
      </c>
      <c r="BD17050" s="40">
        <v>-8</v>
      </c>
      <c r="BE17050" s="40">
        <v>652</v>
      </c>
      <c r="BF17050" s="40">
        <v>1</v>
      </c>
      <c r="BH17050" s="2">
        <v>42896.541666666664</v>
      </c>
      <c r="BI17050" s="2">
        <v>42896.541666666664</v>
      </c>
      <c r="BJ17050" s="2">
        <v>42896.541666666664</v>
      </c>
      <c r="BL17050">
        <v>0</v>
      </c>
      <c r="BM17050">
        <v>0</v>
      </c>
      <c r="BN17050">
        <v>0</v>
      </c>
      <c r="BO17050">
        <v>0</v>
      </c>
      <c r="BP17050">
        <v>4</v>
      </c>
      <c r="BQ17050" s="40">
        <v>4</v>
      </c>
      <c r="BR17050" s="40">
        <v>4</v>
      </c>
      <c r="BS17050" s="40">
        <v>4</v>
      </c>
      <c r="BT17050" s="40">
        <v>0</v>
      </c>
      <c r="BU17050">
        <v>0</v>
      </c>
      <c r="BV17050" s="8" t="s">
        <v>1091</v>
      </c>
      <c r="BW17050" s="8" t="s">
        <v>1092</v>
      </c>
      <c r="BX17050" s="8" t="s">
        <v>1093</v>
      </c>
      <c r="BY17050" s="8" t="s">
        <v>383</v>
      </c>
    </row>
    <row r="17051" spans="1:77" hidden="1">
      <c r="A17051" t="s">
        <v>117</v>
      </c>
      <c r="B17051" s="2">
        <v>42896.583333333336</v>
      </c>
      <c r="C17051" s="1">
        <v>42896</v>
      </c>
      <c r="D17051">
        <v>10</v>
      </c>
      <c r="E17051">
        <v>0</v>
      </c>
      <c r="F17051" s="2">
        <v>42896.416666666664</v>
      </c>
      <c r="G17051" s="8" t="s">
        <v>378</v>
      </c>
      <c r="H17051" s="13" t="s">
        <v>379</v>
      </c>
      <c r="I17051" s="40">
        <v>88</v>
      </c>
      <c r="J17051" s="40">
        <v>69</v>
      </c>
      <c r="K17051" s="40">
        <v>859</v>
      </c>
      <c r="L17051" s="40">
        <v>790</v>
      </c>
      <c r="M17051" s="101">
        <v>0</v>
      </c>
      <c r="W17051" s="40">
        <v>69</v>
      </c>
      <c r="X17051" s="40">
        <v>859</v>
      </c>
      <c r="Y17051" s="40">
        <v>790</v>
      </c>
      <c r="Z17051" s="40">
        <v>0</v>
      </c>
      <c r="AA17051" s="40">
        <v>0</v>
      </c>
      <c r="AW17051" s="40">
        <v>790</v>
      </c>
      <c r="AX17051" s="40">
        <v>-158</v>
      </c>
      <c r="AY17051" s="40">
        <v>948</v>
      </c>
      <c r="AZ17051" s="40">
        <v>1</v>
      </c>
      <c r="BA17051" s="40">
        <v>1</v>
      </c>
      <c r="BB17051" s="40">
        <v>186</v>
      </c>
      <c r="BC17051" s="40">
        <v>-257</v>
      </c>
      <c r="BD17051" s="40">
        <v>28</v>
      </c>
      <c r="BE17051" s="40">
        <v>691</v>
      </c>
      <c r="BF17051" s="40">
        <v>1</v>
      </c>
      <c r="BH17051" s="2">
        <v>42896.583333333336</v>
      </c>
      <c r="BI17051" s="2">
        <v>42896.583333333336</v>
      </c>
      <c r="BJ17051" s="2">
        <v>42896.583333333336</v>
      </c>
      <c r="BL17051">
        <v>0</v>
      </c>
      <c r="BM17051">
        <v>0</v>
      </c>
      <c r="BN17051">
        <v>0</v>
      </c>
      <c r="BO17051">
        <v>0</v>
      </c>
      <c r="BP17051">
        <v>4</v>
      </c>
      <c r="BQ17051" s="40">
        <v>4</v>
      </c>
      <c r="BR17051" s="40">
        <v>4</v>
      </c>
      <c r="BS17051" s="40">
        <v>4</v>
      </c>
      <c r="BT17051" s="40">
        <v>0</v>
      </c>
      <c r="BU17051">
        <v>0</v>
      </c>
      <c r="BV17051" s="8" t="s">
        <v>1091</v>
      </c>
      <c r="BW17051" s="8" t="s">
        <v>1092</v>
      </c>
      <c r="BX17051" s="8" t="s">
        <v>1093</v>
      </c>
      <c r="BY17051" s="8" t="s">
        <v>383</v>
      </c>
    </row>
    <row r="17052" spans="1:77" hidden="1">
      <c r="A17052" t="s">
        <v>117</v>
      </c>
      <c r="B17052" s="2">
        <v>42896.625</v>
      </c>
      <c r="C17052" s="1">
        <v>42896</v>
      </c>
      <c r="D17052">
        <v>11</v>
      </c>
      <c r="E17052">
        <v>0</v>
      </c>
      <c r="F17052" s="2">
        <v>42896.458333333336</v>
      </c>
      <c r="G17052" s="8" t="s">
        <v>378</v>
      </c>
      <c r="H17052" s="13" t="s">
        <v>379</v>
      </c>
      <c r="I17052" s="40">
        <v>88</v>
      </c>
      <c r="J17052" s="40">
        <v>72</v>
      </c>
      <c r="K17052" s="40">
        <v>1110</v>
      </c>
      <c r="L17052" s="40">
        <v>1038</v>
      </c>
      <c r="M17052" s="101">
        <v>0</v>
      </c>
      <c r="W17052" s="40">
        <v>72</v>
      </c>
      <c r="X17052" s="40">
        <v>1110</v>
      </c>
      <c r="Y17052" s="40">
        <v>1038</v>
      </c>
      <c r="Z17052" s="40">
        <v>0</v>
      </c>
      <c r="AA17052" s="40">
        <v>0</v>
      </c>
      <c r="AW17052" s="40">
        <v>1038</v>
      </c>
      <c r="AX17052" s="40">
        <v>-186</v>
      </c>
      <c r="AY17052" s="40">
        <v>1224</v>
      </c>
      <c r="AZ17052" s="40">
        <v>1</v>
      </c>
      <c r="BA17052" s="40">
        <v>1</v>
      </c>
      <c r="BB17052" s="40">
        <v>196</v>
      </c>
      <c r="BC17052" s="40">
        <v>-268</v>
      </c>
      <c r="BD17052" s="40">
        <v>10</v>
      </c>
      <c r="BE17052" s="40">
        <v>956</v>
      </c>
      <c r="BF17052" s="40">
        <v>1</v>
      </c>
      <c r="BH17052" s="2">
        <v>42896.625</v>
      </c>
      <c r="BI17052" s="2">
        <v>42896.625</v>
      </c>
      <c r="BJ17052" s="2">
        <v>42896.625</v>
      </c>
      <c r="BL17052">
        <v>0</v>
      </c>
      <c r="BM17052">
        <v>0</v>
      </c>
      <c r="BN17052">
        <v>0</v>
      </c>
      <c r="BO17052">
        <v>0</v>
      </c>
      <c r="BP17052">
        <v>4</v>
      </c>
      <c r="BQ17052" s="40">
        <v>4</v>
      </c>
      <c r="BR17052" s="40">
        <v>4</v>
      </c>
      <c r="BS17052" s="40">
        <v>4</v>
      </c>
      <c r="BT17052" s="40">
        <v>0</v>
      </c>
      <c r="BU17052">
        <v>0</v>
      </c>
      <c r="BV17052" s="8" t="s">
        <v>1091</v>
      </c>
      <c r="BW17052" s="8" t="s">
        <v>1092</v>
      </c>
      <c r="BX17052" s="8" t="s">
        <v>1093</v>
      </c>
      <c r="BY17052" s="8" t="s">
        <v>383</v>
      </c>
    </row>
    <row r="17053" spans="1:77" hidden="1">
      <c r="A17053" t="s">
        <v>117</v>
      </c>
      <c r="B17053" s="2">
        <v>42896.666666666664</v>
      </c>
      <c r="C17053" s="1">
        <v>42896</v>
      </c>
      <c r="D17053">
        <v>12</v>
      </c>
      <c r="E17053">
        <v>0</v>
      </c>
      <c r="F17053" s="2">
        <v>42896.5</v>
      </c>
      <c r="G17053" s="8" t="s">
        <v>378</v>
      </c>
      <c r="H17053" s="13" t="s">
        <v>379</v>
      </c>
      <c r="I17053" s="40">
        <v>88</v>
      </c>
      <c r="J17053" s="40">
        <v>73</v>
      </c>
      <c r="K17053" s="40">
        <v>1179</v>
      </c>
      <c r="L17053" s="40">
        <v>1106</v>
      </c>
      <c r="M17053" s="101">
        <v>0</v>
      </c>
      <c r="W17053" s="40">
        <v>73</v>
      </c>
      <c r="X17053" s="40">
        <v>1179</v>
      </c>
      <c r="Y17053" s="40">
        <v>1106</v>
      </c>
      <c r="Z17053" s="40">
        <v>0</v>
      </c>
      <c r="AA17053" s="40">
        <v>0</v>
      </c>
      <c r="AW17053" s="40">
        <v>1106</v>
      </c>
      <c r="AX17053" s="40">
        <v>-196</v>
      </c>
      <c r="AY17053" s="40">
        <v>1302</v>
      </c>
      <c r="AZ17053" s="40">
        <v>1</v>
      </c>
      <c r="BA17053" s="40">
        <v>1</v>
      </c>
      <c r="BB17053" s="40">
        <v>148</v>
      </c>
      <c r="BC17053" s="40">
        <v>-219</v>
      </c>
      <c r="BD17053" s="40">
        <v>-48</v>
      </c>
      <c r="BE17053" s="40">
        <v>1083</v>
      </c>
      <c r="BF17053" s="40">
        <v>1</v>
      </c>
      <c r="BH17053" s="2">
        <v>42896.666666666664</v>
      </c>
      <c r="BI17053" s="2">
        <v>42896.666666666664</v>
      </c>
      <c r="BJ17053" s="2">
        <v>42896.666666666664</v>
      </c>
      <c r="BL17053">
        <v>0</v>
      </c>
      <c r="BM17053">
        <v>0</v>
      </c>
      <c r="BN17053">
        <v>0</v>
      </c>
      <c r="BO17053">
        <v>0</v>
      </c>
      <c r="BP17053">
        <v>4</v>
      </c>
      <c r="BQ17053" s="40">
        <v>4</v>
      </c>
      <c r="BR17053" s="40">
        <v>4</v>
      </c>
      <c r="BS17053" s="40">
        <v>4</v>
      </c>
      <c r="BT17053" s="40">
        <v>0</v>
      </c>
      <c r="BU17053">
        <v>0</v>
      </c>
      <c r="BV17053" s="8" t="s">
        <v>1091</v>
      </c>
      <c r="BW17053" s="8" t="s">
        <v>1092</v>
      </c>
      <c r="BX17053" s="8" t="s">
        <v>1093</v>
      </c>
      <c r="BY17053" s="8" t="s">
        <v>383</v>
      </c>
    </row>
    <row r="17054" spans="1:77" hidden="1">
      <c r="A17054" t="s">
        <v>117</v>
      </c>
      <c r="B17054" s="2">
        <v>42896.708333333336</v>
      </c>
      <c r="C17054" s="1">
        <v>42896</v>
      </c>
      <c r="D17054">
        <v>13</v>
      </c>
      <c r="E17054">
        <v>0</v>
      </c>
      <c r="F17054" s="2">
        <v>42896.541666666664</v>
      </c>
      <c r="G17054" s="8" t="s">
        <v>378</v>
      </c>
      <c r="H17054" s="13" t="s">
        <v>379</v>
      </c>
      <c r="I17054" s="40">
        <v>88</v>
      </c>
      <c r="J17054" s="40">
        <v>78</v>
      </c>
      <c r="K17054" s="40">
        <v>1284</v>
      </c>
      <c r="L17054" s="40">
        <v>1206</v>
      </c>
      <c r="M17054" s="101">
        <v>0</v>
      </c>
      <c r="W17054" s="40">
        <v>78</v>
      </c>
      <c r="X17054" s="40">
        <v>1284</v>
      </c>
      <c r="Y17054" s="40">
        <v>1206</v>
      </c>
      <c r="Z17054" s="40">
        <v>0</v>
      </c>
      <c r="AA17054" s="40">
        <v>0</v>
      </c>
      <c r="AW17054" s="40">
        <v>1206</v>
      </c>
      <c r="AX17054" s="40">
        <v>-148</v>
      </c>
      <c r="AY17054" s="40">
        <v>1354</v>
      </c>
      <c r="AZ17054" s="40">
        <v>1</v>
      </c>
      <c r="BA17054" s="40">
        <v>1</v>
      </c>
      <c r="BB17054" s="40">
        <v>37</v>
      </c>
      <c r="BC17054" s="40">
        <v>-110</v>
      </c>
      <c r="BD17054" s="40">
        <v>-111</v>
      </c>
      <c r="BE17054" s="40">
        <v>1244</v>
      </c>
      <c r="BF17054" s="40">
        <v>1</v>
      </c>
      <c r="BH17054" s="2">
        <v>42896.708333333336</v>
      </c>
      <c r="BI17054" s="2">
        <v>42896.708333333336</v>
      </c>
      <c r="BJ17054" s="2">
        <v>42896.708333333336</v>
      </c>
      <c r="BL17054">
        <v>0</v>
      </c>
      <c r="BM17054">
        <v>0</v>
      </c>
      <c r="BN17054">
        <v>0</v>
      </c>
      <c r="BO17054">
        <v>0</v>
      </c>
      <c r="BP17054">
        <v>4</v>
      </c>
      <c r="BQ17054" s="40">
        <v>4</v>
      </c>
      <c r="BR17054" s="40">
        <v>4</v>
      </c>
      <c r="BS17054" s="40">
        <v>4</v>
      </c>
      <c r="BT17054" s="40">
        <v>0</v>
      </c>
      <c r="BU17054">
        <v>0</v>
      </c>
      <c r="BV17054" s="8" t="s">
        <v>1091</v>
      </c>
      <c r="BW17054" s="8" t="s">
        <v>1092</v>
      </c>
      <c r="BX17054" s="8" t="s">
        <v>1093</v>
      </c>
      <c r="BY17054" s="8" t="s">
        <v>383</v>
      </c>
    </row>
    <row r="17055" spans="1:77" hidden="1">
      <c r="A17055" t="s">
        <v>117</v>
      </c>
      <c r="B17055" s="2">
        <v>42896.75</v>
      </c>
      <c r="C17055" s="1">
        <v>42896</v>
      </c>
      <c r="D17055">
        <v>14</v>
      </c>
      <c r="E17055">
        <v>0</v>
      </c>
      <c r="F17055" s="2">
        <v>42896.583333333336</v>
      </c>
      <c r="G17055" s="8" t="s">
        <v>378</v>
      </c>
      <c r="H17055" s="13" t="s">
        <v>379</v>
      </c>
      <c r="I17055" s="40">
        <v>88</v>
      </c>
      <c r="J17055" s="40">
        <v>86</v>
      </c>
      <c r="K17055" s="40">
        <v>1680</v>
      </c>
      <c r="L17055" s="40">
        <v>1594</v>
      </c>
      <c r="M17055" s="101">
        <v>0</v>
      </c>
      <c r="W17055" s="40">
        <v>86</v>
      </c>
      <c r="X17055" s="40">
        <v>1680</v>
      </c>
      <c r="Y17055" s="40">
        <v>1594</v>
      </c>
      <c r="Z17055" s="40">
        <v>0</v>
      </c>
      <c r="AA17055" s="40">
        <v>0</v>
      </c>
      <c r="AW17055" s="40">
        <v>1594</v>
      </c>
      <c r="AX17055" s="40">
        <v>-37</v>
      </c>
      <c r="AY17055" s="40">
        <v>1631</v>
      </c>
      <c r="AZ17055" s="40">
        <v>1</v>
      </c>
      <c r="BA17055" s="40">
        <v>1</v>
      </c>
      <c r="BB17055" s="40">
        <v>22</v>
      </c>
      <c r="BC17055" s="40">
        <v>-128</v>
      </c>
      <c r="BD17055" s="40">
        <v>-15</v>
      </c>
      <c r="BE17055" s="40">
        <v>1503</v>
      </c>
      <c r="BF17055" s="40">
        <v>1</v>
      </c>
      <c r="BH17055" s="2">
        <v>42896.75</v>
      </c>
      <c r="BI17055" s="2">
        <v>42896.75</v>
      </c>
      <c r="BJ17055" s="2">
        <v>42896.75</v>
      </c>
      <c r="BL17055">
        <v>0</v>
      </c>
      <c r="BM17055">
        <v>0</v>
      </c>
      <c r="BN17055">
        <v>0</v>
      </c>
      <c r="BO17055">
        <v>0</v>
      </c>
      <c r="BP17055">
        <v>4</v>
      </c>
      <c r="BQ17055" s="40">
        <v>4</v>
      </c>
      <c r="BR17055" s="40">
        <v>4</v>
      </c>
      <c r="BS17055" s="40">
        <v>4</v>
      </c>
      <c r="BT17055" s="40">
        <v>0</v>
      </c>
      <c r="BU17055">
        <v>0</v>
      </c>
      <c r="BV17055" s="8" t="s">
        <v>1091</v>
      </c>
      <c r="BW17055" s="8" t="s">
        <v>1092</v>
      </c>
      <c r="BX17055" s="8" t="s">
        <v>1093</v>
      </c>
      <c r="BY17055" s="8" t="s">
        <v>383</v>
      </c>
    </row>
    <row r="17056" spans="1:77" hidden="1">
      <c r="A17056" t="s">
        <v>117</v>
      </c>
      <c r="B17056" s="2">
        <v>42896.791666666664</v>
      </c>
      <c r="C17056" s="1">
        <v>42896</v>
      </c>
      <c r="D17056">
        <v>15</v>
      </c>
      <c r="E17056">
        <v>0</v>
      </c>
      <c r="F17056" s="2">
        <v>42896.625</v>
      </c>
      <c r="G17056" s="8" t="s">
        <v>378</v>
      </c>
      <c r="H17056" s="13" t="s">
        <v>379</v>
      </c>
      <c r="I17056" s="40">
        <v>88</v>
      </c>
      <c r="J17056" s="40">
        <v>87</v>
      </c>
      <c r="K17056" s="40">
        <v>1753</v>
      </c>
      <c r="L17056" s="40">
        <v>1666</v>
      </c>
      <c r="M17056" s="101">
        <v>0</v>
      </c>
      <c r="W17056" s="40">
        <v>87</v>
      </c>
      <c r="X17056" s="40">
        <v>1753</v>
      </c>
      <c r="Y17056" s="40">
        <v>1666</v>
      </c>
      <c r="Z17056" s="40">
        <v>0</v>
      </c>
      <c r="AA17056" s="40">
        <v>0</v>
      </c>
      <c r="AW17056" s="40">
        <v>1666</v>
      </c>
      <c r="AX17056" s="40">
        <v>-22</v>
      </c>
      <c r="AY17056" s="40">
        <v>1688</v>
      </c>
      <c r="AZ17056" s="40">
        <v>1</v>
      </c>
      <c r="BA17056" s="40">
        <v>1</v>
      </c>
      <c r="BB17056" s="40">
        <v>-13</v>
      </c>
      <c r="BC17056" s="40">
        <v>-87</v>
      </c>
      <c r="BD17056" s="40">
        <v>-35</v>
      </c>
      <c r="BE17056" s="40">
        <v>1601</v>
      </c>
      <c r="BF17056" s="40">
        <v>1</v>
      </c>
      <c r="BH17056" s="2">
        <v>42896.791666666664</v>
      </c>
      <c r="BI17056" s="2">
        <v>42896.791666666664</v>
      </c>
      <c r="BJ17056" s="2">
        <v>42896.791666666664</v>
      </c>
      <c r="BL17056">
        <v>0</v>
      </c>
      <c r="BM17056">
        <v>0</v>
      </c>
      <c r="BN17056">
        <v>0</v>
      </c>
      <c r="BO17056">
        <v>0</v>
      </c>
      <c r="BP17056">
        <v>4</v>
      </c>
      <c r="BQ17056" s="40">
        <v>4</v>
      </c>
      <c r="BR17056" s="40">
        <v>4</v>
      </c>
      <c r="BS17056" s="40">
        <v>4</v>
      </c>
      <c r="BT17056" s="40">
        <v>0</v>
      </c>
      <c r="BU17056">
        <v>0</v>
      </c>
      <c r="BV17056" s="8" t="s">
        <v>1091</v>
      </c>
      <c r="BW17056" s="8" t="s">
        <v>1092</v>
      </c>
      <c r="BX17056" s="8" t="s">
        <v>1093</v>
      </c>
      <c r="BY17056" s="8" t="s">
        <v>383</v>
      </c>
    </row>
    <row r="17057" spans="1:77" hidden="1">
      <c r="A17057" t="s">
        <v>117</v>
      </c>
      <c r="B17057" s="2">
        <v>42896.833333333336</v>
      </c>
      <c r="C17057" s="1">
        <v>42896</v>
      </c>
      <c r="D17057">
        <v>16</v>
      </c>
      <c r="E17057">
        <v>0</v>
      </c>
      <c r="F17057" s="2">
        <v>42896.666666666664</v>
      </c>
      <c r="G17057" s="8" t="s">
        <v>378</v>
      </c>
      <c r="H17057" s="13" t="s">
        <v>379</v>
      </c>
      <c r="I17057" s="40">
        <v>88</v>
      </c>
      <c r="J17057" s="40">
        <v>90</v>
      </c>
      <c r="K17057" s="40">
        <v>1772</v>
      </c>
      <c r="L17057" s="40">
        <v>1682</v>
      </c>
      <c r="M17057" s="101">
        <v>0</v>
      </c>
      <c r="W17057" s="40">
        <v>90</v>
      </c>
      <c r="X17057" s="40">
        <v>1772</v>
      </c>
      <c r="Y17057" s="40">
        <v>1682</v>
      </c>
      <c r="Z17057" s="40">
        <v>0</v>
      </c>
      <c r="AA17057" s="40">
        <v>0</v>
      </c>
      <c r="AW17057" s="40">
        <v>1682</v>
      </c>
      <c r="AX17057" s="40">
        <v>13</v>
      </c>
      <c r="AY17057" s="40">
        <v>1669</v>
      </c>
      <c r="AZ17057" s="40">
        <v>1</v>
      </c>
      <c r="BA17057" s="40">
        <v>1</v>
      </c>
      <c r="BB17057" s="40">
        <v>16</v>
      </c>
      <c r="BC17057" s="40">
        <v>-117</v>
      </c>
      <c r="BD17057" s="40">
        <v>29</v>
      </c>
      <c r="BE17057" s="40">
        <v>1552</v>
      </c>
      <c r="BF17057" s="40">
        <v>1</v>
      </c>
      <c r="BH17057" s="2">
        <v>42896.833333333336</v>
      </c>
      <c r="BI17057" s="2">
        <v>42896.833333333336</v>
      </c>
      <c r="BJ17057" s="2">
        <v>42896.833333333336</v>
      </c>
      <c r="BL17057">
        <v>0</v>
      </c>
      <c r="BM17057">
        <v>0</v>
      </c>
      <c r="BN17057">
        <v>0</v>
      </c>
      <c r="BO17057">
        <v>0</v>
      </c>
      <c r="BP17057">
        <v>4</v>
      </c>
      <c r="BQ17057" s="40">
        <v>4</v>
      </c>
      <c r="BR17057" s="40">
        <v>4</v>
      </c>
      <c r="BS17057" s="40">
        <v>4</v>
      </c>
      <c r="BT17057" s="40">
        <v>0</v>
      </c>
      <c r="BU17057">
        <v>0</v>
      </c>
      <c r="BV17057" s="8" t="s">
        <v>1091</v>
      </c>
      <c r="BW17057" s="8" t="s">
        <v>1092</v>
      </c>
      <c r="BX17057" s="8" t="s">
        <v>1093</v>
      </c>
      <c r="BY17057" s="8" t="s">
        <v>383</v>
      </c>
    </row>
    <row r="17058" spans="1:77" hidden="1">
      <c r="A17058" t="s">
        <v>117</v>
      </c>
      <c r="B17058" s="2">
        <v>42896.875</v>
      </c>
      <c r="C17058" s="1">
        <v>42896</v>
      </c>
      <c r="D17058">
        <v>17</v>
      </c>
      <c r="E17058">
        <v>0</v>
      </c>
      <c r="F17058" s="2">
        <v>42896.708333333336</v>
      </c>
      <c r="G17058" s="8" t="s">
        <v>378</v>
      </c>
      <c r="H17058" s="13" t="s">
        <v>379</v>
      </c>
      <c r="I17058" s="40">
        <v>88</v>
      </c>
      <c r="J17058" s="40">
        <v>95</v>
      </c>
      <c r="K17058" s="40">
        <v>1785</v>
      </c>
      <c r="L17058" s="40">
        <v>1690</v>
      </c>
      <c r="M17058" s="101">
        <v>0</v>
      </c>
      <c r="W17058" s="40">
        <v>95</v>
      </c>
      <c r="X17058" s="40">
        <v>1785</v>
      </c>
      <c r="Y17058" s="40">
        <v>1690</v>
      </c>
      <c r="Z17058" s="40">
        <v>0</v>
      </c>
      <c r="AA17058" s="40">
        <v>0</v>
      </c>
      <c r="AW17058" s="40">
        <v>1690</v>
      </c>
      <c r="AX17058" s="40">
        <v>-16</v>
      </c>
      <c r="AY17058" s="40">
        <v>1706</v>
      </c>
      <c r="AZ17058" s="40">
        <v>1</v>
      </c>
      <c r="BA17058" s="40">
        <v>1</v>
      </c>
      <c r="BB17058" s="40">
        <v>21</v>
      </c>
      <c r="BC17058" s="40">
        <v>-125</v>
      </c>
      <c r="BD17058" s="40">
        <v>5</v>
      </c>
      <c r="BE17058" s="40">
        <v>1581</v>
      </c>
      <c r="BF17058" s="40">
        <v>1</v>
      </c>
      <c r="BH17058" s="2">
        <v>42896.875</v>
      </c>
      <c r="BI17058" s="2">
        <v>42896.875</v>
      </c>
      <c r="BJ17058" s="2">
        <v>42896.875</v>
      </c>
      <c r="BL17058">
        <v>0</v>
      </c>
      <c r="BM17058">
        <v>0</v>
      </c>
      <c r="BN17058">
        <v>0</v>
      </c>
      <c r="BO17058">
        <v>0</v>
      </c>
      <c r="BP17058">
        <v>4</v>
      </c>
      <c r="BQ17058" s="40">
        <v>4</v>
      </c>
      <c r="BR17058" s="40">
        <v>4</v>
      </c>
      <c r="BS17058" s="40">
        <v>4</v>
      </c>
      <c r="BT17058" s="40">
        <v>0</v>
      </c>
      <c r="BU17058">
        <v>0</v>
      </c>
      <c r="BV17058" s="8" t="s">
        <v>1091</v>
      </c>
      <c r="BW17058" s="8" t="s">
        <v>1092</v>
      </c>
      <c r="BX17058" s="8" t="s">
        <v>1093</v>
      </c>
      <c r="BY17058" s="8" t="s">
        <v>383</v>
      </c>
    </row>
    <row r="17059" spans="1:77" hidden="1">
      <c r="A17059" t="s">
        <v>117</v>
      </c>
      <c r="B17059" s="2">
        <v>42896.916666666664</v>
      </c>
      <c r="C17059" s="1">
        <v>42896</v>
      </c>
      <c r="D17059">
        <v>18</v>
      </c>
      <c r="E17059">
        <v>0</v>
      </c>
      <c r="F17059" s="2">
        <v>42896.75</v>
      </c>
      <c r="G17059" s="8" t="s">
        <v>378</v>
      </c>
      <c r="H17059" s="13" t="s">
        <v>379</v>
      </c>
      <c r="I17059" s="40">
        <v>88</v>
      </c>
      <c r="J17059" s="40">
        <v>92</v>
      </c>
      <c r="K17059" s="40">
        <v>1788</v>
      </c>
      <c r="L17059" s="40">
        <v>1696</v>
      </c>
      <c r="M17059" s="101">
        <v>0</v>
      </c>
      <c r="W17059" s="40">
        <v>92</v>
      </c>
      <c r="X17059" s="40">
        <v>1788</v>
      </c>
      <c r="Y17059" s="40">
        <v>1696</v>
      </c>
      <c r="Z17059" s="40">
        <v>0</v>
      </c>
      <c r="AA17059" s="40">
        <v>0</v>
      </c>
      <c r="AW17059" s="40">
        <v>1696</v>
      </c>
      <c r="AX17059" s="40">
        <v>-21</v>
      </c>
      <c r="AY17059" s="40">
        <v>1717</v>
      </c>
      <c r="AZ17059" s="40">
        <v>1</v>
      </c>
      <c r="BA17059" s="40">
        <v>1</v>
      </c>
      <c r="BB17059" s="40">
        <v>25</v>
      </c>
      <c r="BC17059" s="40">
        <v>-129</v>
      </c>
      <c r="BD17059" s="40">
        <v>4</v>
      </c>
      <c r="BE17059" s="40">
        <v>1588</v>
      </c>
      <c r="BF17059" s="40">
        <v>1</v>
      </c>
      <c r="BH17059" s="2">
        <v>42896.916666666664</v>
      </c>
      <c r="BI17059" s="2">
        <v>42896.916666666664</v>
      </c>
      <c r="BJ17059" s="2">
        <v>42896.916666666664</v>
      </c>
      <c r="BL17059">
        <v>0</v>
      </c>
      <c r="BM17059">
        <v>0</v>
      </c>
      <c r="BN17059">
        <v>0</v>
      </c>
      <c r="BO17059">
        <v>0</v>
      </c>
      <c r="BP17059">
        <v>4</v>
      </c>
      <c r="BQ17059" s="40">
        <v>4</v>
      </c>
      <c r="BR17059" s="40">
        <v>4</v>
      </c>
      <c r="BS17059" s="40">
        <v>4</v>
      </c>
      <c r="BT17059" s="40">
        <v>0</v>
      </c>
      <c r="BU17059">
        <v>0</v>
      </c>
      <c r="BV17059" s="8" t="s">
        <v>1091</v>
      </c>
      <c r="BW17059" s="8" t="s">
        <v>1092</v>
      </c>
      <c r="BX17059" s="8" t="s">
        <v>1093</v>
      </c>
      <c r="BY17059" s="8" t="s">
        <v>383</v>
      </c>
    </row>
    <row r="17060" spans="1:77" hidden="1">
      <c r="A17060" t="s">
        <v>117</v>
      </c>
      <c r="B17060" s="2">
        <v>42896.958333333336</v>
      </c>
      <c r="C17060" s="1">
        <v>42896</v>
      </c>
      <c r="D17060">
        <v>19</v>
      </c>
      <c r="E17060">
        <v>0</v>
      </c>
      <c r="F17060" s="2">
        <v>42896.791666666664</v>
      </c>
      <c r="G17060" s="8" t="s">
        <v>378</v>
      </c>
      <c r="H17060" s="13" t="s">
        <v>379</v>
      </c>
      <c r="I17060" s="40">
        <v>88</v>
      </c>
      <c r="J17060" s="40">
        <v>93</v>
      </c>
      <c r="K17060" s="40">
        <v>1788</v>
      </c>
      <c r="L17060" s="40">
        <v>1695</v>
      </c>
      <c r="M17060" s="101">
        <v>0</v>
      </c>
      <c r="W17060" s="40">
        <v>93</v>
      </c>
      <c r="X17060" s="40">
        <v>1788</v>
      </c>
      <c r="Y17060" s="40">
        <v>1695</v>
      </c>
      <c r="Z17060" s="40">
        <v>0</v>
      </c>
      <c r="AA17060" s="40">
        <v>0</v>
      </c>
      <c r="AW17060" s="40">
        <v>1695</v>
      </c>
      <c r="AX17060" s="40">
        <v>-25</v>
      </c>
      <c r="AY17060" s="40">
        <v>1720</v>
      </c>
      <c r="AZ17060" s="40">
        <v>1</v>
      </c>
      <c r="BA17060" s="40">
        <v>1</v>
      </c>
      <c r="BB17060" s="40">
        <v>60</v>
      </c>
      <c r="BC17060" s="40">
        <v>-162</v>
      </c>
      <c r="BD17060" s="40">
        <v>35</v>
      </c>
      <c r="BE17060" s="40">
        <v>1558</v>
      </c>
      <c r="BF17060" s="40">
        <v>1</v>
      </c>
      <c r="BH17060" s="2">
        <v>42896.958333333336</v>
      </c>
      <c r="BI17060" s="2">
        <v>42896.958333333336</v>
      </c>
      <c r="BJ17060" s="2">
        <v>42896.958333333336</v>
      </c>
      <c r="BL17060">
        <v>0</v>
      </c>
      <c r="BM17060">
        <v>0</v>
      </c>
      <c r="BN17060">
        <v>0</v>
      </c>
      <c r="BO17060">
        <v>0</v>
      </c>
      <c r="BP17060">
        <v>4</v>
      </c>
      <c r="BQ17060" s="40">
        <v>4</v>
      </c>
      <c r="BR17060" s="40">
        <v>4</v>
      </c>
      <c r="BS17060" s="40">
        <v>4</v>
      </c>
      <c r="BT17060" s="40">
        <v>0</v>
      </c>
      <c r="BU17060">
        <v>0</v>
      </c>
      <c r="BV17060" s="8" t="s">
        <v>1091</v>
      </c>
      <c r="BW17060" s="8" t="s">
        <v>1092</v>
      </c>
      <c r="BX17060" s="8" t="s">
        <v>1093</v>
      </c>
      <c r="BY17060" s="8" t="s">
        <v>383</v>
      </c>
    </row>
    <row r="17061" spans="1:77" hidden="1">
      <c r="A17061" t="s">
        <v>117</v>
      </c>
      <c r="B17061" s="2">
        <v>42897</v>
      </c>
      <c r="C17061" s="1">
        <v>42896</v>
      </c>
      <c r="D17061">
        <v>20</v>
      </c>
      <c r="E17061">
        <v>0</v>
      </c>
      <c r="F17061" s="2">
        <v>42896.833333333336</v>
      </c>
      <c r="G17061" s="8" t="s">
        <v>378</v>
      </c>
      <c r="H17061" s="13" t="s">
        <v>379</v>
      </c>
      <c r="I17061" s="40">
        <v>88</v>
      </c>
      <c r="J17061" s="40">
        <v>94</v>
      </c>
      <c r="K17061" s="40">
        <v>1790</v>
      </c>
      <c r="L17061" s="40">
        <v>1696</v>
      </c>
      <c r="M17061" s="101">
        <v>0</v>
      </c>
      <c r="W17061" s="40">
        <v>94</v>
      </c>
      <c r="X17061" s="40">
        <v>1790</v>
      </c>
      <c r="Y17061" s="40">
        <v>1696</v>
      </c>
      <c r="Z17061" s="40">
        <v>0</v>
      </c>
      <c r="AA17061" s="40">
        <v>0</v>
      </c>
      <c r="AW17061" s="40">
        <v>1696</v>
      </c>
      <c r="AX17061" s="40">
        <v>-60</v>
      </c>
      <c r="AY17061" s="40">
        <v>1756</v>
      </c>
      <c r="AZ17061" s="40">
        <v>1</v>
      </c>
      <c r="BA17061" s="40">
        <v>1</v>
      </c>
      <c r="BB17061" s="40">
        <v>177</v>
      </c>
      <c r="BC17061" s="40">
        <v>-279</v>
      </c>
      <c r="BD17061" s="40">
        <v>117</v>
      </c>
      <c r="BE17061" s="40">
        <v>1477</v>
      </c>
      <c r="BF17061" s="40">
        <v>1</v>
      </c>
      <c r="BH17061" s="2">
        <v>42897</v>
      </c>
      <c r="BI17061" s="2">
        <v>42897</v>
      </c>
      <c r="BJ17061" s="2">
        <v>42897</v>
      </c>
      <c r="BL17061">
        <v>0</v>
      </c>
      <c r="BM17061">
        <v>0</v>
      </c>
      <c r="BN17061">
        <v>0</v>
      </c>
      <c r="BO17061">
        <v>0</v>
      </c>
      <c r="BP17061">
        <v>4</v>
      </c>
      <c r="BQ17061" s="40">
        <v>4</v>
      </c>
      <c r="BR17061" s="40">
        <v>4</v>
      </c>
      <c r="BS17061" s="40">
        <v>4</v>
      </c>
      <c r="BT17061" s="40">
        <v>0</v>
      </c>
      <c r="BU17061">
        <v>0</v>
      </c>
      <c r="BV17061" s="8" t="s">
        <v>1091</v>
      </c>
      <c r="BW17061" s="8" t="s">
        <v>1092</v>
      </c>
      <c r="BX17061" s="8" t="s">
        <v>1093</v>
      </c>
      <c r="BY17061" s="8" t="s">
        <v>383</v>
      </c>
    </row>
    <row r="17062" spans="1:77" hidden="1">
      <c r="A17062" t="s">
        <v>117</v>
      </c>
      <c r="B17062" s="2">
        <v>42897.041666666664</v>
      </c>
      <c r="C17062" s="1">
        <v>42896</v>
      </c>
      <c r="D17062">
        <v>21</v>
      </c>
      <c r="E17062">
        <v>0</v>
      </c>
      <c r="F17062" s="2">
        <v>42896.875</v>
      </c>
      <c r="G17062" s="8" t="s">
        <v>378</v>
      </c>
      <c r="H17062" s="13" t="s">
        <v>379</v>
      </c>
      <c r="I17062" s="40">
        <v>88</v>
      </c>
      <c r="J17062" s="40">
        <v>95</v>
      </c>
      <c r="K17062" s="40">
        <v>1794</v>
      </c>
      <c r="L17062" s="40">
        <v>1699</v>
      </c>
      <c r="M17062" s="101">
        <v>0</v>
      </c>
      <c r="W17062" s="40">
        <v>95</v>
      </c>
      <c r="X17062" s="40">
        <v>1794</v>
      </c>
      <c r="Y17062" s="40">
        <v>1699</v>
      </c>
      <c r="Z17062" s="40">
        <v>0</v>
      </c>
      <c r="AA17062" s="40">
        <v>0</v>
      </c>
      <c r="AW17062" s="40">
        <v>1699</v>
      </c>
      <c r="AX17062" s="40">
        <v>-177</v>
      </c>
      <c r="AY17062" s="40">
        <v>1876</v>
      </c>
      <c r="AZ17062" s="40">
        <v>1</v>
      </c>
      <c r="BA17062" s="40">
        <v>1</v>
      </c>
      <c r="BB17062" s="40">
        <v>141</v>
      </c>
      <c r="BC17062" s="40">
        <v>-247</v>
      </c>
      <c r="BD17062" s="40">
        <v>-36</v>
      </c>
      <c r="BE17062" s="40">
        <v>1629</v>
      </c>
      <c r="BF17062" s="40">
        <v>1</v>
      </c>
      <c r="BH17062" s="2">
        <v>42897.041666666664</v>
      </c>
      <c r="BI17062" s="2">
        <v>42897.041666666664</v>
      </c>
      <c r="BJ17062" s="2">
        <v>42897.041666666664</v>
      </c>
      <c r="BL17062">
        <v>0</v>
      </c>
      <c r="BM17062">
        <v>0</v>
      </c>
      <c r="BN17062">
        <v>0</v>
      </c>
      <c r="BO17062">
        <v>0</v>
      </c>
      <c r="BP17062">
        <v>4</v>
      </c>
      <c r="BQ17062" s="40">
        <v>4</v>
      </c>
      <c r="BR17062" s="40">
        <v>4</v>
      </c>
      <c r="BS17062" s="40">
        <v>4</v>
      </c>
      <c r="BT17062" s="40">
        <v>0</v>
      </c>
      <c r="BU17062">
        <v>0</v>
      </c>
      <c r="BV17062" s="8" t="s">
        <v>1091</v>
      </c>
      <c r="BW17062" s="8" t="s">
        <v>1092</v>
      </c>
      <c r="BX17062" s="8" t="s">
        <v>1093</v>
      </c>
      <c r="BY17062" s="8" t="s">
        <v>383</v>
      </c>
    </row>
    <row r="17063" spans="1:77" hidden="1">
      <c r="A17063" t="s">
        <v>117</v>
      </c>
      <c r="B17063" s="2">
        <v>42897.083333333336</v>
      </c>
      <c r="C17063" s="1">
        <v>42896</v>
      </c>
      <c r="D17063">
        <v>22</v>
      </c>
      <c r="E17063">
        <v>0</v>
      </c>
      <c r="F17063" s="2">
        <v>42896.916666666664</v>
      </c>
      <c r="G17063" s="8" t="s">
        <v>378</v>
      </c>
      <c r="H17063" s="13" t="s">
        <v>379</v>
      </c>
      <c r="I17063" s="40">
        <v>88</v>
      </c>
      <c r="J17063" s="40">
        <v>93</v>
      </c>
      <c r="K17063" s="40">
        <v>1757</v>
      </c>
      <c r="L17063" s="40">
        <v>1664</v>
      </c>
      <c r="M17063" s="101">
        <v>0</v>
      </c>
      <c r="W17063" s="40">
        <v>93</v>
      </c>
      <c r="X17063" s="40">
        <v>1757</v>
      </c>
      <c r="Y17063" s="40">
        <v>1664</v>
      </c>
      <c r="Z17063" s="40">
        <v>0</v>
      </c>
      <c r="AA17063" s="40">
        <v>0</v>
      </c>
      <c r="AW17063" s="40">
        <v>1664</v>
      </c>
      <c r="AX17063" s="40">
        <v>-141</v>
      </c>
      <c r="AY17063" s="40">
        <v>1805</v>
      </c>
      <c r="AZ17063" s="40">
        <v>1</v>
      </c>
      <c r="BA17063" s="40">
        <v>1</v>
      </c>
      <c r="BB17063" s="40">
        <v>135</v>
      </c>
      <c r="BC17063" s="40">
        <v>-229</v>
      </c>
      <c r="BD17063" s="40">
        <v>-6</v>
      </c>
      <c r="BE17063" s="40">
        <v>1576</v>
      </c>
      <c r="BF17063" s="40">
        <v>1</v>
      </c>
      <c r="BH17063" s="2">
        <v>42897.083333333336</v>
      </c>
      <c r="BI17063" s="2">
        <v>42897.083333333336</v>
      </c>
      <c r="BJ17063" s="2">
        <v>42897.083333333336</v>
      </c>
      <c r="BL17063">
        <v>0</v>
      </c>
      <c r="BM17063">
        <v>0</v>
      </c>
      <c r="BN17063">
        <v>0</v>
      </c>
      <c r="BO17063">
        <v>0</v>
      </c>
      <c r="BP17063">
        <v>4</v>
      </c>
      <c r="BQ17063" s="40">
        <v>4</v>
      </c>
      <c r="BR17063" s="40">
        <v>4</v>
      </c>
      <c r="BS17063" s="40">
        <v>4</v>
      </c>
      <c r="BT17063" s="40">
        <v>0</v>
      </c>
      <c r="BU17063">
        <v>0</v>
      </c>
      <c r="BV17063" s="8" t="s">
        <v>1091</v>
      </c>
      <c r="BW17063" s="8" t="s">
        <v>1092</v>
      </c>
      <c r="BX17063" s="8" t="s">
        <v>1093</v>
      </c>
      <c r="BY17063" s="8" t="s">
        <v>383</v>
      </c>
    </row>
    <row r="17064" spans="1:77" hidden="1">
      <c r="A17064" t="s">
        <v>117</v>
      </c>
      <c r="B17064" s="2">
        <v>42897.125</v>
      </c>
      <c r="C17064" s="1">
        <v>42896</v>
      </c>
      <c r="D17064">
        <v>23</v>
      </c>
      <c r="E17064">
        <v>0</v>
      </c>
      <c r="F17064" s="2">
        <v>42896.958333333336</v>
      </c>
      <c r="G17064" s="8" t="s">
        <v>378</v>
      </c>
      <c r="H17064" s="13" t="s">
        <v>379</v>
      </c>
      <c r="I17064" s="40">
        <v>88</v>
      </c>
      <c r="J17064" s="40">
        <v>90</v>
      </c>
      <c r="K17064" s="40">
        <v>1702</v>
      </c>
      <c r="L17064" s="40">
        <v>1612</v>
      </c>
      <c r="M17064" s="101">
        <v>0</v>
      </c>
      <c r="W17064" s="40">
        <v>90</v>
      </c>
      <c r="X17064" s="40">
        <v>1702</v>
      </c>
      <c r="Y17064" s="40">
        <v>1612</v>
      </c>
      <c r="Z17064" s="40">
        <v>0</v>
      </c>
      <c r="AA17064" s="40">
        <v>0</v>
      </c>
      <c r="AW17064" s="40">
        <v>1612</v>
      </c>
      <c r="AX17064" s="40">
        <v>-135</v>
      </c>
      <c r="AY17064" s="40">
        <v>1747</v>
      </c>
      <c r="AZ17064" s="40">
        <v>1</v>
      </c>
      <c r="BA17064" s="40">
        <v>1</v>
      </c>
      <c r="BB17064" s="40">
        <v>189</v>
      </c>
      <c r="BC17064" s="40">
        <v>-247</v>
      </c>
      <c r="BD17064" s="40">
        <v>54</v>
      </c>
      <c r="BE17064" s="40">
        <v>1500</v>
      </c>
      <c r="BF17064" s="40">
        <v>1</v>
      </c>
      <c r="BH17064" s="2">
        <v>42897.125</v>
      </c>
      <c r="BI17064" s="2">
        <v>42897.125</v>
      </c>
      <c r="BJ17064" s="2">
        <v>42897.125</v>
      </c>
      <c r="BL17064">
        <v>0</v>
      </c>
      <c r="BM17064">
        <v>0</v>
      </c>
      <c r="BN17064">
        <v>0</v>
      </c>
      <c r="BO17064">
        <v>0</v>
      </c>
      <c r="BP17064">
        <v>4</v>
      </c>
      <c r="BQ17064" s="40">
        <v>4</v>
      </c>
      <c r="BR17064" s="40">
        <v>4</v>
      </c>
      <c r="BS17064" s="40">
        <v>4</v>
      </c>
      <c r="BT17064" s="40">
        <v>0</v>
      </c>
      <c r="BU17064">
        <v>0</v>
      </c>
      <c r="BV17064" s="8" t="s">
        <v>1091</v>
      </c>
      <c r="BW17064" s="8" t="s">
        <v>1092</v>
      </c>
      <c r="BX17064" s="8" t="s">
        <v>1093</v>
      </c>
      <c r="BY17064" s="8" t="s">
        <v>383</v>
      </c>
    </row>
    <row r="17065" spans="1:77" hidden="1">
      <c r="A17065" t="s">
        <v>117</v>
      </c>
      <c r="B17065" s="2">
        <v>42897.166666666664</v>
      </c>
      <c r="C17065" s="1">
        <v>42896</v>
      </c>
      <c r="D17065">
        <v>24</v>
      </c>
      <c r="E17065">
        <v>0</v>
      </c>
      <c r="F17065" s="2">
        <v>42897</v>
      </c>
      <c r="G17065" s="8" t="s">
        <v>378</v>
      </c>
      <c r="H17065" s="13" t="s">
        <v>379</v>
      </c>
      <c r="I17065" s="40">
        <v>88</v>
      </c>
      <c r="J17065" s="40">
        <v>80</v>
      </c>
      <c r="K17065" s="40">
        <v>1375</v>
      </c>
      <c r="L17065" s="40">
        <v>1295</v>
      </c>
      <c r="M17065" s="101">
        <v>0</v>
      </c>
      <c r="W17065" s="40">
        <v>80</v>
      </c>
      <c r="X17065" s="40">
        <v>1375</v>
      </c>
      <c r="Y17065" s="40">
        <v>1295</v>
      </c>
      <c r="Z17065" s="40">
        <v>0</v>
      </c>
      <c r="AA17065" s="40">
        <v>0</v>
      </c>
      <c r="AW17065" s="40">
        <v>1295</v>
      </c>
      <c r="AX17065" s="40">
        <v>-189</v>
      </c>
      <c r="AY17065" s="40">
        <v>1484</v>
      </c>
      <c r="AZ17065" s="40">
        <v>1</v>
      </c>
      <c r="BA17065" s="40">
        <v>1</v>
      </c>
      <c r="BB17065" s="40">
        <v>183</v>
      </c>
      <c r="BC17065" s="40">
        <v>-241</v>
      </c>
      <c r="BD17065" s="40">
        <v>-6</v>
      </c>
      <c r="BE17065" s="40">
        <v>1243</v>
      </c>
      <c r="BF17065" s="40">
        <v>1</v>
      </c>
      <c r="BH17065" s="2">
        <v>42897.166666666664</v>
      </c>
      <c r="BI17065" s="2">
        <v>42897.166666666664</v>
      </c>
      <c r="BJ17065" s="2">
        <v>42897.166666666664</v>
      </c>
      <c r="BL17065">
        <v>0</v>
      </c>
      <c r="BM17065">
        <v>0</v>
      </c>
      <c r="BN17065">
        <v>0</v>
      </c>
      <c r="BO17065">
        <v>0</v>
      </c>
      <c r="BP17065">
        <v>4</v>
      </c>
      <c r="BQ17065" s="40">
        <v>4</v>
      </c>
      <c r="BR17065" s="40">
        <v>4</v>
      </c>
      <c r="BS17065" s="40">
        <v>4</v>
      </c>
      <c r="BT17065" s="40">
        <v>0</v>
      </c>
      <c r="BU17065">
        <v>0</v>
      </c>
      <c r="BV17065" s="8" t="s">
        <v>1091</v>
      </c>
      <c r="BW17065" s="8" t="s">
        <v>1092</v>
      </c>
      <c r="BX17065" s="8" t="s">
        <v>1093</v>
      </c>
      <c r="BY17065" s="8" t="s">
        <v>383</v>
      </c>
    </row>
    <row r="17066" spans="1:77" hidden="1">
      <c r="A17066" t="s">
        <v>117</v>
      </c>
      <c r="B17066" s="2">
        <v>42897.208333333336</v>
      </c>
      <c r="C17066" s="1">
        <v>42897</v>
      </c>
      <c r="D17066">
        <v>1</v>
      </c>
      <c r="E17066">
        <v>0</v>
      </c>
      <c r="F17066" s="2">
        <v>42897.041666666664</v>
      </c>
      <c r="G17066" s="8" t="s">
        <v>378</v>
      </c>
      <c r="H17066" s="13" t="s">
        <v>379</v>
      </c>
      <c r="I17066" s="40">
        <v>84</v>
      </c>
      <c r="J17066" s="40">
        <v>76</v>
      </c>
      <c r="K17066" s="40">
        <v>1192</v>
      </c>
      <c r="L17066" s="40">
        <v>1116</v>
      </c>
      <c r="M17066" s="101">
        <v>0</v>
      </c>
      <c r="W17066" s="40">
        <v>76</v>
      </c>
      <c r="X17066" s="40">
        <v>1192</v>
      </c>
      <c r="Y17066" s="40">
        <v>1116</v>
      </c>
      <c r="Z17066" s="40">
        <v>0</v>
      </c>
      <c r="AA17066" s="40">
        <v>0</v>
      </c>
      <c r="AW17066" s="40">
        <v>1116</v>
      </c>
      <c r="AX17066" s="40">
        <v>-183</v>
      </c>
      <c r="AY17066" s="40">
        <v>1299</v>
      </c>
      <c r="AZ17066" s="40">
        <v>1</v>
      </c>
      <c r="BA17066" s="40">
        <v>1</v>
      </c>
      <c r="BB17066" s="40">
        <v>235</v>
      </c>
      <c r="BC17066" s="40">
        <v>-294</v>
      </c>
      <c r="BD17066" s="40">
        <v>52</v>
      </c>
      <c r="BE17066" s="40">
        <v>1005</v>
      </c>
      <c r="BF17066" s="40">
        <v>1</v>
      </c>
      <c r="BH17066" s="2">
        <v>42897.208333333336</v>
      </c>
      <c r="BI17066" s="2">
        <v>42897.208333333336</v>
      </c>
      <c r="BJ17066" s="2">
        <v>42897.208333333336</v>
      </c>
      <c r="BL17066">
        <v>0</v>
      </c>
      <c r="BM17066">
        <v>0</v>
      </c>
      <c r="BN17066">
        <v>0</v>
      </c>
      <c r="BO17066">
        <v>0</v>
      </c>
      <c r="BP17066">
        <v>4</v>
      </c>
      <c r="BQ17066" s="40">
        <v>4</v>
      </c>
      <c r="BR17066" s="40">
        <v>4</v>
      </c>
      <c r="BS17066" s="40">
        <v>4</v>
      </c>
      <c r="BT17066" s="40">
        <v>0</v>
      </c>
      <c r="BU17066">
        <v>0</v>
      </c>
      <c r="BV17066" s="8" t="s">
        <v>1092</v>
      </c>
      <c r="BW17066" s="8" t="s">
        <v>1093</v>
      </c>
      <c r="BX17066" s="8" t="s">
        <v>1094</v>
      </c>
      <c r="BY17066" s="8" t="s">
        <v>383</v>
      </c>
    </row>
    <row r="17067" spans="1:77" hidden="1">
      <c r="A17067" t="s">
        <v>117</v>
      </c>
      <c r="B17067" s="2">
        <v>42897.25</v>
      </c>
      <c r="C17067" s="1">
        <v>42897</v>
      </c>
      <c r="D17067">
        <v>2</v>
      </c>
      <c r="E17067">
        <v>0</v>
      </c>
      <c r="F17067" s="2">
        <v>42897.083333333336</v>
      </c>
      <c r="G17067" s="8" t="s">
        <v>378</v>
      </c>
      <c r="H17067" s="13" t="s">
        <v>379</v>
      </c>
      <c r="I17067" s="40">
        <v>84</v>
      </c>
      <c r="J17067" s="40">
        <v>75</v>
      </c>
      <c r="K17067" s="40">
        <v>1190</v>
      </c>
      <c r="L17067" s="40">
        <v>1115</v>
      </c>
      <c r="M17067" s="101">
        <v>0</v>
      </c>
      <c r="W17067" s="40">
        <v>75</v>
      </c>
      <c r="X17067" s="40">
        <v>1190</v>
      </c>
      <c r="Y17067" s="40">
        <v>1115</v>
      </c>
      <c r="Z17067" s="40">
        <v>0</v>
      </c>
      <c r="AA17067" s="40">
        <v>0</v>
      </c>
      <c r="AW17067" s="40">
        <v>1115</v>
      </c>
      <c r="AX17067" s="40">
        <v>-235</v>
      </c>
      <c r="AY17067" s="40">
        <v>1350</v>
      </c>
      <c r="AZ17067" s="40">
        <v>1</v>
      </c>
      <c r="BA17067" s="40">
        <v>1</v>
      </c>
      <c r="BB17067" s="40">
        <v>194</v>
      </c>
      <c r="BC17067" s="40">
        <v>-260</v>
      </c>
      <c r="BD17067" s="40">
        <v>-41</v>
      </c>
      <c r="BE17067" s="40">
        <v>1090</v>
      </c>
      <c r="BF17067" s="40">
        <v>1</v>
      </c>
      <c r="BH17067" s="2">
        <v>42897.25</v>
      </c>
      <c r="BI17067" s="2">
        <v>42897.25</v>
      </c>
      <c r="BJ17067" s="2">
        <v>42897.25</v>
      </c>
      <c r="BL17067">
        <v>0</v>
      </c>
      <c r="BM17067">
        <v>0</v>
      </c>
      <c r="BN17067">
        <v>0</v>
      </c>
      <c r="BO17067">
        <v>0</v>
      </c>
      <c r="BP17067">
        <v>4</v>
      </c>
      <c r="BQ17067" s="40">
        <v>4</v>
      </c>
      <c r="BR17067" s="40">
        <v>4</v>
      </c>
      <c r="BS17067" s="40">
        <v>4</v>
      </c>
      <c r="BT17067" s="40">
        <v>0</v>
      </c>
      <c r="BU17067">
        <v>0</v>
      </c>
      <c r="BV17067" s="8" t="s">
        <v>1092</v>
      </c>
      <c r="BW17067" s="8" t="s">
        <v>1093</v>
      </c>
      <c r="BX17067" s="8" t="s">
        <v>1094</v>
      </c>
      <c r="BY17067" s="8" t="s">
        <v>383</v>
      </c>
    </row>
    <row r="17068" spans="1:77" hidden="1">
      <c r="A17068" t="s">
        <v>117</v>
      </c>
      <c r="B17068" s="2">
        <v>42897.291666666664</v>
      </c>
      <c r="C17068" s="1">
        <v>42897</v>
      </c>
      <c r="D17068">
        <v>3</v>
      </c>
      <c r="E17068">
        <v>0</v>
      </c>
      <c r="F17068" s="2">
        <v>42897.125</v>
      </c>
      <c r="G17068" s="8" t="s">
        <v>378</v>
      </c>
      <c r="H17068" s="13" t="s">
        <v>379</v>
      </c>
      <c r="I17068" s="40">
        <v>84</v>
      </c>
      <c r="J17068" s="40">
        <v>72</v>
      </c>
      <c r="K17068" s="40">
        <v>961</v>
      </c>
      <c r="L17068" s="40">
        <v>889</v>
      </c>
      <c r="M17068" s="101">
        <v>0</v>
      </c>
      <c r="W17068" s="40">
        <v>72</v>
      </c>
      <c r="X17068" s="40">
        <v>961</v>
      </c>
      <c r="Y17068" s="40">
        <v>889</v>
      </c>
      <c r="Z17068" s="40">
        <v>0</v>
      </c>
      <c r="AA17068" s="40">
        <v>0</v>
      </c>
      <c r="AW17068" s="40">
        <v>889</v>
      </c>
      <c r="AX17068" s="40">
        <v>-194</v>
      </c>
      <c r="AY17068" s="40">
        <v>1083</v>
      </c>
      <c r="AZ17068" s="40">
        <v>1</v>
      </c>
      <c r="BA17068" s="40">
        <v>1</v>
      </c>
      <c r="BB17068" s="40">
        <v>190</v>
      </c>
      <c r="BC17068" s="40">
        <v>-249</v>
      </c>
      <c r="BD17068" s="40">
        <v>-4</v>
      </c>
      <c r="BE17068" s="40">
        <v>834</v>
      </c>
      <c r="BF17068" s="40">
        <v>1</v>
      </c>
      <c r="BH17068" s="2">
        <v>42897.291666666664</v>
      </c>
      <c r="BI17068" s="2">
        <v>42897.291666666664</v>
      </c>
      <c r="BJ17068" s="2">
        <v>42897.291666666664</v>
      </c>
      <c r="BL17068">
        <v>0</v>
      </c>
      <c r="BM17068">
        <v>0</v>
      </c>
      <c r="BN17068">
        <v>0</v>
      </c>
      <c r="BO17068">
        <v>0</v>
      </c>
      <c r="BP17068">
        <v>4</v>
      </c>
      <c r="BQ17068" s="40">
        <v>4</v>
      </c>
      <c r="BR17068" s="40">
        <v>4</v>
      </c>
      <c r="BS17068" s="40">
        <v>4</v>
      </c>
      <c r="BT17068" s="40">
        <v>0</v>
      </c>
      <c r="BU17068">
        <v>0</v>
      </c>
      <c r="BV17068" s="8" t="s">
        <v>1092</v>
      </c>
      <c r="BW17068" s="8" t="s">
        <v>1093</v>
      </c>
      <c r="BX17068" s="8" t="s">
        <v>1094</v>
      </c>
      <c r="BY17068" s="8" t="s">
        <v>383</v>
      </c>
    </row>
    <row r="17069" spans="1:77" hidden="1">
      <c r="A17069" t="s">
        <v>117</v>
      </c>
      <c r="B17069" s="2">
        <v>42897.333333333336</v>
      </c>
      <c r="C17069" s="1">
        <v>42897</v>
      </c>
      <c r="D17069">
        <v>4</v>
      </c>
      <c r="E17069">
        <v>0</v>
      </c>
      <c r="F17069" s="2">
        <v>42897.166666666664</v>
      </c>
      <c r="G17069" s="8" t="s">
        <v>378</v>
      </c>
      <c r="H17069" s="13" t="s">
        <v>379</v>
      </c>
      <c r="I17069" s="40">
        <v>84</v>
      </c>
      <c r="J17069" s="40">
        <v>71</v>
      </c>
      <c r="K17069" s="40">
        <v>853</v>
      </c>
      <c r="L17069" s="40">
        <v>782</v>
      </c>
      <c r="M17069" s="101">
        <v>0</v>
      </c>
      <c r="W17069" s="40">
        <v>71</v>
      </c>
      <c r="X17069" s="40">
        <v>853</v>
      </c>
      <c r="Y17069" s="40">
        <v>782</v>
      </c>
      <c r="Z17069" s="40">
        <v>0</v>
      </c>
      <c r="AA17069" s="40">
        <v>0</v>
      </c>
      <c r="AW17069" s="40">
        <v>782</v>
      </c>
      <c r="AX17069" s="40">
        <v>-190</v>
      </c>
      <c r="AY17069" s="40">
        <v>972</v>
      </c>
      <c r="AZ17069" s="40">
        <v>1</v>
      </c>
      <c r="BA17069" s="40">
        <v>1</v>
      </c>
      <c r="BB17069" s="40">
        <v>119</v>
      </c>
      <c r="BC17069" s="40">
        <v>-174</v>
      </c>
      <c r="BD17069" s="40">
        <v>-71</v>
      </c>
      <c r="BE17069" s="40">
        <v>798</v>
      </c>
      <c r="BF17069" s="40">
        <v>1</v>
      </c>
      <c r="BH17069" s="2">
        <v>42897.333333333336</v>
      </c>
      <c r="BI17069" s="2">
        <v>42897.333333333336</v>
      </c>
      <c r="BJ17069" s="2">
        <v>42897.333333333336</v>
      </c>
      <c r="BL17069">
        <v>0</v>
      </c>
      <c r="BM17069">
        <v>0</v>
      </c>
      <c r="BN17069">
        <v>0</v>
      </c>
      <c r="BO17069">
        <v>0</v>
      </c>
      <c r="BP17069">
        <v>4</v>
      </c>
      <c r="BQ17069" s="40">
        <v>4</v>
      </c>
      <c r="BR17069" s="40">
        <v>4</v>
      </c>
      <c r="BS17069" s="40">
        <v>4</v>
      </c>
      <c r="BT17069" s="40">
        <v>0</v>
      </c>
      <c r="BU17069">
        <v>0</v>
      </c>
      <c r="BV17069" s="8" t="s">
        <v>1092</v>
      </c>
      <c r="BW17069" s="8" t="s">
        <v>1093</v>
      </c>
      <c r="BX17069" s="8" t="s">
        <v>1094</v>
      </c>
      <c r="BY17069" s="8" t="s">
        <v>383</v>
      </c>
    </row>
    <row r="17070" spans="1:77" hidden="1">
      <c r="A17070" t="s">
        <v>117</v>
      </c>
      <c r="B17070" s="2">
        <v>42897.375</v>
      </c>
      <c r="C17070" s="1">
        <v>42897</v>
      </c>
      <c r="D17070">
        <v>5</v>
      </c>
      <c r="E17070">
        <v>0</v>
      </c>
      <c r="F17070" s="2">
        <v>42897.208333333336</v>
      </c>
      <c r="G17070" s="8" t="s">
        <v>378</v>
      </c>
      <c r="H17070" s="13" t="s">
        <v>379</v>
      </c>
      <c r="I17070" s="40">
        <v>84</v>
      </c>
      <c r="J17070" s="40">
        <v>63</v>
      </c>
      <c r="K17070" s="40">
        <v>836</v>
      </c>
      <c r="L17070" s="40">
        <v>773</v>
      </c>
      <c r="M17070" s="101">
        <v>0</v>
      </c>
      <c r="W17070" s="40">
        <v>63</v>
      </c>
      <c r="X17070" s="40">
        <v>836</v>
      </c>
      <c r="Y17070" s="40">
        <v>773</v>
      </c>
      <c r="Z17070" s="40">
        <v>0</v>
      </c>
      <c r="AA17070" s="40">
        <v>0</v>
      </c>
      <c r="AW17070" s="40">
        <v>773</v>
      </c>
      <c r="AX17070" s="40">
        <v>-119</v>
      </c>
      <c r="AY17070" s="40">
        <v>892</v>
      </c>
      <c r="AZ17070" s="40">
        <v>1</v>
      </c>
      <c r="BA17070" s="40">
        <v>1</v>
      </c>
      <c r="BB17070" s="40">
        <v>109</v>
      </c>
      <c r="BC17070" s="40">
        <v>-166</v>
      </c>
      <c r="BD17070" s="40">
        <v>-10</v>
      </c>
      <c r="BE17070" s="40">
        <v>726</v>
      </c>
      <c r="BF17070" s="40">
        <v>1</v>
      </c>
      <c r="BH17070" s="2">
        <v>42897.375</v>
      </c>
      <c r="BI17070" s="2">
        <v>42897.375</v>
      </c>
      <c r="BJ17070" s="2">
        <v>42897.375</v>
      </c>
      <c r="BL17070">
        <v>0</v>
      </c>
      <c r="BM17070">
        <v>0</v>
      </c>
      <c r="BN17070">
        <v>0</v>
      </c>
      <c r="BO17070">
        <v>0</v>
      </c>
      <c r="BP17070">
        <v>4</v>
      </c>
      <c r="BQ17070" s="40">
        <v>4</v>
      </c>
      <c r="BR17070" s="40">
        <v>4</v>
      </c>
      <c r="BS17070" s="40">
        <v>4</v>
      </c>
      <c r="BT17070" s="40">
        <v>0</v>
      </c>
      <c r="BU17070">
        <v>0</v>
      </c>
      <c r="BV17070" s="8" t="s">
        <v>1092</v>
      </c>
      <c r="BW17070" s="8" t="s">
        <v>1093</v>
      </c>
      <c r="BX17070" s="8" t="s">
        <v>1094</v>
      </c>
      <c r="BY17070" s="8" t="s">
        <v>383</v>
      </c>
    </row>
    <row r="17071" spans="1:77" hidden="1">
      <c r="A17071" t="s">
        <v>117</v>
      </c>
      <c r="B17071" s="2">
        <v>42897.416666666664</v>
      </c>
      <c r="C17071" s="1">
        <v>42897</v>
      </c>
      <c r="D17071">
        <v>6</v>
      </c>
      <c r="E17071">
        <v>0</v>
      </c>
      <c r="F17071" s="2">
        <v>42897.25</v>
      </c>
      <c r="G17071" s="8" t="s">
        <v>378</v>
      </c>
      <c r="H17071" s="13" t="s">
        <v>379</v>
      </c>
      <c r="I17071" s="40">
        <v>84</v>
      </c>
      <c r="J17071" s="40">
        <v>66</v>
      </c>
      <c r="K17071" s="40">
        <v>835</v>
      </c>
      <c r="L17071" s="40">
        <v>769</v>
      </c>
      <c r="M17071" s="101">
        <v>0</v>
      </c>
      <c r="W17071" s="40">
        <v>66</v>
      </c>
      <c r="X17071" s="40">
        <v>835</v>
      </c>
      <c r="Y17071" s="40">
        <v>769</v>
      </c>
      <c r="Z17071" s="40">
        <v>0</v>
      </c>
      <c r="AA17071" s="40">
        <v>0</v>
      </c>
      <c r="AW17071" s="40">
        <v>769</v>
      </c>
      <c r="AX17071" s="40">
        <v>-109</v>
      </c>
      <c r="AY17071" s="40">
        <v>878</v>
      </c>
      <c r="AZ17071" s="40">
        <v>1</v>
      </c>
      <c r="BA17071" s="40">
        <v>1</v>
      </c>
      <c r="BB17071" s="40">
        <v>70</v>
      </c>
      <c r="BC17071" s="40">
        <v>-126</v>
      </c>
      <c r="BD17071" s="40">
        <v>-39</v>
      </c>
      <c r="BE17071" s="40">
        <v>752</v>
      </c>
      <c r="BF17071" s="40">
        <v>1</v>
      </c>
      <c r="BH17071" s="2">
        <v>42897.416666666664</v>
      </c>
      <c r="BI17071" s="2">
        <v>42897.416666666664</v>
      </c>
      <c r="BJ17071" s="2">
        <v>42897.416666666664</v>
      </c>
      <c r="BL17071">
        <v>0</v>
      </c>
      <c r="BM17071">
        <v>0</v>
      </c>
      <c r="BN17071">
        <v>0</v>
      </c>
      <c r="BO17071">
        <v>0</v>
      </c>
      <c r="BP17071">
        <v>4</v>
      </c>
      <c r="BQ17071" s="40">
        <v>4</v>
      </c>
      <c r="BR17071" s="40">
        <v>4</v>
      </c>
      <c r="BS17071" s="40">
        <v>4</v>
      </c>
      <c r="BT17071" s="40">
        <v>0</v>
      </c>
      <c r="BU17071">
        <v>0</v>
      </c>
      <c r="BV17071" s="8" t="s">
        <v>1092</v>
      </c>
      <c r="BW17071" s="8" t="s">
        <v>1093</v>
      </c>
      <c r="BX17071" s="8" t="s">
        <v>1094</v>
      </c>
      <c r="BY17071" s="8" t="s">
        <v>383</v>
      </c>
    </row>
    <row r="17072" spans="1:77" hidden="1">
      <c r="A17072" t="s">
        <v>117</v>
      </c>
      <c r="B17072" s="2">
        <v>42897.458333333336</v>
      </c>
      <c r="C17072" s="1">
        <v>42897</v>
      </c>
      <c r="D17072">
        <v>7</v>
      </c>
      <c r="E17072">
        <v>0</v>
      </c>
      <c r="F17072" s="2">
        <v>42897.291666666664</v>
      </c>
      <c r="G17072" s="8" t="s">
        <v>378</v>
      </c>
      <c r="H17072" s="13" t="s">
        <v>379</v>
      </c>
      <c r="I17072" s="40">
        <v>84</v>
      </c>
      <c r="J17072" s="40">
        <v>65</v>
      </c>
      <c r="K17072" s="40">
        <v>833</v>
      </c>
      <c r="L17072" s="40">
        <v>768</v>
      </c>
      <c r="M17072" s="101">
        <v>0</v>
      </c>
      <c r="W17072" s="40">
        <v>65</v>
      </c>
      <c r="X17072" s="40">
        <v>833</v>
      </c>
      <c r="Y17072" s="40">
        <v>768</v>
      </c>
      <c r="Z17072" s="40">
        <v>0</v>
      </c>
      <c r="AA17072" s="40">
        <v>0</v>
      </c>
      <c r="AW17072" s="40">
        <v>768</v>
      </c>
      <c r="AX17072" s="40">
        <v>-70</v>
      </c>
      <c r="AY17072" s="40">
        <v>838</v>
      </c>
      <c r="AZ17072" s="40">
        <v>1</v>
      </c>
      <c r="BA17072" s="40">
        <v>1</v>
      </c>
      <c r="BB17072" s="40">
        <v>39</v>
      </c>
      <c r="BC17072" s="40">
        <v>-96</v>
      </c>
      <c r="BD17072" s="40">
        <v>-31</v>
      </c>
      <c r="BE17072" s="40">
        <v>742</v>
      </c>
      <c r="BF17072" s="40">
        <v>1</v>
      </c>
      <c r="BH17072" s="2">
        <v>42897.458333333336</v>
      </c>
      <c r="BI17072" s="2">
        <v>42897.458333333336</v>
      </c>
      <c r="BJ17072" s="2">
        <v>42897.458333333336</v>
      </c>
      <c r="BL17072">
        <v>0</v>
      </c>
      <c r="BM17072">
        <v>0</v>
      </c>
      <c r="BN17072">
        <v>0</v>
      </c>
      <c r="BO17072">
        <v>0</v>
      </c>
      <c r="BP17072">
        <v>4</v>
      </c>
      <c r="BQ17072" s="40">
        <v>4</v>
      </c>
      <c r="BR17072" s="40">
        <v>4</v>
      </c>
      <c r="BS17072" s="40">
        <v>4</v>
      </c>
      <c r="BT17072" s="40">
        <v>0</v>
      </c>
      <c r="BU17072">
        <v>0</v>
      </c>
      <c r="BV17072" s="8" t="s">
        <v>1092</v>
      </c>
      <c r="BW17072" s="8" t="s">
        <v>1093</v>
      </c>
      <c r="BX17072" s="8" t="s">
        <v>1094</v>
      </c>
      <c r="BY17072" s="8" t="s">
        <v>383</v>
      </c>
    </row>
    <row r="17073" spans="1:77" hidden="1">
      <c r="A17073" t="s">
        <v>117</v>
      </c>
      <c r="B17073" s="2">
        <v>42897.5</v>
      </c>
      <c r="C17073" s="1">
        <v>42897</v>
      </c>
      <c r="D17073">
        <v>8</v>
      </c>
      <c r="E17073">
        <v>0</v>
      </c>
      <c r="F17073" s="2">
        <v>42897.333333333336</v>
      </c>
      <c r="G17073" s="8" t="s">
        <v>378</v>
      </c>
      <c r="H17073" s="13" t="s">
        <v>379</v>
      </c>
      <c r="I17073" s="40">
        <v>84</v>
      </c>
      <c r="J17073" s="40">
        <v>61</v>
      </c>
      <c r="K17073" s="40">
        <v>836</v>
      </c>
      <c r="L17073" s="40">
        <v>775</v>
      </c>
      <c r="M17073" s="101">
        <v>0</v>
      </c>
      <c r="W17073" s="40">
        <v>61</v>
      </c>
      <c r="X17073" s="40">
        <v>836</v>
      </c>
      <c r="Y17073" s="40">
        <v>775</v>
      </c>
      <c r="Z17073" s="40">
        <v>0</v>
      </c>
      <c r="AA17073" s="40">
        <v>0</v>
      </c>
      <c r="AW17073" s="40">
        <v>775</v>
      </c>
      <c r="AX17073" s="40">
        <v>-39</v>
      </c>
      <c r="AY17073" s="40">
        <v>814</v>
      </c>
      <c r="AZ17073" s="40">
        <v>1</v>
      </c>
      <c r="BA17073" s="40">
        <v>1</v>
      </c>
      <c r="BB17073" s="40">
        <v>140</v>
      </c>
      <c r="BC17073" s="40">
        <v>-198</v>
      </c>
      <c r="BD17073" s="40">
        <v>101</v>
      </c>
      <c r="BE17073" s="40">
        <v>616</v>
      </c>
      <c r="BF17073" s="40">
        <v>1</v>
      </c>
      <c r="BH17073" s="2">
        <v>42897.5</v>
      </c>
      <c r="BI17073" s="2">
        <v>42897.5</v>
      </c>
      <c r="BJ17073" s="2">
        <v>42897.5</v>
      </c>
      <c r="BL17073">
        <v>0</v>
      </c>
      <c r="BM17073">
        <v>0</v>
      </c>
      <c r="BN17073">
        <v>0</v>
      </c>
      <c r="BO17073">
        <v>0</v>
      </c>
      <c r="BP17073">
        <v>4</v>
      </c>
      <c r="BQ17073" s="40">
        <v>4</v>
      </c>
      <c r="BR17073" s="40">
        <v>4</v>
      </c>
      <c r="BS17073" s="40">
        <v>4</v>
      </c>
      <c r="BT17073" s="40">
        <v>0</v>
      </c>
      <c r="BU17073">
        <v>0</v>
      </c>
      <c r="BV17073" s="8" t="s">
        <v>1092</v>
      </c>
      <c r="BW17073" s="8" t="s">
        <v>1093</v>
      </c>
      <c r="BX17073" s="8" t="s">
        <v>1094</v>
      </c>
      <c r="BY17073" s="8" t="s">
        <v>383</v>
      </c>
    </row>
    <row r="17074" spans="1:77" hidden="1">
      <c r="A17074" t="s">
        <v>117</v>
      </c>
      <c r="B17074" s="2">
        <v>42897.541666666664</v>
      </c>
      <c r="C17074" s="1">
        <v>42897</v>
      </c>
      <c r="D17074">
        <v>9</v>
      </c>
      <c r="E17074">
        <v>0</v>
      </c>
      <c r="F17074" s="2">
        <v>42897.375</v>
      </c>
      <c r="G17074" s="8" t="s">
        <v>378</v>
      </c>
      <c r="H17074" s="13" t="s">
        <v>379</v>
      </c>
      <c r="I17074" s="40">
        <v>84</v>
      </c>
      <c r="J17074" s="40">
        <v>65</v>
      </c>
      <c r="K17074" s="40">
        <v>839</v>
      </c>
      <c r="L17074" s="40">
        <v>774</v>
      </c>
      <c r="M17074" s="101">
        <v>0</v>
      </c>
      <c r="W17074" s="40">
        <v>65</v>
      </c>
      <c r="X17074" s="40">
        <v>839</v>
      </c>
      <c r="Y17074" s="40">
        <v>774</v>
      </c>
      <c r="Z17074" s="40">
        <v>0</v>
      </c>
      <c r="AA17074" s="40">
        <v>0</v>
      </c>
      <c r="AW17074" s="40">
        <v>774</v>
      </c>
      <c r="AX17074" s="40">
        <v>-140</v>
      </c>
      <c r="AY17074" s="40">
        <v>914</v>
      </c>
      <c r="AZ17074" s="40">
        <v>1</v>
      </c>
      <c r="BA17074" s="40">
        <v>1</v>
      </c>
      <c r="BB17074" s="40">
        <v>148</v>
      </c>
      <c r="BC17074" s="40">
        <v>-217</v>
      </c>
      <c r="BD17074" s="40">
        <v>8</v>
      </c>
      <c r="BE17074" s="40">
        <v>697</v>
      </c>
      <c r="BF17074" s="40">
        <v>1</v>
      </c>
      <c r="BH17074" s="2">
        <v>42897.541666666664</v>
      </c>
      <c r="BI17074" s="2">
        <v>42897.541666666664</v>
      </c>
      <c r="BJ17074" s="2">
        <v>42897.541666666664</v>
      </c>
      <c r="BL17074">
        <v>0</v>
      </c>
      <c r="BM17074">
        <v>0</v>
      </c>
      <c r="BN17074">
        <v>0</v>
      </c>
      <c r="BO17074">
        <v>0</v>
      </c>
      <c r="BP17074">
        <v>4</v>
      </c>
      <c r="BQ17074" s="40">
        <v>4</v>
      </c>
      <c r="BR17074" s="40">
        <v>4</v>
      </c>
      <c r="BS17074" s="40">
        <v>4</v>
      </c>
      <c r="BT17074" s="40">
        <v>0</v>
      </c>
      <c r="BU17074">
        <v>0</v>
      </c>
      <c r="BV17074" s="8" t="s">
        <v>1092</v>
      </c>
      <c r="BW17074" s="8" t="s">
        <v>1093</v>
      </c>
      <c r="BX17074" s="8" t="s">
        <v>1094</v>
      </c>
      <c r="BY17074" s="8" t="s">
        <v>383</v>
      </c>
    </row>
    <row r="17075" spans="1:77" hidden="1">
      <c r="A17075" t="s">
        <v>117</v>
      </c>
      <c r="B17075" s="2">
        <v>42897.583333333336</v>
      </c>
      <c r="C17075" s="1">
        <v>42897</v>
      </c>
      <c r="D17075">
        <v>10</v>
      </c>
      <c r="E17075">
        <v>0</v>
      </c>
      <c r="F17075" s="2">
        <v>42897.416666666664</v>
      </c>
      <c r="G17075" s="8" t="s">
        <v>378</v>
      </c>
      <c r="H17075" s="13" t="s">
        <v>379</v>
      </c>
      <c r="I17075" s="40">
        <v>84</v>
      </c>
      <c r="J17075" s="40">
        <v>68</v>
      </c>
      <c r="K17075" s="40">
        <v>962</v>
      </c>
      <c r="L17075" s="40">
        <v>894</v>
      </c>
      <c r="M17075" s="101">
        <v>0</v>
      </c>
      <c r="W17075" s="40">
        <v>68</v>
      </c>
      <c r="X17075" s="40">
        <v>962</v>
      </c>
      <c r="Y17075" s="40">
        <v>894</v>
      </c>
      <c r="Z17075" s="40">
        <v>0</v>
      </c>
      <c r="AA17075" s="40">
        <v>0</v>
      </c>
      <c r="AW17075" s="40">
        <v>894</v>
      </c>
      <c r="AX17075" s="40">
        <v>-148</v>
      </c>
      <c r="AY17075" s="40">
        <v>1042</v>
      </c>
      <c r="AZ17075" s="40">
        <v>1</v>
      </c>
      <c r="BA17075" s="40">
        <v>1</v>
      </c>
      <c r="BB17075" s="40">
        <v>189</v>
      </c>
      <c r="BC17075" s="40">
        <v>-259</v>
      </c>
      <c r="BD17075" s="40">
        <v>41</v>
      </c>
      <c r="BE17075" s="40">
        <v>783</v>
      </c>
      <c r="BF17075" s="40">
        <v>1</v>
      </c>
      <c r="BH17075" s="2">
        <v>42897.583333333336</v>
      </c>
      <c r="BI17075" s="2">
        <v>42897.583333333336</v>
      </c>
      <c r="BJ17075" s="2">
        <v>42897.583333333336</v>
      </c>
      <c r="BL17075">
        <v>0</v>
      </c>
      <c r="BM17075">
        <v>0</v>
      </c>
      <c r="BN17075">
        <v>0</v>
      </c>
      <c r="BO17075">
        <v>0</v>
      </c>
      <c r="BP17075">
        <v>4</v>
      </c>
      <c r="BQ17075" s="40">
        <v>4</v>
      </c>
      <c r="BR17075" s="40">
        <v>4</v>
      </c>
      <c r="BS17075" s="40">
        <v>4</v>
      </c>
      <c r="BT17075" s="40">
        <v>0</v>
      </c>
      <c r="BU17075">
        <v>0</v>
      </c>
      <c r="BV17075" s="8" t="s">
        <v>1092</v>
      </c>
      <c r="BW17075" s="8" t="s">
        <v>1093</v>
      </c>
      <c r="BX17075" s="8" t="s">
        <v>1094</v>
      </c>
      <c r="BY17075" s="8" t="s">
        <v>383</v>
      </c>
    </row>
    <row r="17076" spans="1:77" hidden="1">
      <c r="A17076" t="s">
        <v>117</v>
      </c>
      <c r="B17076" s="2">
        <v>42897.625</v>
      </c>
      <c r="C17076" s="1">
        <v>42897</v>
      </c>
      <c r="D17076">
        <v>11</v>
      </c>
      <c r="E17076">
        <v>0</v>
      </c>
      <c r="F17076" s="2">
        <v>42897.458333333336</v>
      </c>
      <c r="G17076" s="8" t="s">
        <v>378</v>
      </c>
      <c r="H17076" s="13" t="s">
        <v>379</v>
      </c>
      <c r="I17076" s="40">
        <v>84</v>
      </c>
      <c r="J17076" s="40">
        <v>77</v>
      </c>
      <c r="K17076" s="40">
        <v>1299</v>
      </c>
      <c r="L17076" s="40">
        <v>1222</v>
      </c>
      <c r="M17076" s="101">
        <v>0</v>
      </c>
      <c r="W17076" s="40">
        <v>77</v>
      </c>
      <c r="X17076" s="40">
        <v>1299</v>
      </c>
      <c r="Y17076" s="40">
        <v>1222</v>
      </c>
      <c r="Z17076" s="40">
        <v>0</v>
      </c>
      <c r="AA17076" s="40">
        <v>0</v>
      </c>
      <c r="AW17076" s="40">
        <v>1222</v>
      </c>
      <c r="AX17076" s="40">
        <v>-189</v>
      </c>
      <c r="AY17076" s="40">
        <v>1411</v>
      </c>
      <c r="AZ17076" s="40">
        <v>1</v>
      </c>
      <c r="BA17076" s="40">
        <v>1</v>
      </c>
      <c r="BB17076" s="40">
        <v>115</v>
      </c>
      <c r="BC17076" s="40">
        <v>-184</v>
      </c>
      <c r="BD17076" s="40">
        <v>-74</v>
      </c>
      <c r="BE17076" s="40">
        <v>1227</v>
      </c>
      <c r="BF17076" s="40">
        <v>1</v>
      </c>
      <c r="BH17076" s="2">
        <v>42897.625</v>
      </c>
      <c r="BI17076" s="2">
        <v>42897.625</v>
      </c>
      <c r="BJ17076" s="2">
        <v>42897.625</v>
      </c>
      <c r="BL17076">
        <v>0</v>
      </c>
      <c r="BM17076">
        <v>0</v>
      </c>
      <c r="BN17076">
        <v>0</v>
      </c>
      <c r="BO17076">
        <v>0</v>
      </c>
      <c r="BP17076">
        <v>4</v>
      </c>
      <c r="BQ17076" s="40">
        <v>4</v>
      </c>
      <c r="BR17076" s="40">
        <v>4</v>
      </c>
      <c r="BS17076" s="40">
        <v>4</v>
      </c>
      <c r="BT17076" s="40">
        <v>0</v>
      </c>
      <c r="BU17076">
        <v>0</v>
      </c>
      <c r="BV17076" s="8" t="s">
        <v>1092</v>
      </c>
      <c r="BW17076" s="8" t="s">
        <v>1093</v>
      </c>
      <c r="BX17076" s="8" t="s">
        <v>1094</v>
      </c>
      <c r="BY17076" s="8" t="s">
        <v>383</v>
      </c>
    </row>
    <row r="17077" spans="1:77" hidden="1">
      <c r="A17077" t="s">
        <v>117</v>
      </c>
      <c r="B17077" s="2">
        <v>42897.666666666664</v>
      </c>
      <c r="C17077" s="1">
        <v>42897</v>
      </c>
      <c r="D17077">
        <v>12</v>
      </c>
      <c r="E17077">
        <v>0</v>
      </c>
      <c r="F17077" s="2">
        <v>42897.5</v>
      </c>
      <c r="G17077" s="8" t="s">
        <v>378</v>
      </c>
      <c r="H17077" s="13" t="s">
        <v>379</v>
      </c>
      <c r="I17077" s="40">
        <v>84</v>
      </c>
      <c r="J17077" s="40">
        <v>75</v>
      </c>
      <c r="K17077" s="40">
        <v>1367</v>
      </c>
      <c r="L17077" s="40">
        <v>1292</v>
      </c>
      <c r="M17077" s="101">
        <v>0</v>
      </c>
      <c r="W17077" s="40">
        <v>75</v>
      </c>
      <c r="X17077" s="40">
        <v>1367</v>
      </c>
      <c r="Y17077" s="40">
        <v>1292</v>
      </c>
      <c r="Z17077" s="40">
        <v>0</v>
      </c>
      <c r="AA17077" s="40">
        <v>0</v>
      </c>
      <c r="AW17077" s="40">
        <v>1292</v>
      </c>
      <c r="AX17077" s="40">
        <v>-115</v>
      </c>
      <c r="AY17077" s="40">
        <v>1407</v>
      </c>
      <c r="AZ17077" s="40">
        <v>1</v>
      </c>
      <c r="BA17077" s="40">
        <v>1</v>
      </c>
      <c r="BB17077" s="40">
        <v>107</v>
      </c>
      <c r="BC17077" s="40">
        <v>-175</v>
      </c>
      <c r="BD17077" s="40">
        <v>-8</v>
      </c>
      <c r="BE17077" s="40">
        <v>1232</v>
      </c>
      <c r="BF17077" s="40">
        <v>1</v>
      </c>
      <c r="BH17077" s="2">
        <v>42897.666666666664</v>
      </c>
      <c r="BI17077" s="2">
        <v>42897.666666666664</v>
      </c>
      <c r="BJ17077" s="2">
        <v>42897.666666666664</v>
      </c>
      <c r="BL17077">
        <v>0</v>
      </c>
      <c r="BM17077">
        <v>0</v>
      </c>
      <c r="BN17077">
        <v>0</v>
      </c>
      <c r="BO17077">
        <v>0</v>
      </c>
      <c r="BP17077">
        <v>4</v>
      </c>
      <c r="BQ17077" s="40">
        <v>4</v>
      </c>
      <c r="BR17077" s="40">
        <v>4</v>
      </c>
      <c r="BS17077" s="40">
        <v>4</v>
      </c>
      <c r="BT17077" s="40">
        <v>0</v>
      </c>
      <c r="BU17077">
        <v>0</v>
      </c>
      <c r="BV17077" s="8" t="s">
        <v>1092</v>
      </c>
      <c r="BW17077" s="8" t="s">
        <v>1093</v>
      </c>
      <c r="BX17077" s="8" t="s">
        <v>1094</v>
      </c>
      <c r="BY17077" s="8" t="s">
        <v>383</v>
      </c>
    </row>
    <row r="17078" spans="1:77" hidden="1">
      <c r="A17078" t="s">
        <v>117</v>
      </c>
      <c r="B17078" s="2">
        <v>42897.708333333336</v>
      </c>
      <c r="C17078" s="1">
        <v>42897</v>
      </c>
      <c r="D17078">
        <v>13</v>
      </c>
      <c r="E17078">
        <v>0</v>
      </c>
      <c r="F17078" s="2">
        <v>42897.541666666664</v>
      </c>
      <c r="G17078" s="8" t="s">
        <v>378</v>
      </c>
      <c r="H17078" s="13" t="s">
        <v>379</v>
      </c>
      <c r="I17078" s="40">
        <v>84</v>
      </c>
      <c r="J17078" s="40">
        <v>78</v>
      </c>
      <c r="K17078" s="40">
        <v>1420</v>
      </c>
      <c r="L17078" s="40">
        <v>1342</v>
      </c>
      <c r="M17078" s="101">
        <v>0</v>
      </c>
      <c r="W17078" s="40">
        <v>78</v>
      </c>
      <c r="X17078" s="40">
        <v>1420</v>
      </c>
      <c r="Y17078" s="40">
        <v>1342</v>
      </c>
      <c r="Z17078" s="40">
        <v>0</v>
      </c>
      <c r="AA17078" s="40">
        <v>0</v>
      </c>
      <c r="AW17078" s="40">
        <v>1342</v>
      </c>
      <c r="AX17078" s="40">
        <v>-107</v>
      </c>
      <c r="AY17078" s="40">
        <v>1449</v>
      </c>
      <c r="AZ17078" s="40">
        <v>1</v>
      </c>
      <c r="BA17078" s="40">
        <v>1</v>
      </c>
      <c r="BB17078" s="40">
        <v>39</v>
      </c>
      <c r="BC17078" s="40">
        <v>-110</v>
      </c>
      <c r="BD17078" s="40">
        <v>-68</v>
      </c>
      <c r="BE17078" s="40">
        <v>1339</v>
      </c>
      <c r="BF17078" s="40">
        <v>1</v>
      </c>
      <c r="BH17078" s="2">
        <v>42897.708333333336</v>
      </c>
      <c r="BI17078" s="2">
        <v>42897.708333333336</v>
      </c>
      <c r="BJ17078" s="2">
        <v>42897.708333333336</v>
      </c>
      <c r="BL17078">
        <v>0</v>
      </c>
      <c r="BM17078">
        <v>0</v>
      </c>
      <c r="BN17078">
        <v>0</v>
      </c>
      <c r="BO17078">
        <v>0</v>
      </c>
      <c r="BP17078">
        <v>4</v>
      </c>
      <c r="BQ17078" s="40">
        <v>4</v>
      </c>
      <c r="BR17078" s="40">
        <v>4</v>
      </c>
      <c r="BS17078" s="40">
        <v>4</v>
      </c>
      <c r="BT17078" s="40">
        <v>0</v>
      </c>
      <c r="BU17078">
        <v>0</v>
      </c>
      <c r="BV17078" s="8" t="s">
        <v>1092</v>
      </c>
      <c r="BW17078" s="8" t="s">
        <v>1093</v>
      </c>
      <c r="BX17078" s="8" t="s">
        <v>1094</v>
      </c>
      <c r="BY17078" s="8" t="s">
        <v>383</v>
      </c>
    </row>
    <row r="17079" spans="1:77" hidden="1">
      <c r="A17079" t="s">
        <v>117</v>
      </c>
      <c r="B17079" s="2">
        <v>42897.75</v>
      </c>
      <c r="C17079" s="1">
        <v>42897</v>
      </c>
      <c r="D17079">
        <v>14</v>
      </c>
      <c r="E17079">
        <v>0</v>
      </c>
      <c r="F17079" s="2">
        <v>42897.583333333336</v>
      </c>
      <c r="G17079" s="8" t="s">
        <v>378</v>
      </c>
      <c r="H17079" s="13" t="s">
        <v>379</v>
      </c>
      <c r="I17079" s="40">
        <v>84</v>
      </c>
      <c r="J17079" s="40">
        <v>84</v>
      </c>
      <c r="K17079" s="40">
        <v>1782</v>
      </c>
      <c r="L17079" s="40">
        <v>1698</v>
      </c>
      <c r="M17079" s="101">
        <v>0</v>
      </c>
      <c r="W17079" s="40">
        <v>84</v>
      </c>
      <c r="X17079" s="40">
        <v>1782</v>
      </c>
      <c r="Y17079" s="40">
        <v>1698</v>
      </c>
      <c r="Z17079" s="40">
        <v>0</v>
      </c>
      <c r="AA17079" s="40">
        <v>0</v>
      </c>
      <c r="AW17079" s="40">
        <v>1698</v>
      </c>
      <c r="AX17079" s="40">
        <v>-39</v>
      </c>
      <c r="AY17079" s="40">
        <v>1737</v>
      </c>
      <c r="AZ17079" s="40">
        <v>1</v>
      </c>
      <c r="BA17079" s="40">
        <v>1</v>
      </c>
      <c r="BB17079" s="40">
        <v>24</v>
      </c>
      <c r="BC17079" s="40">
        <v>-185</v>
      </c>
      <c r="BD17079" s="40">
        <v>-15</v>
      </c>
      <c r="BE17079" s="40">
        <v>1552</v>
      </c>
      <c r="BF17079" s="40">
        <v>1</v>
      </c>
      <c r="BH17079" s="2">
        <v>42897.75</v>
      </c>
      <c r="BI17079" s="2">
        <v>42897.75</v>
      </c>
      <c r="BJ17079" s="2">
        <v>42897.75</v>
      </c>
      <c r="BL17079">
        <v>0</v>
      </c>
      <c r="BM17079">
        <v>0</v>
      </c>
      <c r="BN17079">
        <v>0</v>
      </c>
      <c r="BO17079">
        <v>0</v>
      </c>
      <c r="BP17079">
        <v>4</v>
      </c>
      <c r="BQ17079" s="40">
        <v>4</v>
      </c>
      <c r="BR17079" s="40">
        <v>4</v>
      </c>
      <c r="BS17079" s="40">
        <v>4</v>
      </c>
      <c r="BT17079" s="40">
        <v>0</v>
      </c>
      <c r="BU17079">
        <v>0</v>
      </c>
      <c r="BV17079" s="8" t="s">
        <v>1092</v>
      </c>
      <c r="BW17079" s="8" t="s">
        <v>1093</v>
      </c>
      <c r="BX17079" s="8" t="s">
        <v>1094</v>
      </c>
      <c r="BY17079" s="8" t="s">
        <v>383</v>
      </c>
    </row>
    <row r="17080" spans="1:77" hidden="1">
      <c r="A17080" t="s">
        <v>117</v>
      </c>
      <c r="B17080" s="2">
        <v>42897.791666666664</v>
      </c>
      <c r="C17080" s="1">
        <v>42897</v>
      </c>
      <c r="D17080">
        <v>15</v>
      </c>
      <c r="E17080">
        <v>0</v>
      </c>
      <c r="F17080" s="2">
        <v>42897.625</v>
      </c>
      <c r="G17080" s="8" t="s">
        <v>378</v>
      </c>
      <c r="H17080" s="13" t="s">
        <v>379</v>
      </c>
      <c r="I17080" s="40">
        <v>84</v>
      </c>
      <c r="J17080" s="40">
        <v>91</v>
      </c>
      <c r="K17080" s="40">
        <v>1973</v>
      </c>
      <c r="L17080" s="40">
        <v>1882</v>
      </c>
      <c r="M17080" s="101">
        <v>0</v>
      </c>
      <c r="W17080" s="40">
        <v>91</v>
      </c>
      <c r="X17080" s="40">
        <v>1973</v>
      </c>
      <c r="Y17080" s="40">
        <v>1882</v>
      </c>
      <c r="Z17080" s="40">
        <v>0</v>
      </c>
      <c r="AA17080" s="40">
        <v>0</v>
      </c>
      <c r="AW17080" s="40">
        <v>1882</v>
      </c>
      <c r="AX17080" s="40">
        <v>-24</v>
      </c>
      <c r="AY17080" s="40">
        <v>1906</v>
      </c>
      <c r="AZ17080" s="40">
        <v>1</v>
      </c>
      <c r="BA17080" s="40">
        <v>1</v>
      </c>
      <c r="BB17080" s="40">
        <v>-13</v>
      </c>
      <c r="BC17080" s="40">
        <v>-150</v>
      </c>
      <c r="BD17080" s="40">
        <v>-37</v>
      </c>
      <c r="BE17080" s="40">
        <v>1756</v>
      </c>
      <c r="BF17080" s="40">
        <v>1</v>
      </c>
      <c r="BH17080" s="2">
        <v>42897.791666666664</v>
      </c>
      <c r="BI17080" s="2">
        <v>42897.791666666664</v>
      </c>
      <c r="BJ17080" s="2">
        <v>42897.791666666664</v>
      </c>
      <c r="BL17080">
        <v>0</v>
      </c>
      <c r="BM17080">
        <v>0</v>
      </c>
      <c r="BN17080">
        <v>0</v>
      </c>
      <c r="BO17080">
        <v>0</v>
      </c>
      <c r="BP17080">
        <v>4</v>
      </c>
      <c r="BQ17080" s="40">
        <v>4</v>
      </c>
      <c r="BR17080" s="40">
        <v>4</v>
      </c>
      <c r="BS17080" s="40">
        <v>4</v>
      </c>
      <c r="BT17080" s="40">
        <v>0</v>
      </c>
      <c r="BU17080">
        <v>0</v>
      </c>
      <c r="BV17080" s="8" t="s">
        <v>1092</v>
      </c>
      <c r="BW17080" s="8" t="s">
        <v>1093</v>
      </c>
      <c r="BX17080" s="8" t="s">
        <v>1094</v>
      </c>
      <c r="BY17080" s="8" t="s">
        <v>383</v>
      </c>
    </row>
    <row r="17081" spans="1:77" hidden="1">
      <c r="A17081" t="s">
        <v>117</v>
      </c>
      <c r="B17081" s="2">
        <v>42897.833333333336</v>
      </c>
      <c r="C17081" s="1">
        <v>42897</v>
      </c>
      <c r="D17081">
        <v>16</v>
      </c>
      <c r="E17081">
        <v>0</v>
      </c>
      <c r="F17081" s="2">
        <v>42897.666666666664</v>
      </c>
      <c r="G17081" s="8" t="s">
        <v>378</v>
      </c>
      <c r="H17081" s="13" t="s">
        <v>379</v>
      </c>
      <c r="I17081" s="40">
        <v>84</v>
      </c>
      <c r="J17081" s="40">
        <v>93</v>
      </c>
      <c r="K17081" s="40">
        <v>1971</v>
      </c>
      <c r="L17081" s="40">
        <v>1878</v>
      </c>
      <c r="M17081" s="101">
        <v>0</v>
      </c>
      <c r="W17081" s="40">
        <v>93</v>
      </c>
      <c r="X17081" s="40">
        <v>1971</v>
      </c>
      <c r="Y17081" s="40">
        <v>1878</v>
      </c>
      <c r="Z17081" s="40">
        <v>0</v>
      </c>
      <c r="AA17081" s="40">
        <v>0</v>
      </c>
      <c r="AW17081" s="40">
        <v>1878</v>
      </c>
      <c r="AX17081" s="40">
        <v>13</v>
      </c>
      <c r="AY17081" s="40">
        <v>1865</v>
      </c>
      <c r="AZ17081" s="40">
        <v>1</v>
      </c>
      <c r="BA17081" s="40">
        <v>1</v>
      </c>
      <c r="BB17081" s="40">
        <v>-6</v>
      </c>
      <c r="BC17081" s="40">
        <v>-156</v>
      </c>
      <c r="BD17081" s="40">
        <v>7</v>
      </c>
      <c r="BE17081" s="40">
        <v>1709</v>
      </c>
      <c r="BF17081" s="40">
        <v>1</v>
      </c>
      <c r="BH17081" s="2">
        <v>42897.833333333336</v>
      </c>
      <c r="BI17081" s="2">
        <v>42897.833333333336</v>
      </c>
      <c r="BJ17081" s="2">
        <v>42897.833333333336</v>
      </c>
      <c r="BL17081">
        <v>0</v>
      </c>
      <c r="BM17081">
        <v>0</v>
      </c>
      <c r="BN17081">
        <v>0</v>
      </c>
      <c r="BO17081">
        <v>0</v>
      </c>
      <c r="BP17081">
        <v>4</v>
      </c>
      <c r="BQ17081" s="40">
        <v>4</v>
      </c>
      <c r="BR17081" s="40">
        <v>4</v>
      </c>
      <c r="BS17081" s="40">
        <v>4</v>
      </c>
      <c r="BT17081" s="40">
        <v>0</v>
      </c>
      <c r="BU17081">
        <v>0</v>
      </c>
      <c r="BV17081" s="8" t="s">
        <v>1092</v>
      </c>
      <c r="BW17081" s="8" t="s">
        <v>1093</v>
      </c>
      <c r="BX17081" s="8" t="s">
        <v>1094</v>
      </c>
      <c r="BY17081" s="8" t="s">
        <v>383</v>
      </c>
    </row>
    <row r="17082" spans="1:77" hidden="1">
      <c r="A17082" t="s">
        <v>117</v>
      </c>
      <c r="B17082" s="2">
        <v>42897.875</v>
      </c>
      <c r="C17082" s="1">
        <v>42897</v>
      </c>
      <c r="D17082">
        <v>17</v>
      </c>
      <c r="E17082">
        <v>0</v>
      </c>
      <c r="F17082" s="2">
        <v>42897.708333333336</v>
      </c>
      <c r="G17082" s="8" t="s">
        <v>378</v>
      </c>
      <c r="H17082" s="13" t="s">
        <v>379</v>
      </c>
      <c r="I17082" s="40">
        <v>84</v>
      </c>
      <c r="J17082" s="40">
        <v>100</v>
      </c>
      <c r="K17082" s="40">
        <v>1975</v>
      </c>
      <c r="L17082" s="40">
        <v>1875</v>
      </c>
      <c r="M17082" s="101">
        <v>0</v>
      </c>
      <c r="W17082" s="40">
        <v>100</v>
      </c>
      <c r="X17082" s="40">
        <v>1975</v>
      </c>
      <c r="Y17082" s="40">
        <v>1875</v>
      </c>
      <c r="Z17082" s="40">
        <v>0</v>
      </c>
      <c r="AA17082" s="40">
        <v>0</v>
      </c>
      <c r="AW17082" s="40">
        <v>1875</v>
      </c>
      <c r="AX17082" s="40">
        <v>6</v>
      </c>
      <c r="AY17082" s="40">
        <v>1869</v>
      </c>
      <c r="AZ17082" s="40">
        <v>1</v>
      </c>
      <c r="BA17082" s="40">
        <v>1</v>
      </c>
      <c r="BB17082" s="40">
        <v>-3</v>
      </c>
      <c r="BC17082" s="40">
        <v>-159</v>
      </c>
      <c r="BD17082" s="40">
        <v>3</v>
      </c>
      <c r="BE17082" s="40">
        <v>1710</v>
      </c>
      <c r="BF17082" s="40">
        <v>1</v>
      </c>
      <c r="BH17082" s="2">
        <v>42897.875</v>
      </c>
      <c r="BI17082" s="2">
        <v>42897.875</v>
      </c>
      <c r="BJ17082" s="2">
        <v>42897.875</v>
      </c>
      <c r="BL17082">
        <v>0</v>
      </c>
      <c r="BM17082">
        <v>0</v>
      </c>
      <c r="BN17082">
        <v>0</v>
      </c>
      <c r="BO17082">
        <v>0</v>
      </c>
      <c r="BP17082">
        <v>4</v>
      </c>
      <c r="BQ17082" s="40">
        <v>4</v>
      </c>
      <c r="BR17082" s="40">
        <v>4</v>
      </c>
      <c r="BS17082" s="40">
        <v>4</v>
      </c>
      <c r="BT17082" s="40">
        <v>0</v>
      </c>
      <c r="BU17082">
        <v>0</v>
      </c>
      <c r="BV17082" s="8" t="s">
        <v>1092</v>
      </c>
      <c r="BW17082" s="8" t="s">
        <v>1093</v>
      </c>
      <c r="BX17082" s="8" t="s">
        <v>1094</v>
      </c>
      <c r="BY17082" s="8" t="s">
        <v>383</v>
      </c>
    </row>
    <row r="17083" spans="1:77" hidden="1">
      <c r="A17083" t="s">
        <v>117</v>
      </c>
      <c r="B17083" s="2">
        <v>42897.916666666664</v>
      </c>
      <c r="C17083" s="1">
        <v>42897</v>
      </c>
      <c r="D17083">
        <v>18</v>
      </c>
      <c r="E17083">
        <v>0</v>
      </c>
      <c r="F17083" s="2">
        <v>42897.75</v>
      </c>
      <c r="G17083" s="8" t="s">
        <v>378</v>
      </c>
      <c r="H17083" s="13" t="s">
        <v>379</v>
      </c>
      <c r="I17083" s="40">
        <v>84</v>
      </c>
      <c r="J17083" s="40">
        <v>97</v>
      </c>
      <c r="K17083" s="40">
        <v>1956</v>
      </c>
      <c r="L17083" s="40">
        <v>1859</v>
      </c>
      <c r="M17083" s="101">
        <v>0</v>
      </c>
      <c r="W17083" s="40">
        <v>97</v>
      </c>
      <c r="X17083" s="40">
        <v>1956</v>
      </c>
      <c r="Y17083" s="40">
        <v>1859</v>
      </c>
      <c r="Z17083" s="40">
        <v>0</v>
      </c>
      <c r="AA17083" s="40">
        <v>0</v>
      </c>
      <c r="AW17083" s="40">
        <v>1859</v>
      </c>
      <c r="AX17083" s="40">
        <v>3</v>
      </c>
      <c r="AY17083" s="40">
        <v>1856</v>
      </c>
      <c r="AZ17083" s="40">
        <v>1</v>
      </c>
      <c r="BA17083" s="40">
        <v>1</v>
      </c>
      <c r="BB17083" s="40">
        <v>87</v>
      </c>
      <c r="BC17083" s="40">
        <v>-250</v>
      </c>
      <c r="BD17083" s="40">
        <v>90</v>
      </c>
      <c r="BE17083" s="40">
        <v>1606</v>
      </c>
      <c r="BF17083" s="40">
        <v>1</v>
      </c>
      <c r="BH17083" s="2">
        <v>42897.916666666664</v>
      </c>
      <c r="BI17083" s="2">
        <v>42897.916666666664</v>
      </c>
      <c r="BJ17083" s="2">
        <v>42897.916666666664</v>
      </c>
      <c r="BL17083">
        <v>0</v>
      </c>
      <c r="BM17083">
        <v>0</v>
      </c>
      <c r="BN17083">
        <v>0</v>
      </c>
      <c r="BO17083">
        <v>0</v>
      </c>
      <c r="BP17083">
        <v>4</v>
      </c>
      <c r="BQ17083" s="40">
        <v>4</v>
      </c>
      <c r="BR17083" s="40">
        <v>4</v>
      </c>
      <c r="BS17083" s="40">
        <v>4</v>
      </c>
      <c r="BT17083" s="40">
        <v>0</v>
      </c>
      <c r="BU17083">
        <v>0</v>
      </c>
      <c r="BV17083" s="8" t="s">
        <v>1092</v>
      </c>
      <c r="BW17083" s="8" t="s">
        <v>1093</v>
      </c>
      <c r="BX17083" s="8" t="s">
        <v>1094</v>
      </c>
      <c r="BY17083" s="8" t="s">
        <v>383</v>
      </c>
    </row>
    <row r="17084" spans="1:77" hidden="1">
      <c r="A17084" t="s">
        <v>117</v>
      </c>
      <c r="B17084" s="2">
        <v>42897.958333333336</v>
      </c>
      <c r="C17084" s="1">
        <v>42897</v>
      </c>
      <c r="D17084">
        <v>19</v>
      </c>
      <c r="E17084">
        <v>0</v>
      </c>
      <c r="F17084" s="2">
        <v>42897.791666666664</v>
      </c>
      <c r="G17084" s="8" t="s">
        <v>378</v>
      </c>
      <c r="H17084" s="13" t="s">
        <v>379</v>
      </c>
      <c r="I17084" s="40">
        <v>84</v>
      </c>
      <c r="J17084" s="40">
        <v>101</v>
      </c>
      <c r="K17084" s="40">
        <v>1976</v>
      </c>
      <c r="L17084" s="40">
        <v>1875</v>
      </c>
      <c r="M17084" s="101">
        <v>0</v>
      </c>
      <c r="W17084" s="40">
        <v>101</v>
      </c>
      <c r="X17084" s="40">
        <v>1976</v>
      </c>
      <c r="Y17084" s="40">
        <v>1875</v>
      </c>
      <c r="Z17084" s="40">
        <v>0</v>
      </c>
      <c r="AA17084" s="40">
        <v>0</v>
      </c>
      <c r="AW17084" s="40">
        <v>1875</v>
      </c>
      <c r="AX17084" s="40">
        <v>-87</v>
      </c>
      <c r="AY17084" s="40">
        <v>1962</v>
      </c>
      <c r="AZ17084" s="40">
        <v>1</v>
      </c>
      <c r="BA17084" s="40">
        <v>1</v>
      </c>
      <c r="BB17084" s="40">
        <v>136</v>
      </c>
      <c r="BC17084" s="40">
        <v>-299</v>
      </c>
      <c r="BD17084" s="40">
        <v>49</v>
      </c>
      <c r="BE17084" s="40">
        <v>1663</v>
      </c>
      <c r="BF17084" s="40">
        <v>1</v>
      </c>
      <c r="BH17084" s="2">
        <v>42897.958333333336</v>
      </c>
      <c r="BI17084" s="2">
        <v>42897.958333333336</v>
      </c>
      <c r="BJ17084" s="2">
        <v>42897.958333333336</v>
      </c>
      <c r="BL17084">
        <v>0</v>
      </c>
      <c r="BM17084">
        <v>0</v>
      </c>
      <c r="BN17084">
        <v>0</v>
      </c>
      <c r="BO17084">
        <v>0</v>
      </c>
      <c r="BP17084">
        <v>4</v>
      </c>
      <c r="BQ17084" s="40">
        <v>4</v>
      </c>
      <c r="BR17084" s="40">
        <v>4</v>
      </c>
      <c r="BS17084" s="40">
        <v>4</v>
      </c>
      <c r="BT17084" s="40">
        <v>0</v>
      </c>
      <c r="BU17084">
        <v>0</v>
      </c>
      <c r="BV17084" s="8" t="s">
        <v>1092</v>
      </c>
      <c r="BW17084" s="8" t="s">
        <v>1093</v>
      </c>
      <c r="BX17084" s="8" t="s">
        <v>1094</v>
      </c>
      <c r="BY17084" s="8" t="s">
        <v>383</v>
      </c>
    </row>
    <row r="17085" spans="1:77" hidden="1">
      <c r="A17085" t="s">
        <v>117</v>
      </c>
      <c r="B17085" s="2">
        <v>42898</v>
      </c>
      <c r="C17085" s="1">
        <v>42897</v>
      </c>
      <c r="D17085">
        <v>20</v>
      </c>
      <c r="E17085">
        <v>0</v>
      </c>
      <c r="F17085" s="2">
        <v>42897.833333333336</v>
      </c>
      <c r="G17085" s="8" t="s">
        <v>378</v>
      </c>
      <c r="H17085" s="13" t="s">
        <v>379</v>
      </c>
      <c r="I17085" s="40">
        <v>84</v>
      </c>
      <c r="J17085" s="40">
        <v>100</v>
      </c>
      <c r="K17085" s="40">
        <v>1979</v>
      </c>
      <c r="L17085" s="40">
        <v>1879</v>
      </c>
      <c r="M17085" s="101">
        <v>0</v>
      </c>
      <c r="W17085" s="40">
        <v>100</v>
      </c>
      <c r="X17085" s="40">
        <v>1979</v>
      </c>
      <c r="Y17085" s="40">
        <v>1879</v>
      </c>
      <c r="Z17085" s="40">
        <v>0</v>
      </c>
      <c r="AA17085" s="40">
        <v>0</v>
      </c>
      <c r="AW17085" s="40">
        <v>1879</v>
      </c>
      <c r="AX17085" s="40">
        <v>-136</v>
      </c>
      <c r="AY17085" s="40">
        <v>2015</v>
      </c>
      <c r="AZ17085" s="40">
        <v>1</v>
      </c>
      <c r="BA17085" s="40">
        <v>1</v>
      </c>
      <c r="BB17085" s="40">
        <v>160</v>
      </c>
      <c r="BC17085" s="40">
        <v>-322</v>
      </c>
      <c r="BD17085" s="40">
        <v>24</v>
      </c>
      <c r="BE17085" s="40">
        <v>1693</v>
      </c>
      <c r="BF17085" s="40">
        <v>1</v>
      </c>
      <c r="BH17085" s="2">
        <v>42898</v>
      </c>
      <c r="BI17085" s="2">
        <v>42898</v>
      </c>
      <c r="BJ17085" s="2">
        <v>42898</v>
      </c>
      <c r="BL17085">
        <v>0</v>
      </c>
      <c r="BM17085">
        <v>0</v>
      </c>
      <c r="BN17085">
        <v>0</v>
      </c>
      <c r="BO17085">
        <v>0</v>
      </c>
      <c r="BP17085">
        <v>4</v>
      </c>
      <c r="BQ17085" s="40">
        <v>4</v>
      </c>
      <c r="BR17085" s="40">
        <v>4</v>
      </c>
      <c r="BS17085" s="40">
        <v>4</v>
      </c>
      <c r="BT17085" s="40">
        <v>0</v>
      </c>
      <c r="BU17085">
        <v>0</v>
      </c>
      <c r="BV17085" s="8" t="s">
        <v>1092</v>
      </c>
      <c r="BW17085" s="8" t="s">
        <v>1093</v>
      </c>
      <c r="BX17085" s="8" t="s">
        <v>1094</v>
      </c>
      <c r="BY17085" s="8" t="s">
        <v>383</v>
      </c>
    </row>
    <row r="17086" spans="1:77" hidden="1">
      <c r="A17086" t="s">
        <v>117</v>
      </c>
      <c r="B17086" s="2">
        <v>42898.041666666664</v>
      </c>
      <c r="C17086" s="1">
        <v>42897</v>
      </c>
      <c r="D17086">
        <v>21</v>
      </c>
      <c r="E17086">
        <v>0</v>
      </c>
      <c r="F17086" s="2">
        <v>42897.875</v>
      </c>
      <c r="G17086" s="8" t="s">
        <v>378</v>
      </c>
      <c r="H17086" s="13" t="s">
        <v>379</v>
      </c>
      <c r="I17086" s="40">
        <v>84</v>
      </c>
      <c r="J17086" s="40">
        <v>98</v>
      </c>
      <c r="K17086" s="40">
        <v>1977</v>
      </c>
      <c r="L17086" s="40">
        <v>1879</v>
      </c>
      <c r="M17086" s="101">
        <v>0</v>
      </c>
      <c r="W17086" s="40">
        <v>98</v>
      </c>
      <c r="X17086" s="40">
        <v>1977</v>
      </c>
      <c r="Y17086" s="40">
        <v>1879</v>
      </c>
      <c r="Z17086" s="40">
        <v>0</v>
      </c>
      <c r="AA17086" s="40">
        <v>0</v>
      </c>
      <c r="AW17086" s="40">
        <v>1879</v>
      </c>
      <c r="AX17086" s="40">
        <v>-160</v>
      </c>
      <c r="AY17086" s="40">
        <v>2039</v>
      </c>
      <c r="AZ17086" s="40">
        <v>1</v>
      </c>
      <c r="BA17086" s="40">
        <v>1</v>
      </c>
      <c r="BB17086" s="40">
        <v>254</v>
      </c>
      <c r="BC17086" s="40">
        <v>-326</v>
      </c>
      <c r="BD17086" s="40">
        <v>94</v>
      </c>
      <c r="BE17086" s="40">
        <v>1713</v>
      </c>
      <c r="BF17086" s="40">
        <v>1</v>
      </c>
      <c r="BH17086" s="2">
        <v>42898.041666666664</v>
      </c>
      <c r="BI17086" s="2">
        <v>42898.041666666664</v>
      </c>
      <c r="BJ17086" s="2">
        <v>42898.041666666664</v>
      </c>
      <c r="BL17086">
        <v>0</v>
      </c>
      <c r="BM17086">
        <v>0</v>
      </c>
      <c r="BN17086">
        <v>0</v>
      </c>
      <c r="BO17086">
        <v>0</v>
      </c>
      <c r="BP17086">
        <v>4</v>
      </c>
      <c r="BQ17086" s="40">
        <v>4</v>
      </c>
      <c r="BR17086" s="40">
        <v>4</v>
      </c>
      <c r="BS17086" s="40">
        <v>4</v>
      </c>
      <c r="BT17086" s="40">
        <v>0</v>
      </c>
      <c r="BU17086">
        <v>0</v>
      </c>
      <c r="BV17086" s="8" t="s">
        <v>1092</v>
      </c>
      <c r="BW17086" s="8" t="s">
        <v>1093</v>
      </c>
      <c r="BX17086" s="8" t="s">
        <v>1094</v>
      </c>
      <c r="BY17086" s="8" t="s">
        <v>383</v>
      </c>
    </row>
    <row r="17087" spans="1:77" hidden="1">
      <c r="A17087" t="s">
        <v>117</v>
      </c>
      <c r="B17087" s="2">
        <v>42898.083333333336</v>
      </c>
      <c r="C17087" s="1">
        <v>42897</v>
      </c>
      <c r="D17087">
        <v>22</v>
      </c>
      <c r="E17087">
        <v>0</v>
      </c>
      <c r="F17087" s="2">
        <v>42897.916666666664</v>
      </c>
      <c r="G17087" s="8" t="s">
        <v>378</v>
      </c>
      <c r="H17087" s="13" t="s">
        <v>379</v>
      </c>
      <c r="I17087" s="40">
        <v>84</v>
      </c>
      <c r="J17087" s="40">
        <v>101</v>
      </c>
      <c r="K17087" s="40">
        <v>1977</v>
      </c>
      <c r="L17087" s="40">
        <v>1876</v>
      </c>
      <c r="M17087" s="101">
        <v>0</v>
      </c>
      <c r="W17087" s="40">
        <v>101</v>
      </c>
      <c r="X17087" s="40">
        <v>1977</v>
      </c>
      <c r="Y17087" s="40">
        <v>1876</v>
      </c>
      <c r="Z17087" s="40">
        <v>0</v>
      </c>
      <c r="AA17087" s="40">
        <v>0</v>
      </c>
      <c r="AW17087" s="40">
        <v>1876</v>
      </c>
      <c r="AX17087" s="40">
        <v>-254</v>
      </c>
      <c r="AY17087" s="40">
        <v>2130</v>
      </c>
      <c r="AZ17087" s="40">
        <v>1</v>
      </c>
      <c r="BA17087" s="40">
        <v>1</v>
      </c>
      <c r="BB17087" s="40">
        <v>286</v>
      </c>
      <c r="BC17087" s="40">
        <v>-354</v>
      </c>
      <c r="BD17087" s="40">
        <v>32</v>
      </c>
      <c r="BE17087" s="40">
        <v>1776</v>
      </c>
      <c r="BF17087" s="40">
        <v>1</v>
      </c>
      <c r="BH17087" s="2">
        <v>42898.083333333336</v>
      </c>
      <c r="BI17087" s="2">
        <v>42898.083333333336</v>
      </c>
      <c r="BJ17087" s="2">
        <v>42898.083333333336</v>
      </c>
      <c r="BL17087">
        <v>0</v>
      </c>
      <c r="BM17087">
        <v>0</v>
      </c>
      <c r="BN17087">
        <v>0</v>
      </c>
      <c r="BO17087">
        <v>0</v>
      </c>
      <c r="BP17087">
        <v>4</v>
      </c>
      <c r="BQ17087" s="40">
        <v>4</v>
      </c>
      <c r="BR17087" s="40">
        <v>4</v>
      </c>
      <c r="BS17087" s="40">
        <v>4</v>
      </c>
      <c r="BT17087" s="40">
        <v>0</v>
      </c>
      <c r="BU17087">
        <v>0</v>
      </c>
      <c r="BV17087" s="8" t="s">
        <v>1092</v>
      </c>
      <c r="BW17087" s="8" t="s">
        <v>1093</v>
      </c>
      <c r="BX17087" s="8" t="s">
        <v>1094</v>
      </c>
      <c r="BY17087" s="8" t="s">
        <v>383</v>
      </c>
    </row>
    <row r="17088" spans="1:77" hidden="1">
      <c r="A17088" t="s">
        <v>117</v>
      </c>
      <c r="B17088" s="2">
        <v>42898.125</v>
      </c>
      <c r="C17088" s="1">
        <v>42897</v>
      </c>
      <c r="D17088">
        <v>23</v>
      </c>
      <c r="E17088">
        <v>0</v>
      </c>
      <c r="F17088" s="2">
        <v>42897.958333333336</v>
      </c>
      <c r="G17088" s="8" t="s">
        <v>378</v>
      </c>
      <c r="H17088" s="13" t="s">
        <v>379</v>
      </c>
      <c r="I17088" s="40">
        <v>84</v>
      </c>
      <c r="J17088" s="40">
        <v>99</v>
      </c>
      <c r="K17088" s="40">
        <v>1978</v>
      </c>
      <c r="L17088" s="40">
        <v>1879</v>
      </c>
      <c r="M17088" s="101">
        <v>0</v>
      </c>
      <c r="W17088" s="40">
        <v>99</v>
      </c>
      <c r="X17088" s="40">
        <v>1978</v>
      </c>
      <c r="Y17088" s="40">
        <v>1879</v>
      </c>
      <c r="Z17088" s="40">
        <v>0</v>
      </c>
      <c r="AA17088" s="40">
        <v>0</v>
      </c>
      <c r="AW17088" s="40">
        <v>1879</v>
      </c>
      <c r="AX17088" s="40">
        <v>-286</v>
      </c>
      <c r="AY17088" s="40">
        <v>2165</v>
      </c>
      <c r="AZ17088" s="40">
        <v>1</v>
      </c>
      <c r="BA17088" s="40">
        <v>1</v>
      </c>
      <c r="BB17088" s="40">
        <v>252</v>
      </c>
      <c r="BC17088" s="40">
        <v>-305</v>
      </c>
      <c r="BD17088" s="40">
        <v>-34</v>
      </c>
      <c r="BE17088" s="40">
        <v>1860</v>
      </c>
      <c r="BF17088" s="40">
        <v>1</v>
      </c>
      <c r="BH17088" s="2">
        <v>42898.125</v>
      </c>
      <c r="BI17088" s="2">
        <v>42898.125</v>
      </c>
      <c r="BJ17088" s="2">
        <v>42898.125</v>
      </c>
      <c r="BL17088">
        <v>0</v>
      </c>
      <c r="BM17088">
        <v>0</v>
      </c>
      <c r="BN17088">
        <v>0</v>
      </c>
      <c r="BO17088">
        <v>0</v>
      </c>
      <c r="BP17088">
        <v>4</v>
      </c>
      <c r="BQ17088" s="40">
        <v>4</v>
      </c>
      <c r="BR17088" s="40">
        <v>4</v>
      </c>
      <c r="BS17088" s="40">
        <v>4</v>
      </c>
      <c r="BT17088" s="40">
        <v>0</v>
      </c>
      <c r="BU17088">
        <v>0</v>
      </c>
      <c r="BV17088" s="8" t="s">
        <v>1092</v>
      </c>
      <c r="BW17088" s="8" t="s">
        <v>1093</v>
      </c>
      <c r="BX17088" s="8" t="s">
        <v>1094</v>
      </c>
      <c r="BY17088" s="8" t="s">
        <v>383</v>
      </c>
    </row>
    <row r="17089" spans="1:77" hidden="1">
      <c r="A17089" t="s">
        <v>117</v>
      </c>
      <c r="B17089" s="2">
        <v>42898.166666666664</v>
      </c>
      <c r="C17089" s="1">
        <v>42897</v>
      </c>
      <c r="D17089">
        <v>24</v>
      </c>
      <c r="E17089">
        <v>0</v>
      </c>
      <c r="F17089" s="2">
        <v>42898</v>
      </c>
      <c r="G17089" s="8" t="s">
        <v>378</v>
      </c>
      <c r="H17089" s="13" t="s">
        <v>379</v>
      </c>
      <c r="I17089" s="40">
        <v>84</v>
      </c>
      <c r="J17089" s="40">
        <v>93</v>
      </c>
      <c r="K17089" s="40">
        <v>1909</v>
      </c>
      <c r="L17089" s="40">
        <v>1816</v>
      </c>
      <c r="M17089" s="101">
        <v>0</v>
      </c>
      <c r="W17089" s="40">
        <v>93</v>
      </c>
      <c r="X17089" s="40">
        <v>1909</v>
      </c>
      <c r="Y17089" s="40">
        <v>1816</v>
      </c>
      <c r="Z17089" s="40">
        <v>0</v>
      </c>
      <c r="AA17089" s="40">
        <v>0</v>
      </c>
      <c r="AW17089" s="40">
        <v>1816</v>
      </c>
      <c r="AX17089" s="40">
        <v>-252</v>
      </c>
      <c r="AY17089" s="40">
        <v>2068</v>
      </c>
      <c r="AZ17089" s="40">
        <v>1</v>
      </c>
      <c r="BA17089" s="40">
        <v>1</v>
      </c>
      <c r="BB17089" s="40">
        <v>387</v>
      </c>
      <c r="BC17089" s="40">
        <v>-445</v>
      </c>
      <c r="BD17089" s="40">
        <v>135</v>
      </c>
      <c r="BE17089" s="40">
        <v>1623</v>
      </c>
      <c r="BF17089" s="40">
        <v>1</v>
      </c>
      <c r="BH17089" s="2">
        <v>42898.166666666664</v>
      </c>
      <c r="BI17089" s="2">
        <v>42898.166666666664</v>
      </c>
      <c r="BJ17089" s="2">
        <v>42898.166666666664</v>
      </c>
      <c r="BL17089">
        <v>0</v>
      </c>
      <c r="BM17089">
        <v>0</v>
      </c>
      <c r="BN17089">
        <v>0</v>
      </c>
      <c r="BO17089">
        <v>0</v>
      </c>
      <c r="BP17089">
        <v>4</v>
      </c>
      <c r="BQ17089" s="40">
        <v>4</v>
      </c>
      <c r="BR17089" s="40">
        <v>4</v>
      </c>
      <c r="BS17089" s="40">
        <v>4</v>
      </c>
      <c r="BT17089" s="40">
        <v>0</v>
      </c>
      <c r="BU17089">
        <v>0</v>
      </c>
      <c r="BV17089" s="8" t="s">
        <v>1092</v>
      </c>
      <c r="BW17089" s="8" t="s">
        <v>1093</v>
      </c>
      <c r="BX17089" s="8" t="s">
        <v>1094</v>
      </c>
      <c r="BY17089" s="8" t="s">
        <v>383</v>
      </c>
    </row>
    <row r="17090" spans="1:77" hidden="1">
      <c r="A17090" t="s">
        <v>117</v>
      </c>
      <c r="B17090" s="2">
        <v>42898.208333333336</v>
      </c>
      <c r="C17090" s="1">
        <v>42898</v>
      </c>
      <c r="D17090">
        <v>1</v>
      </c>
      <c r="E17090">
        <v>0</v>
      </c>
      <c r="F17090" s="2">
        <v>42898.041666666664</v>
      </c>
      <c r="G17090" s="8" t="s">
        <v>378</v>
      </c>
      <c r="H17090" s="13" t="s">
        <v>379</v>
      </c>
      <c r="I17090" s="40">
        <v>86</v>
      </c>
      <c r="J17090" s="40">
        <v>91</v>
      </c>
      <c r="K17090" s="40">
        <v>1534</v>
      </c>
      <c r="L17090" s="40">
        <v>1443</v>
      </c>
      <c r="M17090" s="101">
        <v>0</v>
      </c>
      <c r="W17090" s="40">
        <v>91</v>
      </c>
      <c r="X17090" s="40">
        <v>1534</v>
      </c>
      <c r="Y17090" s="40">
        <v>1443</v>
      </c>
      <c r="Z17090" s="40">
        <v>0</v>
      </c>
      <c r="AA17090" s="40">
        <v>0</v>
      </c>
      <c r="AW17090" s="40">
        <v>1443</v>
      </c>
      <c r="AX17090" s="40">
        <v>-387</v>
      </c>
      <c r="AY17090" s="40">
        <v>1830</v>
      </c>
      <c r="AZ17090" s="40">
        <v>1</v>
      </c>
      <c r="BA17090" s="40">
        <v>1</v>
      </c>
      <c r="BB17090" s="40">
        <v>349</v>
      </c>
      <c r="BC17090" s="40">
        <v>-406</v>
      </c>
      <c r="BD17090" s="40">
        <v>-38</v>
      </c>
      <c r="BE17090" s="40">
        <v>1424</v>
      </c>
      <c r="BF17090" s="40">
        <v>1</v>
      </c>
      <c r="BH17090" s="2">
        <v>42898.208333333336</v>
      </c>
      <c r="BI17090" s="2">
        <v>42898.208333333336</v>
      </c>
      <c r="BJ17090" s="2">
        <v>42898.208333333336</v>
      </c>
      <c r="BL17090">
        <v>0</v>
      </c>
      <c r="BM17090">
        <v>0</v>
      </c>
      <c r="BN17090">
        <v>0</v>
      </c>
      <c r="BO17090">
        <v>0</v>
      </c>
      <c r="BP17090">
        <v>4</v>
      </c>
      <c r="BQ17090" s="40">
        <v>4</v>
      </c>
      <c r="BR17090" s="40">
        <v>4</v>
      </c>
      <c r="BS17090" s="40">
        <v>4</v>
      </c>
      <c r="BT17090" s="40">
        <v>0</v>
      </c>
      <c r="BU17090">
        <v>0</v>
      </c>
      <c r="BV17090" s="8" t="s">
        <v>1093</v>
      </c>
      <c r="BW17090" s="8" t="s">
        <v>1094</v>
      </c>
      <c r="BX17090" s="8" t="s">
        <v>1095</v>
      </c>
      <c r="BY17090" s="8" t="s">
        <v>383</v>
      </c>
    </row>
    <row r="17091" spans="1:77" hidden="1">
      <c r="A17091" t="s">
        <v>117</v>
      </c>
      <c r="B17091" s="2">
        <v>42898.25</v>
      </c>
      <c r="C17091" s="1">
        <v>42898</v>
      </c>
      <c r="D17091">
        <v>2</v>
      </c>
      <c r="E17091">
        <v>0</v>
      </c>
      <c r="F17091" s="2">
        <v>42898.083333333336</v>
      </c>
      <c r="G17091" s="8" t="s">
        <v>378</v>
      </c>
      <c r="H17091" s="13" t="s">
        <v>379</v>
      </c>
      <c r="I17091" s="40">
        <v>86</v>
      </c>
      <c r="J17091" s="40">
        <v>73</v>
      </c>
      <c r="K17091" s="40">
        <v>1390</v>
      </c>
      <c r="L17091" s="40">
        <v>1317</v>
      </c>
      <c r="M17091" s="101">
        <v>0</v>
      </c>
      <c r="W17091" s="40">
        <v>73</v>
      </c>
      <c r="X17091" s="40">
        <v>1390</v>
      </c>
      <c r="Y17091" s="40">
        <v>1317</v>
      </c>
      <c r="Z17091" s="40">
        <v>0</v>
      </c>
      <c r="AA17091" s="40">
        <v>0</v>
      </c>
      <c r="AW17091" s="40">
        <v>1317</v>
      </c>
      <c r="AX17091" s="40">
        <v>-349</v>
      </c>
      <c r="AY17091" s="40">
        <v>1666</v>
      </c>
      <c r="AZ17091" s="40">
        <v>1</v>
      </c>
      <c r="BA17091" s="40">
        <v>1</v>
      </c>
      <c r="BB17091" s="40">
        <v>349</v>
      </c>
      <c r="BC17091" s="40">
        <v>-404</v>
      </c>
      <c r="BD17091" s="40">
        <v>0</v>
      </c>
      <c r="BE17091" s="40">
        <v>1262</v>
      </c>
      <c r="BF17091" s="40">
        <v>1</v>
      </c>
      <c r="BH17091" s="2">
        <v>42898.25</v>
      </c>
      <c r="BI17091" s="2">
        <v>42898.25</v>
      </c>
      <c r="BJ17091" s="2">
        <v>42898.25</v>
      </c>
      <c r="BL17091">
        <v>0</v>
      </c>
      <c r="BM17091">
        <v>0</v>
      </c>
      <c r="BN17091">
        <v>0</v>
      </c>
      <c r="BO17091">
        <v>0</v>
      </c>
      <c r="BP17091">
        <v>4</v>
      </c>
      <c r="BQ17091" s="40">
        <v>4</v>
      </c>
      <c r="BR17091" s="40">
        <v>4</v>
      </c>
      <c r="BS17091" s="40">
        <v>4</v>
      </c>
      <c r="BT17091" s="40">
        <v>0</v>
      </c>
      <c r="BU17091">
        <v>0</v>
      </c>
      <c r="BV17091" s="8" t="s">
        <v>1093</v>
      </c>
      <c r="BW17091" s="8" t="s">
        <v>1094</v>
      </c>
      <c r="BX17091" s="8" t="s">
        <v>1095</v>
      </c>
      <c r="BY17091" s="8" t="s">
        <v>383</v>
      </c>
    </row>
    <row r="17092" spans="1:77" hidden="1">
      <c r="A17092" t="s">
        <v>117</v>
      </c>
      <c r="B17092" s="2">
        <v>42898.291666666664</v>
      </c>
      <c r="C17092" s="1">
        <v>42898</v>
      </c>
      <c r="D17092">
        <v>3</v>
      </c>
      <c r="E17092">
        <v>0</v>
      </c>
      <c r="F17092" s="2">
        <v>42898.125</v>
      </c>
      <c r="G17092" s="8" t="s">
        <v>378</v>
      </c>
      <c r="H17092" s="13" t="s">
        <v>379</v>
      </c>
      <c r="I17092" s="40">
        <v>86</v>
      </c>
      <c r="J17092" s="40">
        <v>79</v>
      </c>
      <c r="K17092" s="40">
        <v>1345</v>
      </c>
      <c r="L17092" s="40">
        <v>1266</v>
      </c>
      <c r="M17092" s="101">
        <v>0</v>
      </c>
      <c r="W17092" s="40">
        <v>79</v>
      </c>
      <c r="X17092" s="40">
        <v>1345</v>
      </c>
      <c r="Y17092" s="40">
        <v>1266</v>
      </c>
      <c r="Z17092" s="40">
        <v>0</v>
      </c>
      <c r="AA17092" s="40">
        <v>0</v>
      </c>
      <c r="AW17092" s="40">
        <v>1266</v>
      </c>
      <c r="AX17092" s="40">
        <v>-349</v>
      </c>
      <c r="AY17092" s="40">
        <v>1615</v>
      </c>
      <c r="AZ17092" s="40">
        <v>1</v>
      </c>
      <c r="BA17092" s="40">
        <v>1</v>
      </c>
      <c r="BB17092" s="40">
        <v>316</v>
      </c>
      <c r="BC17092" s="40">
        <v>-371</v>
      </c>
      <c r="BD17092" s="40">
        <v>-33</v>
      </c>
      <c r="BE17092" s="40">
        <v>1244</v>
      </c>
      <c r="BF17092" s="40">
        <v>1</v>
      </c>
      <c r="BH17092" s="2">
        <v>42898.291666666664</v>
      </c>
      <c r="BI17092" s="2">
        <v>42898.291666666664</v>
      </c>
      <c r="BJ17092" s="2">
        <v>42898.291666666664</v>
      </c>
      <c r="BL17092">
        <v>0</v>
      </c>
      <c r="BM17092">
        <v>0</v>
      </c>
      <c r="BN17092">
        <v>0</v>
      </c>
      <c r="BO17092">
        <v>0</v>
      </c>
      <c r="BP17092">
        <v>4</v>
      </c>
      <c r="BQ17092" s="40">
        <v>4</v>
      </c>
      <c r="BR17092" s="40">
        <v>4</v>
      </c>
      <c r="BS17092" s="40">
        <v>4</v>
      </c>
      <c r="BT17092" s="40">
        <v>0</v>
      </c>
      <c r="BU17092">
        <v>0</v>
      </c>
      <c r="BV17092" s="8" t="s">
        <v>1093</v>
      </c>
      <c r="BW17092" s="8" t="s">
        <v>1094</v>
      </c>
      <c r="BX17092" s="8" t="s">
        <v>1095</v>
      </c>
      <c r="BY17092" s="8" t="s">
        <v>383</v>
      </c>
    </row>
    <row r="17093" spans="1:77" hidden="1">
      <c r="A17093" t="s">
        <v>117</v>
      </c>
      <c r="B17093" s="2">
        <v>42898.333333333336</v>
      </c>
      <c r="C17093" s="1">
        <v>42898</v>
      </c>
      <c r="D17093">
        <v>4</v>
      </c>
      <c r="E17093">
        <v>0</v>
      </c>
      <c r="F17093" s="2">
        <v>42898.166666666664</v>
      </c>
      <c r="G17093" s="8" t="s">
        <v>378</v>
      </c>
      <c r="H17093" s="13" t="s">
        <v>379</v>
      </c>
      <c r="I17093" s="40">
        <v>86</v>
      </c>
      <c r="J17093" s="40">
        <v>74</v>
      </c>
      <c r="K17093" s="40">
        <v>1131</v>
      </c>
      <c r="L17093" s="40">
        <v>1057</v>
      </c>
      <c r="M17093" s="101">
        <v>0</v>
      </c>
      <c r="W17093" s="40">
        <v>74</v>
      </c>
      <c r="X17093" s="40">
        <v>1131</v>
      </c>
      <c r="Y17093" s="40">
        <v>1057</v>
      </c>
      <c r="Z17093" s="40">
        <v>0</v>
      </c>
      <c r="AA17093" s="40">
        <v>0</v>
      </c>
      <c r="AW17093" s="40">
        <v>1057</v>
      </c>
      <c r="AX17093" s="40">
        <v>-316</v>
      </c>
      <c r="AY17093" s="40">
        <v>1373</v>
      </c>
      <c r="AZ17093" s="40">
        <v>1</v>
      </c>
      <c r="BA17093" s="40">
        <v>1</v>
      </c>
      <c r="BB17093" s="40">
        <v>294</v>
      </c>
      <c r="BC17093" s="40">
        <v>-348</v>
      </c>
      <c r="BD17093" s="40">
        <v>-22</v>
      </c>
      <c r="BE17093" s="40">
        <v>1025</v>
      </c>
      <c r="BF17093" s="40">
        <v>1</v>
      </c>
      <c r="BH17093" s="2">
        <v>42898.333333333336</v>
      </c>
      <c r="BI17093" s="2">
        <v>42898.333333333336</v>
      </c>
      <c r="BJ17093" s="2">
        <v>42898.333333333336</v>
      </c>
      <c r="BL17093">
        <v>0</v>
      </c>
      <c r="BM17093">
        <v>0</v>
      </c>
      <c r="BN17093">
        <v>0</v>
      </c>
      <c r="BO17093">
        <v>0</v>
      </c>
      <c r="BP17093">
        <v>4</v>
      </c>
      <c r="BQ17093" s="40">
        <v>4</v>
      </c>
      <c r="BR17093" s="40">
        <v>4</v>
      </c>
      <c r="BS17093" s="40">
        <v>4</v>
      </c>
      <c r="BT17093" s="40">
        <v>0</v>
      </c>
      <c r="BU17093">
        <v>0</v>
      </c>
      <c r="BV17093" s="8" t="s">
        <v>1093</v>
      </c>
      <c r="BW17093" s="8" t="s">
        <v>1094</v>
      </c>
      <c r="BX17093" s="8" t="s">
        <v>1095</v>
      </c>
      <c r="BY17093" s="8" t="s">
        <v>383</v>
      </c>
    </row>
    <row r="17094" spans="1:77" hidden="1">
      <c r="A17094" t="s">
        <v>117</v>
      </c>
      <c r="B17094" s="2">
        <v>42898.375</v>
      </c>
      <c r="C17094" s="1">
        <v>42898</v>
      </c>
      <c r="D17094">
        <v>5</v>
      </c>
      <c r="E17094">
        <v>0</v>
      </c>
      <c r="F17094" s="2">
        <v>42898.208333333336</v>
      </c>
      <c r="G17094" s="8" t="s">
        <v>378</v>
      </c>
      <c r="H17094" s="13" t="s">
        <v>379</v>
      </c>
      <c r="I17094" s="40">
        <v>86</v>
      </c>
      <c r="J17094" s="40">
        <v>68</v>
      </c>
      <c r="K17094" s="40">
        <v>869</v>
      </c>
      <c r="L17094" s="40">
        <v>801</v>
      </c>
      <c r="M17094" s="101">
        <v>0</v>
      </c>
      <c r="W17094" s="40">
        <v>68</v>
      </c>
      <c r="X17094" s="40">
        <v>869</v>
      </c>
      <c r="Y17094" s="40">
        <v>801</v>
      </c>
      <c r="Z17094" s="40">
        <v>0</v>
      </c>
      <c r="AA17094" s="40">
        <v>0</v>
      </c>
      <c r="AW17094" s="40">
        <v>801</v>
      </c>
      <c r="AX17094" s="40">
        <v>-294</v>
      </c>
      <c r="AY17094" s="40">
        <v>1095</v>
      </c>
      <c r="AZ17094" s="40">
        <v>1</v>
      </c>
      <c r="BA17094" s="40">
        <v>1</v>
      </c>
      <c r="BB17094" s="40">
        <v>288</v>
      </c>
      <c r="BC17094" s="40">
        <v>-342</v>
      </c>
      <c r="BD17094" s="40">
        <v>-6</v>
      </c>
      <c r="BE17094" s="40">
        <v>753</v>
      </c>
      <c r="BF17094" s="40">
        <v>1</v>
      </c>
      <c r="BH17094" s="2">
        <v>42898.375</v>
      </c>
      <c r="BI17094" s="2">
        <v>42898.375</v>
      </c>
      <c r="BJ17094" s="2">
        <v>42898.375</v>
      </c>
      <c r="BL17094">
        <v>0</v>
      </c>
      <c r="BM17094">
        <v>0</v>
      </c>
      <c r="BN17094">
        <v>0</v>
      </c>
      <c r="BO17094">
        <v>0</v>
      </c>
      <c r="BP17094">
        <v>4</v>
      </c>
      <c r="BQ17094" s="40">
        <v>4</v>
      </c>
      <c r="BR17094" s="40">
        <v>4</v>
      </c>
      <c r="BS17094" s="40">
        <v>4</v>
      </c>
      <c r="BT17094" s="40">
        <v>0</v>
      </c>
      <c r="BU17094">
        <v>0</v>
      </c>
      <c r="BV17094" s="8" t="s">
        <v>1093</v>
      </c>
      <c r="BW17094" s="8" t="s">
        <v>1094</v>
      </c>
      <c r="BX17094" s="8" t="s">
        <v>1095</v>
      </c>
      <c r="BY17094" s="8" t="s">
        <v>383</v>
      </c>
    </row>
    <row r="17095" spans="1:77" hidden="1">
      <c r="A17095" t="s">
        <v>117</v>
      </c>
      <c r="B17095" s="2">
        <v>42898.416666666664</v>
      </c>
      <c r="C17095" s="1">
        <v>42898</v>
      </c>
      <c r="D17095">
        <v>6</v>
      </c>
      <c r="E17095">
        <v>0</v>
      </c>
      <c r="F17095" s="2">
        <v>42898.25</v>
      </c>
      <c r="G17095" s="8" t="s">
        <v>378</v>
      </c>
      <c r="H17095" s="13" t="s">
        <v>379</v>
      </c>
      <c r="I17095" s="40">
        <v>86</v>
      </c>
      <c r="J17095" s="40">
        <v>68</v>
      </c>
      <c r="K17095" s="40">
        <v>844</v>
      </c>
      <c r="L17095" s="40">
        <v>776</v>
      </c>
      <c r="M17095" s="101">
        <v>0</v>
      </c>
      <c r="W17095" s="40">
        <v>68</v>
      </c>
      <c r="X17095" s="40">
        <v>844</v>
      </c>
      <c r="Y17095" s="40">
        <v>776</v>
      </c>
      <c r="Z17095" s="40">
        <v>0</v>
      </c>
      <c r="AA17095" s="40">
        <v>0</v>
      </c>
      <c r="AW17095" s="40">
        <v>776</v>
      </c>
      <c r="AX17095" s="40">
        <v>-288</v>
      </c>
      <c r="AY17095" s="40">
        <v>1064</v>
      </c>
      <c r="AZ17095" s="40">
        <v>1</v>
      </c>
      <c r="BA17095" s="40">
        <v>1</v>
      </c>
      <c r="BB17095" s="40">
        <v>269</v>
      </c>
      <c r="BC17095" s="40">
        <v>-324</v>
      </c>
      <c r="BD17095" s="40">
        <v>-19</v>
      </c>
      <c r="BE17095" s="40">
        <v>740</v>
      </c>
      <c r="BF17095" s="40">
        <v>1</v>
      </c>
      <c r="BH17095" s="2">
        <v>42898.416666666664</v>
      </c>
      <c r="BI17095" s="2">
        <v>42898.416666666664</v>
      </c>
      <c r="BJ17095" s="2">
        <v>42898.416666666664</v>
      </c>
      <c r="BL17095">
        <v>0</v>
      </c>
      <c r="BM17095">
        <v>0</v>
      </c>
      <c r="BN17095">
        <v>0</v>
      </c>
      <c r="BO17095">
        <v>0</v>
      </c>
      <c r="BP17095">
        <v>4</v>
      </c>
      <c r="BQ17095" s="40">
        <v>4</v>
      </c>
      <c r="BR17095" s="40">
        <v>4</v>
      </c>
      <c r="BS17095" s="40">
        <v>4</v>
      </c>
      <c r="BT17095" s="40">
        <v>0</v>
      </c>
      <c r="BU17095">
        <v>0</v>
      </c>
      <c r="BV17095" s="8" t="s">
        <v>1093</v>
      </c>
      <c r="BW17095" s="8" t="s">
        <v>1094</v>
      </c>
      <c r="BX17095" s="8" t="s">
        <v>1095</v>
      </c>
      <c r="BY17095" s="8" t="s">
        <v>383</v>
      </c>
    </row>
    <row r="17096" spans="1:77" hidden="1">
      <c r="A17096" t="s">
        <v>117</v>
      </c>
      <c r="B17096" s="2">
        <v>42898.458333333336</v>
      </c>
      <c r="C17096" s="1">
        <v>42898</v>
      </c>
      <c r="D17096">
        <v>7</v>
      </c>
      <c r="E17096">
        <v>0</v>
      </c>
      <c r="F17096" s="2">
        <v>42898.291666666664</v>
      </c>
      <c r="G17096" s="8" t="s">
        <v>378</v>
      </c>
      <c r="H17096" s="13" t="s">
        <v>379</v>
      </c>
      <c r="I17096" s="40">
        <v>86</v>
      </c>
      <c r="J17096" s="40">
        <v>68</v>
      </c>
      <c r="K17096" s="40">
        <v>849</v>
      </c>
      <c r="L17096" s="40">
        <v>781</v>
      </c>
      <c r="M17096" s="101">
        <v>0</v>
      </c>
      <c r="W17096" s="40">
        <v>68</v>
      </c>
      <c r="X17096" s="40">
        <v>849</v>
      </c>
      <c r="Y17096" s="40">
        <v>781</v>
      </c>
      <c r="Z17096" s="40">
        <v>0</v>
      </c>
      <c r="AA17096" s="40">
        <v>0</v>
      </c>
      <c r="AW17096" s="40">
        <v>781</v>
      </c>
      <c r="AX17096" s="40">
        <v>-269</v>
      </c>
      <c r="AY17096" s="40">
        <v>1050</v>
      </c>
      <c r="AZ17096" s="40">
        <v>1</v>
      </c>
      <c r="BA17096" s="40">
        <v>1</v>
      </c>
      <c r="BB17096" s="40">
        <v>346</v>
      </c>
      <c r="BC17096" s="40">
        <v>-415</v>
      </c>
      <c r="BD17096" s="40">
        <v>77</v>
      </c>
      <c r="BE17096" s="40">
        <v>635</v>
      </c>
      <c r="BF17096" s="40">
        <v>1</v>
      </c>
      <c r="BH17096" s="2">
        <v>42898.458333333336</v>
      </c>
      <c r="BI17096" s="2">
        <v>42898.458333333336</v>
      </c>
      <c r="BJ17096" s="2">
        <v>42898.458333333336</v>
      </c>
      <c r="BL17096">
        <v>0</v>
      </c>
      <c r="BM17096">
        <v>0</v>
      </c>
      <c r="BN17096">
        <v>0</v>
      </c>
      <c r="BO17096">
        <v>0</v>
      </c>
      <c r="BP17096">
        <v>4</v>
      </c>
      <c r="BQ17096" s="40">
        <v>4</v>
      </c>
      <c r="BR17096" s="40">
        <v>4</v>
      </c>
      <c r="BS17096" s="40">
        <v>4</v>
      </c>
      <c r="BT17096" s="40">
        <v>0</v>
      </c>
      <c r="BU17096">
        <v>0</v>
      </c>
      <c r="BV17096" s="8" t="s">
        <v>1093</v>
      </c>
      <c r="BW17096" s="8" t="s">
        <v>1094</v>
      </c>
      <c r="BX17096" s="8" t="s">
        <v>1095</v>
      </c>
      <c r="BY17096" s="8" t="s">
        <v>383</v>
      </c>
    </row>
    <row r="17097" spans="1:77" hidden="1">
      <c r="A17097" t="s">
        <v>117</v>
      </c>
      <c r="B17097" s="2">
        <v>42898.5</v>
      </c>
      <c r="C17097" s="1">
        <v>42898</v>
      </c>
      <c r="D17097">
        <v>8</v>
      </c>
      <c r="E17097">
        <v>0</v>
      </c>
      <c r="F17097" s="2">
        <v>42898.333333333336</v>
      </c>
      <c r="G17097" s="8" t="s">
        <v>378</v>
      </c>
      <c r="H17097" s="13" t="s">
        <v>379</v>
      </c>
      <c r="I17097" s="40">
        <v>86</v>
      </c>
      <c r="J17097" s="40">
        <v>71</v>
      </c>
      <c r="K17097" s="40">
        <v>981</v>
      </c>
      <c r="L17097" s="40">
        <v>910</v>
      </c>
      <c r="M17097" s="101">
        <v>0</v>
      </c>
      <c r="W17097" s="40">
        <v>71</v>
      </c>
      <c r="X17097" s="40">
        <v>981</v>
      </c>
      <c r="Y17097" s="40">
        <v>910</v>
      </c>
      <c r="Z17097" s="40">
        <v>0</v>
      </c>
      <c r="AA17097" s="40">
        <v>0</v>
      </c>
      <c r="AW17097" s="40">
        <v>910</v>
      </c>
      <c r="AX17097" s="40">
        <v>-346</v>
      </c>
      <c r="AY17097" s="40">
        <v>1256</v>
      </c>
      <c r="AZ17097" s="40">
        <v>1</v>
      </c>
      <c r="BA17097" s="40">
        <v>1</v>
      </c>
      <c r="BB17097" s="40">
        <v>396</v>
      </c>
      <c r="BC17097" s="40">
        <v>-470</v>
      </c>
      <c r="BD17097" s="40">
        <v>50</v>
      </c>
      <c r="BE17097" s="40">
        <v>786</v>
      </c>
      <c r="BF17097" s="40">
        <v>1</v>
      </c>
      <c r="BH17097" s="2">
        <v>42898.5</v>
      </c>
      <c r="BI17097" s="2">
        <v>42898.5</v>
      </c>
      <c r="BJ17097" s="2">
        <v>42898.5</v>
      </c>
      <c r="BL17097">
        <v>0</v>
      </c>
      <c r="BM17097">
        <v>0</v>
      </c>
      <c r="BN17097">
        <v>0</v>
      </c>
      <c r="BO17097">
        <v>0</v>
      </c>
      <c r="BP17097">
        <v>4</v>
      </c>
      <c r="BQ17097" s="40">
        <v>4</v>
      </c>
      <c r="BR17097" s="40">
        <v>4</v>
      </c>
      <c r="BS17097" s="40">
        <v>4</v>
      </c>
      <c r="BT17097" s="40">
        <v>0</v>
      </c>
      <c r="BU17097">
        <v>0</v>
      </c>
      <c r="BV17097" s="8" t="s">
        <v>1093</v>
      </c>
      <c r="BW17097" s="8" t="s">
        <v>1094</v>
      </c>
      <c r="BX17097" s="8" t="s">
        <v>1095</v>
      </c>
      <c r="BY17097" s="8" t="s">
        <v>383</v>
      </c>
    </row>
    <row r="17098" spans="1:77" hidden="1">
      <c r="A17098" t="s">
        <v>117</v>
      </c>
      <c r="B17098" s="2">
        <v>42898.541666666664</v>
      </c>
      <c r="C17098" s="1">
        <v>42898</v>
      </c>
      <c r="D17098">
        <v>9</v>
      </c>
      <c r="E17098">
        <v>0</v>
      </c>
      <c r="F17098" s="2">
        <v>42898.375</v>
      </c>
      <c r="G17098" s="8" t="s">
        <v>378</v>
      </c>
      <c r="H17098" s="13" t="s">
        <v>379</v>
      </c>
      <c r="I17098" s="40">
        <v>86</v>
      </c>
      <c r="J17098" s="40">
        <v>79</v>
      </c>
      <c r="K17098" s="40">
        <v>1338</v>
      </c>
      <c r="L17098" s="40">
        <v>1259</v>
      </c>
      <c r="M17098" s="101">
        <v>0</v>
      </c>
      <c r="W17098" s="40">
        <v>79</v>
      </c>
      <c r="X17098" s="40">
        <v>1338</v>
      </c>
      <c r="Y17098" s="40">
        <v>1259</v>
      </c>
      <c r="Z17098" s="40">
        <v>0</v>
      </c>
      <c r="AA17098" s="40">
        <v>0</v>
      </c>
      <c r="AW17098" s="40">
        <v>1259</v>
      </c>
      <c r="AX17098" s="40">
        <v>-396</v>
      </c>
      <c r="AY17098" s="40">
        <v>1655</v>
      </c>
      <c r="AZ17098" s="40">
        <v>1</v>
      </c>
      <c r="BA17098" s="40">
        <v>1</v>
      </c>
      <c r="BB17098" s="40">
        <v>516</v>
      </c>
      <c r="BC17098" s="40">
        <v>-595</v>
      </c>
      <c r="BD17098" s="40">
        <v>120</v>
      </c>
      <c r="BE17098" s="40">
        <v>1060</v>
      </c>
      <c r="BF17098" s="40">
        <v>1</v>
      </c>
      <c r="BH17098" s="2">
        <v>42898.541666666664</v>
      </c>
      <c r="BI17098" s="2">
        <v>42898.541666666664</v>
      </c>
      <c r="BJ17098" s="2">
        <v>42898.541666666664</v>
      </c>
      <c r="BL17098">
        <v>0</v>
      </c>
      <c r="BM17098">
        <v>0</v>
      </c>
      <c r="BN17098">
        <v>0</v>
      </c>
      <c r="BO17098">
        <v>0</v>
      </c>
      <c r="BP17098">
        <v>4</v>
      </c>
      <c r="BQ17098" s="40">
        <v>4</v>
      </c>
      <c r="BR17098" s="40">
        <v>4</v>
      </c>
      <c r="BS17098" s="40">
        <v>4</v>
      </c>
      <c r="BT17098" s="40">
        <v>0</v>
      </c>
      <c r="BU17098">
        <v>0</v>
      </c>
      <c r="BV17098" s="8" t="s">
        <v>1093</v>
      </c>
      <c r="BW17098" s="8" t="s">
        <v>1094</v>
      </c>
      <c r="BX17098" s="8" t="s">
        <v>1095</v>
      </c>
      <c r="BY17098" s="8" t="s">
        <v>383</v>
      </c>
    </row>
    <row r="17099" spans="1:77" hidden="1">
      <c r="A17099" t="s">
        <v>117</v>
      </c>
      <c r="B17099" s="2">
        <v>42898.583333333336</v>
      </c>
      <c r="C17099" s="1">
        <v>42898</v>
      </c>
      <c r="D17099">
        <v>10</v>
      </c>
      <c r="E17099">
        <v>0</v>
      </c>
      <c r="F17099" s="2">
        <v>42898.416666666664</v>
      </c>
      <c r="G17099" s="8" t="s">
        <v>378</v>
      </c>
      <c r="H17099" s="13" t="s">
        <v>379</v>
      </c>
      <c r="I17099" s="40">
        <v>86</v>
      </c>
      <c r="J17099" s="40">
        <v>81</v>
      </c>
      <c r="K17099" s="40">
        <v>1457</v>
      </c>
      <c r="L17099" s="40">
        <v>1376</v>
      </c>
      <c r="M17099" s="101">
        <v>0</v>
      </c>
      <c r="W17099" s="40">
        <v>81</v>
      </c>
      <c r="X17099" s="40">
        <v>1457</v>
      </c>
      <c r="Y17099" s="40">
        <v>1376</v>
      </c>
      <c r="Z17099" s="40">
        <v>0</v>
      </c>
      <c r="AA17099" s="40">
        <v>0</v>
      </c>
      <c r="AW17099" s="40">
        <v>1376</v>
      </c>
      <c r="AX17099" s="40">
        <v>-516</v>
      </c>
      <c r="AY17099" s="40">
        <v>1892</v>
      </c>
      <c r="AZ17099" s="40">
        <v>1</v>
      </c>
      <c r="BA17099" s="40">
        <v>1</v>
      </c>
      <c r="BB17099" s="40">
        <v>525</v>
      </c>
      <c r="BC17099" s="40">
        <v>-604</v>
      </c>
      <c r="BD17099" s="40">
        <v>9</v>
      </c>
      <c r="BE17099" s="40">
        <v>1288</v>
      </c>
      <c r="BF17099" s="40">
        <v>1</v>
      </c>
      <c r="BH17099" s="2">
        <v>42898.583333333336</v>
      </c>
      <c r="BI17099" s="2">
        <v>42898.583333333336</v>
      </c>
      <c r="BJ17099" s="2">
        <v>42898.583333333336</v>
      </c>
      <c r="BL17099">
        <v>0</v>
      </c>
      <c r="BM17099">
        <v>0</v>
      </c>
      <c r="BN17099">
        <v>0</v>
      </c>
      <c r="BO17099">
        <v>0</v>
      </c>
      <c r="BP17099">
        <v>4</v>
      </c>
      <c r="BQ17099" s="40">
        <v>4</v>
      </c>
      <c r="BR17099" s="40">
        <v>4</v>
      </c>
      <c r="BS17099" s="40">
        <v>4</v>
      </c>
      <c r="BT17099" s="40">
        <v>0</v>
      </c>
      <c r="BU17099">
        <v>0</v>
      </c>
      <c r="BV17099" s="8" t="s">
        <v>1093</v>
      </c>
      <c r="BW17099" s="8" t="s">
        <v>1094</v>
      </c>
      <c r="BX17099" s="8" t="s">
        <v>1095</v>
      </c>
      <c r="BY17099" s="8" t="s">
        <v>383</v>
      </c>
    </row>
    <row r="17100" spans="1:77" hidden="1">
      <c r="A17100" t="s">
        <v>117</v>
      </c>
      <c r="B17100" s="2">
        <v>42898.625</v>
      </c>
      <c r="C17100" s="1">
        <v>42898</v>
      </c>
      <c r="D17100">
        <v>11</v>
      </c>
      <c r="E17100">
        <v>0</v>
      </c>
      <c r="F17100" s="2">
        <v>42898.458333333336</v>
      </c>
      <c r="G17100" s="8" t="s">
        <v>378</v>
      </c>
      <c r="H17100" s="13" t="s">
        <v>379</v>
      </c>
      <c r="I17100" s="40">
        <v>86</v>
      </c>
      <c r="J17100" s="40">
        <v>96</v>
      </c>
      <c r="K17100" s="40">
        <v>1817</v>
      </c>
      <c r="L17100" s="40">
        <v>1721</v>
      </c>
      <c r="M17100" s="101">
        <v>0</v>
      </c>
      <c r="W17100" s="40">
        <v>96</v>
      </c>
      <c r="X17100" s="40">
        <v>1817</v>
      </c>
      <c r="Y17100" s="40">
        <v>1721</v>
      </c>
      <c r="Z17100" s="40">
        <v>0</v>
      </c>
      <c r="AA17100" s="40">
        <v>0</v>
      </c>
      <c r="AW17100" s="40">
        <v>1721</v>
      </c>
      <c r="AX17100" s="40">
        <v>-525</v>
      </c>
      <c r="AY17100" s="40">
        <v>2246</v>
      </c>
      <c r="AZ17100" s="40">
        <v>1</v>
      </c>
      <c r="BA17100" s="40">
        <v>1</v>
      </c>
      <c r="BB17100" s="40">
        <v>488</v>
      </c>
      <c r="BC17100" s="40">
        <v>-640</v>
      </c>
      <c r="BD17100" s="40">
        <v>-37</v>
      </c>
      <c r="BE17100" s="40">
        <v>1606</v>
      </c>
      <c r="BF17100" s="40">
        <v>1</v>
      </c>
      <c r="BH17100" s="2">
        <v>42898.625</v>
      </c>
      <c r="BI17100" s="2">
        <v>42898.625</v>
      </c>
      <c r="BJ17100" s="2">
        <v>42898.625</v>
      </c>
      <c r="BL17100">
        <v>0</v>
      </c>
      <c r="BM17100">
        <v>0</v>
      </c>
      <c r="BN17100">
        <v>0</v>
      </c>
      <c r="BO17100">
        <v>0</v>
      </c>
      <c r="BP17100">
        <v>4</v>
      </c>
      <c r="BQ17100" s="40">
        <v>4</v>
      </c>
      <c r="BR17100" s="40">
        <v>4</v>
      </c>
      <c r="BS17100" s="40">
        <v>4</v>
      </c>
      <c r="BT17100" s="40">
        <v>0</v>
      </c>
      <c r="BU17100">
        <v>0</v>
      </c>
      <c r="BV17100" s="8" t="s">
        <v>1093</v>
      </c>
      <c r="BW17100" s="8" t="s">
        <v>1094</v>
      </c>
      <c r="BX17100" s="8" t="s">
        <v>1095</v>
      </c>
      <c r="BY17100" s="8" t="s">
        <v>383</v>
      </c>
    </row>
    <row r="17101" spans="1:77" hidden="1">
      <c r="A17101" t="s">
        <v>117</v>
      </c>
      <c r="B17101" s="2">
        <v>42898.666666666664</v>
      </c>
      <c r="C17101" s="1">
        <v>42898</v>
      </c>
      <c r="D17101">
        <v>12</v>
      </c>
      <c r="E17101">
        <v>0</v>
      </c>
      <c r="F17101" s="2">
        <v>42898.5</v>
      </c>
      <c r="G17101" s="8" t="s">
        <v>378</v>
      </c>
      <c r="H17101" s="13" t="s">
        <v>379</v>
      </c>
      <c r="I17101" s="40">
        <v>86</v>
      </c>
      <c r="J17101" s="40">
        <v>95</v>
      </c>
      <c r="K17101" s="40">
        <v>1827</v>
      </c>
      <c r="L17101" s="40">
        <v>1732</v>
      </c>
      <c r="M17101" s="101">
        <v>0</v>
      </c>
      <c r="W17101" s="40">
        <v>95</v>
      </c>
      <c r="X17101" s="40">
        <v>1827</v>
      </c>
      <c r="Y17101" s="40">
        <v>1732</v>
      </c>
      <c r="Z17101" s="40">
        <v>0</v>
      </c>
      <c r="AA17101" s="40">
        <v>0</v>
      </c>
      <c r="AW17101" s="40">
        <v>1732</v>
      </c>
      <c r="AX17101" s="40">
        <v>-488</v>
      </c>
      <c r="AY17101" s="40">
        <v>2220</v>
      </c>
      <c r="AZ17101" s="40">
        <v>1</v>
      </c>
      <c r="BA17101" s="40">
        <v>1</v>
      </c>
      <c r="BB17101" s="40">
        <v>568</v>
      </c>
      <c r="BC17101" s="40">
        <v>-721</v>
      </c>
      <c r="BD17101" s="40">
        <v>80</v>
      </c>
      <c r="BE17101" s="40">
        <v>1499</v>
      </c>
      <c r="BF17101" s="40">
        <v>1</v>
      </c>
      <c r="BH17101" s="2">
        <v>42898.666666666664</v>
      </c>
      <c r="BI17101" s="2">
        <v>42898.666666666664</v>
      </c>
      <c r="BJ17101" s="2">
        <v>42898.666666666664</v>
      </c>
      <c r="BL17101">
        <v>0</v>
      </c>
      <c r="BM17101">
        <v>0</v>
      </c>
      <c r="BN17101">
        <v>0</v>
      </c>
      <c r="BO17101">
        <v>0</v>
      </c>
      <c r="BP17101">
        <v>4</v>
      </c>
      <c r="BQ17101" s="40">
        <v>4</v>
      </c>
      <c r="BR17101" s="40">
        <v>4</v>
      </c>
      <c r="BS17101" s="40">
        <v>4</v>
      </c>
      <c r="BT17101" s="40">
        <v>0</v>
      </c>
      <c r="BU17101">
        <v>0</v>
      </c>
      <c r="BV17101" s="8" t="s">
        <v>1093</v>
      </c>
      <c r="BW17101" s="8" t="s">
        <v>1094</v>
      </c>
      <c r="BX17101" s="8" t="s">
        <v>1095</v>
      </c>
      <c r="BY17101" s="8" t="s">
        <v>383</v>
      </c>
    </row>
    <row r="17102" spans="1:77" hidden="1">
      <c r="A17102" t="s">
        <v>117</v>
      </c>
      <c r="B17102" s="2">
        <v>42898.708333333336</v>
      </c>
      <c r="C17102" s="1">
        <v>42898</v>
      </c>
      <c r="D17102">
        <v>13</v>
      </c>
      <c r="E17102">
        <v>0</v>
      </c>
      <c r="F17102" s="2">
        <v>42898.541666666664</v>
      </c>
      <c r="G17102" s="8" t="s">
        <v>378</v>
      </c>
      <c r="H17102" s="13" t="s">
        <v>379</v>
      </c>
      <c r="I17102" s="40">
        <v>86</v>
      </c>
      <c r="J17102" s="40">
        <v>95</v>
      </c>
      <c r="K17102" s="40">
        <v>1795</v>
      </c>
      <c r="L17102" s="40">
        <v>1700</v>
      </c>
      <c r="M17102" s="101">
        <v>0</v>
      </c>
      <c r="W17102" s="40">
        <v>95</v>
      </c>
      <c r="X17102" s="40">
        <v>1795</v>
      </c>
      <c r="Y17102" s="40">
        <v>1700</v>
      </c>
      <c r="Z17102" s="40">
        <v>0</v>
      </c>
      <c r="AA17102" s="40">
        <v>0</v>
      </c>
      <c r="AW17102" s="40">
        <v>1700</v>
      </c>
      <c r="AX17102" s="40">
        <v>-568</v>
      </c>
      <c r="AY17102" s="40">
        <v>2268</v>
      </c>
      <c r="AZ17102" s="40">
        <v>1</v>
      </c>
      <c r="BA17102" s="40">
        <v>1</v>
      </c>
      <c r="BB17102" s="40">
        <v>591</v>
      </c>
      <c r="BC17102" s="40">
        <v>-746</v>
      </c>
      <c r="BD17102" s="40">
        <v>23</v>
      </c>
      <c r="BE17102" s="40">
        <v>1522</v>
      </c>
      <c r="BF17102" s="40">
        <v>1</v>
      </c>
      <c r="BH17102" s="2">
        <v>42898.708333333336</v>
      </c>
      <c r="BI17102" s="2">
        <v>42898.708333333336</v>
      </c>
      <c r="BJ17102" s="2">
        <v>42898.708333333336</v>
      </c>
      <c r="BL17102">
        <v>0</v>
      </c>
      <c r="BM17102">
        <v>0</v>
      </c>
      <c r="BN17102">
        <v>0</v>
      </c>
      <c r="BO17102">
        <v>0</v>
      </c>
      <c r="BP17102">
        <v>4</v>
      </c>
      <c r="BQ17102" s="40">
        <v>4</v>
      </c>
      <c r="BR17102" s="40">
        <v>4</v>
      </c>
      <c r="BS17102" s="40">
        <v>4</v>
      </c>
      <c r="BT17102" s="40">
        <v>0</v>
      </c>
      <c r="BU17102">
        <v>0</v>
      </c>
      <c r="BV17102" s="8" t="s">
        <v>1093</v>
      </c>
      <c r="BW17102" s="8" t="s">
        <v>1094</v>
      </c>
      <c r="BX17102" s="8" t="s">
        <v>1095</v>
      </c>
      <c r="BY17102" s="8" t="s">
        <v>383</v>
      </c>
    </row>
    <row r="17103" spans="1:77" hidden="1">
      <c r="A17103" t="s">
        <v>117</v>
      </c>
      <c r="B17103" s="2">
        <v>42898.75</v>
      </c>
      <c r="C17103" s="1">
        <v>42898</v>
      </c>
      <c r="D17103">
        <v>14</v>
      </c>
      <c r="E17103">
        <v>0</v>
      </c>
      <c r="F17103" s="2">
        <v>42898.583333333336</v>
      </c>
      <c r="G17103" s="8" t="s">
        <v>378</v>
      </c>
      <c r="H17103" s="13" t="s">
        <v>379</v>
      </c>
      <c r="I17103" s="40">
        <v>86</v>
      </c>
      <c r="J17103" s="40">
        <v>97</v>
      </c>
      <c r="K17103" s="40">
        <v>1798</v>
      </c>
      <c r="L17103" s="40">
        <v>1701</v>
      </c>
      <c r="M17103" s="101">
        <v>0</v>
      </c>
      <c r="W17103" s="40">
        <v>97</v>
      </c>
      <c r="X17103" s="40">
        <v>1798</v>
      </c>
      <c r="Y17103" s="40">
        <v>1701</v>
      </c>
      <c r="Z17103" s="40">
        <v>0</v>
      </c>
      <c r="AA17103" s="40">
        <v>0</v>
      </c>
      <c r="AW17103" s="40">
        <v>1701</v>
      </c>
      <c r="AX17103" s="40">
        <v>-591</v>
      </c>
      <c r="AY17103" s="40">
        <v>2292</v>
      </c>
      <c r="AZ17103" s="40">
        <v>1</v>
      </c>
      <c r="BA17103" s="40">
        <v>1</v>
      </c>
      <c r="BB17103" s="40">
        <v>545</v>
      </c>
      <c r="BC17103" s="40">
        <v>-699</v>
      </c>
      <c r="BD17103" s="40">
        <v>-46</v>
      </c>
      <c r="BE17103" s="40">
        <v>1593</v>
      </c>
      <c r="BF17103" s="40">
        <v>1</v>
      </c>
      <c r="BH17103" s="2">
        <v>42898.75</v>
      </c>
      <c r="BI17103" s="2">
        <v>42898.75</v>
      </c>
      <c r="BJ17103" s="2">
        <v>42898.75</v>
      </c>
      <c r="BL17103">
        <v>0</v>
      </c>
      <c r="BM17103">
        <v>0</v>
      </c>
      <c r="BN17103">
        <v>0</v>
      </c>
      <c r="BO17103">
        <v>0</v>
      </c>
      <c r="BP17103">
        <v>4</v>
      </c>
      <c r="BQ17103" s="40">
        <v>4</v>
      </c>
      <c r="BR17103" s="40">
        <v>4</v>
      </c>
      <c r="BS17103" s="40">
        <v>4</v>
      </c>
      <c r="BT17103" s="40">
        <v>0</v>
      </c>
      <c r="BU17103">
        <v>0</v>
      </c>
      <c r="BV17103" s="8" t="s">
        <v>1093</v>
      </c>
      <c r="BW17103" s="8" t="s">
        <v>1094</v>
      </c>
      <c r="BX17103" s="8" t="s">
        <v>1095</v>
      </c>
      <c r="BY17103" s="8" t="s">
        <v>383</v>
      </c>
    </row>
    <row r="17104" spans="1:77" hidden="1">
      <c r="A17104" t="s">
        <v>117</v>
      </c>
      <c r="B17104" s="2">
        <v>42898.791666666664</v>
      </c>
      <c r="C17104" s="1">
        <v>42898</v>
      </c>
      <c r="D17104">
        <v>15</v>
      </c>
      <c r="E17104">
        <v>0</v>
      </c>
      <c r="F17104" s="2">
        <v>42898.625</v>
      </c>
      <c r="G17104" s="8" t="s">
        <v>378</v>
      </c>
      <c r="H17104" s="13" t="s">
        <v>379</v>
      </c>
      <c r="I17104" s="40">
        <v>86</v>
      </c>
      <c r="J17104" s="40">
        <v>97</v>
      </c>
      <c r="K17104" s="40">
        <v>1797</v>
      </c>
      <c r="L17104" s="40">
        <v>1700</v>
      </c>
      <c r="M17104" s="101">
        <v>0</v>
      </c>
      <c r="W17104" s="40">
        <v>97</v>
      </c>
      <c r="X17104" s="40">
        <v>1797</v>
      </c>
      <c r="Y17104" s="40">
        <v>1700</v>
      </c>
      <c r="Z17104" s="40">
        <v>0</v>
      </c>
      <c r="AA17104" s="40">
        <v>0</v>
      </c>
      <c r="AW17104" s="40">
        <v>1700</v>
      </c>
      <c r="AX17104" s="40">
        <v>-545</v>
      </c>
      <c r="AY17104" s="40">
        <v>2245</v>
      </c>
      <c r="AZ17104" s="40">
        <v>1</v>
      </c>
      <c r="BA17104" s="40">
        <v>1</v>
      </c>
      <c r="BB17104" s="40">
        <v>583</v>
      </c>
      <c r="BC17104" s="40">
        <v>-737</v>
      </c>
      <c r="BD17104" s="40">
        <v>38</v>
      </c>
      <c r="BE17104" s="40">
        <v>1508</v>
      </c>
      <c r="BF17104" s="40">
        <v>1</v>
      </c>
      <c r="BH17104" s="2">
        <v>42898.791666666664</v>
      </c>
      <c r="BI17104" s="2">
        <v>42898.791666666664</v>
      </c>
      <c r="BJ17104" s="2">
        <v>42898.791666666664</v>
      </c>
      <c r="BL17104">
        <v>0</v>
      </c>
      <c r="BM17104">
        <v>0</v>
      </c>
      <c r="BN17104">
        <v>0</v>
      </c>
      <c r="BO17104">
        <v>0</v>
      </c>
      <c r="BP17104">
        <v>4</v>
      </c>
      <c r="BQ17104" s="40">
        <v>4</v>
      </c>
      <c r="BR17104" s="40">
        <v>4</v>
      </c>
      <c r="BS17104" s="40">
        <v>4</v>
      </c>
      <c r="BT17104" s="40">
        <v>0</v>
      </c>
      <c r="BU17104">
        <v>0</v>
      </c>
      <c r="BV17104" s="8" t="s">
        <v>1093</v>
      </c>
      <c r="BW17104" s="8" t="s">
        <v>1094</v>
      </c>
      <c r="BX17104" s="8" t="s">
        <v>1095</v>
      </c>
      <c r="BY17104" s="8" t="s">
        <v>383</v>
      </c>
    </row>
    <row r="17105" spans="1:77" hidden="1">
      <c r="A17105" t="s">
        <v>117</v>
      </c>
      <c r="B17105" s="2">
        <v>42898.833333333336</v>
      </c>
      <c r="C17105" s="1">
        <v>42898</v>
      </c>
      <c r="D17105">
        <v>16</v>
      </c>
      <c r="E17105">
        <v>0</v>
      </c>
      <c r="F17105" s="2">
        <v>42898.666666666664</v>
      </c>
      <c r="G17105" s="8" t="s">
        <v>378</v>
      </c>
      <c r="H17105" s="13" t="s">
        <v>379</v>
      </c>
      <c r="I17105" s="40">
        <v>86</v>
      </c>
      <c r="J17105" s="40">
        <v>97</v>
      </c>
      <c r="K17105" s="40">
        <v>1798</v>
      </c>
      <c r="L17105" s="40">
        <v>1701</v>
      </c>
      <c r="M17105" s="101">
        <v>0</v>
      </c>
      <c r="W17105" s="40">
        <v>97</v>
      </c>
      <c r="X17105" s="40">
        <v>1798</v>
      </c>
      <c r="Y17105" s="40">
        <v>1701</v>
      </c>
      <c r="Z17105" s="40">
        <v>0</v>
      </c>
      <c r="AA17105" s="40">
        <v>0</v>
      </c>
      <c r="AW17105" s="40">
        <v>1701</v>
      </c>
      <c r="AX17105" s="40">
        <v>-583</v>
      </c>
      <c r="AY17105" s="40">
        <v>2284</v>
      </c>
      <c r="AZ17105" s="40">
        <v>1</v>
      </c>
      <c r="BA17105" s="40">
        <v>1</v>
      </c>
      <c r="BB17105" s="40">
        <v>653</v>
      </c>
      <c r="BC17105" s="40">
        <v>-806</v>
      </c>
      <c r="BD17105" s="40">
        <v>70</v>
      </c>
      <c r="BE17105" s="40">
        <v>1478</v>
      </c>
      <c r="BF17105" s="40">
        <v>1</v>
      </c>
      <c r="BH17105" s="2">
        <v>42898.833333333336</v>
      </c>
      <c r="BI17105" s="2">
        <v>42898.833333333336</v>
      </c>
      <c r="BJ17105" s="2">
        <v>42898.833333333336</v>
      </c>
      <c r="BL17105">
        <v>0</v>
      </c>
      <c r="BM17105">
        <v>0</v>
      </c>
      <c r="BN17105">
        <v>0</v>
      </c>
      <c r="BO17105">
        <v>0</v>
      </c>
      <c r="BP17105">
        <v>4</v>
      </c>
      <c r="BQ17105" s="40">
        <v>4</v>
      </c>
      <c r="BR17105" s="40">
        <v>4</v>
      </c>
      <c r="BS17105" s="40">
        <v>4</v>
      </c>
      <c r="BT17105" s="40">
        <v>0</v>
      </c>
      <c r="BU17105">
        <v>0</v>
      </c>
      <c r="BV17105" s="8" t="s">
        <v>1093</v>
      </c>
      <c r="BW17105" s="8" t="s">
        <v>1094</v>
      </c>
      <c r="BX17105" s="8" t="s">
        <v>1095</v>
      </c>
      <c r="BY17105" s="8" t="s">
        <v>383</v>
      </c>
    </row>
    <row r="17106" spans="1:77" hidden="1">
      <c r="A17106" t="s">
        <v>117</v>
      </c>
      <c r="B17106" s="2">
        <v>42898.875</v>
      </c>
      <c r="C17106" s="1">
        <v>42898</v>
      </c>
      <c r="D17106">
        <v>17</v>
      </c>
      <c r="E17106">
        <v>0</v>
      </c>
      <c r="F17106" s="2">
        <v>42898.708333333336</v>
      </c>
      <c r="G17106" s="8" t="s">
        <v>378</v>
      </c>
      <c r="H17106" s="13" t="s">
        <v>379</v>
      </c>
      <c r="I17106" s="40">
        <v>86</v>
      </c>
      <c r="J17106" s="40">
        <v>104</v>
      </c>
      <c r="K17106" s="40">
        <v>1795</v>
      </c>
      <c r="L17106" s="40">
        <v>1691</v>
      </c>
      <c r="M17106" s="101">
        <v>0</v>
      </c>
      <c r="W17106" s="40">
        <v>104</v>
      </c>
      <c r="X17106" s="40">
        <v>1795</v>
      </c>
      <c r="Y17106" s="40">
        <v>1691</v>
      </c>
      <c r="Z17106" s="40">
        <v>0</v>
      </c>
      <c r="AA17106" s="40">
        <v>0</v>
      </c>
      <c r="AW17106" s="40">
        <v>1691</v>
      </c>
      <c r="AX17106" s="40">
        <v>-653</v>
      </c>
      <c r="AY17106" s="40">
        <v>2344</v>
      </c>
      <c r="AZ17106" s="40">
        <v>1</v>
      </c>
      <c r="BA17106" s="40">
        <v>1</v>
      </c>
      <c r="BB17106" s="40">
        <v>585</v>
      </c>
      <c r="BC17106" s="40">
        <v>-736</v>
      </c>
      <c r="BD17106" s="40">
        <v>-68</v>
      </c>
      <c r="BE17106" s="40">
        <v>1608</v>
      </c>
      <c r="BF17106" s="40">
        <v>1</v>
      </c>
      <c r="BH17106" s="2">
        <v>42898.875</v>
      </c>
      <c r="BI17106" s="2">
        <v>42898.875</v>
      </c>
      <c r="BJ17106" s="2">
        <v>42898.875</v>
      </c>
      <c r="BL17106">
        <v>0</v>
      </c>
      <c r="BM17106">
        <v>0</v>
      </c>
      <c r="BN17106">
        <v>0</v>
      </c>
      <c r="BO17106">
        <v>0</v>
      </c>
      <c r="BP17106">
        <v>4</v>
      </c>
      <c r="BQ17106" s="40">
        <v>4</v>
      </c>
      <c r="BR17106" s="40">
        <v>4</v>
      </c>
      <c r="BS17106" s="40">
        <v>4</v>
      </c>
      <c r="BT17106" s="40">
        <v>0</v>
      </c>
      <c r="BU17106">
        <v>0</v>
      </c>
      <c r="BV17106" s="8" t="s">
        <v>1093</v>
      </c>
      <c r="BW17106" s="8" t="s">
        <v>1094</v>
      </c>
      <c r="BX17106" s="8" t="s">
        <v>1095</v>
      </c>
      <c r="BY17106" s="8" t="s">
        <v>383</v>
      </c>
    </row>
    <row r="17107" spans="1:77" hidden="1">
      <c r="A17107" t="s">
        <v>117</v>
      </c>
      <c r="B17107" s="2">
        <v>42898.916666666664</v>
      </c>
      <c r="C17107" s="1">
        <v>42898</v>
      </c>
      <c r="D17107">
        <v>18</v>
      </c>
      <c r="E17107">
        <v>0</v>
      </c>
      <c r="F17107" s="2">
        <v>42898.75</v>
      </c>
      <c r="G17107" s="8" t="s">
        <v>378</v>
      </c>
      <c r="H17107" s="13" t="s">
        <v>379</v>
      </c>
      <c r="I17107" s="40">
        <v>86</v>
      </c>
      <c r="J17107" s="40">
        <v>101</v>
      </c>
      <c r="K17107" s="40">
        <v>1797</v>
      </c>
      <c r="L17107" s="40">
        <v>1696</v>
      </c>
      <c r="M17107" s="101">
        <v>0</v>
      </c>
      <c r="W17107" s="40">
        <v>101</v>
      </c>
      <c r="X17107" s="40">
        <v>1797</v>
      </c>
      <c r="Y17107" s="40">
        <v>1696</v>
      </c>
      <c r="Z17107" s="40">
        <v>0</v>
      </c>
      <c r="AA17107" s="40">
        <v>0</v>
      </c>
      <c r="AW17107" s="40">
        <v>1696</v>
      </c>
      <c r="AX17107" s="40">
        <v>-585</v>
      </c>
      <c r="AY17107" s="40">
        <v>2281</v>
      </c>
      <c r="AZ17107" s="40">
        <v>1</v>
      </c>
      <c r="BA17107" s="40">
        <v>1</v>
      </c>
      <c r="BB17107" s="40">
        <v>591</v>
      </c>
      <c r="BC17107" s="40">
        <v>-744</v>
      </c>
      <c r="BD17107" s="40">
        <v>6</v>
      </c>
      <c r="BE17107" s="40">
        <v>1537</v>
      </c>
      <c r="BF17107" s="40">
        <v>1</v>
      </c>
      <c r="BH17107" s="2">
        <v>42898.916666666664</v>
      </c>
      <c r="BI17107" s="2">
        <v>42898.916666666664</v>
      </c>
      <c r="BJ17107" s="2">
        <v>42898.916666666664</v>
      </c>
      <c r="BL17107">
        <v>0</v>
      </c>
      <c r="BM17107">
        <v>0</v>
      </c>
      <c r="BN17107">
        <v>0</v>
      </c>
      <c r="BO17107">
        <v>0</v>
      </c>
      <c r="BP17107">
        <v>4</v>
      </c>
      <c r="BQ17107" s="40">
        <v>4</v>
      </c>
      <c r="BR17107" s="40">
        <v>4</v>
      </c>
      <c r="BS17107" s="40">
        <v>4</v>
      </c>
      <c r="BT17107" s="40">
        <v>0</v>
      </c>
      <c r="BU17107">
        <v>0</v>
      </c>
      <c r="BV17107" s="8" t="s">
        <v>1093</v>
      </c>
      <c r="BW17107" s="8" t="s">
        <v>1094</v>
      </c>
      <c r="BX17107" s="8" t="s">
        <v>1095</v>
      </c>
      <c r="BY17107" s="8" t="s">
        <v>383</v>
      </c>
    </row>
    <row r="17108" spans="1:77" hidden="1">
      <c r="A17108" t="s">
        <v>117</v>
      </c>
      <c r="B17108" s="2">
        <v>42898.958333333336</v>
      </c>
      <c r="C17108" s="1">
        <v>42898</v>
      </c>
      <c r="D17108">
        <v>19</v>
      </c>
      <c r="E17108">
        <v>0</v>
      </c>
      <c r="F17108" s="2">
        <v>42898.791666666664</v>
      </c>
      <c r="G17108" s="8" t="s">
        <v>378</v>
      </c>
      <c r="H17108" s="13" t="s">
        <v>379</v>
      </c>
      <c r="I17108" s="40">
        <v>86</v>
      </c>
      <c r="J17108" s="40">
        <v>100</v>
      </c>
      <c r="K17108" s="40">
        <v>1798</v>
      </c>
      <c r="L17108" s="40">
        <v>1698</v>
      </c>
      <c r="M17108" s="101">
        <v>0</v>
      </c>
      <c r="W17108" s="40">
        <v>100</v>
      </c>
      <c r="X17108" s="40">
        <v>1798</v>
      </c>
      <c r="Y17108" s="40">
        <v>1698</v>
      </c>
      <c r="Z17108" s="40">
        <v>0</v>
      </c>
      <c r="AA17108" s="40">
        <v>0</v>
      </c>
      <c r="AW17108" s="40">
        <v>1698</v>
      </c>
      <c r="AX17108" s="40">
        <v>-591</v>
      </c>
      <c r="AY17108" s="40">
        <v>2289</v>
      </c>
      <c r="AZ17108" s="40">
        <v>1</v>
      </c>
      <c r="BA17108" s="40">
        <v>1</v>
      </c>
      <c r="BB17108" s="40">
        <v>565</v>
      </c>
      <c r="BC17108" s="40">
        <v>-718</v>
      </c>
      <c r="BD17108" s="40">
        <v>-26</v>
      </c>
      <c r="BE17108" s="40">
        <v>1571</v>
      </c>
      <c r="BF17108" s="40">
        <v>1</v>
      </c>
      <c r="BH17108" s="2">
        <v>42898.958333333336</v>
      </c>
      <c r="BI17108" s="2">
        <v>42898.958333333336</v>
      </c>
      <c r="BJ17108" s="2">
        <v>42898.958333333336</v>
      </c>
      <c r="BL17108">
        <v>0</v>
      </c>
      <c r="BM17108">
        <v>0</v>
      </c>
      <c r="BN17108">
        <v>0</v>
      </c>
      <c r="BO17108">
        <v>0</v>
      </c>
      <c r="BP17108">
        <v>4</v>
      </c>
      <c r="BQ17108" s="40">
        <v>4</v>
      </c>
      <c r="BR17108" s="40">
        <v>4</v>
      </c>
      <c r="BS17108" s="40">
        <v>4</v>
      </c>
      <c r="BT17108" s="40">
        <v>0</v>
      </c>
      <c r="BU17108">
        <v>0</v>
      </c>
      <c r="BV17108" s="8" t="s">
        <v>1093</v>
      </c>
      <c r="BW17108" s="8" t="s">
        <v>1094</v>
      </c>
      <c r="BX17108" s="8" t="s">
        <v>1095</v>
      </c>
      <c r="BY17108" s="8" t="s">
        <v>383</v>
      </c>
    </row>
    <row r="17109" spans="1:77" hidden="1">
      <c r="A17109" t="s">
        <v>117</v>
      </c>
      <c r="B17109" s="2">
        <v>42899</v>
      </c>
      <c r="C17109" s="1">
        <v>42898</v>
      </c>
      <c r="D17109">
        <v>20</v>
      </c>
      <c r="E17109">
        <v>0</v>
      </c>
      <c r="F17109" s="2">
        <v>42898.833333333336</v>
      </c>
      <c r="G17109" s="8" t="s">
        <v>378</v>
      </c>
      <c r="H17109" s="13" t="s">
        <v>379</v>
      </c>
      <c r="I17109" s="40">
        <v>86</v>
      </c>
      <c r="J17109" s="40">
        <v>97</v>
      </c>
      <c r="K17109" s="40">
        <v>1795</v>
      </c>
      <c r="L17109" s="40">
        <v>1698</v>
      </c>
      <c r="M17109" s="101">
        <v>0</v>
      </c>
      <c r="W17109" s="40">
        <v>97</v>
      </c>
      <c r="X17109" s="40">
        <v>1795</v>
      </c>
      <c r="Y17109" s="40">
        <v>1698</v>
      </c>
      <c r="Z17109" s="40">
        <v>0</v>
      </c>
      <c r="AA17109" s="40">
        <v>0</v>
      </c>
      <c r="AW17109" s="40">
        <v>1698</v>
      </c>
      <c r="AX17109" s="40">
        <v>-565</v>
      </c>
      <c r="AY17109" s="40">
        <v>2263</v>
      </c>
      <c r="AZ17109" s="40">
        <v>1</v>
      </c>
      <c r="BA17109" s="40">
        <v>1</v>
      </c>
      <c r="BB17109" s="40">
        <v>546</v>
      </c>
      <c r="BC17109" s="40">
        <v>-700</v>
      </c>
      <c r="BD17109" s="40">
        <v>-19</v>
      </c>
      <c r="BE17109" s="40">
        <v>1563</v>
      </c>
      <c r="BF17109" s="40">
        <v>1</v>
      </c>
      <c r="BH17109" s="2">
        <v>42899</v>
      </c>
      <c r="BI17109" s="2">
        <v>42899</v>
      </c>
      <c r="BJ17109" s="2">
        <v>42899</v>
      </c>
      <c r="BL17109">
        <v>0</v>
      </c>
      <c r="BM17109">
        <v>0</v>
      </c>
      <c r="BN17109">
        <v>0</v>
      </c>
      <c r="BO17109">
        <v>0</v>
      </c>
      <c r="BP17109">
        <v>4</v>
      </c>
      <c r="BQ17109" s="40">
        <v>4</v>
      </c>
      <c r="BR17109" s="40">
        <v>4</v>
      </c>
      <c r="BS17109" s="40">
        <v>4</v>
      </c>
      <c r="BT17109" s="40">
        <v>0</v>
      </c>
      <c r="BU17109">
        <v>0</v>
      </c>
      <c r="BV17109" s="8" t="s">
        <v>1093</v>
      </c>
      <c r="BW17109" s="8" t="s">
        <v>1094</v>
      </c>
      <c r="BX17109" s="8" t="s">
        <v>1095</v>
      </c>
      <c r="BY17109" s="8" t="s">
        <v>383</v>
      </c>
    </row>
    <row r="17110" spans="1:77" hidden="1">
      <c r="A17110" t="s">
        <v>117</v>
      </c>
      <c r="B17110" s="2">
        <v>42899.041666666664</v>
      </c>
      <c r="C17110" s="1">
        <v>42898</v>
      </c>
      <c r="D17110">
        <v>21</v>
      </c>
      <c r="E17110">
        <v>0</v>
      </c>
      <c r="F17110" s="2">
        <v>42898.875</v>
      </c>
      <c r="G17110" s="8" t="s">
        <v>378</v>
      </c>
      <c r="H17110" s="13" t="s">
        <v>379</v>
      </c>
      <c r="I17110" s="40">
        <v>86</v>
      </c>
      <c r="J17110" s="40">
        <v>97</v>
      </c>
      <c r="K17110" s="40">
        <v>1794</v>
      </c>
      <c r="L17110" s="40">
        <v>1697</v>
      </c>
      <c r="M17110" s="101">
        <v>0</v>
      </c>
      <c r="W17110" s="40">
        <v>97</v>
      </c>
      <c r="X17110" s="40">
        <v>1794</v>
      </c>
      <c r="Y17110" s="40">
        <v>1697</v>
      </c>
      <c r="Z17110" s="40">
        <v>0</v>
      </c>
      <c r="AA17110" s="40">
        <v>0</v>
      </c>
      <c r="AW17110" s="40">
        <v>1697</v>
      </c>
      <c r="AX17110" s="40">
        <v>-546</v>
      </c>
      <c r="AY17110" s="40">
        <v>2243</v>
      </c>
      <c r="AZ17110" s="40">
        <v>1</v>
      </c>
      <c r="BA17110" s="40">
        <v>1</v>
      </c>
      <c r="BB17110" s="40">
        <v>493</v>
      </c>
      <c r="BC17110" s="40">
        <v>-646</v>
      </c>
      <c r="BD17110" s="40">
        <v>-53</v>
      </c>
      <c r="BE17110" s="40">
        <v>1597</v>
      </c>
      <c r="BF17110" s="40">
        <v>1</v>
      </c>
      <c r="BH17110" s="2">
        <v>42899.041666666664</v>
      </c>
      <c r="BI17110" s="2">
        <v>42899.041666666664</v>
      </c>
      <c r="BJ17110" s="2">
        <v>42899.041666666664</v>
      </c>
      <c r="BL17110">
        <v>0</v>
      </c>
      <c r="BM17110">
        <v>0</v>
      </c>
      <c r="BN17110">
        <v>0</v>
      </c>
      <c r="BO17110">
        <v>0</v>
      </c>
      <c r="BP17110">
        <v>4</v>
      </c>
      <c r="BQ17110" s="40">
        <v>4</v>
      </c>
      <c r="BR17110" s="40">
        <v>4</v>
      </c>
      <c r="BS17110" s="40">
        <v>4</v>
      </c>
      <c r="BT17110" s="40">
        <v>0</v>
      </c>
      <c r="BU17110">
        <v>0</v>
      </c>
      <c r="BV17110" s="8" t="s">
        <v>1093</v>
      </c>
      <c r="BW17110" s="8" t="s">
        <v>1094</v>
      </c>
      <c r="BX17110" s="8" t="s">
        <v>1095</v>
      </c>
      <c r="BY17110" s="8" t="s">
        <v>383</v>
      </c>
    </row>
    <row r="17111" spans="1:77" hidden="1">
      <c r="A17111" t="s">
        <v>117</v>
      </c>
      <c r="B17111" s="2">
        <v>42899.083333333336</v>
      </c>
      <c r="C17111" s="1">
        <v>42898</v>
      </c>
      <c r="D17111">
        <v>22</v>
      </c>
      <c r="E17111">
        <v>0</v>
      </c>
      <c r="F17111" s="2">
        <v>42898.916666666664</v>
      </c>
      <c r="G17111" s="8" t="s">
        <v>378</v>
      </c>
      <c r="H17111" s="13" t="s">
        <v>379</v>
      </c>
      <c r="I17111" s="40">
        <v>86</v>
      </c>
      <c r="J17111" s="40">
        <v>94</v>
      </c>
      <c r="K17111" s="40">
        <v>1797</v>
      </c>
      <c r="L17111" s="40">
        <v>1703</v>
      </c>
      <c r="M17111" s="101">
        <v>0</v>
      </c>
      <c r="W17111" s="40">
        <v>94</v>
      </c>
      <c r="X17111" s="40">
        <v>1797</v>
      </c>
      <c r="Y17111" s="40">
        <v>1703</v>
      </c>
      <c r="Z17111" s="40">
        <v>0</v>
      </c>
      <c r="AA17111" s="40">
        <v>0</v>
      </c>
      <c r="AW17111" s="40">
        <v>1703</v>
      </c>
      <c r="AX17111" s="40">
        <v>-493</v>
      </c>
      <c r="AY17111" s="40">
        <v>2196</v>
      </c>
      <c r="AZ17111" s="40">
        <v>1</v>
      </c>
      <c r="BA17111" s="40">
        <v>1</v>
      </c>
      <c r="BB17111" s="40">
        <v>490</v>
      </c>
      <c r="BC17111" s="40">
        <v>-642</v>
      </c>
      <c r="BD17111" s="40">
        <v>-3</v>
      </c>
      <c r="BE17111" s="40">
        <v>1554</v>
      </c>
      <c r="BF17111" s="40">
        <v>1</v>
      </c>
      <c r="BH17111" s="2">
        <v>42899.083333333336</v>
      </c>
      <c r="BI17111" s="2">
        <v>42899.083333333336</v>
      </c>
      <c r="BJ17111" s="2">
        <v>42899.083333333336</v>
      </c>
      <c r="BL17111">
        <v>0</v>
      </c>
      <c r="BM17111">
        <v>0</v>
      </c>
      <c r="BN17111">
        <v>0</v>
      </c>
      <c r="BO17111">
        <v>0</v>
      </c>
      <c r="BP17111">
        <v>4</v>
      </c>
      <c r="BQ17111" s="40">
        <v>4</v>
      </c>
      <c r="BR17111" s="40">
        <v>4</v>
      </c>
      <c r="BS17111" s="40">
        <v>4</v>
      </c>
      <c r="BT17111" s="40">
        <v>0</v>
      </c>
      <c r="BU17111">
        <v>0</v>
      </c>
      <c r="BV17111" s="8" t="s">
        <v>1093</v>
      </c>
      <c r="BW17111" s="8" t="s">
        <v>1094</v>
      </c>
      <c r="BX17111" s="8" t="s">
        <v>1095</v>
      </c>
      <c r="BY17111" s="8" t="s">
        <v>383</v>
      </c>
    </row>
    <row r="17112" spans="1:77" hidden="1">
      <c r="A17112" t="s">
        <v>117</v>
      </c>
      <c r="B17112" s="2">
        <v>42899.125</v>
      </c>
      <c r="C17112" s="1">
        <v>42898</v>
      </c>
      <c r="D17112">
        <v>23</v>
      </c>
      <c r="E17112">
        <v>0</v>
      </c>
      <c r="F17112" s="2">
        <v>42898.958333333336</v>
      </c>
      <c r="G17112" s="8" t="s">
        <v>378</v>
      </c>
      <c r="H17112" s="13" t="s">
        <v>379</v>
      </c>
      <c r="I17112" s="40">
        <v>86</v>
      </c>
      <c r="J17112" s="40">
        <v>95</v>
      </c>
      <c r="K17112" s="40">
        <v>1794</v>
      </c>
      <c r="L17112" s="40">
        <v>1699</v>
      </c>
      <c r="M17112" s="101">
        <v>0</v>
      </c>
      <c r="W17112" s="40">
        <v>95</v>
      </c>
      <c r="X17112" s="40">
        <v>1794</v>
      </c>
      <c r="Y17112" s="40">
        <v>1699</v>
      </c>
      <c r="Z17112" s="40">
        <v>0</v>
      </c>
      <c r="AA17112" s="40">
        <v>0</v>
      </c>
      <c r="AW17112" s="40">
        <v>1699</v>
      </c>
      <c r="AX17112" s="40">
        <v>-490</v>
      </c>
      <c r="AY17112" s="40">
        <v>2189</v>
      </c>
      <c r="AZ17112" s="40">
        <v>1</v>
      </c>
      <c r="BA17112" s="40">
        <v>1</v>
      </c>
      <c r="BB17112" s="40">
        <v>390</v>
      </c>
      <c r="BC17112" s="40">
        <v>-541</v>
      </c>
      <c r="BD17112" s="40">
        <v>-100</v>
      </c>
      <c r="BE17112" s="40">
        <v>1648</v>
      </c>
      <c r="BF17112" s="40">
        <v>1</v>
      </c>
      <c r="BH17112" s="2">
        <v>42899.125</v>
      </c>
      <c r="BI17112" s="2">
        <v>42899.125</v>
      </c>
      <c r="BJ17112" s="2">
        <v>42899.125</v>
      </c>
      <c r="BL17112">
        <v>0</v>
      </c>
      <c r="BM17112">
        <v>0</v>
      </c>
      <c r="BN17112">
        <v>0</v>
      </c>
      <c r="BO17112">
        <v>0</v>
      </c>
      <c r="BP17112">
        <v>4</v>
      </c>
      <c r="BQ17112" s="40">
        <v>4</v>
      </c>
      <c r="BR17112" s="40">
        <v>4</v>
      </c>
      <c r="BS17112" s="40">
        <v>4</v>
      </c>
      <c r="BT17112" s="40">
        <v>0</v>
      </c>
      <c r="BU17112">
        <v>0</v>
      </c>
      <c r="BV17112" s="8" t="s">
        <v>1093</v>
      </c>
      <c r="BW17112" s="8" t="s">
        <v>1094</v>
      </c>
      <c r="BX17112" s="8" t="s">
        <v>1095</v>
      </c>
      <c r="BY17112" s="8" t="s">
        <v>383</v>
      </c>
    </row>
    <row r="17113" spans="1:77" hidden="1">
      <c r="A17113" t="s">
        <v>117</v>
      </c>
      <c r="B17113" s="2">
        <v>42899.166666666664</v>
      </c>
      <c r="C17113" s="1">
        <v>42898</v>
      </c>
      <c r="D17113">
        <v>24</v>
      </c>
      <c r="E17113">
        <v>0</v>
      </c>
      <c r="F17113" s="2">
        <v>42899</v>
      </c>
      <c r="G17113" s="8" t="s">
        <v>378</v>
      </c>
      <c r="H17113" s="13" t="s">
        <v>379</v>
      </c>
      <c r="I17113" s="40">
        <v>86</v>
      </c>
      <c r="J17113" s="40">
        <v>94</v>
      </c>
      <c r="K17113" s="40">
        <v>1796</v>
      </c>
      <c r="L17113" s="40">
        <v>1702</v>
      </c>
      <c r="M17113" s="101">
        <v>0</v>
      </c>
      <c r="W17113" s="40">
        <v>94</v>
      </c>
      <c r="X17113" s="40">
        <v>1796</v>
      </c>
      <c r="Y17113" s="40">
        <v>1702</v>
      </c>
      <c r="Z17113" s="40">
        <v>0</v>
      </c>
      <c r="AA17113" s="40">
        <v>0</v>
      </c>
      <c r="AW17113" s="40">
        <v>1702</v>
      </c>
      <c r="AX17113" s="40">
        <v>-390</v>
      </c>
      <c r="AY17113" s="40">
        <v>2092</v>
      </c>
      <c r="AZ17113" s="40">
        <v>1</v>
      </c>
      <c r="BA17113" s="40">
        <v>1</v>
      </c>
      <c r="BB17113" s="40">
        <v>461</v>
      </c>
      <c r="BC17113" s="40">
        <v>-523</v>
      </c>
      <c r="BD17113" s="40">
        <v>71</v>
      </c>
      <c r="BE17113" s="40">
        <v>1569</v>
      </c>
      <c r="BF17113" s="40">
        <v>1</v>
      </c>
      <c r="BH17113" s="2">
        <v>42899.166666666664</v>
      </c>
      <c r="BI17113" s="2">
        <v>42899.166666666664</v>
      </c>
      <c r="BJ17113" s="2">
        <v>42899.166666666664</v>
      </c>
      <c r="BL17113">
        <v>0</v>
      </c>
      <c r="BM17113">
        <v>0</v>
      </c>
      <c r="BN17113">
        <v>0</v>
      </c>
      <c r="BO17113">
        <v>0</v>
      </c>
      <c r="BP17113">
        <v>4</v>
      </c>
      <c r="BQ17113" s="40">
        <v>4</v>
      </c>
      <c r="BR17113" s="40">
        <v>4</v>
      </c>
      <c r="BS17113" s="40">
        <v>4</v>
      </c>
      <c r="BT17113" s="40">
        <v>0</v>
      </c>
      <c r="BU17113">
        <v>0</v>
      </c>
      <c r="BV17113" s="8" t="s">
        <v>1093</v>
      </c>
      <c r="BW17113" s="8" t="s">
        <v>1094</v>
      </c>
      <c r="BX17113" s="8" t="s">
        <v>1095</v>
      </c>
      <c r="BY17113" s="8" t="s">
        <v>383</v>
      </c>
    </row>
    <row r="17114" spans="1:77" hidden="1">
      <c r="A17114" t="s">
        <v>117</v>
      </c>
      <c r="B17114" s="2">
        <v>42899.208333333336</v>
      </c>
      <c r="C17114" s="1">
        <v>42899</v>
      </c>
      <c r="D17114">
        <v>1</v>
      </c>
      <c r="E17114">
        <v>0</v>
      </c>
      <c r="F17114" s="2">
        <v>42899.041666666664</v>
      </c>
      <c r="G17114" s="8" t="s">
        <v>378</v>
      </c>
      <c r="H17114" s="13" t="s">
        <v>379</v>
      </c>
      <c r="I17114" s="40">
        <v>92</v>
      </c>
      <c r="J17114" s="40">
        <v>91</v>
      </c>
      <c r="K17114" s="40">
        <v>1674</v>
      </c>
      <c r="L17114" s="40">
        <v>1583</v>
      </c>
      <c r="M17114" s="101">
        <v>0</v>
      </c>
      <c r="W17114" s="40">
        <v>91</v>
      </c>
      <c r="X17114" s="40">
        <v>1674</v>
      </c>
      <c r="Y17114" s="40">
        <v>1583</v>
      </c>
      <c r="Z17114" s="40">
        <v>0</v>
      </c>
      <c r="AA17114" s="40">
        <v>0</v>
      </c>
      <c r="AW17114" s="40">
        <v>1583</v>
      </c>
      <c r="AX17114" s="40">
        <v>-461</v>
      </c>
      <c r="AY17114" s="40">
        <v>2044</v>
      </c>
      <c r="AZ17114" s="40">
        <v>1</v>
      </c>
      <c r="BA17114" s="40">
        <v>1</v>
      </c>
      <c r="BB17114" s="40">
        <v>343</v>
      </c>
      <c r="BC17114" s="40">
        <v>-399</v>
      </c>
      <c r="BD17114" s="40">
        <v>-118</v>
      </c>
      <c r="BE17114" s="40">
        <v>1645</v>
      </c>
      <c r="BF17114" s="40">
        <v>1</v>
      </c>
      <c r="BH17114" s="2">
        <v>42899.208333333336</v>
      </c>
      <c r="BI17114" s="2">
        <v>42899.208333333336</v>
      </c>
      <c r="BJ17114" s="2">
        <v>42899.208333333336</v>
      </c>
      <c r="BL17114">
        <v>0</v>
      </c>
      <c r="BM17114">
        <v>0</v>
      </c>
      <c r="BN17114">
        <v>0</v>
      </c>
      <c r="BO17114">
        <v>0</v>
      </c>
      <c r="BP17114">
        <v>4</v>
      </c>
      <c r="BQ17114" s="40">
        <v>4</v>
      </c>
      <c r="BR17114" s="40">
        <v>4</v>
      </c>
      <c r="BS17114" s="40">
        <v>4</v>
      </c>
      <c r="BT17114" s="40">
        <v>0</v>
      </c>
      <c r="BU17114">
        <v>0</v>
      </c>
      <c r="BV17114" s="8" t="s">
        <v>1094</v>
      </c>
      <c r="BW17114" s="8" t="s">
        <v>1095</v>
      </c>
      <c r="BX17114" s="8" t="s">
        <v>1096</v>
      </c>
      <c r="BY17114" s="8" t="s">
        <v>383</v>
      </c>
    </row>
    <row r="17115" spans="1:77" hidden="1">
      <c r="A17115" t="s">
        <v>117</v>
      </c>
      <c r="B17115" s="2">
        <v>42899.25</v>
      </c>
      <c r="C17115" s="1">
        <v>42899</v>
      </c>
      <c r="D17115">
        <v>2</v>
      </c>
      <c r="E17115">
        <v>0</v>
      </c>
      <c r="F17115" s="2">
        <v>42899.083333333336</v>
      </c>
      <c r="G17115" s="8" t="s">
        <v>378</v>
      </c>
      <c r="H17115" s="13" t="s">
        <v>379</v>
      </c>
      <c r="I17115" s="40">
        <v>92</v>
      </c>
      <c r="J17115" s="40">
        <v>85</v>
      </c>
      <c r="K17115" s="40">
        <v>1668</v>
      </c>
      <c r="L17115" s="40">
        <v>1583</v>
      </c>
      <c r="M17115" s="101">
        <v>0</v>
      </c>
      <c r="W17115" s="40">
        <v>85</v>
      </c>
      <c r="X17115" s="40">
        <v>1668</v>
      </c>
      <c r="Y17115" s="40">
        <v>1583</v>
      </c>
      <c r="Z17115" s="40">
        <v>0</v>
      </c>
      <c r="AA17115" s="40">
        <v>0</v>
      </c>
      <c r="AW17115" s="40">
        <v>1583</v>
      </c>
      <c r="AX17115" s="40">
        <v>-343</v>
      </c>
      <c r="AY17115" s="40">
        <v>1926</v>
      </c>
      <c r="AZ17115" s="40">
        <v>1</v>
      </c>
      <c r="BA17115" s="40">
        <v>1</v>
      </c>
      <c r="BB17115" s="40">
        <v>389</v>
      </c>
      <c r="BC17115" s="40">
        <v>-440</v>
      </c>
      <c r="BD17115" s="40">
        <v>46</v>
      </c>
      <c r="BE17115" s="40">
        <v>1486</v>
      </c>
      <c r="BF17115" s="40">
        <v>1</v>
      </c>
      <c r="BH17115" s="2">
        <v>42899.25</v>
      </c>
      <c r="BI17115" s="2">
        <v>42899.25</v>
      </c>
      <c r="BJ17115" s="2">
        <v>42899.25</v>
      </c>
      <c r="BL17115">
        <v>0</v>
      </c>
      <c r="BM17115">
        <v>0</v>
      </c>
      <c r="BN17115">
        <v>0</v>
      </c>
      <c r="BO17115">
        <v>0</v>
      </c>
      <c r="BP17115">
        <v>4</v>
      </c>
      <c r="BQ17115" s="40">
        <v>4</v>
      </c>
      <c r="BR17115" s="40">
        <v>4</v>
      </c>
      <c r="BS17115" s="40">
        <v>4</v>
      </c>
      <c r="BT17115" s="40">
        <v>0</v>
      </c>
      <c r="BU17115">
        <v>0</v>
      </c>
      <c r="BV17115" s="8" t="s">
        <v>1094</v>
      </c>
      <c r="BW17115" s="8" t="s">
        <v>1095</v>
      </c>
      <c r="BX17115" s="8" t="s">
        <v>1096</v>
      </c>
      <c r="BY17115" s="8" t="s">
        <v>383</v>
      </c>
    </row>
    <row r="17116" spans="1:77" hidden="1">
      <c r="A17116" t="s">
        <v>117</v>
      </c>
      <c r="B17116" s="2">
        <v>42899.291666666664</v>
      </c>
      <c r="C17116" s="1">
        <v>42899</v>
      </c>
      <c r="D17116">
        <v>3</v>
      </c>
      <c r="E17116">
        <v>0</v>
      </c>
      <c r="F17116" s="2">
        <v>42899.125</v>
      </c>
      <c r="G17116" s="8" t="s">
        <v>378</v>
      </c>
      <c r="H17116" s="13" t="s">
        <v>379</v>
      </c>
      <c r="I17116" s="40">
        <v>92</v>
      </c>
      <c r="J17116" s="40">
        <v>79</v>
      </c>
      <c r="K17116" s="40">
        <v>1408</v>
      </c>
      <c r="L17116" s="40">
        <v>1329</v>
      </c>
      <c r="M17116" s="101">
        <v>0</v>
      </c>
      <c r="W17116" s="40">
        <v>79</v>
      </c>
      <c r="X17116" s="40">
        <v>1408</v>
      </c>
      <c r="Y17116" s="40">
        <v>1329</v>
      </c>
      <c r="Z17116" s="40">
        <v>0</v>
      </c>
      <c r="AA17116" s="40">
        <v>0</v>
      </c>
      <c r="AW17116" s="40">
        <v>1329</v>
      </c>
      <c r="AX17116" s="40">
        <v>-389</v>
      </c>
      <c r="AY17116" s="40">
        <v>1718</v>
      </c>
      <c r="AZ17116" s="40">
        <v>1</v>
      </c>
      <c r="BA17116" s="40">
        <v>1</v>
      </c>
      <c r="BB17116" s="40">
        <v>271</v>
      </c>
      <c r="BC17116" s="40">
        <v>-319</v>
      </c>
      <c r="BD17116" s="40">
        <v>-118</v>
      </c>
      <c r="BE17116" s="40">
        <v>1399</v>
      </c>
      <c r="BF17116" s="40">
        <v>1</v>
      </c>
      <c r="BH17116" s="2">
        <v>42899.291666666664</v>
      </c>
      <c r="BI17116" s="2">
        <v>42899.291666666664</v>
      </c>
      <c r="BJ17116" s="2">
        <v>42899.291666666664</v>
      </c>
      <c r="BL17116">
        <v>0</v>
      </c>
      <c r="BM17116">
        <v>0</v>
      </c>
      <c r="BN17116">
        <v>0</v>
      </c>
      <c r="BO17116">
        <v>0</v>
      </c>
      <c r="BP17116">
        <v>4</v>
      </c>
      <c r="BQ17116" s="40">
        <v>4</v>
      </c>
      <c r="BR17116" s="40">
        <v>4</v>
      </c>
      <c r="BS17116" s="40">
        <v>4</v>
      </c>
      <c r="BT17116" s="40">
        <v>0</v>
      </c>
      <c r="BU17116">
        <v>0</v>
      </c>
      <c r="BV17116" s="8" t="s">
        <v>1094</v>
      </c>
      <c r="BW17116" s="8" t="s">
        <v>1095</v>
      </c>
      <c r="BX17116" s="8" t="s">
        <v>1096</v>
      </c>
      <c r="BY17116" s="8" t="s">
        <v>383</v>
      </c>
    </row>
    <row r="17117" spans="1:77" hidden="1">
      <c r="A17117" t="s">
        <v>117</v>
      </c>
      <c r="B17117" s="2">
        <v>42899.333333333336</v>
      </c>
      <c r="C17117" s="1">
        <v>42899</v>
      </c>
      <c r="D17117">
        <v>4</v>
      </c>
      <c r="E17117">
        <v>0</v>
      </c>
      <c r="F17117" s="2">
        <v>42899.166666666664</v>
      </c>
      <c r="G17117" s="8" t="s">
        <v>378</v>
      </c>
      <c r="H17117" s="13" t="s">
        <v>379</v>
      </c>
      <c r="I17117" s="40">
        <v>92</v>
      </c>
      <c r="J17117" s="40">
        <v>72</v>
      </c>
      <c r="K17117" s="40">
        <v>1178</v>
      </c>
      <c r="L17117" s="40">
        <v>1106</v>
      </c>
      <c r="M17117" s="101">
        <v>0</v>
      </c>
      <c r="W17117" s="40">
        <v>72</v>
      </c>
      <c r="X17117" s="40">
        <v>1178</v>
      </c>
      <c r="Y17117" s="40">
        <v>1106</v>
      </c>
      <c r="Z17117" s="40">
        <v>0</v>
      </c>
      <c r="AA17117" s="40">
        <v>0</v>
      </c>
      <c r="AW17117" s="40">
        <v>1106</v>
      </c>
      <c r="AX17117" s="40">
        <v>-271</v>
      </c>
      <c r="AY17117" s="40">
        <v>1377</v>
      </c>
      <c r="AZ17117" s="40">
        <v>1</v>
      </c>
      <c r="BA17117" s="40">
        <v>1</v>
      </c>
      <c r="BB17117" s="40">
        <v>262</v>
      </c>
      <c r="BC17117" s="40">
        <v>-307</v>
      </c>
      <c r="BD17117" s="40">
        <v>-9</v>
      </c>
      <c r="BE17117" s="40">
        <v>1070</v>
      </c>
      <c r="BF17117" s="40">
        <v>1</v>
      </c>
      <c r="BH17117" s="2">
        <v>42899.333333333336</v>
      </c>
      <c r="BI17117" s="2">
        <v>42899.333333333336</v>
      </c>
      <c r="BJ17117" s="2">
        <v>42899.333333333336</v>
      </c>
      <c r="BL17117">
        <v>0</v>
      </c>
      <c r="BM17117">
        <v>0</v>
      </c>
      <c r="BN17117">
        <v>0</v>
      </c>
      <c r="BO17117">
        <v>0</v>
      </c>
      <c r="BP17117">
        <v>4</v>
      </c>
      <c r="BQ17117" s="40">
        <v>4</v>
      </c>
      <c r="BR17117" s="40">
        <v>4</v>
      </c>
      <c r="BS17117" s="40">
        <v>4</v>
      </c>
      <c r="BT17117" s="40">
        <v>0</v>
      </c>
      <c r="BU17117">
        <v>0</v>
      </c>
      <c r="BV17117" s="8" t="s">
        <v>1094</v>
      </c>
      <c r="BW17117" s="8" t="s">
        <v>1095</v>
      </c>
      <c r="BX17117" s="8" t="s">
        <v>1096</v>
      </c>
      <c r="BY17117" s="8" t="s">
        <v>383</v>
      </c>
    </row>
    <row r="17118" spans="1:77" hidden="1">
      <c r="A17118" t="s">
        <v>117</v>
      </c>
      <c r="B17118" s="2">
        <v>42899.375</v>
      </c>
      <c r="C17118" s="1">
        <v>42899</v>
      </c>
      <c r="D17118">
        <v>5</v>
      </c>
      <c r="E17118">
        <v>0</v>
      </c>
      <c r="F17118" s="2">
        <v>42899.208333333336</v>
      </c>
      <c r="G17118" s="8" t="s">
        <v>378</v>
      </c>
      <c r="H17118" s="13" t="s">
        <v>379</v>
      </c>
      <c r="I17118" s="40">
        <v>92</v>
      </c>
      <c r="J17118" s="40">
        <v>80</v>
      </c>
      <c r="K17118" s="40">
        <v>1160</v>
      </c>
      <c r="L17118" s="40">
        <v>1080</v>
      </c>
      <c r="M17118" s="101">
        <v>0</v>
      </c>
      <c r="W17118" s="40">
        <v>80</v>
      </c>
      <c r="X17118" s="40">
        <v>1160</v>
      </c>
      <c r="Y17118" s="40">
        <v>1080</v>
      </c>
      <c r="Z17118" s="40">
        <v>0</v>
      </c>
      <c r="AA17118" s="40">
        <v>0</v>
      </c>
      <c r="AW17118" s="40">
        <v>1080</v>
      </c>
      <c r="AX17118" s="40">
        <v>-262</v>
      </c>
      <c r="AY17118" s="40">
        <v>1342</v>
      </c>
      <c r="AZ17118" s="40">
        <v>1</v>
      </c>
      <c r="BA17118" s="40">
        <v>1</v>
      </c>
      <c r="BB17118" s="40">
        <v>301</v>
      </c>
      <c r="BC17118" s="40">
        <v>-349</v>
      </c>
      <c r="BD17118" s="40">
        <v>39</v>
      </c>
      <c r="BE17118" s="40">
        <v>993</v>
      </c>
      <c r="BF17118" s="40">
        <v>1</v>
      </c>
      <c r="BH17118" s="2">
        <v>42899.375</v>
      </c>
      <c r="BI17118" s="2">
        <v>42899.375</v>
      </c>
      <c r="BJ17118" s="2">
        <v>42899.375</v>
      </c>
      <c r="BL17118">
        <v>0</v>
      </c>
      <c r="BM17118">
        <v>0</v>
      </c>
      <c r="BN17118">
        <v>0</v>
      </c>
      <c r="BO17118">
        <v>0</v>
      </c>
      <c r="BP17118">
        <v>4</v>
      </c>
      <c r="BQ17118" s="40">
        <v>4</v>
      </c>
      <c r="BR17118" s="40">
        <v>4</v>
      </c>
      <c r="BS17118" s="40">
        <v>4</v>
      </c>
      <c r="BT17118" s="40">
        <v>0</v>
      </c>
      <c r="BU17118">
        <v>0</v>
      </c>
      <c r="BV17118" s="8" t="s">
        <v>1094</v>
      </c>
      <c r="BW17118" s="8" t="s">
        <v>1095</v>
      </c>
      <c r="BX17118" s="8" t="s">
        <v>1096</v>
      </c>
      <c r="BY17118" s="8" t="s">
        <v>383</v>
      </c>
    </row>
    <row r="17119" spans="1:77" hidden="1">
      <c r="A17119" t="s">
        <v>117</v>
      </c>
      <c r="B17119" s="2">
        <v>42899.416666666664</v>
      </c>
      <c r="C17119" s="1">
        <v>42899</v>
      </c>
      <c r="D17119">
        <v>6</v>
      </c>
      <c r="E17119">
        <v>0</v>
      </c>
      <c r="F17119" s="2">
        <v>42899.25</v>
      </c>
      <c r="G17119" s="8" t="s">
        <v>378</v>
      </c>
      <c r="H17119" s="13" t="s">
        <v>379</v>
      </c>
      <c r="I17119" s="40">
        <v>92</v>
      </c>
      <c r="J17119" s="40">
        <v>77</v>
      </c>
      <c r="K17119" s="40">
        <v>1172</v>
      </c>
      <c r="L17119" s="40">
        <v>1095</v>
      </c>
      <c r="M17119" s="101">
        <v>0</v>
      </c>
      <c r="W17119" s="40">
        <v>77</v>
      </c>
      <c r="X17119" s="40">
        <v>1172</v>
      </c>
      <c r="Y17119" s="40">
        <v>1095</v>
      </c>
      <c r="Z17119" s="40">
        <v>0</v>
      </c>
      <c r="AA17119" s="40">
        <v>0</v>
      </c>
      <c r="AW17119" s="40">
        <v>1095</v>
      </c>
      <c r="AX17119" s="40">
        <v>-301</v>
      </c>
      <c r="AY17119" s="40">
        <v>1396</v>
      </c>
      <c r="AZ17119" s="40">
        <v>1</v>
      </c>
      <c r="BA17119" s="40">
        <v>1</v>
      </c>
      <c r="BB17119" s="40">
        <v>270</v>
      </c>
      <c r="BC17119" s="40">
        <v>-318</v>
      </c>
      <c r="BD17119" s="40">
        <v>-31</v>
      </c>
      <c r="BE17119" s="40">
        <v>1078</v>
      </c>
      <c r="BF17119" s="40">
        <v>1</v>
      </c>
      <c r="BH17119" s="2">
        <v>42899.416666666664</v>
      </c>
      <c r="BI17119" s="2">
        <v>42899.416666666664</v>
      </c>
      <c r="BJ17119" s="2">
        <v>42899.416666666664</v>
      </c>
      <c r="BL17119">
        <v>0</v>
      </c>
      <c r="BM17119">
        <v>0</v>
      </c>
      <c r="BN17119">
        <v>0</v>
      </c>
      <c r="BO17119">
        <v>0</v>
      </c>
      <c r="BP17119">
        <v>4</v>
      </c>
      <c r="BQ17119" s="40">
        <v>4</v>
      </c>
      <c r="BR17119" s="40">
        <v>4</v>
      </c>
      <c r="BS17119" s="40">
        <v>4</v>
      </c>
      <c r="BT17119" s="40">
        <v>0</v>
      </c>
      <c r="BU17119">
        <v>0</v>
      </c>
      <c r="BV17119" s="8" t="s">
        <v>1094</v>
      </c>
      <c r="BW17119" s="8" t="s">
        <v>1095</v>
      </c>
      <c r="BX17119" s="8" t="s">
        <v>1096</v>
      </c>
      <c r="BY17119" s="8" t="s">
        <v>383</v>
      </c>
    </row>
    <row r="17120" spans="1:77" hidden="1">
      <c r="A17120" t="s">
        <v>117</v>
      </c>
      <c r="B17120" s="2">
        <v>42899.458333333336</v>
      </c>
      <c r="C17120" s="1">
        <v>42899</v>
      </c>
      <c r="D17120">
        <v>7</v>
      </c>
      <c r="E17120">
        <v>0</v>
      </c>
      <c r="F17120" s="2">
        <v>42899.291666666664</v>
      </c>
      <c r="G17120" s="8" t="s">
        <v>378</v>
      </c>
      <c r="H17120" s="13" t="s">
        <v>379</v>
      </c>
      <c r="I17120" s="40">
        <v>92</v>
      </c>
      <c r="J17120" s="40">
        <v>70</v>
      </c>
      <c r="K17120" s="40">
        <v>1168</v>
      </c>
      <c r="L17120" s="40">
        <v>1098</v>
      </c>
      <c r="M17120" s="101">
        <v>0</v>
      </c>
      <c r="W17120" s="40">
        <v>70</v>
      </c>
      <c r="X17120" s="40">
        <v>1168</v>
      </c>
      <c r="Y17120" s="40">
        <v>1098</v>
      </c>
      <c r="Z17120" s="40">
        <v>0</v>
      </c>
      <c r="AA17120" s="40">
        <v>0</v>
      </c>
      <c r="AW17120" s="40">
        <v>1098</v>
      </c>
      <c r="AX17120" s="40">
        <v>-270</v>
      </c>
      <c r="AY17120" s="40">
        <v>1368</v>
      </c>
      <c r="AZ17120" s="40">
        <v>1</v>
      </c>
      <c r="BA17120" s="40">
        <v>1</v>
      </c>
      <c r="BB17120" s="40">
        <v>277</v>
      </c>
      <c r="BC17120" s="40">
        <v>-323</v>
      </c>
      <c r="BD17120" s="40">
        <v>7</v>
      </c>
      <c r="BE17120" s="40">
        <v>1045</v>
      </c>
      <c r="BF17120" s="40">
        <v>1</v>
      </c>
      <c r="BH17120" s="2">
        <v>42899.458333333336</v>
      </c>
      <c r="BI17120" s="2">
        <v>42899.458333333336</v>
      </c>
      <c r="BJ17120" s="2">
        <v>42899.458333333336</v>
      </c>
      <c r="BL17120">
        <v>0</v>
      </c>
      <c r="BM17120">
        <v>0</v>
      </c>
      <c r="BN17120">
        <v>0</v>
      </c>
      <c r="BO17120">
        <v>0</v>
      </c>
      <c r="BP17120">
        <v>4</v>
      </c>
      <c r="BQ17120" s="40">
        <v>4</v>
      </c>
      <c r="BR17120" s="40">
        <v>4</v>
      </c>
      <c r="BS17120" s="40">
        <v>4</v>
      </c>
      <c r="BT17120" s="40">
        <v>0</v>
      </c>
      <c r="BU17120">
        <v>0</v>
      </c>
      <c r="BV17120" s="8" t="s">
        <v>1094</v>
      </c>
      <c r="BW17120" s="8" t="s">
        <v>1095</v>
      </c>
      <c r="BX17120" s="8" t="s">
        <v>1096</v>
      </c>
      <c r="BY17120" s="8" t="s">
        <v>383</v>
      </c>
    </row>
    <row r="17121" spans="1:77" hidden="1">
      <c r="A17121" t="s">
        <v>117</v>
      </c>
      <c r="B17121" s="2">
        <v>42899.5</v>
      </c>
      <c r="C17121" s="1">
        <v>42899</v>
      </c>
      <c r="D17121">
        <v>8</v>
      </c>
      <c r="E17121">
        <v>0</v>
      </c>
      <c r="F17121" s="2">
        <v>42899.333333333336</v>
      </c>
      <c r="G17121" s="8" t="s">
        <v>378</v>
      </c>
      <c r="H17121" s="13" t="s">
        <v>379</v>
      </c>
      <c r="I17121" s="40">
        <v>92</v>
      </c>
      <c r="J17121" s="40">
        <v>75</v>
      </c>
      <c r="K17121" s="40">
        <v>1260</v>
      </c>
      <c r="L17121" s="40">
        <v>1185</v>
      </c>
      <c r="M17121" s="101">
        <v>0</v>
      </c>
      <c r="W17121" s="40">
        <v>75</v>
      </c>
      <c r="X17121" s="40">
        <v>1260</v>
      </c>
      <c r="Y17121" s="40">
        <v>1185</v>
      </c>
      <c r="Z17121" s="40">
        <v>0</v>
      </c>
      <c r="AA17121" s="40">
        <v>0</v>
      </c>
      <c r="AW17121" s="40">
        <v>1185</v>
      </c>
      <c r="AX17121" s="40">
        <v>-277</v>
      </c>
      <c r="AY17121" s="40">
        <v>1462</v>
      </c>
      <c r="AZ17121" s="40">
        <v>1</v>
      </c>
      <c r="BA17121" s="40">
        <v>1</v>
      </c>
      <c r="BB17121" s="40">
        <v>324</v>
      </c>
      <c r="BC17121" s="40">
        <v>-388</v>
      </c>
      <c r="BD17121" s="40">
        <v>47</v>
      </c>
      <c r="BE17121" s="40">
        <v>1074</v>
      </c>
      <c r="BF17121" s="40">
        <v>1</v>
      </c>
      <c r="BH17121" s="2">
        <v>42899.5</v>
      </c>
      <c r="BI17121" s="2">
        <v>42899.5</v>
      </c>
      <c r="BJ17121" s="2">
        <v>42899.5</v>
      </c>
      <c r="BL17121">
        <v>0</v>
      </c>
      <c r="BM17121">
        <v>0</v>
      </c>
      <c r="BN17121">
        <v>0</v>
      </c>
      <c r="BO17121">
        <v>0</v>
      </c>
      <c r="BP17121">
        <v>4</v>
      </c>
      <c r="BQ17121" s="40">
        <v>4</v>
      </c>
      <c r="BR17121" s="40">
        <v>4</v>
      </c>
      <c r="BS17121" s="40">
        <v>4</v>
      </c>
      <c r="BT17121" s="40">
        <v>0</v>
      </c>
      <c r="BU17121">
        <v>0</v>
      </c>
      <c r="BV17121" s="8" t="s">
        <v>1094</v>
      </c>
      <c r="BW17121" s="8" t="s">
        <v>1095</v>
      </c>
      <c r="BX17121" s="8" t="s">
        <v>1096</v>
      </c>
      <c r="BY17121" s="8" t="s">
        <v>383</v>
      </c>
    </row>
    <row r="17122" spans="1:77" hidden="1">
      <c r="A17122" t="s">
        <v>117</v>
      </c>
      <c r="B17122" s="2">
        <v>42899.541666666664</v>
      </c>
      <c r="C17122" s="1">
        <v>42899</v>
      </c>
      <c r="D17122">
        <v>9</v>
      </c>
      <c r="E17122">
        <v>0</v>
      </c>
      <c r="F17122" s="2">
        <v>42899.375</v>
      </c>
      <c r="G17122" s="8" t="s">
        <v>378</v>
      </c>
      <c r="H17122" s="13" t="s">
        <v>379</v>
      </c>
      <c r="I17122" s="40">
        <v>92</v>
      </c>
      <c r="J17122" s="40">
        <v>88</v>
      </c>
      <c r="K17122" s="40">
        <v>1675</v>
      </c>
      <c r="L17122" s="40">
        <v>1587</v>
      </c>
      <c r="M17122" s="101">
        <v>0</v>
      </c>
      <c r="W17122" s="40">
        <v>88</v>
      </c>
      <c r="X17122" s="40">
        <v>1675</v>
      </c>
      <c r="Y17122" s="40">
        <v>1587</v>
      </c>
      <c r="Z17122" s="40">
        <v>0</v>
      </c>
      <c r="AA17122" s="40">
        <v>0</v>
      </c>
      <c r="AW17122" s="40">
        <v>1587</v>
      </c>
      <c r="AX17122" s="40">
        <v>-324</v>
      </c>
      <c r="AY17122" s="40">
        <v>1911</v>
      </c>
      <c r="AZ17122" s="40">
        <v>1</v>
      </c>
      <c r="BA17122" s="40">
        <v>1</v>
      </c>
      <c r="BB17122" s="40">
        <v>343</v>
      </c>
      <c r="BC17122" s="40">
        <v>-412</v>
      </c>
      <c r="BD17122" s="40">
        <v>19</v>
      </c>
      <c r="BE17122" s="40">
        <v>1499</v>
      </c>
      <c r="BF17122" s="40">
        <v>1</v>
      </c>
      <c r="BH17122" s="2">
        <v>42899.541666666664</v>
      </c>
      <c r="BI17122" s="2">
        <v>42899.541666666664</v>
      </c>
      <c r="BJ17122" s="2">
        <v>42899.541666666664</v>
      </c>
      <c r="BL17122">
        <v>0</v>
      </c>
      <c r="BM17122">
        <v>0</v>
      </c>
      <c r="BN17122">
        <v>0</v>
      </c>
      <c r="BO17122">
        <v>0</v>
      </c>
      <c r="BP17122">
        <v>4</v>
      </c>
      <c r="BQ17122" s="40">
        <v>4</v>
      </c>
      <c r="BR17122" s="40">
        <v>4</v>
      </c>
      <c r="BS17122" s="40">
        <v>4</v>
      </c>
      <c r="BT17122" s="40">
        <v>0</v>
      </c>
      <c r="BU17122">
        <v>0</v>
      </c>
      <c r="BV17122" s="8" t="s">
        <v>1094</v>
      </c>
      <c r="BW17122" s="8" t="s">
        <v>1095</v>
      </c>
      <c r="BX17122" s="8" t="s">
        <v>1096</v>
      </c>
      <c r="BY17122" s="8" t="s">
        <v>383</v>
      </c>
    </row>
    <row r="17123" spans="1:77" hidden="1">
      <c r="A17123" t="s">
        <v>117</v>
      </c>
      <c r="B17123" s="2">
        <v>42899.583333333336</v>
      </c>
      <c r="C17123" s="1">
        <v>42899</v>
      </c>
      <c r="D17123">
        <v>10</v>
      </c>
      <c r="E17123">
        <v>0</v>
      </c>
      <c r="F17123" s="2">
        <v>42899.416666666664</v>
      </c>
      <c r="G17123" s="8" t="s">
        <v>378</v>
      </c>
      <c r="H17123" s="13" t="s">
        <v>379</v>
      </c>
      <c r="I17123" s="40">
        <v>92</v>
      </c>
      <c r="J17123" s="40">
        <v>92</v>
      </c>
      <c r="K17123" s="40">
        <v>1787</v>
      </c>
      <c r="L17123" s="40">
        <v>1695</v>
      </c>
      <c r="M17123" s="101">
        <v>0</v>
      </c>
      <c r="W17123" s="40">
        <v>92</v>
      </c>
      <c r="X17123" s="40">
        <v>1787</v>
      </c>
      <c r="Y17123" s="40">
        <v>1695</v>
      </c>
      <c r="Z17123" s="40">
        <v>0</v>
      </c>
      <c r="AA17123" s="40">
        <v>0</v>
      </c>
      <c r="AW17123" s="40">
        <v>1695</v>
      </c>
      <c r="AX17123" s="40">
        <v>-343</v>
      </c>
      <c r="AY17123" s="40">
        <v>2038</v>
      </c>
      <c r="AZ17123" s="40">
        <v>1</v>
      </c>
      <c r="BA17123" s="40">
        <v>1</v>
      </c>
      <c r="BB17123" s="40">
        <v>422</v>
      </c>
      <c r="BC17123" s="40">
        <v>-491</v>
      </c>
      <c r="BD17123" s="40">
        <v>79</v>
      </c>
      <c r="BE17123" s="40">
        <v>1547</v>
      </c>
      <c r="BF17123" s="40">
        <v>1</v>
      </c>
      <c r="BH17123" s="2">
        <v>42899.583333333336</v>
      </c>
      <c r="BI17123" s="2">
        <v>42899.583333333336</v>
      </c>
      <c r="BJ17123" s="2">
        <v>42899.583333333336</v>
      </c>
      <c r="BL17123">
        <v>0</v>
      </c>
      <c r="BM17123">
        <v>0</v>
      </c>
      <c r="BN17123">
        <v>0</v>
      </c>
      <c r="BO17123">
        <v>0</v>
      </c>
      <c r="BP17123">
        <v>4</v>
      </c>
      <c r="BQ17123" s="40">
        <v>4</v>
      </c>
      <c r="BR17123" s="40">
        <v>4</v>
      </c>
      <c r="BS17123" s="40">
        <v>4</v>
      </c>
      <c r="BT17123" s="40">
        <v>0</v>
      </c>
      <c r="BU17123">
        <v>0</v>
      </c>
      <c r="BV17123" s="8" t="s">
        <v>1094</v>
      </c>
      <c r="BW17123" s="8" t="s">
        <v>1095</v>
      </c>
      <c r="BX17123" s="8" t="s">
        <v>1096</v>
      </c>
      <c r="BY17123" s="8" t="s">
        <v>383</v>
      </c>
    </row>
    <row r="17124" spans="1:77" hidden="1">
      <c r="A17124" t="s">
        <v>117</v>
      </c>
      <c r="B17124" s="2">
        <v>42899.625</v>
      </c>
      <c r="C17124" s="1">
        <v>42899</v>
      </c>
      <c r="D17124">
        <v>11</v>
      </c>
      <c r="E17124">
        <v>0</v>
      </c>
      <c r="F17124" s="2">
        <v>42899.458333333336</v>
      </c>
      <c r="G17124" s="8" t="s">
        <v>378</v>
      </c>
      <c r="H17124" s="13" t="s">
        <v>379</v>
      </c>
      <c r="I17124" s="40">
        <v>92</v>
      </c>
      <c r="J17124" s="40">
        <v>95</v>
      </c>
      <c r="K17124" s="40">
        <v>1782</v>
      </c>
      <c r="L17124" s="40">
        <v>1687</v>
      </c>
      <c r="M17124" s="101">
        <v>0</v>
      </c>
      <c r="W17124" s="40">
        <v>95</v>
      </c>
      <c r="X17124" s="40">
        <v>1782</v>
      </c>
      <c r="Y17124" s="40">
        <v>1687</v>
      </c>
      <c r="Z17124" s="40">
        <v>0</v>
      </c>
      <c r="AA17124" s="40">
        <v>0</v>
      </c>
      <c r="AW17124" s="40">
        <v>1687</v>
      </c>
      <c r="AX17124" s="40">
        <v>-422</v>
      </c>
      <c r="AY17124" s="40">
        <v>2109</v>
      </c>
      <c r="AZ17124" s="40">
        <v>1</v>
      </c>
      <c r="BA17124" s="40">
        <v>1</v>
      </c>
      <c r="BB17124" s="40">
        <v>443</v>
      </c>
      <c r="BC17124" s="40">
        <v>-548</v>
      </c>
      <c r="BD17124" s="40">
        <v>21</v>
      </c>
      <c r="BE17124" s="40">
        <v>1561</v>
      </c>
      <c r="BF17124" s="40">
        <v>1</v>
      </c>
      <c r="BH17124" s="2">
        <v>42899.625</v>
      </c>
      <c r="BI17124" s="2">
        <v>42899.625</v>
      </c>
      <c r="BJ17124" s="2">
        <v>42899.625</v>
      </c>
      <c r="BL17124">
        <v>0</v>
      </c>
      <c r="BM17124">
        <v>0</v>
      </c>
      <c r="BN17124">
        <v>0</v>
      </c>
      <c r="BO17124">
        <v>0</v>
      </c>
      <c r="BP17124">
        <v>4</v>
      </c>
      <c r="BQ17124" s="40">
        <v>4</v>
      </c>
      <c r="BR17124" s="40">
        <v>4</v>
      </c>
      <c r="BS17124" s="40">
        <v>4</v>
      </c>
      <c r="BT17124" s="40">
        <v>0</v>
      </c>
      <c r="BU17124">
        <v>0</v>
      </c>
      <c r="BV17124" s="8" t="s">
        <v>1094</v>
      </c>
      <c r="BW17124" s="8" t="s">
        <v>1095</v>
      </c>
      <c r="BX17124" s="8" t="s">
        <v>1096</v>
      </c>
      <c r="BY17124" s="8" t="s">
        <v>383</v>
      </c>
    </row>
    <row r="17125" spans="1:77" hidden="1">
      <c r="A17125" t="s">
        <v>117</v>
      </c>
      <c r="B17125" s="2">
        <v>42899.666666666664</v>
      </c>
      <c r="C17125" s="1">
        <v>42899</v>
      </c>
      <c r="D17125">
        <v>12</v>
      </c>
      <c r="E17125">
        <v>0</v>
      </c>
      <c r="F17125" s="2">
        <v>42899.5</v>
      </c>
      <c r="G17125" s="8" t="s">
        <v>378</v>
      </c>
      <c r="H17125" s="13" t="s">
        <v>379</v>
      </c>
      <c r="I17125" s="40">
        <v>92</v>
      </c>
      <c r="J17125" s="40">
        <v>95</v>
      </c>
      <c r="K17125" s="40">
        <v>1788</v>
      </c>
      <c r="L17125" s="40">
        <v>1693</v>
      </c>
      <c r="M17125" s="101">
        <v>0</v>
      </c>
      <c r="W17125" s="40">
        <v>95</v>
      </c>
      <c r="X17125" s="40">
        <v>1788</v>
      </c>
      <c r="Y17125" s="40">
        <v>1693</v>
      </c>
      <c r="Z17125" s="40">
        <v>0</v>
      </c>
      <c r="AA17125" s="40">
        <v>0</v>
      </c>
      <c r="AW17125" s="40">
        <v>1693</v>
      </c>
      <c r="AX17125" s="40">
        <v>-443</v>
      </c>
      <c r="AY17125" s="40">
        <v>2136</v>
      </c>
      <c r="AZ17125" s="40">
        <v>1</v>
      </c>
      <c r="BA17125" s="40">
        <v>1</v>
      </c>
      <c r="BB17125" s="40">
        <v>536</v>
      </c>
      <c r="BC17125" s="40">
        <v>-639</v>
      </c>
      <c r="BD17125" s="40">
        <v>93</v>
      </c>
      <c r="BE17125" s="40">
        <v>1497</v>
      </c>
      <c r="BF17125" s="40">
        <v>1</v>
      </c>
      <c r="BH17125" s="2">
        <v>42899.666666666664</v>
      </c>
      <c r="BI17125" s="2">
        <v>42899.666666666664</v>
      </c>
      <c r="BJ17125" s="2">
        <v>42899.666666666664</v>
      </c>
      <c r="BL17125">
        <v>0</v>
      </c>
      <c r="BM17125">
        <v>0</v>
      </c>
      <c r="BN17125">
        <v>0</v>
      </c>
      <c r="BO17125">
        <v>0</v>
      </c>
      <c r="BP17125">
        <v>4</v>
      </c>
      <c r="BQ17125" s="40">
        <v>4</v>
      </c>
      <c r="BR17125" s="40">
        <v>4</v>
      </c>
      <c r="BS17125" s="40">
        <v>4</v>
      </c>
      <c r="BT17125" s="40">
        <v>0</v>
      </c>
      <c r="BU17125">
        <v>0</v>
      </c>
      <c r="BV17125" s="8" t="s">
        <v>1094</v>
      </c>
      <c r="BW17125" s="8" t="s">
        <v>1095</v>
      </c>
      <c r="BX17125" s="8" t="s">
        <v>1096</v>
      </c>
      <c r="BY17125" s="8" t="s">
        <v>383</v>
      </c>
    </row>
    <row r="17126" spans="1:77" hidden="1">
      <c r="A17126" t="s">
        <v>117</v>
      </c>
      <c r="B17126" s="2">
        <v>42899.708333333336</v>
      </c>
      <c r="C17126" s="1">
        <v>42899</v>
      </c>
      <c r="D17126">
        <v>13</v>
      </c>
      <c r="E17126">
        <v>0</v>
      </c>
      <c r="F17126" s="2">
        <v>42899.541666666664</v>
      </c>
      <c r="G17126" s="8" t="s">
        <v>378</v>
      </c>
      <c r="H17126" s="13" t="s">
        <v>379</v>
      </c>
      <c r="I17126" s="40">
        <v>92</v>
      </c>
      <c r="J17126" s="40">
        <v>102</v>
      </c>
      <c r="K17126" s="40">
        <v>1789</v>
      </c>
      <c r="L17126" s="40">
        <v>1687</v>
      </c>
      <c r="M17126" s="101">
        <v>0</v>
      </c>
      <c r="W17126" s="40">
        <v>102</v>
      </c>
      <c r="X17126" s="40">
        <v>1789</v>
      </c>
      <c r="Y17126" s="40">
        <v>1687</v>
      </c>
      <c r="Z17126" s="40">
        <v>0</v>
      </c>
      <c r="AA17126" s="40">
        <v>0</v>
      </c>
      <c r="AW17126" s="40">
        <v>1687</v>
      </c>
      <c r="AX17126" s="40">
        <v>-536</v>
      </c>
      <c r="AY17126" s="40">
        <v>2223</v>
      </c>
      <c r="AZ17126" s="40">
        <v>1</v>
      </c>
      <c r="BA17126" s="40">
        <v>1</v>
      </c>
      <c r="BB17126" s="40">
        <v>514</v>
      </c>
      <c r="BC17126" s="40">
        <v>-615</v>
      </c>
      <c r="BD17126" s="40">
        <v>-22</v>
      </c>
      <c r="BE17126" s="40">
        <v>1608</v>
      </c>
      <c r="BF17126" s="40">
        <v>1</v>
      </c>
      <c r="BH17126" s="2">
        <v>42899.708333333336</v>
      </c>
      <c r="BI17126" s="2">
        <v>42899.708333333336</v>
      </c>
      <c r="BJ17126" s="2">
        <v>42899.708333333336</v>
      </c>
      <c r="BL17126">
        <v>0</v>
      </c>
      <c r="BM17126">
        <v>0</v>
      </c>
      <c r="BN17126">
        <v>0</v>
      </c>
      <c r="BO17126">
        <v>0</v>
      </c>
      <c r="BP17126">
        <v>4</v>
      </c>
      <c r="BQ17126" s="40">
        <v>4</v>
      </c>
      <c r="BR17126" s="40">
        <v>4</v>
      </c>
      <c r="BS17126" s="40">
        <v>4</v>
      </c>
      <c r="BT17126" s="40">
        <v>0</v>
      </c>
      <c r="BU17126">
        <v>0</v>
      </c>
      <c r="BV17126" s="8" t="s">
        <v>1094</v>
      </c>
      <c r="BW17126" s="8" t="s">
        <v>1095</v>
      </c>
      <c r="BX17126" s="8" t="s">
        <v>1096</v>
      </c>
      <c r="BY17126" s="8" t="s">
        <v>383</v>
      </c>
    </row>
    <row r="17127" spans="1:77" hidden="1">
      <c r="A17127" t="s">
        <v>117</v>
      </c>
      <c r="B17127" s="2">
        <v>42899.75</v>
      </c>
      <c r="C17127" s="1">
        <v>42899</v>
      </c>
      <c r="D17127">
        <v>14</v>
      </c>
      <c r="E17127">
        <v>0</v>
      </c>
      <c r="F17127" s="2">
        <v>42899.583333333336</v>
      </c>
      <c r="G17127" s="8" t="s">
        <v>378</v>
      </c>
      <c r="H17127" s="13" t="s">
        <v>379</v>
      </c>
      <c r="I17127" s="40">
        <v>92</v>
      </c>
      <c r="J17127" s="40">
        <v>103</v>
      </c>
      <c r="K17127" s="40">
        <v>1785</v>
      </c>
      <c r="L17127" s="40">
        <v>1682</v>
      </c>
      <c r="M17127" s="101">
        <v>0</v>
      </c>
      <c r="W17127" s="40">
        <v>103</v>
      </c>
      <c r="X17127" s="40">
        <v>1785</v>
      </c>
      <c r="Y17127" s="40">
        <v>1682</v>
      </c>
      <c r="Z17127" s="40">
        <v>0</v>
      </c>
      <c r="AA17127" s="40">
        <v>0</v>
      </c>
      <c r="AW17127" s="40">
        <v>1682</v>
      </c>
      <c r="AX17127" s="40">
        <v>-514</v>
      </c>
      <c r="AY17127" s="40">
        <v>2196</v>
      </c>
      <c r="AZ17127" s="40">
        <v>1</v>
      </c>
      <c r="BA17127" s="40">
        <v>1</v>
      </c>
      <c r="BB17127" s="40">
        <v>508</v>
      </c>
      <c r="BC17127" s="40">
        <v>-613</v>
      </c>
      <c r="BD17127" s="40">
        <v>-6</v>
      </c>
      <c r="BE17127" s="40">
        <v>1583</v>
      </c>
      <c r="BF17127" s="40">
        <v>1</v>
      </c>
      <c r="BH17127" s="2">
        <v>42899.75</v>
      </c>
      <c r="BI17127" s="2">
        <v>42899.75</v>
      </c>
      <c r="BJ17127" s="2">
        <v>42899.75</v>
      </c>
      <c r="BL17127">
        <v>0</v>
      </c>
      <c r="BM17127">
        <v>0</v>
      </c>
      <c r="BN17127">
        <v>0</v>
      </c>
      <c r="BO17127">
        <v>0</v>
      </c>
      <c r="BP17127">
        <v>4</v>
      </c>
      <c r="BQ17127" s="40">
        <v>4</v>
      </c>
      <c r="BR17127" s="40">
        <v>4</v>
      </c>
      <c r="BS17127" s="40">
        <v>4</v>
      </c>
      <c r="BT17127" s="40">
        <v>0</v>
      </c>
      <c r="BU17127">
        <v>0</v>
      </c>
      <c r="BV17127" s="8" t="s">
        <v>1094</v>
      </c>
      <c r="BW17127" s="8" t="s">
        <v>1095</v>
      </c>
      <c r="BX17127" s="8" t="s">
        <v>1096</v>
      </c>
      <c r="BY17127" s="8" t="s">
        <v>383</v>
      </c>
    </row>
    <row r="17128" spans="1:77" hidden="1">
      <c r="A17128" t="s">
        <v>117</v>
      </c>
      <c r="B17128" s="2">
        <v>42899.791666666664</v>
      </c>
      <c r="C17128" s="1">
        <v>42899</v>
      </c>
      <c r="D17128">
        <v>15</v>
      </c>
      <c r="E17128">
        <v>0</v>
      </c>
      <c r="F17128" s="2">
        <v>42899.625</v>
      </c>
      <c r="G17128" s="8" t="s">
        <v>378</v>
      </c>
      <c r="H17128" s="13" t="s">
        <v>379</v>
      </c>
      <c r="I17128" s="40">
        <v>92</v>
      </c>
      <c r="J17128" s="40">
        <v>105</v>
      </c>
      <c r="K17128" s="40">
        <v>1780</v>
      </c>
      <c r="L17128" s="40">
        <v>1675</v>
      </c>
      <c r="M17128" s="101">
        <v>0</v>
      </c>
      <c r="W17128" s="40">
        <v>105</v>
      </c>
      <c r="X17128" s="40">
        <v>1780</v>
      </c>
      <c r="Y17128" s="40">
        <v>1675</v>
      </c>
      <c r="Z17128" s="40">
        <v>0</v>
      </c>
      <c r="AA17128" s="40">
        <v>0</v>
      </c>
      <c r="AW17128" s="40">
        <v>1675</v>
      </c>
      <c r="AX17128" s="40">
        <v>-508</v>
      </c>
      <c r="AY17128" s="40">
        <v>2183</v>
      </c>
      <c r="AZ17128" s="40">
        <v>1</v>
      </c>
      <c r="BA17128" s="40">
        <v>1</v>
      </c>
      <c r="BB17128" s="40">
        <v>522</v>
      </c>
      <c r="BC17128" s="40">
        <v>-668</v>
      </c>
      <c r="BD17128" s="40">
        <v>14</v>
      </c>
      <c r="BE17128" s="40">
        <v>1515</v>
      </c>
      <c r="BF17128" s="40">
        <v>1</v>
      </c>
      <c r="BH17128" s="2">
        <v>42899.791666666664</v>
      </c>
      <c r="BI17128" s="2">
        <v>42899.791666666664</v>
      </c>
      <c r="BJ17128" s="2">
        <v>42899.791666666664</v>
      </c>
      <c r="BL17128">
        <v>0</v>
      </c>
      <c r="BM17128">
        <v>0</v>
      </c>
      <c r="BN17128">
        <v>0</v>
      </c>
      <c r="BO17128">
        <v>0</v>
      </c>
      <c r="BP17128">
        <v>4</v>
      </c>
      <c r="BQ17128" s="40">
        <v>4</v>
      </c>
      <c r="BR17128" s="40">
        <v>4</v>
      </c>
      <c r="BS17128" s="40">
        <v>4</v>
      </c>
      <c r="BT17128" s="40">
        <v>0</v>
      </c>
      <c r="BU17128">
        <v>0</v>
      </c>
      <c r="BV17128" s="8" t="s">
        <v>1094</v>
      </c>
      <c r="BW17128" s="8" t="s">
        <v>1095</v>
      </c>
      <c r="BX17128" s="8" t="s">
        <v>1096</v>
      </c>
      <c r="BY17128" s="8" t="s">
        <v>383</v>
      </c>
    </row>
    <row r="17129" spans="1:77" hidden="1">
      <c r="A17129" t="s">
        <v>117</v>
      </c>
      <c r="B17129" s="2">
        <v>42899.833333333336</v>
      </c>
      <c r="C17129" s="1">
        <v>42899</v>
      </c>
      <c r="D17129">
        <v>16</v>
      </c>
      <c r="E17129">
        <v>0</v>
      </c>
      <c r="F17129" s="2">
        <v>42899.666666666664</v>
      </c>
      <c r="G17129" s="8" t="s">
        <v>378</v>
      </c>
      <c r="H17129" s="13" t="s">
        <v>379</v>
      </c>
      <c r="I17129" s="40">
        <v>92</v>
      </c>
      <c r="J17129" s="40">
        <v>100</v>
      </c>
      <c r="K17129" s="40">
        <v>1787</v>
      </c>
      <c r="L17129" s="40">
        <v>1687</v>
      </c>
      <c r="M17129" s="101">
        <v>0</v>
      </c>
      <c r="W17129" s="40">
        <v>100</v>
      </c>
      <c r="X17129" s="40">
        <v>1787</v>
      </c>
      <c r="Y17129" s="40">
        <v>1687</v>
      </c>
      <c r="Z17129" s="40">
        <v>0</v>
      </c>
      <c r="AA17129" s="40">
        <v>0</v>
      </c>
      <c r="AW17129" s="40">
        <v>1687</v>
      </c>
      <c r="AX17129" s="40">
        <v>-522</v>
      </c>
      <c r="AY17129" s="40">
        <v>2209</v>
      </c>
      <c r="AZ17129" s="40">
        <v>1</v>
      </c>
      <c r="BA17129" s="40">
        <v>1</v>
      </c>
      <c r="BB17129" s="40">
        <v>542</v>
      </c>
      <c r="BC17129" s="40">
        <v>-691</v>
      </c>
      <c r="BD17129" s="40">
        <v>20</v>
      </c>
      <c r="BE17129" s="40">
        <v>1518</v>
      </c>
      <c r="BF17129" s="40">
        <v>1</v>
      </c>
      <c r="BH17129" s="2">
        <v>42899.833333333336</v>
      </c>
      <c r="BI17129" s="2">
        <v>42899.833333333336</v>
      </c>
      <c r="BJ17129" s="2">
        <v>42899.833333333336</v>
      </c>
      <c r="BL17129">
        <v>0</v>
      </c>
      <c r="BM17129">
        <v>0</v>
      </c>
      <c r="BN17129">
        <v>0</v>
      </c>
      <c r="BO17129">
        <v>0</v>
      </c>
      <c r="BP17129">
        <v>4</v>
      </c>
      <c r="BQ17129" s="40">
        <v>4</v>
      </c>
      <c r="BR17129" s="40">
        <v>4</v>
      </c>
      <c r="BS17129" s="40">
        <v>4</v>
      </c>
      <c r="BT17129" s="40">
        <v>0</v>
      </c>
      <c r="BU17129">
        <v>0</v>
      </c>
      <c r="BV17129" s="8" t="s">
        <v>1094</v>
      </c>
      <c r="BW17129" s="8" t="s">
        <v>1095</v>
      </c>
      <c r="BX17129" s="8" t="s">
        <v>1096</v>
      </c>
      <c r="BY17129" s="8" t="s">
        <v>383</v>
      </c>
    </row>
    <row r="17130" spans="1:77" hidden="1">
      <c r="A17130" t="s">
        <v>117</v>
      </c>
      <c r="B17130" s="2">
        <v>42899.875</v>
      </c>
      <c r="C17130" s="1">
        <v>42899</v>
      </c>
      <c r="D17130">
        <v>17</v>
      </c>
      <c r="E17130">
        <v>0</v>
      </c>
      <c r="F17130" s="2">
        <v>42899.708333333336</v>
      </c>
      <c r="G17130" s="8" t="s">
        <v>378</v>
      </c>
      <c r="H17130" s="13" t="s">
        <v>379</v>
      </c>
      <c r="I17130" s="40">
        <v>92</v>
      </c>
      <c r="J17130" s="40">
        <v>103</v>
      </c>
      <c r="K17130" s="40">
        <v>1788</v>
      </c>
      <c r="L17130" s="40">
        <v>1685</v>
      </c>
      <c r="M17130" s="101">
        <v>0</v>
      </c>
      <c r="W17130" s="40">
        <v>103</v>
      </c>
      <c r="X17130" s="40">
        <v>1788</v>
      </c>
      <c r="Y17130" s="40">
        <v>1685</v>
      </c>
      <c r="Z17130" s="40">
        <v>0</v>
      </c>
      <c r="AA17130" s="40">
        <v>0</v>
      </c>
      <c r="AW17130" s="40">
        <v>1685</v>
      </c>
      <c r="AX17130" s="40">
        <v>-542</v>
      </c>
      <c r="AY17130" s="40">
        <v>2227</v>
      </c>
      <c r="AZ17130" s="40">
        <v>1</v>
      </c>
      <c r="BA17130" s="40">
        <v>1</v>
      </c>
      <c r="BB17130" s="40">
        <v>550</v>
      </c>
      <c r="BC17130" s="40">
        <v>-698</v>
      </c>
      <c r="BD17130" s="40">
        <v>8</v>
      </c>
      <c r="BE17130" s="40">
        <v>1529</v>
      </c>
      <c r="BF17130" s="40">
        <v>1</v>
      </c>
      <c r="BH17130" s="2">
        <v>42899.875</v>
      </c>
      <c r="BI17130" s="2">
        <v>42899.875</v>
      </c>
      <c r="BJ17130" s="2">
        <v>42899.875</v>
      </c>
      <c r="BL17130">
        <v>0</v>
      </c>
      <c r="BM17130">
        <v>0</v>
      </c>
      <c r="BN17130">
        <v>0</v>
      </c>
      <c r="BO17130">
        <v>0</v>
      </c>
      <c r="BP17130">
        <v>4</v>
      </c>
      <c r="BQ17130" s="40">
        <v>4</v>
      </c>
      <c r="BR17130" s="40">
        <v>4</v>
      </c>
      <c r="BS17130" s="40">
        <v>4</v>
      </c>
      <c r="BT17130" s="40">
        <v>0</v>
      </c>
      <c r="BU17130">
        <v>0</v>
      </c>
      <c r="BV17130" s="8" t="s">
        <v>1094</v>
      </c>
      <c r="BW17130" s="8" t="s">
        <v>1095</v>
      </c>
      <c r="BX17130" s="8" t="s">
        <v>1096</v>
      </c>
      <c r="BY17130" s="8" t="s">
        <v>383</v>
      </c>
    </row>
    <row r="17131" spans="1:77" hidden="1">
      <c r="A17131" t="s">
        <v>117</v>
      </c>
      <c r="B17131" s="2">
        <v>42899.916666666664</v>
      </c>
      <c r="C17131" s="1">
        <v>42899</v>
      </c>
      <c r="D17131">
        <v>18</v>
      </c>
      <c r="E17131">
        <v>0</v>
      </c>
      <c r="F17131" s="2">
        <v>42899.75</v>
      </c>
      <c r="G17131" s="8" t="s">
        <v>378</v>
      </c>
      <c r="H17131" s="13" t="s">
        <v>379</v>
      </c>
      <c r="I17131" s="40">
        <v>92</v>
      </c>
      <c r="J17131" s="40">
        <v>96</v>
      </c>
      <c r="K17131" s="40">
        <v>1785</v>
      </c>
      <c r="L17131" s="40">
        <v>1689</v>
      </c>
      <c r="M17131" s="101">
        <v>0</v>
      </c>
      <c r="W17131" s="40">
        <v>96</v>
      </c>
      <c r="X17131" s="40">
        <v>1785</v>
      </c>
      <c r="Y17131" s="40">
        <v>1689</v>
      </c>
      <c r="Z17131" s="40">
        <v>0</v>
      </c>
      <c r="AA17131" s="40">
        <v>0</v>
      </c>
      <c r="AW17131" s="40">
        <v>1689</v>
      </c>
      <c r="AX17131" s="40">
        <v>-550</v>
      </c>
      <c r="AY17131" s="40">
        <v>2239</v>
      </c>
      <c r="AZ17131" s="40">
        <v>1</v>
      </c>
      <c r="BA17131" s="40">
        <v>1</v>
      </c>
      <c r="BB17131" s="40">
        <v>495</v>
      </c>
      <c r="BC17131" s="40">
        <v>-650</v>
      </c>
      <c r="BD17131" s="40">
        <v>-55</v>
      </c>
      <c r="BE17131" s="40">
        <v>1589</v>
      </c>
      <c r="BF17131" s="40">
        <v>1</v>
      </c>
      <c r="BH17131" s="2">
        <v>42899.916666666664</v>
      </c>
      <c r="BI17131" s="2">
        <v>42899.916666666664</v>
      </c>
      <c r="BJ17131" s="2">
        <v>42899.916666666664</v>
      </c>
      <c r="BL17131">
        <v>0</v>
      </c>
      <c r="BM17131">
        <v>0</v>
      </c>
      <c r="BN17131">
        <v>0</v>
      </c>
      <c r="BO17131">
        <v>0</v>
      </c>
      <c r="BP17131">
        <v>4</v>
      </c>
      <c r="BQ17131" s="40">
        <v>4</v>
      </c>
      <c r="BR17131" s="40">
        <v>4</v>
      </c>
      <c r="BS17131" s="40">
        <v>4</v>
      </c>
      <c r="BT17131" s="40">
        <v>0</v>
      </c>
      <c r="BU17131">
        <v>0</v>
      </c>
      <c r="BV17131" s="8" t="s">
        <v>1094</v>
      </c>
      <c r="BW17131" s="8" t="s">
        <v>1095</v>
      </c>
      <c r="BX17131" s="8" t="s">
        <v>1096</v>
      </c>
      <c r="BY17131" s="8" t="s">
        <v>383</v>
      </c>
    </row>
    <row r="17132" spans="1:77" hidden="1">
      <c r="A17132" t="s">
        <v>117</v>
      </c>
      <c r="B17132" s="2">
        <v>42899.958333333336</v>
      </c>
      <c r="C17132" s="1">
        <v>42899</v>
      </c>
      <c r="D17132">
        <v>19</v>
      </c>
      <c r="E17132">
        <v>0</v>
      </c>
      <c r="F17132" s="2">
        <v>42899.791666666664</v>
      </c>
      <c r="G17132" s="8" t="s">
        <v>378</v>
      </c>
      <c r="H17132" s="13" t="s">
        <v>379</v>
      </c>
      <c r="I17132" s="40">
        <v>92</v>
      </c>
      <c r="J17132" s="40">
        <v>96</v>
      </c>
      <c r="K17132" s="40">
        <v>1789</v>
      </c>
      <c r="L17132" s="40">
        <v>1693</v>
      </c>
      <c r="M17132" s="101">
        <v>0</v>
      </c>
      <c r="W17132" s="40">
        <v>96</v>
      </c>
      <c r="X17132" s="40">
        <v>1789</v>
      </c>
      <c r="Y17132" s="40">
        <v>1693</v>
      </c>
      <c r="Z17132" s="40">
        <v>0</v>
      </c>
      <c r="AA17132" s="40">
        <v>0</v>
      </c>
      <c r="AW17132" s="40">
        <v>1693</v>
      </c>
      <c r="AX17132" s="40">
        <v>-495</v>
      </c>
      <c r="AY17132" s="40">
        <v>2188</v>
      </c>
      <c r="AZ17132" s="40">
        <v>1</v>
      </c>
      <c r="BA17132" s="40">
        <v>1</v>
      </c>
      <c r="BB17132" s="40">
        <v>480</v>
      </c>
      <c r="BC17132" s="40">
        <v>-589</v>
      </c>
      <c r="BD17132" s="40">
        <v>-15</v>
      </c>
      <c r="BE17132" s="40">
        <v>1599</v>
      </c>
      <c r="BF17132" s="40">
        <v>1</v>
      </c>
      <c r="BH17132" s="2">
        <v>42899.958333333336</v>
      </c>
      <c r="BI17132" s="2">
        <v>42899.958333333336</v>
      </c>
      <c r="BJ17132" s="2">
        <v>42899.958333333336</v>
      </c>
      <c r="BL17132">
        <v>0</v>
      </c>
      <c r="BM17132">
        <v>0</v>
      </c>
      <c r="BN17132">
        <v>0</v>
      </c>
      <c r="BO17132">
        <v>0</v>
      </c>
      <c r="BP17132">
        <v>4</v>
      </c>
      <c r="BQ17132" s="40">
        <v>4</v>
      </c>
      <c r="BR17132" s="40">
        <v>4</v>
      </c>
      <c r="BS17132" s="40">
        <v>4</v>
      </c>
      <c r="BT17132" s="40">
        <v>0</v>
      </c>
      <c r="BU17132">
        <v>0</v>
      </c>
      <c r="BV17132" s="8" t="s">
        <v>1094</v>
      </c>
      <c r="BW17132" s="8" t="s">
        <v>1095</v>
      </c>
      <c r="BX17132" s="8" t="s">
        <v>1096</v>
      </c>
      <c r="BY17132" s="8" t="s">
        <v>383</v>
      </c>
    </row>
    <row r="17133" spans="1:77" hidden="1">
      <c r="A17133" t="s">
        <v>117</v>
      </c>
      <c r="B17133" s="2">
        <v>42900</v>
      </c>
      <c r="C17133" s="1">
        <v>42899</v>
      </c>
      <c r="D17133">
        <v>20</v>
      </c>
      <c r="E17133">
        <v>0</v>
      </c>
      <c r="F17133" s="2">
        <v>42899.833333333336</v>
      </c>
      <c r="G17133" s="8" t="s">
        <v>378</v>
      </c>
      <c r="H17133" s="13" t="s">
        <v>379</v>
      </c>
      <c r="I17133" s="40">
        <v>92</v>
      </c>
      <c r="J17133" s="40">
        <v>100</v>
      </c>
      <c r="K17133" s="40">
        <v>1760</v>
      </c>
      <c r="L17133" s="40">
        <v>1660</v>
      </c>
      <c r="M17133" s="101">
        <v>0</v>
      </c>
      <c r="W17133" s="40">
        <v>100</v>
      </c>
      <c r="X17133" s="40">
        <v>1760</v>
      </c>
      <c r="Y17133" s="40">
        <v>1660</v>
      </c>
      <c r="Z17133" s="40">
        <v>0</v>
      </c>
      <c r="AA17133" s="40">
        <v>0</v>
      </c>
      <c r="AW17133" s="40">
        <v>1660</v>
      </c>
      <c r="AX17133" s="40">
        <v>-480</v>
      </c>
      <c r="AY17133" s="40">
        <v>2140</v>
      </c>
      <c r="AZ17133" s="40">
        <v>1</v>
      </c>
      <c r="BA17133" s="40">
        <v>1</v>
      </c>
      <c r="BB17133" s="40">
        <v>386</v>
      </c>
      <c r="BC17133" s="40">
        <v>-492</v>
      </c>
      <c r="BD17133" s="40">
        <v>-94</v>
      </c>
      <c r="BE17133" s="40">
        <v>1648</v>
      </c>
      <c r="BF17133" s="40">
        <v>1</v>
      </c>
      <c r="BH17133" s="2">
        <v>42900</v>
      </c>
      <c r="BI17133" s="2">
        <v>42900</v>
      </c>
      <c r="BJ17133" s="2">
        <v>42900</v>
      </c>
      <c r="BL17133">
        <v>0</v>
      </c>
      <c r="BM17133">
        <v>0</v>
      </c>
      <c r="BN17133">
        <v>0</v>
      </c>
      <c r="BO17133">
        <v>0</v>
      </c>
      <c r="BP17133">
        <v>4</v>
      </c>
      <c r="BQ17133" s="40">
        <v>4</v>
      </c>
      <c r="BR17133" s="40">
        <v>4</v>
      </c>
      <c r="BS17133" s="40">
        <v>4</v>
      </c>
      <c r="BT17133" s="40">
        <v>0</v>
      </c>
      <c r="BU17133">
        <v>0</v>
      </c>
      <c r="BV17133" s="8" t="s">
        <v>1094</v>
      </c>
      <c r="BW17133" s="8" t="s">
        <v>1095</v>
      </c>
      <c r="BX17133" s="8" t="s">
        <v>1096</v>
      </c>
      <c r="BY17133" s="8" t="s">
        <v>383</v>
      </c>
    </row>
    <row r="17134" spans="1:77" hidden="1">
      <c r="A17134" t="s">
        <v>117</v>
      </c>
      <c r="B17134" s="2">
        <v>42900.041666666664</v>
      </c>
      <c r="C17134" s="1">
        <v>42899</v>
      </c>
      <c r="D17134">
        <v>21</v>
      </c>
      <c r="E17134">
        <v>0</v>
      </c>
      <c r="F17134" s="2">
        <v>42899.875</v>
      </c>
      <c r="G17134" s="8" t="s">
        <v>378</v>
      </c>
      <c r="H17134" s="13" t="s">
        <v>379</v>
      </c>
      <c r="I17134" s="40">
        <v>92</v>
      </c>
      <c r="J17134" s="40">
        <v>93</v>
      </c>
      <c r="K17134" s="40">
        <v>1755</v>
      </c>
      <c r="L17134" s="40">
        <v>1662</v>
      </c>
      <c r="M17134" s="101">
        <v>0</v>
      </c>
      <c r="W17134" s="40">
        <v>93</v>
      </c>
      <c r="X17134" s="40">
        <v>1755</v>
      </c>
      <c r="Y17134" s="40">
        <v>1662</v>
      </c>
      <c r="Z17134" s="40">
        <v>0</v>
      </c>
      <c r="AA17134" s="40">
        <v>0</v>
      </c>
      <c r="AW17134" s="40">
        <v>1662</v>
      </c>
      <c r="AX17134" s="40">
        <v>-386</v>
      </c>
      <c r="AY17134" s="40">
        <v>2048</v>
      </c>
      <c r="AZ17134" s="40">
        <v>1</v>
      </c>
      <c r="BA17134" s="40">
        <v>1</v>
      </c>
      <c r="BB17134" s="40">
        <v>421</v>
      </c>
      <c r="BC17134" s="40">
        <v>-522</v>
      </c>
      <c r="BD17134" s="40">
        <v>35</v>
      </c>
      <c r="BE17134" s="40">
        <v>1526</v>
      </c>
      <c r="BF17134" s="40">
        <v>1</v>
      </c>
      <c r="BH17134" s="2">
        <v>42900.041666666664</v>
      </c>
      <c r="BI17134" s="2">
        <v>42900.041666666664</v>
      </c>
      <c r="BJ17134" s="2">
        <v>42900.041666666664</v>
      </c>
      <c r="BL17134">
        <v>0</v>
      </c>
      <c r="BM17134">
        <v>0</v>
      </c>
      <c r="BN17134">
        <v>0</v>
      </c>
      <c r="BO17134">
        <v>0</v>
      </c>
      <c r="BP17134">
        <v>4</v>
      </c>
      <c r="BQ17134" s="40">
        <v>4</v>
      </c>
      <c r="BR17134" s="40">
        <v>4</v>
      </c>
      <c r="BS17134" s="40">
        <v>4</v>
      </c>
      <c r="BT17134" s="40">
        <v>0</v>
      </c>
      <c r="BU17134">
        <v>0</v>
      </c>
      <c r="BV17134" s="8" t="s">
        <v>1094</v>
      </c>
      <c r="BW17134" s="8" t="s">
        <v>1095</v>
      </c>
      <c r="BX17134" s="8" t="s">
        <v>1096</v>
      </c>
      <c r="BY17134" s="8" t="s">
        <v>383</v>
      </c>
    </row>
    <row r="17135" spans="1:77" hidden="1">
      <c r="A17135" t="s">
        <v>117</v>
      </c>
      <c r="B17135" s="2">
        <v>42900.083333333336</v>
      </c>
      <c r="C17135" s="1">
        <v>42899</v>
      </c>
      <c r="D17135">
        <v>22</v>
      </c>
      <c r="E17135">
        <v>0</v>
      </c>
      <c r="F17135" s="2">
        <v>42899.916666666664</v>
      </c>
      <c r="G17135" s="8" t="s">
        <v>378</v>
      </c>
      <c r="H17135" s="13" t="s">
        <v>379</v>
      </c>
      <c r="I17135" s="40">
        <v>92</v>
      </c>
      <c r="J17135" s="40">
        <v>93</v>
      </c>
      <c r="K17135" s="40">
        <v>1777</v>
      </c>
      <c r="L17135" s="40">
        <v>1684</v>
      </c>
      <c r="M17135" s="101">
        <v>0</v>
      </c>
      <c r="W17135" s="40">
        <v>93</v>
      </c>
      <c r="X17135" s="40">
        <v>1777</v>
      </c>
      <c r="Y17135" s="40">
        <v>1684</v>
      </c>
      <c r="Z17135" s="40">
        <v>0</v>
      </c>
      <c r="AA17135" s="40">
        <v>0</v>
      </c>
      <c r="AW17135" s="40">
        <v>1684</v>
      </c>
      <c r="AX17135" s="40">
        <v>-421</v>
      </c>
      <c r="AY17135" s="40">
        <v>2105</v>
      </c>
      <c r="AZ17135" s="40">
        <v>1</v>
      </c>
      <c r="BA17135" s="40">
        <v>1</v>
      </c>
      <c r="BB17135" s="40">
        <v>350</v>
      </c>
      <c r="BC17135" s="40">
        <v>-450</v>
      </c>
      <c r="BD17135" s="40">
        <v>-71</v>
      </c>
      <c r="BE17135" s="40">
        <v>1655</v>
      </c>
      <c r="BF17135" s="40">
        <v>1</v>
      </c>
      <c r="BH17135" s="2">
        <v>42900.083333333336</v>
      </c>
      <c r="BI17135" s="2">
        <v>42900.083333333336</v>
      </c>
      <c r="BJ17135" s="2">
        <v>42900.083333333336</v>
      </c>
      <c r="BL17135">
        <v>0</v>
      </c>
      <c r="BM17135">
        <v>0</v>
      </c>
      <c r="BN17135">
        <v>0</v>
      </c>
      <c r="BO17135">
        <v>0</v>
      </c>
      <c r="BP17135">
        <v>4</v>
      </c>
      <c r="BQ17135" s="40">
        <v>4</v>
      </c>
      <c r="BR17135" s="40">
        <v>4</v>
      </c>
      <c r="BS17135" s="40">
        <v>4</v>
      </c>
      <c r="BT17135" s="40">
        <v>0</v>
      </c>
      <c r="BU17135">
        <v>0</v>
      </c>
      <c r="BV17135" s="8" t="s">
        <v>1094</v>
      </c>
      <c r="BW17135" s="8" t="s">
        <v>1095</v>
      </c>
      <c r="BX17135" s="8" t="s">
        <v>1096</v>
      </c>
      <c r="BY17135" s="8" t="s">
        <v>383</v>
      </c>
    </row>
    <row r="17136" spans="1:77" hidden="1">
      <c r="A17136" t="s">
        <v>117</v>
      </c>
      <c r="B17136" s="2">
        <v>42900.125</v>
      </c>
      <c r="C17136" s="1">
        <v>42899</v>
      </c>
      <c r="D17136">
        <v>23</v>
      </c>
      <c r="E17136">
        <v>0</v>
      </c>
      <c r="F17136" s="2">
        <v>42899.958333333336</v>
      </c>
      <c r="G17136" s="8" t="s">
        <v>378</v>
      </c>
      <c r="H17136" s="13" t="s">
        <v>379</v>
      </c>
      <c r="I17136" s="40">
        <v>92</v>
      </c>
      <c r="J17136" s="40">
        <v>95</v>
      </c>
      <c r="K17136" s="40">
        <v>1784</v>
      </c>
      <c r="L17136" s="40">
        <v>1689</v>
      </c>
      <c r="M17136" s="101">
        <v>0</v>
      </c>
      <c r="W17136" s="40">
        <v>95</v>
      </c>
      <c r="X17136" s="40">
        <v>1784</v>
      </c>
      <c r="Y17136" s="40">
        <v>1689</v>
      </c>
      <c r="Z17136" s="40">
        <v>0</v>
      </c>
      <c r="AA17136" s="40">
        <v>0</v>
      </c>
      <c r="AW17136" s="40">
        <v>1689</v>
      </c>
      <c r="AX17136" s="40">
        <v>-350</v>
      </c>
      <c r="AY17136" s="40">
        <v>2039</v>
      </c>
      <c r="AZ17136" s="40">
        <v>1</v>
      </c>
      <c r="BA17136" s="40">
        <v>1</v>
      </c>
      <c r="BB17136" s="40">
        <v>257</v>
      </c>
      <c r="BC17136" s="40">
        <v>-317</v>
      </c>
      <c r="BD17136" s="40">
        <v>-93</v>
      </c>
      <c r="BE17136" s="40">
        <v>1722</v>
      </c>
      <c r="BF17136" s="40">
        <v>1</v>
      </c>
      <c r="BH17136" s="2">
        <v>42900.125</v>
      </c>
      <c r="BI17136" s="2">
        <v>42900.125</v>
      </c>
      <c r="BJ17136" s="2">
        <v>42900.125</v>
      </c>
      <c r="BL17136">
        <v>0</v>
      </c>
      <c r="BM17136">
        <v>0</v>
      </c>
      <c r="BN17136">
        <v>0</v>
      </c>
      <c r="BO17136">
        <v>0</v>
      </c>
      <c r="BP17136">
        <v>4</v>
      </c>
      <c r="BQ17136" s="40">
        <v>4</v>
      </c>
      <c r="BR17136" s="40">
        <v>4</v>
      </c>
      <c r="BS17136" s="40">
        <v>4</v>
      </c>
      <c r="BT17136" s="40">
        <v>0</v>
      </c>
      <c r="BU17136">
        <v>0</v>
      </c>
      <c r="BV17136" s="8" t="s">
        <v>1094</v>
      </c>
      <c r="BW17136" s="8" t="s">
        <v>1095</v>
      </c>
      <c r="BX17136" s="8" t="s">
        <v>1096</v>
      </c>
      <c r="BY17136" s="8" t="s">
        <v>383</v>
      </c>
    </row>
    <row r="17137" spans="1:77" hidden="1">
      <c r="A17137" t="s">
        <v>117</v>
      </c>
      <c r="B17137" s="2">
        <v>42900.166666666664</v>
      </c>
      <c r="C17137" s="1">
        <v>42899</v>
      </c>
      <c r="D17137">
        <v>24</v>
      </c>
      <c r="E17137">
        <v>0</v>
      </c>
      <c r="F17137" s="2">
        <v>42900</v>
      </c>
      <c r="G17137" s="8" t="s">
        <v>378</v>
      </c>
      <c r="H17137" s="13" t="s">
        <v>379</v>
      </c>
      <c r="I17137" s="40">
        <v>92</v>
      </c>
      <c r="J17137" s="40">
        <v>92</v>
      </c>
      <c r="K17137" s="40">
        <v>1752</v>
      </c>
      <c r="L17137" s="40">
        <v>1660</v>
      </c>
      <c r="M17137" s="101">
        <v>0</v>
      </c>
      <c r="W17137" s="40">
        <v>92</v>
      </c>
      <c r="X17137" s="40">
        <v>1752</v>
      </c>
      <c r="Y17137" s="40">
        <v>1660</v>
      </c>
      <c r="Z17137" s="40">
        <v>0</v>
      </c>
      <c r="AA17137" s="40">
        <v>0</v>
      </c>
      <c r="AW17137" s="40">
        <v>1660</v>
      </c>
      <c r="AX17137" s="40">
        <v>-257</v>
      </c>
      <c r="AY17137" s="40">
        <v>1917</v>
      </c>
      <c r="AZ17137" s="40">
        <v>1</v>
      </c>
      <c r="BA17137" s="40">
        <v>1</v>
      </c>
      <c r="BB17137" s="40">
        <v>242</v>
      </c>
      <c r="BC17137" s="40">
        <v>-300</v>
      </c>
      <c r="BD17137" s="40">
        <v>-15</v>
      </c>
      <c r="BE17137" s="40">
        <v>1617</v>
      </c>
      <c r="BF17137" s="40">
        <v>1</v>
      </c>
      <c r="BH17137" s="2">
        <v>42900.166666666664</v>
      </c>
      <c r="BI17137" s="2">
        <v>42900.166666666664</v>
      </c>
      <c r="BJ17137" s="2">
        <v>42900.166666666664</v>
      </c>
      <c r="BL17137">
        <v>0</v>
      </c>
      <c r="BM17137">
        <v>0</v>
      </c>
      <c r="BN17137">
        <v>0</v>
      </c>
      <c r="BO17137">
        <v>0</v>
      </c>
      <c r="BP17137">
        <v>4</v>
      </c>
      <c r="BQ17137" s="40">
        <v>4</v>
      </c>
      <c r="BR17137" s="40">
        <v>4</v>
      </c>
      <c r="BS17137" s="40">
        <v>4</v>
      </c>
      <c r="BT17137" s="40">
        <v>0</v>
      </c>
      <c r="BU17137">
        <v>0</v>
      </c>
      <c r="BV17137" s="8" t="s">
        <v>1094</v>
      </c>
      <c r="BW17137" s="8" t="s">
        <v>1095</v>
      </c>
      <c r="BX17137" s="8" t="s">
        <v>1096</v>
      </c>
      <c r="BY17137" s="8" t="s">
        <v>383</v>
      </c>
    </row>
    <row r="17138" spans="1:77" hidden="1">
      <c r="A17138" t="s">
        <v>117</v>
      </c>
      <c r="B17138" s="2">
        <v>42900.208333333336</v>
      </c>
      <c r="C17138" s="1">
        <v>42900</v>
      </c>
      <c r="D17138">
        <v>1</v>
      </c>
      <c r="E17138">
        <v>0</v>
      </c>
      <c r="F17138" s="2">
        <v>42900.041666666664</v>
      </c>
      <c r="G17138" s="8" t="s">
        <v>378</v>
      </c>
      <c r="H17138" s="13" t="s">
        <v>379</v>
      </c>
      <c r="I17138" s="40">
        <v>94</v>
      </c>
      <c r="J17138" s="40">
        <v>83</v>
      </c>
      <c r="K17138" s="40">
        <v>1631</v>
      </c>
      <c r="L17138" s="40">
        <v>1548</v>
      </c>
      <c r="M17138" s="101">
        <v>0</v>
      </c>
      <c r="W17138" s="40">
        <v>83</v>
      </c>
      <c r="X17138" s="40">
        <v>1631</v>
      </c>
      <c r="Y17138" s="40">
        <v>1548</v>
      </c>
      <c r="Z17138" s="40">
        <v>0</v>
      </c>
      <c r="AA17138" s="40">
        <v>0</v>
      </c>
      <c r="AW17138" s="40">
        <v>1548</v>
      </c>
      <c r="AX17138" s="40">
        <v>-242</v>
      </c>
      <c r="AY17138" s="40">
        <v>1790</v>
      </c>
      <c r="AZ17138" s="40">
        <v>1</v>
      </c>
      <c r="BA17138" s="40">
        <v>1</v>
      </c>
      <c r="BB17138" s="40">
        <v>425</v>
      </c>
      <c r="BC17138" s="40">
        <v>-483</v>
      </c>
      <c r="BD17138" s="40">
        <v>183</v>
      </c>
      <c r="BE17138" s="40">
        <v>1307</v>
      </c>
      <c r="BF17138" s="40">
        <v>1</v>
      </c>
      <c r="BH17138" s="2">
        <v>42900.208333333336</v>
      </c>
      <c r="BI17138" s="2">
        <v>42900.208333333336</v>
      </c>
      <c r="BJ17138" s="2">
        <v>42900.208333333336</v>
      </c>
      <c r="BL17138">
        <v>0</v>
      </c>
      <c r="BM17138">
        <v>0</v>
      </c>
      <c r="BN17138">
        <v>0</v>
      </c>
      <c r="BO17138">
        <v>0</v>
      </c>
      <c r="BP17138">
        <v>4</v>
      </c>
      <c r="BQ17138" s="40">
        <v>4</v>
      </c>
      <c r="BR17138" s="40">
        <v>4</v>
      </c>
      <c r="BS17138" s="40">
        <v>4</v>
      </c>
      <c r="BT17138" s="40">
        <v>0</v>
      </c>
      <c r="BU17138">
        <v>0</v>
      </c>
      <c r="BV17138" s="8" t="s">
        <v>1095</v>
      </c>
      <c r="BW17138" s="8" t="s">
        <v>1096</v>
      </c>
      <c r="BX17138" s="8" t="s">
        <v>1097</v>
      </c>
      <c r="BY17138" s="8" t="s">
        <v>383</v>
      </c>
    </row>
    <row r="17139" spans="1:77" hidden="1">
      <c r="A17139" t="s">
        <v>117</v>
      </c>
      <c r="B17139" s="2">
        <v>42900.25</v>
      </c>
      <c r="C17139" s="1">
        <v>42900</v>
      </c>
      <c r="D17139">
        <v>2</v>
      </c>
      <c r="E17139">
        <v>0</v>
      </c>
      <c r="F17139" s="2">
        <v>42900.083333333336</v>
      </c>
      <c r="G17139" s="8" t="s">
        <v>378</v>
      </c>
      <c r="H17139" s="13" t="s">
        <v>379</v>
      </c>
      <c r="I17139" s="40">
        <v>94</v>
      </c>
      <c r="J17139" s="40">
        <v>78</v>
      </c>
      <c r="K17139" s="40">
        <v>1244</v>
      </c>
      <c r="L17139" s="40">
        <v>1166</v>
      </c>
      <c r="M17139" s="101">
        <v>0</v>
      </c>
      <c r="W17139" s="40">
        <v>78</v>
      </c>
      <c r="X17139" s="40">
        <v>1244</v>
      </c>
      <c r="Y17139" s="40">
        <v>1166</v>
      </c>
      <c r="Z17139" s="40">
        <v>0</v>
      </c>
      <c r="AA17139" s="40">
        <v>0</v>
      </c>
      <c r="AW17139" s="40">
        <v>1166</v>
      </c>
      <c r="AX17139" s="40">
        <v>-425</v>
      </c>
      <c r="AY17139" s="40">
        <v>1591</v>
      </c>
      <c r="AZ17139" s="40">
        <v>1</v>
      </c>
      <c r="BA17139" s="40">
        <v>1</v>
      </c>
      <c r="BB17139" s="40">
        <v>329</v>
      </c>
      <c r="BC17139" s="40">
        <v>-376</v>
      </c>
      <c r="BD17139" s="40">
        <v>-96</v>
      </c>
      <c r="BE17139" s="40">
        <v>1215</v>
      </c>
      <c r="BF17139" s="40">
        <v>1</v>
      </c>
      <c r="BH17139" s="2">
        <v>42900.25</v>
      </c>
      <c r="BI17139" s="2">
        <v>42900.25</v>
      </c>
      <c r="BJ17139" s="2">
        <v>42900.25</v>
      </c>
      <c r="BL17139">
        <v>0</v>
      </c>
      <c r="BM17139">
        <v>0</v>
      </c>
      <c r="BN17139">
        <v>0</v>
      </c>
      <c r="BO17139">
        <v>0</v>
      </c>
      <c r="BP17139">
        <v>4</v>
      </c>
      <c r="BQ17139" s="40">
        <v>4</v>
      </c>
      <c r="BR17139" s="40">
        <v>4</v>
      </c>
      <c r="BS17139" s="40">
        <v>4</v>
      </c>
      <c r="BT17139" s="40">
        <v>0</v>
      </c>
      <c r="BU17139">
        <v>0</v>
      </c>
      <c r="BV17139" s="8" t="s">
        <v>1095</v>
      </c>
      <c r="BW17139" s="8" t="s">
        <v>1096</v>
      </c>
      <c r="BX17139" s="8" t="s">
        <v>1097</v>
      </c>
      <c r="BY17139" s="8" t="s">
        <v>383</v>
      </c>
    </row>
    <row r="17140" spans="1:77" hidden="1">
      <c r="A17140" t="s">
        <v>117</v>
      </c>
      <c r="B17140" s="2">
        <v>42900.291666666664</v>
      </c>
      <c r="C17140" s="1">
        <v>42900</v>
      </c>
      <c r="D17140">
        <v>3</v>
      </c>
      <c r="E17140">
        <v>0</v>
      </c>
      <c r="F17140" s="2">
        <v>42900.125</v>
      </c>
      <c r="G17140" s="8" t="s">
        <v>378</v>
      </c>
      <c r="H17140" s="13" t="s">
        <v>379</v>
      </c>
      <c r="I17140" s="40">
        <v>94</v>
      </c>
      <c r="J17140" s="40">
        <v>77</v>
      </c>
      <c r="K17140" s="40">
        <v>1168</v>
      </c>
      <c r="L17140" s="40">
        <v>1091</v>
      </c>
      <c r="M17140" s="101">
        <v>0</v>
      </c>
      <c r="W17140" s="40">
        <v>77</v>
      </c>
      <c r="X17140" s="40">
        <v>1168</v>
      </c>
      <c r="Y17140" s="40">
        <v>1091</v>
      </c>
      <c r="Z17140" s="40">
        <v>0</v>
      </c>
      <c r="AA17140" s="40">
        <v>0</v>
      </c>
      <c r="AW17140" s="40">
        <v>1091</v>
      </c>
      <c r="AX17140" s="40">
        <v>-329</v>
      </c>
      <c r="AY17140" s="40">
        <v>1420</v>
      </c>
      <c r="AZ17140" s="40">
        <v>1</v>
      </c>
      <c r="BA17140" s="40">
        <v>1</v>
      </c>
      <c r="BB17140" s="40">
        <v>255</v>
      </c>
      <c r="BC17140" s="40">
        <v>-302</v>
      </c>
      <c r="BD17140" s="40">
        <v>-74</v>
      </c>
      <c r="BE17140" s="40">
        <v>1118</v>
      </c>
      <c r="BF17140" s="40">
        <v>1</v>
      </c>
      <c r="BH17140" s="2">
        <v>42900.291666666664</v>
      </c>
      <c r="BI17140" s="2">
        <v>42900.291666666664</v>
      </c>
      <c r="BJ17140" s="2">
        <v>42900.291666666664</v>
      </c>
      <c r="BL17140">
        <v>0</v>
      </c>
      <c r="BM17140">
        <v>0</v>
      </c>
      <c r="BN17140">
        <v>0</v>
      </c>
      <c r="BO17140">
        <v>0</v>
      </c>
      <c r="BP17140">
        <v>4</v>
      </c>
      <c r="BQ17140" s="40">
        <v>4</v>
      </c>
      <c r="BR17140" s="40">
        <v>4</v>
      </c>
      <c r="BS17140" s="40">
        <v>4</v>
      </c>
      <c r="BT17140" s="40">
        <v>0</v>
      </c>
      <c r="BU17140">
        <v>0</v>
      </c>
      <c r="BV17140" s="8" t="s">
        <v>1095</v>
      </c>
      <c r="BW17140" s="8" t="s">
        <v>1096</v>
      </c>
      <c r="BX17140" s="8" t="s">
        <v>1097</v>
      </c>
      <c r="BY17140" s="8" t="s">
        <v>383</v>
      </c>
    </row>
    <row r="17141" spans="1:77" hidden="1">
      <c r="A17141" t="s">
        <v>117</v>
      </c>
      <c r="B17141" s="2">
        <v>42900.333333333336</v>
      </c>
      <c r="C17141" s="1">
        <v>42900</v>
      </c>
      <c r="D17141">
        <v>4</v>
      </c>
      <c r="E17141">
        <v>0</v>
      </c>
      <c r="F17141" s="2">
        <v>42900.166666666664</v>
      </c>
      <c r="G17141" s="8" t="s">
        <v>378</v>
      </c>
      <c r="H17141" s="13" t="s">
        <v>379</v>
      </c>
      <c r="I17141" s="40">
        <v>94</v>
      </c>
      <c r="J17141" s="40">
        <v>74</v>
      </c>
      <c r="K17141" s="40">
        <v>1167</v>
      </c>
      <c r="L17141" s="40">
        <v>1093</v>
      </c>
      <c r="M17141" s="101">
        <v>0</v>
      </c>
      <c r="W17141" s="40">
        <v>74</v>
      </c>
      <c r="X17141" s="40">
        <v>1167</v>
      </c>
      <c r="Y17141" s="40">
        <v>1093</v>
      </c>
      <c r="Z17141" s="40">
        <v>0</v>
      </c>
      <c r="AA17141" s="40">
        <v>0</v>
      </c>
      <c r="AW17141" s="40">
        <v>1093</v>
      </c>
      <c r="AX17141" s="40">
        <v>-255</v>
      </c>
      <c r="AY17141" s="40">
        <v>1348</v>
      </c>
      <c r="AZ17141" s="40">
        <v>1</v>
      </c>
      <c r="BA17141" s="40">
        <v>1</v>
      </c>
      <c r="BB17141" s="40">
        <v>199</v>
      </c>
      <c r="BC17141" s="40">
        <v>-246</v>
      </c>
      <c r="BD17141" s="40">
        <v>-56</v>
      </c>
      <c r="BE17141" s="40">
        <v>1102</v>
      </c>
      <c r="BF17141" s="40">
        <v>1</v>
      </c>
      <c r="BH17141" s="2">
        <v>42900.333333333336</v>
      </c>
      <c r="BI17141" s="2">
        <v>42900.333333333336</v>
      </c>
      <c r="BJ17141" s="2">
        <v>42900.333333333336</v>
      </c>
      <c r="BL17141">
        <v>0</v>
      </c>
      <c r="BM17141">
        <v>0</v>
      </c>
      <c r="BN17141">
        <v>0</v>
      </c>
      <c r="BO17141">
        <v>0</v>
      </c>
      <c r="BP17141">
        <v>4</v>
      </c>
      <c r="BQ17141" s="40">
        <v>4</v>
      </c>
      <c r="BR17141" s="40">
        <v>4</v>
      </c>
      <c r="BS17141" s="40">
        <v>4</v>
      </c>
      <c r="BT17141" s="40">
        <v>0</v>
      </c>
      <c r="BU17141">
        <v>0</v>
      </c>
      <c r="BV17141" s="8" t="s">
        <v>1095</v>
      </c>
      <c r="BW17141" s="8" t="s">
        <v>1096</v>
      </c>
      <c r="BX17141" s="8" t="s">
        <v>1097</v>
      </c>
      <c r="BY17141" s="8" t="s">
        <v>383</v>
      </c>
    </row>
    <row r="17142" spans="1:77" hidden="1">
      <c r="A17142" t="s">
        <v>117</v>
      </c>
      <c r="B17142" s="2">
        <v>42900.375</v>
      </c>
      <c r="C17142" s="1">
        <v>42900</v>
      </c>
      <c r="D17142">
        <v>5</v>
      </c>
      <c r="E17142">
        <v>0</v>
      </c>
      <c r="F17142" s="2">
        <v>42900.208333333336</v>
      </c>
      <c r="G17142" s="8" t="s">
        <v>378</v>
      </c>
      <c r="H17142" s="13" t="s">
        <v>379</v>
      </c>
      <c r="I17142" s="40">
        <v>94</v>
      </c>
      <c r="J17142" s="40">
        <v>70</v>
      </c>
      <c r="K17142" s="40">
        <v>1167</v>
      </c>
      <c r="L17142" s="40">
        <v>1097</v>
      </c>
      <c r="M17142" s="101">
        <v>0</v>
      </c>
      <c r="W17142" s="40">
        <v>70</v>
      </c>
      <c r="X17142" s="40">
        <v>1167</v>
      </c>
      <c r="Y17142" s="40">
        <v>1097</v>
      </c>
      <c r="Z17142" s="40">
        <v>0</v>
      </c>
      <c r="AA17142" s="40">
        <v>0</v>
      </c>
      <c r="AW17142" s="40">
        <v>1097</v>
      </c>
      <c r="AX17142" s="40">
        <v>-199</v>
      </c>
      <c r="AY17142" s="40">
        <v>1296</v>
      </c>
      <c r="AZ17142" s="40">
        <v>1</v>
      </c>
      <c r="BA17142" s="40">
        <v>1</v>
      </c>
      <c r="BB17142" s="40">
        <v>228</v>
      </c>
      <c r="BC17142" s="40">
        <v>-277</v>
      </c>
      <c r="BD17142" s="40">
        <v>29</v>
      </c>
      <c r="BE17142" s="40">
        <v>1019</v>
      </c>
      <c r="BF17142" s="40">
        <v>1</v>
      </c>
      <c r="BH17142" s="2">
        <v>42900.375</v>
      </c>
      <c r="BI17142" s="2">
        <v>42900.375</v>
      </c>
      <c r="BJ17142" s="2">
        <v>42900.375</v>
      </c>
      <c r="BL17142">
        <v>0</v>
      </c>
      <c r="BM17142">
        <v>0</v>
      </c>
      <c r="BN17142">
        <v>0</v>
      </c>
      <c r="BO17142">
        <v>0</v>
      </c>
      <c r="BP17142">
        <v>4</v>
      </c>
      <c r="BQ17142" s="40">
        <v>4</v>
      </c>
      <c r="BR17142" s="40">
        <v>4</v>
      </c>
      <c r="BS17142" s="40">
        <v>4</v>
      </c>
      <c r="BT17142" s="40">
        <v>0</v>
      </c>
      <c r="BU17142">
        <v>0</v>
      </c>
      <c r="BV17142" s="8" t="s">
        <v>1095</v>
      </c>
      <c r="BW17142" s="8" t="s">
        <v>1096</v>
      </c>
      <c r="BX17142" s="8" t="s">
        <v>1097</v>
      </c>
      <c r="BY17142" s="8" t="s">
        <v>383</v>
      </c>
    </row>
    <row r="17143" spans="1:77" hidden="1">
      <c r="A17143" t="s">
        <v>117</v>
      </c>
      <c r="B17143" s="2">
        <v>42900.416666666664</v>
      </c>
      <c r="C17143" s="1">
        <v>42900</v>
      </c>
      <c r="D17143">
        <v>6</v>
      </c>
      <c r="E17143">
        <v>0</v>
      </c>
      <c r="F17143" s="2">
        <v>42900.25</v>
      </c>
      <c r="G17143" s="8" t="s">
        <v>378</v>
      </c>
      <c r="H17143" s="13" t="s">
        <v>379</v>
      </c>
      <c r="I17143" s="40">
        <v>94</v>
      </c>
      <c r="J17143" s="40">
        <v>74</v>
      </c>
      <c r="K17143" s="40">
        <v>1172</v>
      </c>
      <c r="L17143" s="40">
        <v>1098</v>
      </c>
      <c r="M17143" s="101">
        <v>0</v>
      </c>
      <c r="W17143" s="40">
        <v>74</v>
      </c>
      <c r="X17143" s="40">
        <v>1172</v>
      </c>
      <c r="Y17143" s="40">
        <v>1098</v>
      </c>
      <c r="Z17143" s="40">
        <v>0</v>
      </c>
      <c r="AA17143" s="40">
        <v>0</v>
      </c>
      <c r="AW17143" s="40">
        <v>1098</v>
      </c>
      <c r="AX17143" s="40">
        <v>-228</v>
      </c>
      <c r="AY17143" s="40">
        <v>1326</v>
      </c>
      <c r="AZ17143" s="40">
        <v>1</v>
      </c>
      <c r="BA17143" s="40">
        <v>1</v>
      </c>
      <c r="BB17143" s="40">
        <v>209</v>
      </c>
      <c r="BC17143" s="40">
        <v>-257</v>
      </c>
      <c r="BD17143" s="40">
        <v>-19</v>
      </c>
      <c r="BE17143" s="40">
        <v>1069</v>
      </c>
      <c r="BF17143" s="40">
        <v>1</v>
      </c>
      <c r="BH17143" s="2">
        <v>42900.416666666664</v>
      </c>
      <c r="BI17143" s="2">
        <v>42900.416666666664</v>
      </c>
      <c r="BJ17143" s="2">
        <v>42900.416666666664</v>
      </c>
      <c r="BL17143">
        <v>0</v>
      </c>
      <c r="BM17143">
        <v>0</v>
      </c>
      <c r="BN17143">
        <v>0</v>
      </c>
      <c r="BO17143">
        <v>0</v>
      </c>
      <c r="BP17143">
        <v>4</v>
      </c>
      <c r="BQ17143" s="40">
        <v>4</v>
      </c>
      <c r="BR17143" s="40">
        <v>4</v>
      </c>
      <c r="BS17143" s="40">
        <v>4</v>
      </c>
      <c r="BT17143" s="40">
        <v>0</v>
      </c>
      <c r="BU17143">
        <v>0</v>
      </c>
      <c r="BV17143" s="8" t="s">
        <v>1095</v>
      </c>
      <c r="BW17143" s="8" t="s">
        <v>1096</v>
      </c>
      <c r="BX17143" s="8" t="s">
        <v>1097</v>
      </c>
      <c r="BY17143" s="8" t="s">
        <v>383</v>
      </c>
    </row>
    <row r="17144" spans="1:77" hidden="1">
      <c r="A17144" t="s">
        <v>117</v>
      </c>
      <c r="B17144" s="2">
        <v>42900.458333333336</v>
      </c>
      <c r="C17144" s="1">
        <v>42900</v>
      </c>
      <c r="D17144">
        <v>7</v>
      </c>
      <c r="E17144">
        <v>0</v>
      </c>
      <c r="F17144" s="2">
        <v>42900.291666666664</v>
      </c>
      <c r="G17144" s="8" t="s">
        <v>378</v>
      </c>
      <c r="H17144" s="13" t="s">
        <v>379</v>
      </c>
      <c r="I17144" s="40">
        <v>94</v>
      </c>
      <c r="J17144" s="40">
        <v>77</v>
      </c>
      <c r="K17144" s="40">
        <v>1176</v>
      </c>
      <c r="L17144" s="40">
        <v>1099</v>
      </c>
      <c r="M17144" s="101">
        <v>0</v>
      </c>
      <c r="W17144" s="40">
        <v>77</v>
      </c>
      <c r="X17144" s="40">
        <v>1176</v>
      </c>
      <c r="Y17144" s="40">
        <v>1099</v>
      </c>
      <c r="Z17144" s="40">
        <v>0</v>
      </c>
      <c r="AA17144" s="40">
        <v>0</v>
      </c>
      <c r="AW17144" s="40">
        <v>1099</v>
      </c>
      <c r="AX17144" s="40">
        <v>-209</v>
      </c>
      <c r="AY17144" s="40">
        <v>1308</v>
      </c>
      <c r="AZ17144" s="40">
        <v>1</v>
      </c>
      <c r="BA17144" s="40">
        <v>1</v>
      </c>
      <c r="BB17144" s="40">
        <v>256</v>
      </c>
      <c r="BC17144" s="40">
        <v>-306</v>
      </c>
      <c r="BD17144" s="40">
        <v>47</v>
      </c>
      <c r="BE17144" s="40">
        <v>1002</v>
      </c>
      <c r="BF17144" s="40">
        <v>1</v>
      </c>
      <c r="BH17144" s="2">
        <v>42900.458333333336</v>
      </c>
      <c r="BI17144" s="2">
        <v>42900.458333333336</v>
      </c>
      <c r="BJ17144" s="2">
        <v>42900.458333333336</v>
      </c>
      <c r="BL17144">
        <v>0</v>
      </c>
      <c r="BM17144">
        <v>0</v>
      </c>
      <c r="BN17144">
        <v>0</v>
      </c>
      <c r="BO17144">
        <v>0</v>
      </c>
      <c r="BP17144">
        <v>4</v>
      </c>
      <c r="BQ17144" s="40">
        <v>4</v>
      </c>
      <c r="BR17144" s="40">
        <v>4</v>
      </c>
      <c r="BS17144" s="40">
        <v>4</v>
      </c>
      <c r="BT17144" s="40">
        <v>0</v>
      </c>
      <c r="BU17144">
        <v>0</v>
      </c>
      <c r="BV17144" s="8" t="s">
        <v>1095</v>
      </c>
      <c r="BW17144" s="8" t="s">
        <v>1096</v>
      </c>
      <c r="BX17144" s="8" t="s">
        <v>1097</v>
      </c>
      <c r="BY17144" s="8" t="s">
        <v>383</v>
      </c>
    </row>
    <row r="17145" spans="1:77" hidden="1">
      <c r="A17145" t="s">
        <v>117</v>
      </c>
      <c r="B17145" s="2">
        <v>42900.5</v>
      </c>
      <c r="C17145" s="1">
        <v>42900</v>
      </c>
      <c r="D17145">
        <v>8</v>
      </c>
      <c r="E17145">
        <v>0</v>
      </c>
      <c r="F17145" s="2">
        <v>42900.333333333336</v>
      </c>
      <c r="G17145" s="8" t="s">
        <v>378</v>
      </c>
      <c r="H17145" s="13" t="s">
        <v>379</v>
      </c>
      <c r="I17145" s="40">
        <v>94</v>
      </c>
      <c r="J17145" s="40">
        <v>81</v>
      </c>
      <c r="K17145" s="40">
        <v>1257</v>
      </c>
      <c r="L17145" s="40">
        <v>1176</v>
      </c>
      <c r="M17145" s="101">
        <v>0</v>
      </c>
      <c r="W17145" s="40">
        <v>81</v>
      </c>
      <c r="X17145" s="40">
        <v>1257</v>
      </c>
      <c r="Y17145" s="40">
        <v>1176</v>
      </c>
      <c r="Z17145" s="40">
        <v>0</v>
      </c>
      <c r="AA17145" s="40">
        <v>0</v>
      </c>
      <c r="AW17145" s="40">
        <v>1176</v>
      </c>
      <c r="AX17145" s="40">
        <v>-256</v>
      </c>
      <c r="AY17145" s="40">
        <v>1432</v>
      </c>
      <c r="AZ17145" s="40">
        <v>1</v>
      </c>
      <c r="BA17145" s="40">
        <v>1</v>
      </c>
      <c r="BB17145" s="40">
        <v>335</v>
      </c>
      <c r="BC17145" s="40">
        <v>-407</v>
      </c>
      <c r="BD17145" s="40">
        <v>79</v>
      </c>
      <c r="BE17145" s="40">
        <v>1025</v>
      </c>
      <c r="BF17145" s="40">
        <v>1</v>
      </c>
      <c r="BH17145" s="2">
        <v>42900.5</v>
      </c>
      <c r="BI17145" s="2">
        <v>42900.5</v>
      </c>
      <c r="BJ17145" s="2">
        <v>42900.5</v>
      </c>
      <c r="BL17145">
        <v>0</v>
      </c>
      <c r="BM17145">
        <v>0</v>
      </c>
      <c r="BN17145">
        <v>0</v>
      </c>
      <c r="BO17145">
        <v>0</v>
      </c>
      <c r="BP17145">
        <v>4</v>
      </c>
      <c r="BQ17145" s="40">
        <v>4</v>
      </c>
      <c r="BR17145" s="40">
        <v>4</v>
      </c>
      <c r="BS17145" s="40">
        <v>4</v>
      </c>
      <c r="BT17145" s="40">
        <v>0</v>
      </c>
      <c r="BU17145">
        <v>0</v>
      </c>
      <c r="BV17145" s="8" t="s">
        <v>1095</v>
      </c>
      <c r="BW17145" s="8" t="s">
        <v>1096</v>
      </c>
      <c r="BX17145" s="8" t="s">
        <v>1097</v>
      </c>
      <c r="BY17145" s="8" t="s">
        <v>383</v>
      </c>
    </row>
    <row r="17146" spans="1:77" hidden="1">
      <c r="A17146" t="s">
        <v>117</v>
      </c>
      <c r="B17146" s="2">
        <v>42900.541666666664</v>
      </c>
      <c r="C17146" s="1">
        <v>42900</v>
      </c>
      <c r="D17146">
        <v>9</v>
      </c>
      <c r="E17146">
        <v>0</v>
      </c>
      <c r="F17146" s="2">
        <v>42900.375</v>
      </c>
      <c r="G17146" s="8" t="s">
        <v>378</v>
      </c>
      <c r="H17146" s="13" t="s">
        <v>379</v>
      </c>
      <c r="I17146" s="40">
        <v>94</v>
      </c>
      <c r="J17146" s="40">
        <v>85</v>
      </c>
      <c r="K17146" s="40">
        <v>1596</v>
      </c>
      <c r="L17146" s="40">
        <v>1511</v>
      </c>
      <c r="M17146" s="101">
        <v>0</v>
      </c>
      <c r="W17146" s="40">
        <v>85</v>
      </c>
      <c r="X17146" s="40">
        <v>1596</v>
      </c>
      <c r="Y17146" s="40">
        <v>1511</v>
      </c>
      <c r="Z17146" s="40">
        <v>0</v>
      </c>
      <c r="AA17146" s="40">
        <v>0</v>
      </c>
      <c r="AW17146" s="40">
        <v>1511</v>
      </c>
      <c r="AX17146" s="40">
        <v>-335</v>
      </c>
      <c r="AY17146" s="40">
        <v>1846</v>
      </c>
      <c r="AZ17146" s="40">
        <v>1</v>
      </c>
      <c r="BA17146" s="40">
        <v>1</v>
      </c>
      <c r="BB17146" s="40">
        <v>302</v>
      </c>
      <c r="BC17146" s="40">
        <v>-374</v>
      </c>
      <c r="BD17146" s="40">
        <v>-33</v>
      </c>
      <c r="BE17146" s="40">
        <v>1472</v>
      </c>
      <c r="BF17146" s="40">
        <v>1</v>
      </c>
      <c r="BH17146" s="2">
        <v>42900.541666666664</v>
      </c>
      <c r="BI17146" s="2">
        <v>42900.541666666664</v>
      </c>
      <c r="BJ17146" s="2">
        <v>42900.541666666664</v>
      </c>
      <c r="BL17146">
        <v>0</v>
      </c>
      <c r="BM17146">
        <v>0</v>
      </c>
      <c r="BN17146">
        <v>0</v>
      </c>
      <c r="BO17146">
        <v>0</v>
      </c>
      <c r="BP17146">
        <v>4</v>
      </c>
      <c r="BQ17146" s="40">
        <v>4</v>
      </c>
      <c r="BR17146" s="40">
        <v>4</v>
      </c>
      <c r="BS17146" s="40">
        <v>4</v>
      </c>
      <c r="BT17146" s="40">
        <v>0</v>
      </c>
      <c r="BU17146">
        <v>0</v>
      </c>
      <c r="BV17146" s="8" t="s">
        <v>1095</v>
      </c>
      <c r="BW17146" s="8" t="s">
        <v>1096</v>
      </c>
      <c r="BX17146" s="8" t="s">
        <v>1097</v>
      </c>
      <c r="BY17146" s="8" t="s">
        <v>383</v>
      </c>
    </row>
    <row r="17147" spans="1:77" hidden="1">
      <c r="A17147" t="s">
        <v>117</v>
      </c>
      <c r="B17147" s="2">
        <v>42900.583333333336</v>
      </c>
      <c r="C17147" s="1">
        <v>42900</v>
      </c>
      <c r="D17147">
        <v>10</v>
      </c>
      <c r="E17147">
        <v>0</v>
      </c>
      <c r="F17147" s="2">
        <v>42900.416666666664</v>
      </c>
      <c r="G17147" s="8" t="s">
        <v>378</v>
      </c>
      <c r="H17147" s="13" t="s">
        <v>379</v>
      </c>
      <c r="I17147" s="40">
        <v>94</v>
      </c>
      <c r="J17147" s="40">
        <v>98</v>
      </c>
      <c r="K17147" s="40">
        <v>1930</v>
      </c>
      <c r="L17147" s="40">
        <v>1832</v>
      </c>
      <c r="M17147" s="101">
        <v>0</v>
      </c>
      <c r="W17147" s="40">
        <v>98</v>
      </c>
      <c r="X17147" s="40">
        <v>1930</v>
      </c>
      <c r="Y17147" s="40">
        <v>1832</v>
      </c>
      <c r="Z17147" s="40">
        <v>0</v>
      </c>
      <c r="AA17147" s="40">
        <v>0</v>
      </c>
      <c r="AW17147" s="40">
        <v>1832</v>
      </c>
      <c r="AX17147" s="40">
        <v>-302</v>
      </c>
      <c r="AY17147" s="40">
        <v>2134</v>
      </c>
      <c r="AZ17147" s="40">
        <v>1</v>
      </c>
      <c r="BA17147" s="40">
        <v>1</v>
      </c>
      <c r="BB17147" s="40">
        <v>332</v>
      </c>
      <c r="BC17147" s="40">
        <v>-412</v>
      </c>
      <c r="BD17147" s="40">
        <v>30</v>
      </c>
      <c r="BE17147" s="40">
        <v>1722</v>
      </c>
      <c r="BF17147" s="40">
        <v>1</v>
      </c>
      <c r="BH17147" s="2">
        <v>42900.583333333336</v>
      </c>
      <c r="BI17147" s="2">
        <v>42900.583333333336</v>
      </c>
      <c r="BJ17147" s="2">
        <v>42900.583333333336</v>
      </c>
      <c r="BL17147">
        <v>0</v>
      </c>
      <c r="BM17147">
        <v>0</v>
      </c>
      <c r="BN17147">
        <v>0</v>
      </c>
      <c r="BO17147">
        <v>0</v>
      </c>
      <c r="BP17147">
        <v>4</v>
      </c>
      <c r="BQ17147" s="40">
        <v>4</v>
      </c>
      <c r="BR17147" s="40">
        <v>4</v>
      </c>
      <c r="BS17147" s="40">
        <v>4</v>
      </c>
      <c r="BT17147" s="40">
        <v>0</v>
      </c>
      <c r="BU17147">
        <v>0</v>
      </c>
      <c r="BV17147" s="8" t="s">
        <v>1095</v>
      </c>
      <c r="BW17147" s="8" t="s">
        <v>1096</v>
      </c>
      <c r="BX17147" s="8" t="s">
        <v>1097</v>
      </c>
      <c r="BY17147" s="8" t="s">
        <v>383</v>
      </c>
    </row>
    <row r="17148" spans="1:77" hidden="1">
      <c r="A17148" t="s">
        <v>117</v>
      </c>
      <c r="B17148" s="2">
        <v>42900.625</v>
      </c>
      <c r="C17148" s="1">
        <v>42900</v>
      </c>
      <c r="D17148">
        <v>11</v>
      </c>
      <c r="E17148">
        <v>0</v>
      </c>
      <c r="F17148" s="2">
        <v>42900.458333333336</v>
      </c>
      <c r="G17148" s="8" t="s">
        <v>378</v>
      </c>
      <c r="H17148" s="13" t="s">
        <v>379</v>
      </c>
      <c r="I17148" s="40">
        <v>94</v>
      </c>
      <c r="J17148" s="40">
        <v>98</v>
      </c>
      <c r="K17148" s="40">
        <v>1975</v>
      </c>
      <c r="L17148" s="40">
        <v>1877</v>
      </c>
      <c r="M17148" s="101">
        <v>0</v>
      </c>
      <c r="W17148" s="40">
        <v>98</v>
      </c>
      <c r="X17148" s="40">
        <v>1975</v>
      </c>
      <c r="Y17148" s="40">
        <v>1877</v>
      </c>
      <c r="Z17148" s="40">
        <v>0</v>
      </c>
      <c r="AA17148" s="40">
        <v>0</v>
      </c>
      <c r="AW17148" s="40">
        <v>1877</v>
      </c>
      <c r="AX17148" s="40">
        <v>-332</v>
      </c>
      <c r="AY17148" s="40">
        <v>2209</v>
      </c>
      <c r="AZ17148" s="40">
        <v>1</v>
      </c>
      <c r="BA17148" s="40">
        <v>1</v>
      </c>
      <c r="BB17148" s="40">
        <v>359</v>
      </c>
      <c r="BC17148" s="40">
        <v>-441</v>
      </c>
      <c r="BD17148" s="40">
        <v>27</v>
      </c>
      <c r="BE17148" s="40">
        <v>1768</v>
      </c>
      <c r="BF17148" s="40">
        <v>1</v>
      </c>
      <c r="BH17148" s="2">
        <v>42900.625</v>
      </c>
      <c r="BI17148" s="2">
        <v>42900.625</v>
      </c>
      <c r="BJ17148" s="2">
        <v>42900.625</v>
      </c>
      <c r="BL17148">
        <v>0</v>
      </c>
      <c r="BM17148">
        <v>0</v>
      </c>
      <c r="BN17148">
        <v>0</v>
      </c>
      <c r="BO17148">
        <v>0</v>
      </c>
      <c r="BP17148">
        <v>4</v>
      </c>
      <c r="BQ17148" s="40">
        <v>4</v>
      </c>
      <c r="BR17148" s="40">
        <v>4</v>
      </c>
      <c r="BS17148" s="40">
        <v>4</v>
      </c>
      <c r="BT17148" s="40">
        <v>0</v>
      </c>
      <c r="BU17148">
        <v>0</v>
      </c>
      <c r="BV17148" s="8" t="s">
        <v>1095</v>
      </c>
      <c r="BW17148" s="8" t="s">
        <v>1096</v>
      </c>
      <c r="BX17148" s="8" t="s">
        <v>1097</v>
      </c>
      <c r="BY17148" s="8" t="s">
        <v>383</v>
      </c>
    </row>
    <row r="17149" spans="1:77" hidden="1">
      <c r="A17149" t="s">
        <v>117</v>
      </c>
      <c r="B17149" s="2">
        <v>42900.666666666664</v>
      </c>
      <c r="C17149" s="1">
        <v>42900</v>
      </c>
      <c r="D17149">
        <v>12</v>
      </c>
      <c r="E17149">
        <v>0</v>
      </c>
      <c r="F17149" s="2">
        <v>42900.5</v>
      </c>
      <c r="G17149" s="8" t="s">
        <v>378</v>
      </c>
      <c r="H17149" s="13" t="s">
        <v>379</v>
      </c>
      <c r="I17149" s="40">
        <v>94</v>
      </c>
      <c r="J17149" s="40">
        <v>102</v>
      </c>
      <c r="K17149" s="40">
        <v>1980</v>
      </c>
      <c r="L17149" s="40">
        <v>1878</v>
      </c>
      <c r="M17149" s="101">
        <v>0</v>
      </c>
      <c r="W17149" s="40">
        <v>102</v>
      </c>
      <c r="X17149" s="40">
        <v>1980</v>
      </c>
      <c r="Y17149" s="40">
        <v>1878</v>
      </c>
      <c r="Z17149" s="40">
        <v>0</v>
      </c>
      <c r="AA17149" s="40">
        <v>0</v>
      </c>
      <c r="AW17149" s="40">
        <v>1878</v>
      </c>
      <c r="AX17149" s="40">
        <v>-359</v>
      </c>
      <c r="AY17149" s="40">
        <v>2237</v>
      </c>
      <c r="AZ17149" s="40">
        <v>1</v>
      </c>
      <c r="BA17149" s="40">
        <v>1</v>
      </c>
      <c r="BB17149" s="40">
        <v>346</v>
      </c>
      <c r="BC17149" s="40">
        <v>-467</v>
      </c>
      <c r="BD17149" s="40">
        <v>-13</v>
      </c>
      <c r="BE17149" s="40">
        <v>1770</v>
      </c>
      <c r="BF17149" s="40">
        <v>1</v>
      </c>
      <c r="BH17149" s="2">
        <v>42900.666666666664</v>
      </c>
      <c r="BI17149" s="2">
        <v>42900.666666666664</v>
      </c>
      <c r="BJ17149" s="2">
        <v>42900.666666666664</v>
      </c>
      <c r="BL17149">
        <v>0</v>
      </c>
      <c r="BM17149">
        <v>0</v>
      </c>
      <c r="BN17149">
        <v>0</v>
      </c>
      <c r="BO17149">
        <v>0</v>
      </c>
      <c r="BP17149">
        <v>4</v>
      </c>
      <c r="BQ17149" s="40">
        <v>4</v>
      </c>
      <c r="BR17149" s="40">
        <v>4</v>
      </c>
      <c r="BS17149" s="40">
        <v>4</v>
      </c>
      <c r="BT17149" s="40">
        <v>0</v>
      </c>
      <c r="BU17149">
        <v>0</v>
      </c>
      <c r="BV17149" s="8" t="s">
        <v>1095</v>
      </c>
      <c r="BW17149" s="8" t="s">
        <v>1096</v>
      </c>
      <c r="BX17149" s="8" t="s">
        <v>1097</v>
      </c>
      <c r="BY17149" s="8" t="s">
        <v>383</v>
      </c>
    </row>
    <row r="17150" spans="1:77" hidden="1">
      <c r="A17150" t="s">
        <v>117</v>
      </c>
      <c r="B17150" s="2">
        <v>42900.708333333336</v>
      </c>
      <c r="C17150" s="1">
        <v>42900</v>
      </c>
      <c r="D17150">
        <v>13</v>
      </c>
      <c r="E17150">
        <v>0</v>
      </c>
      <c r="F17150" s="2">
        <v>42900.541666666664</v>
      </c>
      <c r="G17150" s="8" t="s">
        <v>378</v>
      </c>
      <c r="H17150" s="13" t="s">
        <v>379</v>
      </c>
      <c r="I17150" s="40">
        <v>94</v>
      </c>
      <c r="J17150" s="40">
        <v>107</v>
      </c>
      <c r="K17150" s="40">
        <v>1969</v>
      </c>
      <c r="L17150" s="40">
        <v>1862</v>
      </c>
      <c r="M17150" s="101">
        <v>0</v>
      </c>
      <c r="W17150" s="40">
        <v>107</v>
      </c>
      <c r="X17150" s="40">
        <v>1969</v>
      </c>
      <c r="Y17150" s="40">
        <v>1862</v>
      </c>
      <c r="Z17150" s="40">
        <v>0</v>
      </c>
      <c r="AA17150" s="40">
        <v>0</v>
      </c>
      <c r="AW17150" s="40">
        <v>1862</v>
      </c>
      <c r="AX17150" s="40">
        <v>-346</v>
      </c>
      <c r="AY17150" s="40">
        <v>2208</v>
      </c>
      <c r="AZ17150" s="40">
        <v>1</v>
      </c>
      <c r="BA17150" s="40">
        <v>1</v>
      </c>
      <c r="BB17150" s="40">
        <v>227</v>
      </c>
      <c r="BC17150" s="40">
        <v>-353</v>
      </c>
      <c r="BD17150" s="40">
        <v>-119</v>
      </c>
      <c r="BE17150" s="40">
        <v>1855</v>
      </c>
      <c r="BF17150" s="40">
        <v>1</v>
      </c>
      <c r="BH17150" s="2">
        <v>42900.708333333336</v>
      </c>
      <c r="BI17150" s="2">
        <v>42900.708333333336</v>
      </c>
      <c r="BJ17150" s="2">
        <v>42900.708333333336</v>
      </c>
      <c r="BL17150">
        <v>0</v>
      </c>
      <c r="BM17150">
        <v>0</v>
      </c>
      <c r="BN17150">
        <v>0</v>
      </c>
      <c r="BO17150">
        <v>0</v>
      </c>
      <c r="BP17150">
        <v>4</v>
      </c>
      <c r="BQ17150" s="40">
        <v>4</v>
      </c>
      <c r="BR17150" s="40">
        <v>4</v>
      </c>
      <c r="BS17150" s="40">
        <v>4</v>
      </c>
      <c r="BT17150" s="40">
        <v>0</v>
      </c>
      <c r="BU17150">
        <v>0</v>
      </c>
      <c r="BV17150" s="8" t="s">
        <v>1095</v>
      </c>
      <c r="BW17150" s="8" t="s">
        <v>1096</v>
      </c>
      <c r="BX17150" s="8" t="s">
        <v>1097</v>
      </c>
      <c r="BY17150" s="8" t="s">
        <v>383</v>
      </c>
    </row>
    <row r="17151" spans="1:77" hidden="1">
      <c r="A17151" t="s">
        <v>117</v>
      </c>
      <c r="B17151" s="2">
        <v>42900.75</v>
      </c>
      <c r="C17151" s="1">
        <v>42900</v>
      </c>
      <c r="D17151">
        <v>14</v>
      </c>
      <c r="E17151">
        <v>0</v>
      </c>
      <c r="F17151" s="2">
        <v>42900.583333333336</v>
      </c>
      <c r="G17151" s="8" t="s">
        <v>378</v>
      </c>
      <c r="H17151" s="13" t="s">
        <v>379</v>
      </c>
      <c r="I17151" s="40">
        <v>94</v>
      </c>
      <c r="J17151" s="40">
        <v>101</v>
      </c>
      <c r="K17151" s="40">
        <v>1979</v>
      </c>
      <c r="L17151" s="40">
        <v>1878</v>
      </c>
      <c r="M17151" s="101">
        <v>0</v>
      </c>
      <c r="W17151" s="40">
        <v>101</v>
      </c>
      <c r="X17151" s="40">
        <v>1979</v>
      </c>
      <c r="Y17151" s="40">
        <v>1878</v>
      </c>
      <c r="Z17151" s="40">
        <v>0</v>
      </c>
      <c r="AA17151" s="40">
        <v>0</v>
      </c>
      <c r="AW17151" s="40">
        <v>1878</v>
      </c>
      <c r="AX17151" s="40">
        <v>-227</v>
      </c>
      <c r="AY17151" s="40">
        <v>2105</v>
      </c>
      <c r="AZ17151" s="40">
        <v>1</v>
      </c>
      <c r="BA17151" s="40">
        <v>1</v>
      </c>
      <c r="BB17151" s="40">
        <v>127</v>
      </c>
      <c r="BC17151" s="40">
        <v>-295</v>
      </c>
      <c r="BD17151" s="40">
        <v>-100</v>
      </c>
      <c r="BE17151" s="40">
        <v>1810</v>
      </c>
      <c r="BF17151" s="40">
        <v>1</v>
      </c>
      <c r="BH17151" s="2">
        <v>42900.75</v>
      </c>
      <c r="BI17151" s="2">
        <v>42900.75</v>
      </c>
      <c r="BJ17151" s="2">
        <v>42900.75</v>
      </c>
      <c r="BL17151">
        <v>0</v>
      </c>
      <c r="BM17151">
        <v>0</v>
      </c>
      <c r="BN17151">
        <v>0</v>
      </c>
      <c r="BO17151">
        <v>0</v>
      </c>
      <c r="BP17151">
        <v>4</v>
      </c>
      <c r="BQ17151" s="40">
        <v>4</v>
      </c>
      <c r="BR17151" s="40">
        <v>4</v>
      </c>
      <c r="BS17151" s="40">
        <v>4</v>
      </c>
      <c r="BT17151" s="40">
        <v>0</v>
      </c>
      <c r="BU17151">
        <v>0</v>
      </c>
      <c r="BV17151" s="8" t="s">
        <v>1095</v>
      </c>
      <c r="BW17151" s="8" t="s">
        <v>1096</v>
      </c>
      <c r="BX17151" s="8" t="s">
        <v>1097</v>
      </c>
      <c r="BY17151" s="8" t="s">
        <v>383</v>
      </c>
    </row>
    <row r="17152" spans="1:77" hidden="1">
      <c r="A17152" t="s">
        <v>117</v>
      </c>
      <c r="B17152" s="2">
        <v>42900.791666666664</v>
      </c>
      <c r="C17152" s="1">
        <v>42900</v>
      </c>
      <c r="D17152">
        <v>15</v>
      </c>
      <c r="E17152">
        <v>0</v>
      </c>
      <c r="F17152" s="2">
        <v>42900.625</v>
      </c>
      <c r="G17152" s="8" t="s">
        <v>378</v>
      </c>
      <c r="H17152" s="13" t="s">
        <v>379</v>
      </c>
      <c r="I17152" s="40">
        <v>94</v>
      </c>
      <c r="J17152" s="40">
        <v>94</v>
      </c>
      <c r="K17152" s="40">
        <v>1982</v>
      </c>
      <c r="L17152" s="40">
        <v>1888</v>
      </c>
      <c r="M17152" s="101">
        <v>0</v>
      </c>
      <c r="W17152" s="40">
        <v>94</v>
      </c>
      <c r="X17152" s="40">
        <v>1982</v>
      </c>
      <c r="Y17152" s="40">
        <v>1888</v>
      </c>
      <c r="Z17152" s="40">
        <v>0</v>
      </c>
      <c r="AA17152" s="40">
        <v>0</v>
      </c>
      <c r="AW17152" s="40">
        <v>1888</v>
      </c>
      <c r="AX17152" s="40">
        <v>-127</v>
      </c>
      <c r="AY17152" s="40">
        <v>2015</v>
      </c>
      <c r="AZ17152" s="40">
        <v>1</v>
      </c>
      <c r="BA17152" s="40">
        <v>1</v>
      </c>
      <c r="BB17152" s="40">
        <v>222</v>
      </c>
      <c r="BC17152" s="40">
        <v>-394</v>
      </c>
      <c r="BD17152" s="40">
        <v>95</v>
      </c>
      <c r="BE17152" s="40">
        <v>1621</v>
      </c>
      <c r="BF17152" s="40">
        <v>1</v>
      </c>
      <c r="BH17152" s="2">
        <v>42900.791666666664</v>
      </c>
      <c r="BI17152" s="2">
        <v>42900.791666666664</v>
      </c>
      <c r="BJ17152" s="2">
        <v>42900.791666666664</v>
      </c>
      <c r="BL17152">
        <v>0</v>
      </c>
      <c r="BM17152">
        <v>0</v>
      </c>
      <c r="BN17152">
        <v>0</v>
      </c>
      <c r="BO17152">
        <v>0</v>
      </c>
      <c r="BP17152">
        <v>4</v>
      </c>
      <c r="BQ17152" s="40">
        <v>4</v>
      </c>
      <c r="BR17152" s="40">
        <v>4</v>
      </c>
      <c r="BS17152" s="40">
        <v>4</v>
      </c>
      <c r="BT17152" s="40">
        <v>0</v>
      </c>
      <c r="BU17152">
        <v>0</v>
      </c>
      <c r="BV17152" s="8" t="s">
        <v>1095</v>
      </c>
      <c r="BW17152" s="8" t="s">
        <v>1096</v>
      </c>
      <c r="BX17152" s="8" t="s">
        <v>1097</v>
      </c>
      <c r="BY17152" s="8" t="s">
        <v>383</v>
      </c>
    </row>
    <row r="17153" spans="1:77" hidden="1">
      <c r="A17153" t="s">
        <v>117</v>
      </c>
      <c r="B17153" s="2">
        <v>42900.833333333336</v>
      </c>
      <c r="C17153" s="1">
        <v>42900</v>
      </c>
      <c r="D17153">
        <v>16</v>
      </c>
      <c r="E17153">
        <v>0</v>
      </c>
      <c r="F17153" s="2">
        <v>42900.666666666664</v>
      </c>
      <c r="G17153" s="8" t="s">
        <v>378</v>
      </c>
      <c r="H17153" s="13" t="s">
        <v>379</v>
      </c>
      <c r="I17153" s="40">
        <v>94</v>
      </c>
      <c r="J17153" s="40">
        <v>92</v>
      </c>
      <c r="K17153" s="40">
        <v>1990</v>
      </c>
      <c r="L17153" s="40">
        <v>1898</v>
      </c>
      <c r="M17153" s="101">
        <v>0</v>
      </c>
      <c r="W17153" s="40">
        <v>92</v>
      </c>
      <c r="X17153" s="40">
        <v>1990</v>
      </c>
      <c r="Y17153" s="40">
        <v>1898</v>
      </c>
      <c r="Z17153" s="40">
        <v>0</v>
      </c>
      <c r="AA17153" s="40">
        <v>0</v>
      </c>
      <c r="AW17153" s="40">
        <v>1898</v>
      </c>
      <c r="AX17153" s="40">
        <v>-222</v>
      </c>
      <c r="AY17153" s="40">
        <v>2120</v>
      </c>
      <c r="AZ17153" s="40">
        <v>1</v>
      </c>
      <c r="BA17153" s="40">
        <v>1</v>
      </c>
      <c r="BB17153" s="40">
        <v>191</v>
      </c>
      <c r="BC17153" s="40">
        <v>-361</v>
      </c>
      <c r="BD17153" s="40">
        <v>-31</v>
      </c>
      <c r="BE17153" s="40">
        <v>1759</v>
      </c>
      <c r="BF17153" s="40">
        <v>1</v>
      </c>
      <c r="BH17153" s="2">
        <v>42900.833333333336</v>
      </c>
      <c r="BI17153" s="2">
        <v>42900.833333333336</v>
      </c>
      <c r="BJ17153" s="2">
        <v>42900.833333333336</v>
      </c>
      <c r="BL17153">
        <v>0</v>
      </c>
      <c r="BM17153">
        <v>0</v>
      </c>
      <c r="BN17153">
        <v>0</v>
      </c>
      <c r="BO17153">
        <v>0</v>
      </c>
      <c r="BP17153">
        <v>4</v>
      </c>
      <c r="BQ17153" s="40">
        <v>4</v>
      </c>
      <c r="BR17153" s="40">
        <v>4</v>
      </c>
      <c r="BS17153" s="40">
        <v>4</v>
      </c>
      <c r="BT17153" s="40">
        <v>0</v>
      </c>
      <c r="BU17153">
        <v>0</v>
      </c>
      <c r="BV17153" s="8" t="s">
        <v>1095</v>
      </c>
      <c r="BW17153" s="8" t="s">
        <v>1096</v>
      </c>
      <c r="BX17153" s="8" t="s">
        <v>1097</v>
      </c>
      <c r="BY17153" s="8" t="s">
        <v>383</v>
      </c>
    </row>
    <row r="17154" spans="1:77" hidden="1">
      <c r="A17154" t="s">
        <v>117</v>
      </c>
      <c r="B17154" s="2">
        <v>42900.875</v>
      </c>
      <c r="C17154" s="1">
        <v>42900</v>
      </c>
      <c r="D17154">
        <v>17</v>
      </c>
      <c r="E17154">
        <v>0</v>
      </c>
      <c r="F17154" s="2">
        <v>42900.708333333336</v>
      </c>
      <c r="G17154" s="8" t="s">
        <v>378</v>
      </c>
      <c r="H17154" s="13" t="s">
        <v>379</v>
      </c>
      <c r="I17154" s="40">
        <v>94</v>
      </c>
      <c r="J17154" s="40">
        <v>100</v>
      </c>
      <c r="K17154" s="40">
        <v>1991</v>
      </c>
      <c r="L17154" s="40">
        <v>1891</v>
      </c>
      <c r="M17154" s="101">
        <v>0</v>
      </c>
      <c r="W17154" s="40">
        <v>100</v>
      </c>
      <c r="X17154" s="40">
        <v>1991</v>
      </c>
      <c r="Y17154" s="40">
        <v>1891</v>
      </c>
      <c r="Z17154" s="40">
        <v>0</v>
      </c>
      <c r="AA17154" s="40">
        <v>0</v>
      </c>
      <c r="AW17154" s="40">
        <v>1891</v>
      </c>
      <c r="AX17154" s="40">
        <v>-191</v>
      </c>
      <c r="AY17154" s="40">
        <v>2082</v>
      </c>
      <c r="AZ17154" s="40">
        <v>1</v>
      </c>
      <c r="BA17154" s="40">
        <v>1</v>
      </c>
      <c r="BB17154" s="40">
        <v>158</v>
      </c>
      <c r="BC17154" s="40">
        <v>-326</v>
      </c>
      <c r="BD17154" s="40">
        <v>-33</v>
      </c>
      <c r="BE17154" s="40">
        <v>1756</v>
      </c>
      <c r="BF17154" s="40">
        <v>1</v>
      </c>
      <c r="BH17154" s="2">
        <v>42900.875</v>
      </c>
      <c r="BI17154" s="2">
        <v>42900.875</v>
      </c>
      <c r="BJ17154" s="2">
        <v>42900.875</v>
      </c>
      <c r="BL17154">
        <v>0</v>
      </c>
      <c r="BM17154">
        <v>0</v>
      </c>
      <c r="BN17154">
        <v>0</v>
      </c>
      <c r="BO17154">
        <v>0</v>
      </c>
      <c r="BP17154">
        <v>4</v>
      </c>
      <c r="BQ17154" s="40">
        <v>4</v>
      </c>
      <c r="BR17154" s="40">
        <v>4</v>
      </c>
      <c r="BS17154" s="40">
        <v>4</v>
      </c>
      <c r="BT17154" s="40">
        <v>0</v>
      </c>
      <c r="BU17154">
        <v>0</v>
      </c>
      <c r="BV17154" s="8" t="s">
        <v>1095</v>
      </c>
      <c r="BW17154" s="8" t="s">
        <v>1096</v>
      </c>
      <c r="BX17154" s="8" t="s">
        <v>1097</v>
      </c>
      <c r="BY17154" s="8" t="s">
        <v>383</v>
      </c>
    </row>
    <row r="17155" spans="1:77" hidden="1">
      <c r="A17155" t="s">
        <v>117</v>
      </c>
      <c r="B17155" s="2">
        <v>42900.916666666664</v>
      </c>
      <c r="C17155" s="1">
        <v>42900</v>
      </c>
      <c r="D17155">
        <v>18</v>
      </c>
      <c r="E17155">
        <v>0</v>
      </c>
      <c r="F17155" s="2">
        <v>42900.75</v>
      </c>
      <c r="G17155" s="8" t="s">
        <v>378</v>
      </c>
      <c r="H17155" s="13" t="s">
        <v>379</v>
      </c>
      <c r="I17155" s="40">
        <v>94</v>
      </c>
      <c r="J17155" s="40">
        <v>99</v>
      </c>
      <c r="K17155" s="40">
        <v>1994</v>
      </c>
      <c r="L17155" s="40">
        <v>1895</v>
      </c>
      <c r="M17155" s="101">
        <v>0</v>
      </c>
      <c r="W17155" s="40">
        <v>99</v>
      </c>
      <c r="X17155" s="40">
        <v>1994</v>
      </c>
      <c r="Y17155" s="40">
        <v>1895</v>
      </c>
      <c r="Z17155" s="40">
        <v>0</v>
      </c>
      <c r="AA17155" s="40">
        <v>0</v>
      </c>
      <c r="AW17155" s="40">
        <v>1895</v>
      </c>
      <c r="AX17155" s="40">
        <v>-158</v>
      </c>
      <c r="AY17155" s="40">
        <v>2053</v>
      </c>
      <c r="AZ17155" s="40">
        <v>1</v>
      </c>
      <c r="BA17155" s="40">
        <v>1</v>
      </c>
      <c r="BB17155" s="40">
        <v>135</v>
      </c>
      <c r="BC17155" s="40">
        <v>-304</v>
      </c>
      <c r="BD17155" s="40">
        <v>-23</v>
      </c>
      <c r="BE17155" s="40">
        <v>1749</v>
      </c>
      <c r="BF17155" s="40">
        <v>1</v>
      </c>
      <c r="BH17155" s="2">
        <v>42900.916666666664</v>
      </c>
      <c r="BI17155" s="2">
        <v>42900.916666666664</v>
      </c>
      <c r="BJ17155" s="2">
        <v>42900.916666666664</v>
      </c>
      <c r="BL17155">
        <v>0</v>
      </c>
      <c r="BM17155">
        <v>0</v>
      </c>
      <c r="BN17155">
        <v>0</v>
      </c>
      <c r="BO17155">
        <v>0</v>
      </c>
      <c r="BP17155">
        <v>4</v>
      </c>
      <c r="BQ17155" s="40">
        <v>4</v>
      </c>
      <c r="BR17155" s="40">
        <v>4</v>
      </c>
      <c r="BS17155" s="40">
        <v>4</v>
      </c>
      <c r="BT17155" s="40">
        <v>0</v>
      </c>
      <c r="BU17155">
        <v>0</v>
      </c>
      <c r="BV17155" s="8" t="s">
        <v>1095</v>
      </c>
      <c r="BW17155" s="8" t="s">
        <v>1096</v>
      </c>
      <c r="BX17155" s="8" t="s">
        <v>1097</v>
      </c>
      <c r="BY17155" s="8" t="s">
        <v>383</v>
      </c>
    </row>
    <row r="17156" spans="1:77" hidden="1">
      <c r="A17156" t="s">
        <v>117</v>
      </c>
      <c r="B17156" s="2">
        <v>42900.958333333336</v>
      </c>
      <c r="C17156" s="1">
        <v>42900</v>
      </c>
      <c r="D17156">
        <v>19</v>
      </c>
      <c r="E17156">
        <v>0</v>
      </c>
      <c r="F17156" s="2">
        <v>42900.791666666664</v>
      </c>
      <c r="G17156" s="8" t="s">
        <v>378</v>
      </c>
      <c r="H17156" s="13" t="s">
        <v>379</v>
      </c>
      <c r="I17156" s="40">
        <v>94</v>
      </c>
      <c r="J17156" s="40">
        <v>95</v>
      </c>
      <c r="K17156" s="40">
        <v>1995</v>
      </c>
      <c r="L17156" s="40">
        <v>1900</v>
      </c>
      <c r="M17156" s="101">
        <v>0</v>
      </c>
      <c r="W17156" s="40">
        <v>95</v>
      </c>
      <c r="X17156" s="40">
        <v>1995</v>
      </c>
      <c r="Y17156" s="40">
        <v>1900</v>
      </c>
      <c r="Z17156" s="40">
        <v>0</v>
      </c>
      <c r="AA17156" s="40">
        <v>0</v>
      </c>
      <c r="AW17156" s="40">
        <v>1900</v>
      </c>
      <c r="AX17156" s="40">
        <v>-135</v>
      </c>
      <c r="AY17156" s="40">
        <v>2035</v>
      </c>
      <c r="AZ17156" s="40">
        <v>1</v>
      </c>
      <c r="BA17156" s="40">
        <v>1</v>
      </c>
      <c r="BB17156" s="40">
        <v>83</v>
      </c>
      <c r="BC17156" s="40">
        <v>-251</v>
      </c>
      <c r="BD17156" s="40">
        <v>-52</v>
      </c>
      <c r="BE17156" s="40">
        <v>1784</v>
      </c>
      <c r="BF17156" s="40">
        <v>1</v>
      </c>
      <c r="BH17156" s="2">
        <v>42900.958333333336</v>
      </c>
      <c r="BI17156" s="2">
        <v>42900.958333333336</v>
      </c>
      <c r="BJ17156" s="2">
        <v>42900.958333333336</v>
      </c>
      <c r="BL17156">
        <v>0</v>
      </c>
      <c r="BM17156">
        <v>0</v>
      </c>
      <c r="BN17156">
        <v>0</v>
      </c>
      <c r="BO17156">
        <v>0</v>
      </c>
      <c r="BP17156">
        <v>4</v>
      </c>
      <c r="BQ17156" s="40">
        <v>4</v>
      </c>
      <c r="BR17156" s="40">
        <v>4</v>
      </c>
      <c r="BS17156" s="40">
        <v>4</v>
      </c>
      <c r="BT17156" s="40">
        <v>0</v>
      </c>
      <c r="BU17156">
        <v>0</v>
      </c>
      <c r="BV17156" s="8" t="s">
        <v>1095</v>
      </c>
      <c r="BW17156" s="8" t="s">
        <v>1096</v>
      </c>
      <c r="BX17156" s="8" t="s">
        <v>1097</v>
      </c>
      <c r="BY17156" s="8" t="s">
        <v>383</v>
      </c>
    </row>
    <row r="17157" spans="1:77" hidden="1">
      <c r="A17157" t="s">
        <v>117</v>
      </c>
      <c r="B17157" s="2">
        <v>42901</v>
      </c>
      <c r="C17157" s="1">
        <v>42900</v>
      </c>
      <c r="D17157">
        <v>20</v>
      </c>
      <c r="E17157">
        <v>0</v>
      </c>
      <c r="F17157" s="2">
        <v>42900.833333333336</v>
      </c>
      <c r="G17157" s="8" t="s">
        <v>378</v>
      </c>
      <c r="H17157" s="13" t="s">
        <v>379</v>
      </c>
      <c r="I17157" s="40">
        <v>94</v>
      </c>
      <c r="J17157" s="40">
        <v>94</v>
      </c>
      <c r="K17157" s="40">
        <v>1995</v>
      </c>
      <c r="L17157" s="40">
        <v>1901</v>
      </c>
      <c r="M17157" s="101">
        <v>0</v>
      </c>
      <c r="W17157" s="40">
        <v>94</v>
      </c>
      <c r="X17157" s="40">
        <v>1995</v>
      </c>
      <c r="Y17157" s="40">
        <v>1901</v>
      </c>
      <c r="Z17157" s="40">
        <v>0</v>
      </c>
      <c r="AA17157" s="40">
        <v>0</v>
      </c>
      <c r="AW17157" s="40">
        <v>1901</v>
      </c>
      <c r="AX17157" s="40">
        <v>-83</v>
      </c>
      <c r="AY17157" s="40">
        <v>1984</v>
      </c>
      <c r="AZ17157" s="40">
        <v>1</v>
      </c>
      <c r="BA17157" s="40">
        <v>1</v>
      </c>
      <c r="BB17157" s="40">
        <v>20</v>
      </c>
      <c r="BC17157" s="40">
        <v>-189</v>
      </c>
      <c r="BD17157" s="40">
        <v>-63</v>
      </c>
      <c r="BE17157" s="40">
        <v>1795</v>
      </c>
      <c r="BF17157" s="40">
        <v>1</v>
      </c>
      <c r="BH17157" s="2">
        <v>42901</v>
      </c>
      <c r="BI17157" s="2">
        <v>42901</v>
      </c>
      <c r="BJ17157" s="2">
        <v>42901</v>
      </c>
      <c r="BL17157">
        <v>0</v>
      </c>
      <c r="BM17157">
        <v>0</v>
      </c>
      <c r="BN17157">
        <v>0</v>
      </c>
      <c r="BO17157">
        <v>0</v>
      </c>
      <c r="BP17157">
        <v>4</v>
      </c>
      <c r="BQ17157" s="40">
        <v>4</v>
      </c>
      <c r="BR17157" s="40">
        <v>4</v>
      </c>
      <c r="BS17157" s="40">
        <v>4</v>
      </c>
      <c r="BT17157" s="40">
        <v>0</v>
      </c>
      <c r="BU17157">
        <v>0</v>
      </c>
      <c r="BV17157" s="8" t="s">
        <v>1095</v>
      </c>
      <c r="BW17157" s="8" t="s">
        <v>1096</v>
      </c>
      <c r="BX17157" s="8" t="s">
        <v>1097</v>
      </c>
      <c r="BY17157" s="8" t="s">
        <v>383</v>
      </c>
    </row>
    <row r="17158" spans="1:77" hidden="1">
      <c r="A17158" t="s">
        <v>117</v>
      </c>
      <c r="B17158" s="2">
        <v>42901.041666666664</v>
      </c>
      <c r="C17158" s="1">
        <v>42900</v>
      </c>
      <c r="D17158">
        <v>21</v>
      </c>
      <c r="E17158">
        <v>0</v>
      </c>
      <c r="F17158" s="2">
        <v>42900.875</v>
      </c>
      <c r="G17158" s="8" t="s">
        <v>378</v>
      </c>
      <c r="H17158" s="13" t="s">
        <v>379</v>
      </c>
      <c r="I17158" s="40">
        <v>94</v>
      </c>
      <c r="J17158" s="40">
        <v>94</v>
      </c>
      <c r="K17158" s="40">
        <v>1991</v>
      </c>
      <c r="L17158" s="40">
        <v>1897</v>
      </c>
      <c r="M17158" s="101">
        <v>0</v>
      </c>
      <c r="W17158" s="40">
        <v>94</v>
      </c>
      <c r="X17158" s="40">
        <v>1991</v>
      </c>
      <c r="Y17158" s="40">
        <v>1897</v>
      </c>
      <c r="Z17158" s="40">
        <v>0</v>
      </c>
      <c r="AA17158" s="40">
        <v>0</v>
      </c>
      <c r="AW17158" s="40">
        <v>1897</v>
      </c>
      <c r="AX17158" s="40">
        <v>-20</v>
      </c>
      <c r="AY17158" s="40">
        <v>1917</v>
      </c>
      <c r="AZ17158" s="40">
        <v>1</v>
      </c>
      <c r="BA17158" s="40">
        <v>1</v>
      </c>
      <c r="BB17158" s="40">
        <v>70</v>
      </c>
      <c r="BC17158" s="40">
        <v>-238</v>
      </c>
      <c r="BD17158" s="40">
        <v>50</v>
      </c>
      <c r="BE17158" s="40">
        <v>1679</v>
      </c>
      <c r="BF17158" s="40">
        <v>1</v>
      </c>
      <c r="BH17158" s="2">
        <v>42901.041666666664</v>
      </c>
      <c r="BI17158" s="2">
        <v>42901.041666666664</v>
      </c>
      <c r="BJ17158" s="2">
        <v>42901.041666666664</v>
      </c>
      <c r="BL17158">
        <v>0</v>
      </c>
      <c r="BM17158">
        <v>0</v>
      </c>
      <c r="BN17158">
        <v>0</v>
      </c>
      <c r="BO17158">
        <v>0</v>
      </c>
      <c r="BP17158">
        <v>4</v>
      </c>
      <c r="BQ17158" s="40">
        <v>4</v>
      </c>
      <c r="BR17158" s="40">
        <v>4</v>
      </c>
      <c r="BS17158" s="40">
        <v>4</v>
      </c>
      <c r="BT17158" s="40">
        <v>0</v>
      </c>
      <c r="BU17158">
        <v>0</v>
      </c>
      <c r="BV17158" s="8" t="s">
        <v>1095</v>
      </c>
      <c r="BW17158" s="8" t="s">
        <v>1096</v>
      </c>
      <c r="BX17158" s="8" t="s">
        <v>1097</v>
      </c>
      <c r="BY17158" s="8" t="s">
        <v>383</v>
      </c>
    </row>
    <row r="17159" spans="1:77" hidden="1">
      <c r="A17159" t="s">
        <v>117</v>
      </c>
      <c r="B17159" s="2">
        <v>42901.083333333336</v>
      </c>
      <c r="C17159" s="1">
        <v>42900</v>
      </c>
      <c r="D17159">
        <v>22</v>
      </c>
      <c r="E17159">
        <v>0</v>
      </c>
      <c r="F17159" s="2">
        <v>42900.916666666664</v>
      </c>
      <c r="G17159" s="8" t="s">
        <v>378</v>
      </c>
      <c r="H17159" s="13" t="s">
        <v>379</v>
      </c>
      <c r="I17159" s="40">
        <v>94</v>
      </c>
      <c r="J17159" s="40">
        <v>94</v>
      </c>
      <c r="K17159" s="40">
        <v>1993</v>
      </c>
      <c r="L17159" s="40">
        <v>1899</v>
      </c>
      <c r="M17159" s="101">
        <v>0</v>
      </c>
      <c r="W17159" s="40">
        <v>94</v>
      </c>
      <c r="X17159" s="40">
        <v>1993</v>
      </c>
      <c r="Y17159" s="40">
        <v>1899</v>
      </c>
      <c r="Z17159" s="40">
        <v>0</v>
      </c>
      <c r="AA17159" s="40">
        <v>0</v>
      </c>
      <c r="AW17159" s="40">
        <v>1899</v>
      </c>
      <c r="AX17159" s="40">
        <v>-70</v>
      </c>
      <c r="AY17159" s="40">
        <v>1969</v>
      </c>
      <c r="AZ17159" s="40">
        <v>1</v>
      </c>
      <c r="BA17159" s="40">
        <v>1</v>
      </c>
      <c r="BB17159" s="40">
        <v>80</v>
      </c>
      <c r="BC17159" s="40">
        <v>-249</v>
      </c>
      <c r="BD17159" s="40">
        <v>10</v>
      </c>
      <c r="BE17159" s="40">
        <v>1720</v>
      </c>
      <c r="BF17159" s="40">
        <v>1</v>
      </c>
      <c r="BH17159" s="2">
        <v>42901.083333333336</v>
      </c>
      <c r="BI17159" s="2">
        <v>42901.083333333336</v>
      </c>
      <c r="BJ17159" s="2">
        <v>42901.083333333336</v>
      </c>
      <c r="BL17159">
        <v>0</v>
      </c>
      <c r="BM17159">
        <v>0</v>
      </c>
      <c r="BN17159">
        <v>0</v>
      </c>
      <c r="BO17159">
        <v>0</v>
      </c>
      <c r="BP17159">
        <v>4</v>
      </c>
      <c r="BQ17159" s="40">
        <v>4</v>
      </c>
      <c r="BR17159" s="40">
        <v>4</v>
      </c>
      <c r="BS17159" s="40">
        <v>4</v>
      </c>
      <c r="BT17159" s="40">
        <v>0</v>
      </c>
      <c r="BU17159">
        <v>0</v>
      </c>
      <c r="BV17159" s="8" t="s">
        <v>1095</v>
      </c>
      <c r="BW17159" s="8" t="s">
        <v>1096</v>
      </c>
      <c r="BX17159" s="8" t="s">
        <v>1097</v>
      </c>
      <c r="BY17159" s="8" t="s">
        <v>383</v>
      </c>
    </row>
    <row r="17160" spans="1:77" hidden="1">
      <c r="A17160" t="s">
        <v>117</v>
      </c>
      <c r="B17160" s="2">
        <v>42901.125</v>
      </c>
      <c r="C17160" s="1">
        <v>42900</v>
      </c>
      <c r="D17160">
        <v>23</v>
      </c>
      <c r="E17160">
        <v>0</v>
      </c>
      <c r="F17160" s="2">
        <v>42900.958333333336</v>
      </c>
      <c r="G17160" s="8" t="s">
        <v>378</v>
      </c>
      <c r="H17160" s="13" t="s">
        <v>379</v>
      </c>
      <c r="I17160" s="40">
        <v>94</v>
      </c>
      <c r="J17160" s="40">
        <v>93</v>
      </c>
      <c r="K17160" s="40">
        <v>1979</v>
      </c>
      <c r="L17160" s="40">
        <v>1886</v>
      </c>
      <c r="M17160" s="101">
        <v>0</v>
      </c>
      <c r="W17160" s="40">
        <v>93</v>
      </c>
      <c r="X17160" s="40">
        <v>1979</v>
      </c>
      <c r="Y17160" s="40">
        <v>1886</v>
      </c>
      <c r="Z17160" s="40">
        <v>0</v>
      </c>
      <c r="AA17160" s="40">
        <v>0</v>
      </c>
      <c r="AW17160" s="40">
        <v>1886</v>
      </c>
      <c r="AX17160" s="40">
        <v>-80</v>
      </c>
      <c r="AY17160" s="40">
        <v>1966</v>
      </c>
      <c r="AZ17160" s="40">
        <v>1</v>
      </c>
      <c r="BA17160" s="40">
        <v>1</v>
      </c>
      <c r="BB17160" s="40">
        <v>194</v>
      </c>
      <c r="BC17160" s="40">
        <v>-366</v>
      </c>
      <c r="BD17160" s="40">
        <v>114</v>
      </c>
      <c r="BE17160" s="40">
        <v>1600</v>
      </c>
      <c r="BF17160" s="40">
        <v>1</v>
      </c>
      <c r="BH17160" s="2">
        <v>42901.125</v>
      </c>
      <c r="BI17160" s="2">
        <v>42901.125</v>
      </c>
      <c r="BJ17160" s="2">
        <v>42901.125</v>
      </c>
      <c r="BL17160">
        <v>0</v>
      </c>
      <c r="BM17160">
        <v>0</v>
      </c>
      <c r="BN17160">
        <v>0</v>
      </c>
      <c r="BO17160">
        <v>0</v>
      </c>
      <c r="BP17160">
        <v>4</v>
      </c>
      <c r="BQ17160" s="40">
        <v>4</v>
      </c>
      <c r="BR17160" s="40">
        <v>4</v>
      </c>
      <c r="BS17160" s="40">
        <v>4</v>
      </c>
      <c r="BT17160" s="40">
        <v>0</v>
      </c>
      <c r="BU17160">
        <v>0</v>
      </c>
      <c r="BV17160" s="8" t="s">
        <v>1095</v>
      </c>
      <c r="BW17160" s="8" t="s">
        <v>1096</v>
      </c>
      <c r="BX17160" s="8" t="s">
        <v>1097</v>
      </c>
      <c r="BY17160" s="8" t="s">
        <v>383</v>
      </c>
    </row>
    <row r="17161" spans="1:77" hidden="1">
      <c r="A17161" t="s">
        <v>117</v>
      </c>
      <c r="B17161" s="2">
        <v>42901.166666666664</v>
      </c>
      <c r="C17161" s="1">
        <v>42900</v>
      </c>
      <c r="D17161">
        <v>24</v>
      </c>
      <c r="E17161">
        <v>0</v>
      </c>
      <c r="F17161" s="2">
        <v>42901</v>
      </c>
      <c r="G17161" s="8" t="s">
        <v>378</v>
      </c>
      <c r="H17161" s="13" t="s">
        <v>379</v>
      </c>
      <c r="I17161" s="40">
        <v>94</v>
      </c>
      <c r="J17161" s="40">
        <v>87</v>
      </c>
      <c r="K17161" s="40">
        <v>1760</v>
      </c>
      <c r="L17161" s="40">
        <v>1673</v>
      </c>
      <c r="M17161" s="101">
        <v>0</v>
      </c>
      <c r="W17161" s="40">
        <v>87</v>
      </c>
      <c r="X17161" s="40">
        <v>1760</v>
      </c>
      <c r="Y17161" s="40">
        <v>1673</v>
      </c>
      <c r="Z17161" s="40">
        <v>0</v>
      </c>
      <c r="AA17161" s="40">
        <v>0</v>
      </c>
      <c r="AW17161" s="40">
        <v>1673</v>
      </c>
      <c r="AX17161" s="40">
        <v>-194</v>
      </c>
      <c r="AY17161" s="40">
        <v>1867</v>
      </c>
      <c r="AZ17161" s="40">
        <v>1</v>
      </c>
      <c r="BA17161" s="40">
        <v>1</v>
      </c>
      <c r="BB17161" s="40">
        <v>208</v>
      </c>
      <c r="BC17161" s="40">
        <v>-355</v>
      </c>
      <c r="BD17161" s="40">
        <v>14</v>
      </c>
      <c r="BE17161" s="40">
        <v>1512</v>
      </c>
      <c r="BF17161" s="40">
        <v>1</v>
      </c>
      <c r="BH17161" s="2">
        <v>42901.166666666664</v>
      </c>
      <c r="BI17161" s="2">
        <v>42901.166666666664</v>
      </c>
      <c r="BJ17161" s="2">
        <v>42901.166666666664</v>
      </c>
      <c r="BL17161">
        <v>0</v>
      </c>
      <c r="BM17161">
        <v>0</v>
      </c>
      <c r="BN17161">
        <v>0</v>
      </c>
      <c r="BO17161">
        <v>0</v>
      </c>
      <c r="BP17161">
        <v>4</v>
      </c>
      <c r="BQ17161" s="40">
        <v>4</v>
      </c>
      <c r="BR17161" s="40">
        <v>4</v>
      </c>
      <c r="BS17161" s="40">
        <v>4</v>
      </c>
      <c r="BT17161" s="40">
        <v>0</v>
      </c>
      <c r="BU17161">
        <v>0</v>
      </c>
      <c r="BV17161" s="8" t="s">
        <v>1095</v>
      </c>
      <c r="BW17161" s="8" t="s">
        <v>1096</v>
      </c>
      <c r="BX17161" s="8" t="s">
        <v>1097</v>
      </c>
      <c r="BY17161" s="8" t="s">
        <v>383</v>
      </c>
    </row>
    <row r="17162" spans="1:77" hidden="1">
      <c r="A17162" t="s">
        <v>117</v>
      </c>
      <c r="B17162" s="2">
        <v>42901.208333333336</v>
      </c>
      <c r="C17162" s="1">
        <v>42901</v>
      </c>
      <c r="D17162">
        <v>1</v>
      </c>
      <c r="E17162">
        <v>0</v>
      </c>
      <c r="F17162" s="2">
        <v>42901.041666666664</v>
      </c>
      <c r="G17162" s="8" t="s">
        <v>378</v>
      </c>
      <c r="H17162" s="13" t="s">
        <v>379</v>
      </c>
      <c r="I17162" s="40">
        <v>93</v>
      </c>
      <c r="J17162" s="40">
        <v>97</v>
      </c>
      <c r="K17162" s="40">
        <v>1761</v>
      </c>
      <c r="L17162" s="40">
        <v>1664</v>
      </c>
      <c r="M17162" s="101">
        <v>0</v>
      </c>
      <c r="W17162" s="40">
        <v>97</v>
      </c>
      <c r="X17162" s="40">
        <v>1761</v>
      </c>
      <c r="Y17162" s="40">
        <v>1664</v>
      </c>
      <c r="Z17162" s="40">
        <v>0</v>
      </c>
      <c r="AA17162" s="40">
        <v>0</v>
      </c>
      <c r="AW17162" s="40">
        <v>1664</v>
      </c>
      <c r="AX17162" s="40">
        <v>-208</v>
      </c>
      <c r="AY17162" s="40">
        <v>1872</v>
      </c>
      <c r="AZ17162" s="40">
        <v>1</v>
      </c>
      <c r="BA17162" s="40">
        <v>1</v>
      </c>
      <c r="BB17162" s="40">
        <v>439</v>
      </c>
      <c r="BC17162" s="40">
        <v>-585</v>
      </c>
      <c r="BD17162" s="40">
        <v>231</v>
      </c>
      <c r="BE17162" s="40">
        <v>1287</v>
      </c>
      <c r="BF17162" s="40">
        <v>1</v>
      </c>
      <c r="BH17162" s="2">
        <v>42901.208333333336</v>
      </c>
      <c r="BI17162" s="2">
        <v>42901.208333333336</v>
      </c>
      <c r="BJ17162" s="2">
        <v>42901.208333333336</v>
      </c>
      <c r="BL17162">
        <v>0</v>
      </c>
      <c r="BM17162">
        <v>0</v>
      </c>
      <c r="BN17162">
        <v>0</v>
      </c>
      <c r="BO17162">
        <v>0</v>
      </c>
      <c r="BP17162">
        <v>4</v>
      </c>
      <c r="BQ17162" s="40">
        <v>4</v>
      </c>
      <c r="BR17162" s="40">
        <v>4</v>
      </c>
      <c r="BS17162" s="40">
        <v>4</v>
      </c>
      <c r="BT17162" s="40">
        <v>0</v>
      </c>
      <c r="BU17162">
        <v>0</v>
      </c>
      <c r="BV17162" s="8" t="s">
        <v>1096</v>
      </c>
      <c r="BW17162" s="8" t="s">
        <v>1097</v>
      </c>
      <c r="BX17162" s="8" t="s">
        <v>1098</v>
      </c>
      <c r="BY17162" s="8" t="s">
        <v>383</v>
      </c>
    </row>
    <row r="17163" spans="1:77" hidden="1">
      <c r="A17163" t="s">
        <v>117</v>
      </c>
      <c r="B17163" s="2">
        <v>42901.25</v>
      </c>
      <c r="C17163" s="1">
        <v>42901</v>
      </c>
      <c r="D17163">
        <v>2</v>
      </c>
      <c r="E17163">
        <v>0</v>
      </c>
      <c r="F17163" s="2">
        <v>42901.083333333336</v>
      </c>
      <c r="G17163" s="8" t="s">
        <v>378</v>
      </c>
      <c r="H17163" s="13" t="s">
        <v>379</v>
      </c>
      <c r="I17163" s="40">
        <v>93</v>
      </c>
      <c r="J17163" s="40">
        <v>82</v>
      </c>
      <c r="K17163" s="40">
        <v>1400</v>
      </c>
      <c r="L17163" s="40">
        <v>1318</v>
      </c>
      <c r="M17163" s="101">
        <v>0</v>
      </c>
      <c r="W17163" s="40">
        <v>82</v>
      </c>
      <c r="X17163" s="40">
        <v>1400</v>
      </c>
      <c r="Y17163" s="40">
        <v>1318</v>
      </c>
      <c r="Z17163" s="40">
        <v>0</v>
      </c>
      <c r="AA17163" s="40">
        <v>0</v>
      </c>
      <c r="AW17163" s="40">
        <v>1318</v>
      </c>
      <c r="AX17163" s="40">
        <v>-439</v>
      </c>
      <c r="AY17163" s="40">
        <v>1757</v>
      </c>
      <c r="AZ17163" s="40">
        <v>1</v>
      </c>
      <c r="BA17163" s="40">
        <v>1</v>
      </c>
      <c r="BB17163" s="40">
        <v>382</v>
      </c>
      <c r="BC17163" s="40">
        <v>-488</v>
      </c>
      <c r="BD17163" s="40">
        <v>-57</v>
      </c>
      <c r="BE17163" s="40">
        <v>1269</v>
      </c>
      <c r="BF17163" s="40">
        <v>1</v>
      </c>
      <c r="BH17163" s="2">
        <v>42901.25</v>
      </c>
      <c r="BI17163" s="2">
        <v>42901.25</v>
      </c>
      <c r="BJ17163" s="2">
        <v>42901.25</v>
      </c>
      <c r="BL17163">
        <v>0</v>
      </c>
      <c r="BM17163">
        <v>0</v>
      </c>
      <c r="BN17163">
        <v>0</v>
      </c>
      <c r="BO17163">
        <v>0</v>
      </c>
      <c r="BP17163">
        <v>4</v>
      </c>
      <c r="BQ17163" s="40">
        <v>4</v>
      </c>
      <c r="BR17163" s="40">
        <v>4</v>
      </c>
      <c r="BS17163" s="40">
        <v>4</v>
      </c>
      <c r="BT17163" s="40">
        <v>0</v>
      </c>
      <c r="BU17163">
        <v>0</v>
      </c>
      <c r="BV17163" s="8" t="s">
        <v>1096</v>
      </c>
      <c r="BW17163" s="8" t="s">
        <v>1097</v>
      </c>
      <c r="BX17163" s="8" t="s">
        <v>1098</v>
      </c>
      <c r="BY17163" s="8" t="s">
        <v>383</v>
      </c>
    </row>
    <row r="17164" spans="1:77" hidden="1">
      <c r="A17164" t="s">
        <v>117</v>
      </c>
      <c r="B17164" s="2">
        <v>42901.291666666664</v>
      </c>
      <c r="C17164" s="1">
        <v>42901</v>
      </c>
      <c r="D17164">
        <v>3</v>
      </c>
      <c r="E17164">
        <v>0</v>
      </c>
      <c r="F17164" s="2">
        <v>42901.125</v>
      </c>
      <c r="G17164" s="8" t="s">
        <v>378</v>
      </c>
      <c r="H17164" s="13" t="s">
        <v>379</v>
      </c>
      <c r="I17164" s="40">
        <v>93</v>
      </c>
      <c r="J17164" s="40">
        <v>80</v>
      </c>
      <c r="K17164" s="40">
        <v>1313</v>
      </c>
      <c r="L17164" s="40">
        <v>1233</v>
      </c>
      <c r="M17164" s="101">
        <v>0</v>
      </c>
      <c r="W17164" s="40">
        <v>80</v>
      </c>
      <c r="X17164" s="40">
        <v>1313</v>
      </c>
      <c r="Y17164" s="40">
        <v>1233</v>
      </c>
      <c r="Z17164" s="40">
        <v>0</v>
      </c>
      <c r="AA17164" s="40">
        <v>0</v>
      </c>
      <c r="AW17164" s="40">
        <v>1233</v>
      </c>
      <c r="AX17164" s="40">
        <v>-382</v>
      </c>
      <c r="AY17164" s="40">
        <v>1615</v>
      </c>
      <c r="AZ17164" s="40">
        <v>1</v>
      </c>
      <c r="BA17164" s="40">
        <v>1</v>
      </c>
      <c r="BB17164" s="40">
        <v>268</v>
      </c>
      <c r="BC17164" s="40">
        <v>-323</v>
      </c>
      <c r="BD17164" s="40">
        <v>-114</v>
      </c>
      <c r="BE17164" s="40">
        <v>1292</v>
      </c>
      <c r="BF17164" s="40">
        <v>1</v>
      </c>
      <c r="BH17164" s="2">
        <v>42901.291666666664</v>
      </c>
      <c r="BI17164" s="2">
        <v>42901.291666666664</v>
      </c>
      <c r="BJ17164" s="2">
        <v>42901.291666666664</v>
      </c>
      <c r="BL17164">
        <v>0</v>
      </c>
      <c r="BM17164">
        <v>0</v>
      </c>
      <c r="BN17164">
        <v>0</v>
      </c>
      <c r="BO17164">
        <v>0</v>
      </c>
      <c r="BP17164">
        <v>4</v>
      </c>
      <c r="BQ17164" s="40">
        <v>4</v>
      </c>
      <c r="BR17164" s="40">
        <v>4</v>
      </c>
      <c r="BS17164" s="40">
        <v>4</v>
      </c>
      <c r="BT17164" s="40">
        <v>0</v>
      </c>
      <c r="BU17164">
        <v>0</v>
      </c>
      <c r="BV17164" s="8" t="s">
        <v>1096</v>
      </c>
      <c r="BW17164" s="8" t="s">
        <v>1097</v>
      </c>
      <c r="BX17164" s="8" t="s">
        <v>1098</v>
      </c>
      <c r="BY17164" s="8" t="s">
        <v>383</v>
      </c>
    </row>
    <row r="17165" spans="1:77" hidden="1">
      <c r="A17165" t="s">
        <v>117</v>
      </c>
      <c r="B17165" s="2">
        <v>42901.333333333336</v>
      </c>
      <c r="C17165" s="1">
        <v>42901</v>
      </c>
      <c r="D17165">
        <v>4</v>
      </c>
      <c r="E17165">
        <v>0</v>
      </c>
      <c r="F17165" s="2">
        <v>42901.166666666664</v>
      </c>
      <c r="G17165" s="8" t="s">
        <v>378</v>
      </c>
      <c r="H17165" s="13" t="s">
        <v>379</v>
      </c>
      <c r="I17165" s="40">
        <v>93</v>
      </c>
      <c r="J17165" s="40">
        <v>79</v>
      </c>
      <c r="K17165" s="40">
        <v>1256</v>
      </c>
      <c r="L17165" s="40">
        <v>1177</v>
      </c>
      <c r="M17165" s="101">
        <v>0</v>
      </c>
      <c r="W17165" s="40">
        <v>79</v>
      </c>
      <c r="X17165" s="40">
        <v>1256</v>
      </c>
      <c r="Y17165" s="40">
        <v>1177</v>
      </c>
      <c r="Z17165" s="40">
        <v>0</v>
      </c>
      <c r="AA17165" s="40">
        <v>0</v>
      </c>
      <c r="AW17165" s="40">
        <v>1177</v>
      </c>
      <c r="AX17165" s="40">
        <v>-268</v>
      </c>
      <c r="AY17165" s="40">
        <v>1445</v>
      </c>
      <c r="AZ17165" s="40">
        <v>1</v>
      </c>
      <c r="BA17165" s="40">
        <v>1</v>
      </c>
      <c r="BB17165" s="40">
        <v>252</v>
      </c>
      <c r="BC17165" s="40">
        <v>-307</v>
      </c>
      <c r="BD17165" s="40">
        <v>-16</v>
      </c>
      <c r="BE17165" s="40">
        <v>1138</v>
      </c>
      <c r="BF17165" s="40">
        <v>1</v>
      </c>
      <c r="BH17165" s="2">
        <v>42901.333333333336</v>
      </c>
      <c r="BI17165" s="2">
        <v>42901.333333333336</v>
      </c>
      <c r="BJ17165" s="2">
        <v>42901.333333333336</v>
      </c>
      <c r="BL17165">
        <v>0</v>
      </c>
      <c r="BM17165">
        <v>0</v>
      </c>
      <c r="BN17165">
        <v>0</v>
      </c>
      <c r="BO17165">
        <v>0</v>
      </c>
      <c r="BP17165">
        <v>4</v>
      </c>
      <c r="BQ17165" s="40">
        <v>4</v>
      </c>
      <c r="BR17165" s="40">
        <v>4</v>
      </c>
      <c r="BS17165" s="40">
        <v>4</v>
      </c>
      <c r="BT17165" s="40">
        <v>0</v>
      </c>
      <c r="BU17165">
        <v>0</v>
      </c>
      <c r="BV17165" s="8" t="s">
        <v>1096</v>
      </c>
      <c r="BW17165" s="8" t="s">
        <v>1097</v>
      </c>
      <c r="BX17165" s="8" t="s">
        <v>1098</v>
      </c>
      <c r="BY17165" s="8" t="s">
        <v>383</v>
      </c>
    </row>
    <row r="17166" spans="1:77" hidden="1">
      <c r="A17166" t="s">
        <v>117</v>
      </c>
      <c r="B17166" s="2">
        <v>42901.375</v>
      </c>
      <c r="C17166" s="1">
        <v>42901</v>
      </c>
      <c r="D17166">
        <v>5</v>
      </c>
      <c r="E17166">
        <v>0</v>
      </c>
      <c r="F17166" s="2">
        <v>42901.208333333336</v>
      </c>
      <c r="G17166" s="8" t="s">
        <v>378</v>
      </c>
      <c r="H17166" s="13" t="s">
        <v>379</v>
      </c>
      <c r="I17166" s="40">
        <v>93</v>
      </c>
      <c r="J17166" s="40">
        <v>69</v>
      </c>
      <c r="K17166" s="40">
        <v>984</v>
      </c>
      <c r="L17166" s="40">
        <v>915</v>
      </c>
      <c r="M17166" s="101">
        <v>0</v>
      </c>
      <c r="W17166" s="40">
        <v>69</v>
      </c>
      <c r="X17166" s="40">
        <v>984</v>
      </c>
      <c r="Y17166" s="40">
        <v>915</v>
      </c>
      <c r="Z17166" s="40">
        <v>0</v>
      </c>
      <c r="AA17166" s="40">
        <v>0</v>
      </c>
      <c r="AW17166" s="40">
        <v>915</v>
      </c>
      <c r="AX17166" s="40">
        <v>-252</v>
      </c>
      <c r="AY17166" s="40">
        <v>1167</v>
      </c>
      <c r="AZ17166" s="40">
        <v>1</v>
      </c>
      <c r="BA17166" s="40">
        <v>1</v>
      </c>
      <c r="BB17166" s="40">
        <v>239</v>
      </c>
      <c r="BC17166" s="40">
        <v>-289</v>
      </c>
      <c r="BD17166" s="40">
        <v>-13</v>
      </c>
      <c r="BE17166" s="40">
        <v>878</v>
      </c>
      <c r="BF17166" s="40">
        <v>1</v>
      </c>
      <c r="BH17166" s="2">
        <v>42901.375</v>
      </c>
      <c r="BI17166" s="2">
        <v>42901.375</v>
      </c>
      <c r="BJ17166" s="2">
        <v>42901.375</v>
      </c>
      <c r="BL17166">
        <v>0</v>
      </c>
      <c r="BM17166">
        <v>0</v>
      </c>
      <c r="BN17166">
        <v>0</v>
      </c>
      <c r="BO17166">
        <v>0</v>
      </c>
      <c r="BP17166">
        <v>4</v>
      </c>
      <c r="BQ17166" s="40">
        <v>4</v>
      </c>
      <c r="BR17166" s="40">
        <v>4</v>
      </c>
      <c r="BS17166" s="40">
        <v>4</v>
      </c>
      <c r="BT17166" s="40">
        <v>0</v>
      </c>
      <c r="BU17166">
        <v>0</v>
      </c>
      <c r="BV17166" s="8" t="s">
        <v>1096</v>
      </c>
      <c r="BW17166" s="8" t="s">
        <v>1097</v>
      </c>
      <c r="BX17166" s="8" t="s">
        <v>1098</v>
      </c>
      <c r="BY17166" s="8" t="s">
        <v>383</v>
      </c>
    </row>
    <row r="17167" spans="1:77" hidden="1">
      <c r="A17167" t="s">
        <v>117</v>
      </c>
      <c r="B17167" s="2">
        <v>42901.416666666664</v>
      </c>
      <c r="C17167" s="1">
        <v>42901</v>
      </c>
      <c r="D17167">
        <v>6</v>
      </c>
      <c r="E17167">
        <v>0</v>
      </c>
      <c r="F17167" s="2">
        <v>42901.25</v>
      </c>
      <c r="G17167" s="8" t="s">
        <v>378</v>
      </c>
      <c r="H17167" s="13" t="s">
        <v>379</v>
      </c>
      <c r="I17167" s="40">
        <v>93</v>
      </c>
      <c r="J17167" s="40">
        <v>83</v>
      </c>
      <c r="K17167" s="40">
        <v>1057</v>
      </c>
      <c r="L17167" s="40">
        <v>974</v>
      </c>
      <c r="M17167" s="101">
        <v>0</v>
      </c>
      <c r="W17167" s="40">
        <v>83</v>
      </c>
      <c r="X17167" s="40">
        <v>1057</v>
      </c>
      <c r="Y17167" s="40">
        <v>974</v>
      </c>
      <c r="Z17167" s="40">
        <v>0</v>
      </c>
      <c r="AA17167" s="40">
        <v>0</v>
      </c>
      <c r="AW17167" s="40">
        <v>974</v>
      </c>
      <c r="AX17167" s="40">
        <v>-239</v>
      </c>
      <c r="AY17167" s="40">
        <v>1213</v>
      </c>
      <c r="AZ17167" s="40">
        <v>1</v>
      </c>
      <c r="BA17167" s="40">
        <v>1</v>
      </c>
      <c r="BB17167" s="40">
        <v>255</v>
      </c>
      <c r="BC17167" s="40">
        <v>-304</v>
      </c>
      <c r="BD17167" s="40">
        <v>16</v>
      </c>
      <c r="BE17167" s="40">
        <v>909</v>
      </c>
      <c r="BF17167" s="40">
        <v>1</v>
      </c>
      <c r="BH17167" s="2">
        <v>42901.416666666664</v>
      </c>
      <c r="BI17167" s="2">
        <v>42901.416666666664</v>
      </c>
      <c r="BJ17167" s="2">
        <v>42901.416666666664</v>
      </c>
      <c r="BL17167">
        <v>0</v>
      </c>
      <c r="BM17167">
        <v>0</v>
      </c>
      <c r="BN17167">
        <v>0</v>
      </c>
      <c r="BO17167">
        <v>0</v>
      </c>
      <c r="BP17167">
        <v>4</v>
      </c>
      <c r="BQ17167" s="40">
        <v>4</v>
      </c>
      <c r="BR17167" s="40">
        <v>4</v>
      </c>
      <c r="BS17167" s="40">
        <v>4</v>
      </c>
      <c r="BT17167" s="40">
        <v>0</v>
      </c>
      <c r="BU17167">
        <v>0</v>
      </c>
      <c r="BV17167" s="8" t="s">
        <v>1096</v>
      </c>
      <c r="BW17167" s="8" t="s">
        <v>1097</v>
      </c>
      <c r="BX17167" s="8" t="s">
        <v>1098</v>
      </c>
      <c r="BY17167" s="8" t="s">
        <v>383</v>
      </c>
    </row>
    <row r="17168" spans="1:77" hidden="1">
      <c r="A17168" t="s">
        <v>117</v>
      </c>
      <c r="B17168" s="2">
        <v>42901.458333333336</v>
      </c>
      <c r="C17168" s="1">
        <v>42901</v>
      </c>
      <c r="D17168">
        <v>7</v>
      </c>
      <c r="E17168">
        <v>0</v>
      </c>
      <c r="F17168" s="2">
        <v>42901.291666666664</v>
      </c>
      <c r="G17168" s="8" t="s">
        <v>378</v>
      </c>
      <c r="H17168" s="13" t="s">
        <v>379</v>
      </c>
      <c r="I17168" s="40">
        <v>93</v>
      </c>
      <c r="J17168" s="40">
        <v>87</v>
      </c>
      <c r="K17168" s="40">
        <v>1305</v>
      </c>
      <c r="L17168" s="40">
        <v>1218</v>
      </c>
      <c r="M17168" s="101">
        <v>0</v>
      </c>
      <c r="W17168" s="40">
        <v>87</v>
      </c>
      <c r="X17168" s="40">
        <v>1305</v>
      </c>
      <c r="Y17168" s="40">
        <v>1218</v>
      </c>
      <c r="Z17168" s="40">
        <v>0</v>
      </c>
      <c r="AA17168" s="40">
        <v>0</v>
      </c>
      <c r="AW17168" s="40">
        <v>1218</v>
      </c>
      <c r="AX17168" s="40">
        <v>-255</v>
      </c>
      <c r="AY17168" s="40">
        <v>1473</v>
      </c>
      <c r="AZ17168" s="40">
        <v>1</v>
      </c>
      <c r="BA17168" s="40">
        <v>1</v>
      </c>
      <c r="BB17168" s="40">
        <v>261</v>
      </c>
      <c r="BC17168" s="40">
        <v>-317</v>
      </c>
      <c r="BD17168" s="40">
        <v>6</v>
      </c>
      <c r="BE17168" s="40">
        <v>1156</v>
      </c>
      <c r="BF17168" s="40">
        <v>1</v>
      </c>
      <c r="BH17168" s="2">
        <v>42901.458333333336</v>
      </c>
      <c r="BI17168" s="2">
        <v>42901.458333333336</v>
      </c>
      <c r="BJ17168" s="2">
        <v>42901.458333333336</v>
      </c>
      <c r="BL17168">
        <v>0</v>
      </c>
      <c r="BM17168">
        <v>0</v>
      </c>
      <c r="BN17168">
        <v>0</v>
      </c>
      <c r="BO17168">
        <v>0</v>
      </c>
      <c r="BP17168">
        <v>4</v>
      </c>
      <c r="BQ17168" s="40">
        <v>4</v>
      </c>
      <c r="BR17168" s="40">
        <v>4</v>
      </c>
      <c r="BS17168" s="40">
        <v>4</v>
      </c>
      <c r="BT17168" s="40">
        <v>0</v>
      </c>
      <c r="BU17168">
        <v>0</v>
      </c>
      <c r="BV17168" s="8" t="s">
        <v>1096</v>
      </c>
      <c r="BW17168" s="8" t="s">
        <v>1097</v>
      </c>
      <c r="BX17168" s="8" t="s">
        <v>1098</v>
      </c>
      <c r="BY17168" s="8" t="s">
        <v>383</v>
      </c>
    </row>
    <row r="17169" spans="1:77" hidden="1">
      <c r="A17169" t="s">
        <v>117</v>
      </c>
      <c r="B17169" s="2">
        <v>42901.5</v>
      </c>
      <c r="C17169" s="1">
        <v>42901</v>
      </c>
      <c r="D17169">
        <v>8</v>
      </c>
      <c r="E17169">
        <v>0</v>
      </c>
      <c r="F17169" s="2">
        <v>42901.333333333336</v>
      </c>
      <c r="G17169" s="8" t="s">
        <v>378</v>
      </c>
      <c r="H17169" s="13" t="s">
        <v>379</v>
      </c>
      <c r="I17169" s="40">
        <v>93</v>
      </c>
      <c r="J17169" s="40">
        <v>84</v>
      </c>
      <c r="K17169" s="40">
        <v>1373</v>
      </c>
      <c r="L17169" s="40">
        <v>1289</v>
      </c>
      <c r="M17169" s="101">
        <v>0</v>
      </c>
      <c r="W17169" s="40">
        <v>84</v>
      </c>
      <c r="X17169" s="40">
        <v>1373</v>
      </c>
      <c r="Y17169" s="40">
        <v>1289</v>
      </c>
      <c r="Z17169" s="40">
        <v>0</v>
      </c>
      <c r="AA17169" s="40">
        <v>0</v>
      </c>
      <c r="AW17169" s="40">
        <v>1289</v>
      </c>
      <c r="AX17169" s="40">
        <v>-261</v>
      </c>
      <c r="AY17169" s="40">
        <v>1550</v>
      </c>
      <c r="AZ17169" s="40">
        <v>1</v>
      </c>
      <c r="BA17169" s="40">
        <v>1</v>
      </c>
      <c r="BB17169" s="40">
        <v>314</v>
      </c>
      <c r="BC17169" s="40">
        <v>-379</v>
      </c>
      <c r="BD17169" s="40">
        <v>53</v>
      </c>
      <c r="BE17169" s="40">
        <v>1171</v>
      </c>
      <c r="BF17169" s="40">
        <v>1</v>
      </c>
      <c r="BH17169" s="2">
        <v>42901.5</v>
      </c>
      <c r="BI17169" s="2">
        <v>42901.5</v>
      </c>
      <c r="BJ17169" s="2">
        <v>42901.5</v>
      </c>
      <c r="BL17169">
        <v>0</v>
      </c>
      <c r="BM17169">
        <v>0</v>
      </c>
      <c r="BN17169">
        <v>0</v>
      </c>
      <c r="BO17169">
        <v>0</v>
      </c>
      <c r="BP17169">
        <v>4</v>
      </c>
      <c r="BQ17169" s="40">
        <v>4</v>
      </c>
      <c r="BR17169" s="40">
        <v>4</v>
      </c>
      <c r="BS17169" s="40">
        <v>4</v>
      </c>
      <c r="BT17169" s="40">
        <v>0</v>
      </c>
      <c r="BU17169">
        <v>0</v>
      </c>
      <c r="BV17169" s="8" t="s">
        <v>1096</v>
      </c>
      <c r="BW17169" s="8" t="s">
        <v>1097</v>
      </c>
      <c r="BX17169" s="8" t="s">
        <v>1098</v>
      </c>
      <c r="BY17169" s="8" t="s">
        <v>383</v>
      </c>
    </row>
    <row r="17170" spans="1:77" hidden="1">
      <c r="A17170" t="s">
        <v>117</v>
      </c>
      <c r="B17170" s="2">
        <v>42901.541666666664</v>
      </c>
      <c r="C17170" s="1">
        <v>42901</v>
      </c>
      <c r="D17170">
        <v>9</v>
      </c>
      <c r="E17170">
        <v>0</v>
      </c>
      <c r="F17170" s="2">
        <v>42901.375</v>
      </c>
      <c r="G17170" s="8" t="s">
        <v>378</v>
      </c>
      <c r="H17170" s="13" t="s">
        <v>379</v>
      </c>
      <c r="I17170" s="40">
        <v>93</v>
      </c>
      <c r="J17170" s="40">
        <v>81</v>
      </c>
      <c r="K17170" s="40">
        <v>1388</v>
      </c>
      <c r="L17170" s="40">
        <v>1307</v>
      </c>
      <c r="M17170" s="101">
        <v>0</v>
      </c>
      <c r="W17170" s="40">
        <v>81</v>
      </c>
      <c r="X17170" s="40">
        <v>1388</v>
      </c>
      <c r="Y17170" s="40">
        <v>1307</v>
      </c>
      <c r="Z17170" s="40">
        <v>0</v>
      </c>
      <c r="AA17170" s="40">
        <v>0</v>
      </c>
      <c r="AW17170" s="40">
        <v>1307</v>
      </c>
      <c r="AX17170" s="40">
        <v>-314</v>
      </c>
      <c r="AY17170" s="40">
        <v>1621</v>
      </c>
      <c r="AZ17170" s="40">
        <v>1</v>
      </c>
      <c r="BA17170" s="40">
        <v>1</v>
      </c>
      <c r="BB17170" s="40">
        <v>401</v>
      </c>
      <c r="BC17170" s="40">
        <v>-483</v>
      </c>
      <c r="BD17170" s="40">
        <v>87</v>
      </c>
      <c r="BE17170" s="40">
        <v>1138</v>
      </c>
      <c r="BF17170" s="40">
        <v>1</v>
      </c>
      <c r="BH17170" s="2">
        <v>42901.541666666664</v>
      </c>
      <c r="BI17170" s="2">
        <v>42901.541666666664</v>
      </c>
      <c r="BJ17170" s="2">
        <v>42901.541666666664</v>
      </c>
      <c r="BL17170">
        <v>0</v>
      </c>
      <c r="BM17170">
        <v>0</v>
      </c>
      <c r="BN17170">
        <v>0</v>
      </c>
      <c r="BO17170">
        <v>0</v>
      </c>
      <c r="BP17170">
        <v>4</v>
      </c>
      <c r="BQ17170" s="40">
        <v>4</v>
      </c>
      <c r="BR17170" s="40">
        <v>4</v>
      </c>
      <c r="BS17170" s="40">
        <v>4</v>
      </c>
      <c r="BT17170" s="40">
        <v>0</v>
      </c>
      <c r="BU17170">
        <v>0</v>
      </c>
      <c r="BV17170" s="8" t="s">
        <v>1096</v>
      </c>
      <c r="BW17170" s="8" t="s">
        <v>1097</v>
      </c>
      <c r="BX17170" s="8" t="s">
        <v>1098</v>
      </c>
      <c r="BY17170" s="8" t="s">
        <v>383</v>
      </c>
    </row>
    <row r="17171" spans="1:77" hidden="1">
      <c r="A17171" t="s">
        <v>117</v>
      </c>
      <c r="B17171" s="2">
        <v>42901.583333333336</v>
      </c>
      <c r="C17171" s="1">
        <v>42901</v>
      </c>
      <c r="D17171">
        <v>10</v>
      </c>
      <c r="E17171">
        <v>0</v>
      </c>
      <c r="F17171" s="2">
        <v>42901.416666666664</v>
      </c>
      <c r="G17171" s="8" t="s">
        <v>378</v>
      </c>
      <c r="H17171" s="13" t="s">
        <v>379</v>
      </c>
      <c r="I17171" s="40">
        <v>93</v>
      </c>
      <c r="J17171" s="40">
        <v>80</v>
      </c>
      <c r="K17171" s="40">
        <v>1433</v>
      </c>
      <c r="L17171" s="40">
        <v>1353</v>
      </c>
      <c r="M17171" s="101">
        <v>0</v>
      </c>
      <c r="W17171" s="40">
        <v>80</v>
      </c>
      <c r="X17171" s="40">
        <v>1433</v>
      </c>
      <c r="Y17171" s="40">
        <v>1353</v>
      </c>
      <c r="Z17171" s="40">
        <v>0</v>
      </c>
      <c r="AA17171" s="40">
        <v>0</v>
      </c>
      <c r="AW17171" s="40">
        <v>1353</v>
      </c>
      <c r="AX17171" s="40">
        <v>-401</v>
      </c>
      <c r="AY17171" s="40">
        <v>1754</v>
      </c>
      <c r="AZ17171" s="40">
        <v>1</v>
      </c>
      <c r="BA17171" s="40">
        <v>1</v>
      </c>
      <c r="BB17171" s="40">
        <v>283</v>
      </c>
      <c r="BC17171" s="40">
        <v>-444</v>
      </c>
      <c r="BD17171" s="40">
        <v>-118</v>
      </c>
      <c r="BE17171" s="40">
        <v>1310</v>
      </c>
      <c r="BF17171" s="40">
        <v>1</v>
      </c>
      <c r="BH17171" s="2">
        <v>42901.583333333336</v>
      </c>
      <c r="BI17171" s="2">
        <v>42901.583333333336</v>
      </c>
      <c r="BJ17171" s="2">
        <v>42901.583333333336</v>
      </c>
      <c r="BL17171">
        <v>0</v>
      </c>
      <c r="BM17171">
        <v>0</v>
      </c>
      <c r="BN17171">
        <v>0</v>
      </c>
      <c r="BO17171">
        <v>0</v>
      </c>
      <c r="BP17171">
        <v>4</v>
      </c>
      <c r="BQ17171" s="40">
        <v>4</v>
      </c>
      <c r="BR17171" s="40">
        <v>4</v>
      </c>
      <c r="BS17171" s="40">
        <v>4</v>
      </c>
      <c r="BT17171" s="40">
        <v>0</v>
      </c>
      <c r="BU17171">
        <v>0</v>
      </c>
      <c r="BV17171" s="8" t="s">
        <v>1096</v>
      </c>
      <c r="BW17171" s="8" t="s">
        <v>1097</v>
      </c>
      <c r="BX17171" s="8" t="s">
        <v>1098</v>
      </c>
      <c r="BY17171" s="8" t="s">
        <v>383</v>
      </c>
    </row>
    <row r="17172" spans="1:77" hidden="1">
      <c r="A17172" t="s">
        <v>117</v>
      </c>
      <c r="B17172" s="2">
        <v>42901.625</v>
      </c>
      <c r="C17172" s="1">
        <v>42901</v>
      </c>
      <c r="D17172">
        <v>11</v>
      </c>
      <c r="E17172">
        <v>0</v>
      </c>
      <c r="F17172" s="2">
        <v>42901.458333333336</v>
      </c>
      <c r="G17172" s="8" t="s">
        <v>378</v>
      </c>
      <c r="H17172" s="13" t="s">
        <v>379</v>
      </c>
      <c r="I17172" s="40">
        <v>93</v>
      </c>
      <c r="J17172" s="40">
        <v>86</v>
      </c>
      <c r="K17172" s="40">
        <v>1656</v>
      </c>
      <c r="L17172" s="40">
        <v>1570</v>
      </c>
      <c r="M17172" s="101">
        <v>0</v>
      </c>
      <c r="W17172" s="40">
        <v>86</v>
      </c>
      <c r="X17172" s="40">
        <v>1656</v>
      </c>
      <c r="Y17172" s="40">
        <v>1570</v>
      </c>
      <c r="Z17172" s="40">
        <v>0</v>
      </c>
      <c r="AA17172" s="40">
        <v>0</v>
      </c>
      <c r="AW17172" s="40">
        <v>1570</v>
      </c>
      <c r="AX17172" s="40">
        <v>-283</v>
      </c>
      <c r="AY17172" s="40">
        <v>1853</v>
      </c>
      <c r="AZ17172" s="40">
        <v>1</v>
      </c>
      <c r="BA17172" s="40">
        <v>1</v>
      </c>
      <c r="BB17172" s="40">
        <v>247</v>
      </c>
      <c r="BC17172" s="40">
        <v>-416</v>
      </c>
      <c r="BD17172" s="40">
        <v>-36</v>
      </c>
      <c r="BE17172" s="40">
        <v>1437</v>
      </c>
      <c r="BF17172" s="40">
        <v>1</v>
      </c>
      <c r="BH17172" s="2">
        <v>42901.625</v>
      </c>
      <c r="BI17172" s="2">
        <v>42901.625</v>
      </c>
      <c r="BJ17172" s="2">
        <v>42901.625</v>
      </c>
      <c r="BL17172">
        <v>0</v>
      </c>
      <c r="BM17172">
        <v>0</v>
      </c>
      <c r="BN17172">
        <v>0</v>
      </c>
      <c r="BO17172">
        <v>0</v>
      </c>
      <c r="BP17172">
        <v>4</v>
      </c>
      <c r="BQ17172" s="40">
        <v>4</v>
      </c>
      <c r="BR17172" s="40">
        <v>4</v>
      </c>
      <c r="BS17172" s="40">
        <v>4</v>
      </c>
      <c r="BT17172" s="40">
        <v>0</v>
      </c>
      <c r="BU17172">
        <v>0</v>
      </c>
      <c r="BV17172" s="8" t="s">
        <v>1096</v>
      </c>
      <c r="BW17172" s="8" t="s">
        <v>1097</v>
      </c>
      <c r="BX17172" s="8" t="s">
        <v>1098</v>
      </c>
      <c r="BY17172" s="8" t="s">
        <v>383</v>
      </c>
    </row>
    <row r="17173" spans="1:77" hidden="1">
      <c r="A17173" t="s">
        <v>117</v>
      </c>
      <c r="B17173" s="2">
        <v>42901.666666666664</v>
      </c>
      <c r="C17173" s="1">
        <v>42901</v>
      </c>
      <c r="D17173">
        <v>12</v>
      </c>
      <c r="E17173">
        <v>0</v>
      </c>
      <c r="F17173" s="2">
        <v>42901.5</v>
      </c>
      <c r="G17173" s="8" t="s">
        <v>378</v>
      </c>
      <c r="H17173" s="13" t="s">
        <v>379</v>
      </c>
      <c r="I17173" s="40">
        <v>93</v>
      </c>
      <c r="J17173" s="40">
        <v>95</v>
      </c>
      <c r="K17173" s="40">
        <v>1953</v>
      </c>
      <c r="L17173" s="40">
        <v>1858</v>
      </c>
      <c r="M17173" s="101">
        <v>0</v>
      </c>
      <c r="W17173" s="40">
        <v>95</v>
      </c>
      <c r="X17173" s="40">
        <v>1953</v>
      </c>
      <c r="Y17173" s="40">
        <v>1858</v>
      </c>
      <c r="Z17173" s="40">
        <v>0</v>
      </c>
      <c r="AA17173" s="40">
        <v>0</v>
      </c>
      <c r="AW17173" s="40">
        <v>1858</v>
      </c>
      <c r="AX17173" s="40">
        <v>-247</v>
      </c>
      <c r="AY17173" s="40">
        <v>2105</v>
      </c>
      <c r="AZ17173" s="40">
        <v>1</v>
      </c>
      <c r="BA17173" s="40">
        <v>1</v>
      </c>
      <c r="BB17173" s="40">
        <v>215</v>
      </c>
      <c r="BC17173" s="40">
        <v>-385</v>
      </c>
      <c r="BD17173" s="40">
        <v>-32</v>
      </c>
      <c r="BE17173" s="40">
        <v>1720</v>
      </c>
      <c r="BF17173" s="40">
        <v>1</v>
      </c>
      <c r="BH17173" s="2">
        <v>42901.666666666664</v>
      </c>
      <c r="BI17173" s="2">
        <v>42901.666666666664</v>
      </c>
      <c r="BJ17173" s="2">
        <v>42901.666666666664</v>
      </c>
      <c r="BL17173">
        <v>0</v>
      </c>
      <c r="BM17173">
        <v>0</v>
      </c>
      <c r="BN17173">
        <v>0</v>
      </c>
      <c r="BO17173">
        <v>0</v>
      </c>
      <c r="BP17173">
        <v>4</v>
      </c>
      <c r="BQ17173" s="40">
        <v>4</v>
      </c>
      <c r="BR17173" s="40">
        <v>4</v>
      </c>
      <c r="BS17173" s="40">
        <v>4</v>
      </c>
      <c r="BT17173" s="40">
        <v>0</v>
      </c>
      <c r="BU17173">
        <v>0</v>
      </c>
      <c r="BV17173" s="8" t="s">
        <v>1096</v>
      </c>
      <c r="BW17173" s="8" t="s">
        <v>1097</v>
      </c>
      <c r="BX17173" s="8" t="s">
        <v>1098</v>
      </c>
      <c r="BY17173" s="8" t="s">
        <v>383</v>
      </c>
    </row>
    <row r="17174" spans="1:77" hidden="1">
      <c r="A17174" t="s">
        <v>117</v>
      </c>
      <c r="B17174" s="2">
        <v>42901.708333333336</v>
      </c>
      <c r="C17174" s="1">
        <v>42901</v>
      </c>
      <c r="D17174">
        <v>13</v>
      </c>
      <c r="E17174">
        <v>0</v>
      </c>
      <c r="F17174" s="2">
        <v>42901.541666666664</v>
      </c>
      <c r="G17174" s="8" t="s">
        <v>378</v>
      </c>
      <c r="H17174" s="13" t="s">
        <v>379</v>
      </c>
      <c r="I17174" s="40">
        <v>93</v>
      </c>
      <c r="J17174" s="40">
        <v>98</v>
      </c>
      <c r="K17174" s="40">
        <v>1983</v>
      </c>
      <c r="L17174" s="40">
        <v>1885</v>
      </c>
      <c r="M17174" s="101">
        <v>0</v>
      </c>
      <c r="W17174" s="40">
        <v>98</v>
      </c>
      <c r="X17174" s="40">
        <v>1983</v>
      </c>
      <c r="Y17174" s="40">
        <v>1885</v>
      </c>
      <c r="Z17174" s="40">
        <v>0</v>
      </c>
      <c r="AA17174" s="40">
        <v>0</v>
      </c>
      <c r="AW17174" s="40">
        <v>1885</v>
      </c>
      <c r="AX17174" s="40">
        <v>-215</v>
      </c>
      <c r="AY17174" s="40">
        <v>2100</v>
      </c>
      <c r="AZ17174" s="40">
        <v>1</v>
      </c>
      <c r="BA17174" s="40">
        <v>1</v>
      </c>
      <c r="BB17174" s="40">
        <v>232</v>
      </c>
      <c r="BC17174" s="40">
        <v>-403</v>
      </c>
      <c r="BD17174" s="40">
        <v>17</v>
      </c>
      <c r="BE17174" s="40">
        <v>1697</v>
      </c>
      <c r="BF17174" s="40">
        <v>1</v>
      </c>
      <c r="BH17174" s="2">
        <v>42901.708333333336</v>
      </c>
      <c r="BI17174" s="2">
        <v>42901.708333333336</v>
      </c>
      <c r="BJ17174" s="2">
        <v>42901.708333333336</v>
      </c>
      <c r="BL17174">
        <v>0</v>
      </c>
      <c r="BM17174">
        <v>0</v>
      </c>
      <c r="BN17174">
        <v>0</v>
      </c>
      <c r="BO17174">
        <v>0</v>
      </c>
      <c r="BP17174">
        <v>4</v>
      </c>
      <c r="BQ17174" s="40">
        <v>4</v>
      </c>
      <c r="BR17174" s="40">
        <v>4</v>
      </c>
      <c r="BS17174" s="40">
        <v>4</v>
      </c>
      <c r="BT17174" s="40">
        <v>0</v>
      </c>
      <c r="BU17174">
        <v>0</v>
      </c>
      <c r="BV17174" s="8" t="s">
        <v>1096</v>
      </c>
      <c r="BW17174" s="8" t="s">
        <v>1097</v>
      </c>
      <c r="BX17174" s="8" t="s">
        <v>1098</v>
      </c>
      <c r="BY17174" s="8" t="s">
        <v>383</v>
      </c>
    </row>
    <row r="17175" spans="1:77" hidden="1">
      <c r="A17175" t="s">
        <v>117</v>
      </c>
      <c r="B17175" s="2">
        <v>42901.75</v>
      </c>
      <c r="C17175" s="1">
        <v>42901</v>
      </c>
      <c r="D17175">
        <v>14</v>
      </c>
      <c r="E17175">
        <v>0</v>
      </c>
      <c r="F17175" s="2">
        <v>42901.583333333336</v>
      </c>
      <c r="G17175" s="8" t="s">
        <v>378</v>
      </c>
      <c r="H17175" s="13" t="s">
        <v>379</v>
      </c>
      <c r="I17175" s="40">
        <v>93</v>
      </c>
      <c r="J17175" s="40">
        <v>95</v>
      </c>
      <c r="K17175" s="40">
        <v>1983</v>
      </c>
      <c r="L17175" s="40">
        <v>1888</v>
      </c>
      <c r="M17175" s="101">
        <v>0</v>
      </c>
      <c r="W17175" s="40">
        <v>95</v>
      </c>
      <c r="X17175" s="40">
        <v>1983</v>
      </c>
      <c r="Y17175" s="40">
        <v>1888</v>
      </c>
      <c r="Z17175" s="40">
        <v>0</v>
      </c>
      <c r="AA17175" s="40">
        <v>0</v>
      </c>
      <c r="AW17175" s="40">
        <v>1888</v>
      </c>
      <c r="AX17175" s="40">
        <v>-232</v>
      </c>
      <c r="AY17175" s="40">
        <v>2120</v>
      </c>
      <c r="AZ17175" s="40">
        <v>1</v>
      </c>
      <c r="BA17175" s="40">
        <v>1</v>
      </c>
      <c r="BB17175" s="40">
        <v>275</v>
      </c>
      <c r="BC17175" s="40">
        <v>-446</v>
      </c>
      <c r="BD17175" s="40">
        <v>43</v>
      </c>
      <c r="BE17175" s="40">
        <v>1674</v>
      </c>
      <c r="BF17175" s="40">
        <v>1</v>
      </c>
      <c r="BH17175" s="2">
        <v>42901.75</v>
      </c>
      <c r="BI17175" s="2">
        <v>42901.75</v>
      </c>
      <c r="BJ17175" s="2">
        <v>42901.75</v>
      </c>
      <c r="BL17175">
        <v>0</v>
      </c>
      <c r="BM17175">
        <v>0</v>
      </c>
      <c r="BN17175">
        <v>0</v>
      </c>
      <c r="BO17175">
        <v>0</v>
      </c>
      <c r="BP17175">
        <v>4</v>
      </c>
      <c r="BQ17175" s="40">
        <v>4</v>
      </c>
      <c r="BR17175" s="40">
        <v>4</v>
      </c>
      <c r="BS17175" s="40">
        <v>4</v>
      </c>
      <c r="BT17175" s="40">
        <v>0</v>
      </c>
      <c r="BU17175">
        <v>0</v>
      </c>
      <c r="BV17175" s="8" t="s">
        <v>1096</v>
      </c>
      <c r="BW17175" s="8" t="s">
        <v>1097</v>
      </c>
      <c r="BX17175" s="8" t="s">
        <v>1098</v>
      </c>
      <c r="BY17175" s="8" t="s">
        <v>383</v>
      </c>
    </row>
    <row r="17176" spans="1:77" hidden="1">
      <c r="A17176" t="s">
        <v>117</v>
      </c>
      <c r="B17176" s="2">
        <v>42901.791666666664</v>
      </c>
      <c r="C17176" s="1">
        <v>42901</v>
      </c>
      <c r="D17176">
        <v>15</v>
      </c>
      <c r="E17176">
        <v>0</v>
      </c>
      <c r="F17176" s="2">
        <v>42901.625</v>
      </c>
      <c r="G17176" s="8" t="s">
        <v>378</v>
      </c>
      <c r="H17176" s="13" t="s">
        <v>379</v>
      </c>
      <c r="I17176" s="40">
        <v>93</v>
      </c>
      <c r="J17176" s="40">
        <v>96</v>
      </c>
      <c r="K17176" s="40">
        <v>1985</v>
      </c>
      <c r="L17176" s="40">
        <v>1889</v>
      </c>
      <c r="M17176" s="101">
        <v>0</v>
      </c>
      <c r="W17176" s="40">
        <v>96</v>
      </c>
      <c r="X17176" s="40">
        <v>1985</v>
      </c>
      <c r="Y17176" s="40">
        <v>1889</v>
      </c>
      <c r="Z17176" s="40">
        <v>0</v>
      </c>
      <c r="AA17176" s="40">
        <v>0</v>
      </c>
      <c r="AW17176" s="40">
        <v>1889</v>
      </c>
      <c r="AX17176" s="40">
        <v>-275</v>
      </c>
      <c r="AY17176" s="40">
        <v>2164</v>
      </c>
      <c r="AZ17176" s="40">
        <v>1</v>
      </c>
      <c r="BA17176" s="40">
        <v>1</v>
      </c>
      <c r="BB17176" s="40">
        <v>301</v>
      </c>
      <c r="BC17176" s="40">
        <v>-471</v>
      </c>
      <c r="BD17176" s="40">
        <v>26</v>
      </c>
      <c r="BE17176" s="40">
        <v>1693</v>
      </c>
      <c r="BF17176" s="40">
        <v>1</v>
      </c>
      <c r="BH17176" s="2">
        <v>42901.791666666664</v>
      </c>
      <c r="BI17176" s="2">
        <v>42901.791666666664</v>
      </c>
      <c r="BJ17176" s="2">
        <v>42901.791666666664</v>
      </c>
      <c r="BL17176">
        <v>0</v>
      </c>
      <c r="BM17176">
        <v>0</v>
      </c>
      <c r="BN17176">
        <v>0</v>
      </c>
      <c r="BO17176">
        <v>0</v>
      </c>
      <c r="BP17176">
        <v>4</v>
      </c>
      <c r="BQ17176" s="40">
        <v>4</v>
      </c>
      <c r="BR17176" s="40">
        <v>4</v>
      </c>
      <c r="BS17176" s="40">
        <v>4</v>
      </c>
      <c r="BT17176" s="40">
        <v>0</v>
      </c>
      <c r="BU17176">
        <v>0</v>
      </c>
      <c r="BV17176" s="8" t="s">
        <v>1096</v>
      </c>
      <c r="BW17176" s="8" t="s">
        <v>1097</v>
      </c>
      <c r="BX17176" s="8" t="s">
        <v>1098</v>
      </c>
      <c r="BY17176" s="8" t="s">
        <v>383</v>
      </c>
    </row>
    <row r="17177" spans="1:77" hidden="1">
      <c r="A17177" t="s">
        <v>117</v>
      </c>
      <c r="B17177" s="2">
        <v>42901.833333333336</v>
      </c>
      <c r="C17177" s="1">
        <v>42901</v>
      </c>
      <c r="D17177">
        <v>16</v>
      </c>
      <c r="E17177">
        <v>0</v>
      </c>
      <c r="F17177" s="2">
        <v>42901.666666666664</v>
      </c>
      <c r="G17177" s="8" t="s">
        <v>378</v>
      </c>
      <c r="H17177" s="13" t="s">
        <v>379</v>
      </c>
      <c r="I17177" s="40">
        <v>93</v>
      </c>
      <c r="J17177" s="40">
        <v>97</v>
      </c>
      <c r="K17177" s="40">
        <v>1982</v>
      </c>
      <c r="L17177" s="40">
        <v>1885</v>
      </c>
      <c r="M17177" s="101">
        <v>0</v>
      </c>
      <c r="W17177" s="40">
        <v>97</v>
      </c>
      <c r="X17177" s="40">
        <v>1982</v>
      </c>
      <c r="Y17177" s="40">
        <v>1885</v>
      </c>
      <c r="Z17177" s="40">
        <v>0</v>
      </c>
      <c r="AA17177" s="40">
        <v>0</v>
      </c>
      <c r="AW17177" s="40">
        <v>1885</v>
      </c>
      <c r="AX17177" s="40">
        <v>-301</v>
      </c>
      <c r="AY17177" s="40">
        <v>2186</v>
      </c>
      <c r="AZ17177" s="40">
        <v>1</v>
      </c>
      <c r="BA17177" s="40">
        <v>1</v>
      </c>
      <c r="BB17177" s="40">
        <v>357</v>
      </c>
      <c r="BC17177" s="40">
        <v>-524</v>
      </c>
      <c r="BD17177" s="40">
        <v>56</v>
      </c>
      <c r="BE17177" s="40">
        <v>1662</v>
      </c>
      <c r="BF17177" s="40">
        <v>1</v>
      </c>
      <c r="BH17177" s="2">
        <v>42901.833333333336</v>
      </c>
      <c r="BI17177" s="2">
        <v>42901.833333333336</v>
      </c>
      <c r="BJ17177" s="2">
        <v>42901.833333333336</v>
      </c>
      <c r="BL17177">
        <v>0</v>
      </c>
      <c r="BM17177">
        <v>0</v>
      </c>
      <c r="BN17177">
        <v>0</v>
      </c>
      <c r="BO17177">
        <v>0</v>
      </c>
      <c r="BP17177">
        <v>4</v>
      </c>
      <c r="BQ17177" s="40">
        <v>4</v>
      </c>
      <c r="BR17177" s="40">
        <v>4</v>
      </c>
      <c r="BS17177" s="40">
        <v>4</v>
      </c>
      <c r="BT17177" s="40">
        <v>0</v>
      </c>
      <c r="BU17177">
        <v>0</v>
      </c>
      <c r="BV17177" s="8" t="s">
        <v>1096</v>
      </c>
      <c r="BW17177" s="8" t="s">
        <v>1097</v>
      </c>
      <c r="BX17177" s="8" t="s">
        <v>1098</v>
      </c>
      <c r="BY17177" s="8" t="s">
        <v>383</v>
      </c>
    </row>
    <row r="17178" spans="1:77" hidden="1">
      <c r="A17178" t="s">
        <v>117</v>
      </c>
      <c r="B17178" s="2">
        <v>42901.875</v>
      </c>
      <c r="C17178" s="1">
        <v>42901</v>
      </c>
      <c r="D17178">
        <v>17</v>
      </c>
      <c r="E17178">
        <v>0</v>
      </c>
      <c r="F17178" s="2">
        <v>42901.708333333336</v>
      </c>
      <c r="G17178" s="8" t="s">
        <v>378</v>
      </c>
      <c r="H17178" s="13" t="s">
        <v>379</v>
      </c>
      <c r="I17178" s="40">
        <v>93</v>
      </c>
      <c r="J17178" s="40">
        <v>101</v>
      </c>
      <c r="K17178" s="40">
        <v>1980</v>
      </c>
      <c r="L17178" s="40">
        <v>1879</v>
      </c>
      <c r="M17178" s="101">
        <v>0</v>
      </c>
      <c r="W17178" s="40">
        <v>101</v>
      </c>
      <c r="X17178" s="40">
        <v>1980</v>
      </c>
      <c r="Y17178" s="40">
        <v>1879</v>
      </c>
      <c r="Z17178" s="40">
        <v>0</v>
      </c>
      <c r="AA17178" s="40">
        <v>0</v>
      </c>
      <c r="AW17178" s="40">
        <v>1879</v>
      </c>
      <c r="AX17178" s="40">
        <v>-357</v>
      </c>
      <c r="AY17178" s="40">
        <v>2236</v>
      </c>
      <c r="AZ17178" s="40">
        <v>1</v>
      </c>
      <c r="BA17178" s="40">
        <v>1</v>
      </c>
      <c r="BB17178" s="40">
        <v>395</v>
      </c>
      <c r="BC17178" s="40">
        <v>-522</v>
      </c>
      <c r="BD17178" s="40">
        <v>38</v>
      </c>
      <c r="BE17178" s="40">
        <v>1714</v>
      </c>
      <c r="BF17178" s="40">
        <v>1</v>
      </c>
      <c r="BH17178" s="2">
        <v>42901.875</v>
      </c>
      <c r="BI17178" s="2">
        <v>42901.875</v>
      </c>
      <c r="BJ17178" s="2">
        <v>42901.875</v>
      </c>
      <c r="BL17178">
        <v>0</v>
      </c>
      <c r="BM17178">
        <v>0</v>
      </c>
      <c r="BN17178">
        <v>0</v>
      </c>
      <c r="BO17178">
        <v>0</v>
      </c>
      <c r="BP17178">
        <v>4</v>
      </c>
      <c r="BQ17178" s="40">
        <v>4</v>
      </c>
      <c r="BR17178" s="40">
        <v>4</v>
      </c>
      <c r="BS17178" s="40">
        <v>4</v>
      </c>
      <c r="BT17178" s="40">
        <v>0</v>
      </c>
      <c r="BU17178">
        <v>0</v>
      </c>
      <c r="BV17178" s="8" t="s">
        <v>1096</v>
      </c>
      <c r="BW17178" s="8" t="s">
        <v>1097</v>
      </c>
      <c r="BX17178" s="8" t="s">
        <v>1098</v>
      </c>
      <c r="BY17178" s="8" t="s">
        <v>383</v>
      </c>
    </row>
    <row r="17179" spans="1:77" hidden="1">
      <c r="A17179" t="s">
        <v>117</v>
      </c>
      <c r="B17179" s="2">
        <v>42901.916666666664</v>
      </c>
      <c r="C17179" s="1">
        <v>42901</v>
      </c>
      <c r="D17179">
        <v>18</v>
      </c>
      <c r="E17179">
        <v>0</v>
      </c>
      <c r="F17179" s="2">
        <v>42901.75</v>
      </c>
      <c r="G17179" s="8" t="s">
        <v>378</v>
      </c>
      <c r="H17179" s="13" t="s">
        <v>379</v>
      </c>
      <c r="I17179" s="40">
        <v>93</v>
      </c>
      <c r="J17179" s="40">
        <v>98</v>
      </c>
      <c r="K17179" s="40">
        <v>1981</v>
      </c>
      <c r="L17179" s="40">
        <v>1883</v>
      </c>
      <c r="M17179" s="101">
        <v>0</v>
      </c>
      <c r="W17179" s="40">
        <v>98</v>
      </c>
      <c r="X17179" s="40">
        <v>1981</v>
      </c>
      <c r="Y17179" s="40">
        <v>1883</v>
      </c>
      <c r="Z17179" s="40">
        <v>0</v>
      </c>
      <c r="AA17179" s="40">
        <v>0</v>
      </c>
      <c r="AW17179" s="40">
        <v>1883</v>
      </c>
      <c r="AX17179" s="40">
        <v>-395</v>
      </c>
      <c r="AY17179" s="40">
        <v>2278</v>
      </c>
      <c r="AZ17179" s="40">
        <v>1</v>
      </c>
      <c r="BA17179" s="40">
        <v>1</v>
      </c>
      <c r="BB17179" s="40">
        <v>364</v>
      </c>
      <c r="BC17179" s="40">
        <v>-490</v>
      </c>
      <c r="BD17179" s="40">
        <v>-31</v>
      </c>
      <c r="BE17179" s="40">
        <v>1788</v>
      </c>
      <c r="BF17179" s="40">
        <v>1</v>
      </c>
      <c r="BH17179" s="2">
        <v>42901.916666666664</v>
      </c>
      <c r="BI17179" s="2">
        <v>42901.916666666664</v>
      </c>
      <c r="BJ17179" s="2">
        <v>42901.916666666664</v>
      </c>
      <c r="BL17179">
        <v>0</v>
      </c>
      <c r="BM17179">
        <v>0</v>
      </c>
      <c r="BN17179">
        <v>0</v>
      </c>
      <c r="BO17179">
        <v>0</v>
      </c>
      <c r="BP17179">
        <v>4</v>
      </c>
      <c r="BQ17179" s="40">
        <v>4</v>
      </c>
      <c r="BR17179" s="40">
        <v>4</v>
      </c>
      <c r="BS17179" s="40">
        <v>4</v>
      </c>
      <c r="BT17179" s="40">
        <v>0</v>
      </c>
      <c r="BU17179">
        <v>0</v>
      </c>
      <c r="BV17179" s="8" t="s">
        <v>1096</v>
      </c>
      <c r="BW17179" s="8" t="s">
        <v>1097</v>
      </c>
      <c r="BX17179" s="8" t="s">
        <v>1098</v>
      </c>
      <c r="BY17179" s="8" t="s">
        <v>383</v>
      </c>
    </row>
    <row r="17180" spans="1:77" hidden="1">
      <c r="A17180" t="s">
        <v>117</v>
      </c>
      <c r="B17180" s="2">
        <v>42901.958333333336</v>
      </c>
      <c r="C17180" s="1">
        <v>42901</v>
      </c>
      <c r="D17180">
        <v>19</v>
      </c>
      <c r="E17180">
        <v>0</v>
      </c>
      <c r="F17180" s="2">
        <v>42901.791666666664</v>
      </c>
      <c r="G17180" s="8" t="s">
        <v>378</v>
      </c>
      <c r="H17180" s="13" t="s">
        <v>379</v>
      </c>
      <c r="I17180" s="40">
        <v>93</v>
      </c>
      <c r="J17180" s="40">
        <v>102</v>
      </c>
      <c r="K17180" s="40">
        <v>1984</v>
      </c>
      <c r="L17180" s="40">
        <v>1882</v>
      </c>
      <c r="M17180" s="101">
        <v>0</v>
      </c>
      <c r="W17180" s="40">
        <v>102</v>
      </c>
      <c r="X17180" s="40">
        <v>1984</v>
      </c>
      <c r="Y17180" s="40">
        <v>1882</v>
      </c>
      <c r="Z17180" s="40">
        <v>0</v>
      </c>
      <c r="AA17180" s="40">
        <v>0</v>
      </c>
      <c r="AW17180" s="40">
        <v>1882</v>
      </c>
      <c r="AX17180" s="40">
        <v>-364</v>
      </c>
      <c r="AY17180" s="40">
        <v>2246</v>
      </c>
      <c r="AZ17180" s="40">
        <v>1</v>
      </c>
      <c r="BA17180" s="40">
        <v>1</v>
      </c>
      <c r="BB17180" s="40">
        <v>289</v>
      </c>
      <c r="BC17180" s="40">
        <v>-413</v>
      </c>
      <c r="BD17180" s="40">
        <v>-75</v>
      </c>
      <c r="BE17180" s="40">
        <v>1833</v>
      </c>
      <c r="BF17180" s="40">
        <v>1</v>
      </c>
      <c r="BH17180" s="2">
        <v>42901.958333333336</v>
      </c>
      <c r="BI17180" s="2">
        <v>42901.958333333336</v>
      </c>
      <c r="BJ17180" s="2">
        <v>42901.958333333336</v>
      </c>
      <c r="BL17180">
        <v>0</v>
      </c>
      <c r="BM17180">
        <v>0</v>
      </c>
      <c r="BN17180">
        <v>0</v>
      </c>
      <c r="BO17180">
        <v>0</v>
      </c>
      <c r="BP17180">
        <v>4</v>
      </c>
      <c r="BQ17180" s="40">
        <v>4</v>
      </c>
      <c r="BR17180" s="40">
        <v>4</v>
      </c>
      <c r="BS17180" s="40">
        <v>4</v>
      </c>
      <c r="BT17180" s="40">
        <v>0</v>
      </c>
      <c r="BU17180">
        <v>0</v>
      </c>
      <c r="BV17180" s="8" t="s">
        <v>1096</v>
      </c>
      <c r="BW17180" s="8" t="s">
        <v>1097</v>
      </c>
      <c r="BX17180" s="8" t="s">
        <v>1098</v>
      </c>
      <c r="BY17180" s="8" t="s">
        <v>383</v>
      </c>
    </row>
    <row r="17181" spans="1:77" hidden="1">
      <c r="A17181" t="s">
        <v>117</v>
      </c>
      <c r="B17181" s="2">
        <v>42902</v>
      </c>
      <c r="C17181" s="1">
        <v>42901</v>
      </c>
      <c r="D17181">
        <v>20</v>
      </c>
      <c r="E17181">
        <v>0</v>
      </c>
      <c r="F17181" s="2">
        <v>42901.833333333336</v>
      </c>
      <c r="G17181" s="8" t="s">
        <v>378</v>
      </c>
      <c r="H17181" s="13" t="s">
        <v>379</v>
      </c>
      <c r="I17181" s="40">
        <v>93</v>
      </c>
      <c r="J17181" s="40">
        <v>100</v>
      </c>
      <c r="K17181" s="40">
        <v>1994</v>
      </c>
      <c r="L17181" s="40">
        <v>1894</v>
      </c>
      <c r="M17181" s="101">
        <v>0</v>
      </c>
      <c r="W17181" s="40">
        <v>100</v>
      </c>
      <c r="X17181" s="40">
        <v>1994</v>
      </c>
      <c r="Y17181" s="40">
        <v>1894</v>
      </c>
      <c r="Z17181" s="40">
        <v>0</v>
      </c>
      <c r="AA17181" s="40">
        <v>0</v>
      </c>
      <c r="AW17181" s="40">
        <v>1894</v>
      </c>
      <c r="AX17181" s="40">
        <v>-289</v>
      </c>
      <c r="AY17181" s="40">
        <v>2183</v>
      </c>
      <c r="AZ17181" s="40">
        <v>1</v>
      </c>
      <c r="BA17181" s="40">
        <v>1</v>
      </c>
      <c r="BB17181" s="40">
        <v>223</v>
      </c>
      <c r="BC17181" s="40">
        <v>-348</v>
      </c>
      <c r="BD17181" s="40">
        <v>-66</v>
      </c>
      <c r="BE17181" s="40">
        <v>1835</v>
      </c>
      <c r="BF17181" s="40">
        <v>1</v>
      </c>
      <c r="BH17181" s="2">
        <v>42902</v>
      </c>
      <c r="BI17181" s="2">
        <v>42902</v>
      </c>
      <c r="BJ17181" s="2">
        <v>42902</v>
      </c>
      <c r="BL17181">
        <v>0</v>
      </c>
      <c r="BM17181">
        <v>0</v>
      </c>
      <c r="BN17181">
        <v>0</v>
      </c>
      <c r="BO17181">
        <v>0</v>
      </c>
      <c r="BP17181">
        <v>4</v>
      </c>
      <c r="BQ17181" s="40">
        <v>4</v>
      </c>
      <c r="BR17181" s="40">
        <v>4</v>
      </c>
      <c r="BS17181" s="40">
        <v>4</v>
      </c>
      <c r="BT17181" s="40">
        <v>0</v>
      </c>
      <c r="BU17181">
        <v>0</v>
      </c>
      <c r="BV17181" s="8" t="s">
        <v>1096</v>
      </c>
      <c r="BW17181" s="8" t="s">
        <v>1097</v>
      </c>
      <c r="BX17181" s="8" t="s">
        <v>1098</v>
      </c>
      <c r="BY17181" s="8" t="s">
        <v>383</v>
      </c>
    </row>
    <row r="17182" spans="1:77" hidden="1">
      <c r="A17182" t="s">
        <v>117</v>
      </c>
      <c r="B17182" s="2">
        <v>42902.041666666664</v>
      </c>
      <c r="C17182" s="1">
        <v>42901</v>
      </c>
      <c r="D17182">
        <v>21</v>
      </c>
      <c r="E17182">
        <v>0</v>
      </c>
      <c r="F17182" s="2">
        <v>42901.875</v>
      </c>
      <c r="G17182" s="8" t="s">
        <v>378</v>
      </c>
      <c r="H17182" s="13" t="s">
        <v>379</v>
      </c>
      <c r="I17182" s="40">
        <v>93</v>
      </c>
      <c r="J17182" s="40">
        <v>99</v>
      </c>
      <c r="K17182" s="40">
        <v>1997</v>
      </c>
      <c r="L17182" s="40">
        <v>1898</v>
      </c>
      <c r="M17182" s="101">
        <v>0</v>
      </c>
      <c r="W17182" s="40">
        <v>99</v>
      </c>
      <c r="X17182" s="40">
        <v>1997</v>
      </c>
      <c r="Y17182" s="40">
        <v>1898</v>
      </c>
      <c r="Z17182" s="40">
        <v>0</v>
      </c>
      <c r="AA17182" s="40">
        <v>0</v>
      </c>
      <c r="AW17182" s="40">
        <v>1898</v>
      </c>
      <c r="AX17182" s="40">
        <v>-223</v>
      </c>
      <c r="AY17182" s="40">
        <v>2121</v>
      </c>
      <c r="AZ17182" s="40">
        <v>1</v>
      </c>
      <c r="BA17182" s="40">
        <v>1</v>
      </c>
      <c r="BB17182" s="40">
        <v>255</v>
      </c>
      <c r="BC17182" s="40">
        <v>-378</v>
      </c>
      <c r="BD17182" s="40">
        <v>32</v>
      </c>
      <c r="BE17182" s="40">
        <v>1743</v>
      </c>
      <c r="BF17182" s="40">
        <v>1</v>
      </c>
      <c r="BH17182" s="2">
        <v>42902.041666666664</v>
      </c>
      <c r="BI17182" s="2">
        <v>42902.041666666664</v>
      </c>
      <c r="BJ17182" s="2">
        <v>42902.041666666664</v>
      </c>
      <c r="BL17182">
        <v>0</v>
      </c>
      <c r="BM17182">
        <v>0</v>
      </c>
      <c r="BN17182">
        <v>0</v>
      </c>
      <c r="BO17182">
        <v>0</v>
      </c>
      <c r="BP17182">
        <v>4</v>
      </c>
      <c r="BQ17182" s="40">
        <v>4</v>
      </c>
      <c r="BR17182" s="40">
        <v>4</v>
      </c>
      <c r="BS17182" s="40">
        <v>4</v>
      </c>
      <c r="BT17182" s="40">
        <v>0</v>
      </c>
      <c r="BU17182">
        <v>0</v>
      </c>
      <c r="BV17182" s="8" t="s">
        <v>1096</v>
      </c>
      <c r="BW17182" s="8" t="s">
        <v>1097</v>
      </c>
      <c r="BX17182" s="8" t="s">
        <v>1098</v>
      </c>
      <c r="BY17182" s="8" t="s">
        <v>383</v>
      </c>
    </row>
    <row r="17183" spans="1:77" hidden="1">
      <c r="A17183" t="s">
        <v>117</v>
      </c>
      <c r="B17183" s="2">
        <v>42902.083333333336</v>
      </c>
      <c r="C17183" s="1">
        <v>42901</v>
      </c>
      <c r="D17183">
        <v>22</v>
      </c>
      <c r="E17183">
        <v>0</v>
      </c>
      <c r="F17183" s="2">
        <v>42901.916666666664</v>
      </c>
      <c r="G17183" s="8" t="s">
        <v>378</v>
      </c>
      <c r="H17183" s="13" t="s">
        <v>379</v>
      </c>
      <c r="I17183" s="40">
        <v>93</v>
      </c>
      <c r="J17183" s="40">
        <v>98</v>
      </c>
      <c r="K17183" s="40">
        <v>1987</v>
      </c>
      <c r="L17183" s="40">
        <v>1889</v>
      </c>
      <c r="M17183" s="101">
        <v>0</v>
      </c>
      <c r="W17183" s="40">
        <v>98</v>
      </c>
      <c r="X17183" s="40">
        <v>1987</v>
      </c>
      <c r="Y17183" s="40">
        <v>1889</v>
      </c>
      <c r="Z17183" s="40">
        <v>0</v>
      </c>
      <c r="AA17183" s="40">
        <v>0</v>
      </c>
      <c r="AW17183" s="40">
        <v>1889</v>
      </c>
      <c r="AX17183" s="40">
        <v>-255</v>
      </c>
      <c r="AY17183" s="40">
        <v>2144</v>
      </c>
      <c r="AZ17183" s="40">
        <v>1</v>
      </c>
      <c r="BA17183" s="40">
        <v>1</v>
      </c>
      <c r="BB17183" s="40">
        <v>249</v>
      </c>
      <c r="BC17183" s="40">
        <v>-373</v>
      </c>
      <c r="BD17183" s="40">
        <v>-6</v>
      </c>
      <c r="BE17183" s="40">
        <v>1771</v>
      </c>
      <c r="BF17183" s="40">
        <v>1</v>
      </c>
      <c r="BH17183" s="2">
        <v>42902.083333333336</v>
      </c>
      <c r="BI17183" s="2">
        <v>42902.083333333336</v>
      </c>
      <c r="BJ17183" s="2">
        <v>42902.083333333336</v>
      </c>
      <c r="BL17183">
        <v>0</v>
      </c>
      <c r="BM17183">
        <v>0</v>
      </c>
      <c r="BN17183">
        <v>0</v>
      </c>
      <c r="BO17183">
        <v>0</v>
      </c>
      <c r="BP17183">
        <v>4</v>
      </c>
      <c r="BQ17183" s="40">
        <v>4</v>
      </c>
      <c r="BR17183" s="40">
        <v>4</v>
      </c>
      <c r="BS17183" s="40">
        <v>4</v>
      </c>
      <c r="BT17183" s="40">
        <v>0</v>
      </c>
      <c r="BU17183">
        <v>0</v>
      </c>
      <c r="BV17183" s="8" t="s">
        <v>1096</v>
      </c>
      <c r="BW17183" s="8" t="s">
        <v>1097</v>
      </c>
      <c r="BX17183" s="8" t="s">
        <v>1098</v>
      </c>
      <c r="BY17183" s="8" t="s">
        <v>383</v>
      </c>
    </row>
    <row r="17184" spans="1:77" hidden="1">
      <c r="A17184" t="s">
        <v>117</v>
      </c>
      <c r="B17184" s="2">
        <v>42902.125</v>
      </c>
      <c r="C17184" s="1">
        <v>42901</v>
      </c>
      <c r="D17184">
        <v>23</v>
      </c>
      <c r="E17184">
        <v>0</v>
      </c>
      <c r="F17184" s="2">
        <v>42901.958333333336</v>
      </c>
      <c r="G17184" s="8" t="s">
        <v>378</v>
      </c>
      <c r="H17184" s="13" t="s">
        <v>379</v>
      </c>
      <c r="I17184" s="40">
        <v>93</v>
      </c>
      <c r="J17184" s="40">
        <v>100</v>
      </c>
      <c r="K17184" s="40">
        <v>1994</v>
      </c>
      <c r="L17184" s="40">
        <v>1894</v>
      </c>
      <c r="M17184" s="101">
        <v>0</v>
      </c>
      <c r="W17184" s="40">
        <v>100</v>
      </c>
      <c r="X17184" s="40">
        <v>1994</v>
      </c>
      <c r="Y17184" s="40">
        <v>1894</v>
      </c>
      <c r="Z17184" s="40">
        <v>0</v>
      </c>
      <c r="AA17184" s="40">
        <v>0</v>
      </c>
      <c r="AW17184" s="40">
        <v>1894</v>
      </c>
      <c r="AX17184" s="40">
        <v>-249</v>
      </c>
      <c r="AY17184" s="40">
        <v>2143</v>
      </c>
      <c r="AZ17184" s="40">
        <v>1</v>
      </c>
      <c r="BA17184" s="40">
        <v>1</v>
      </c>
      <c r="BB17184" s="40">
        <v>253</v>
      </c>
      <c r="BC17184" s="40">
        <v>-372</v>
      </c>
      <c r="BD17184" s="40">
        <v>4</v>
      </c>
      <c r="BE17184" s="40">
        <v>1771</v>
      </c>
      <c r="BF17184" s="40">
        <v>1</v>
      </c>
      <c r="BH17184" s="2">
        <v>42902.125</v>
      </c>
      <c r="BI17184" s="2">
        <v>42902.125</v>
      </c>
      <c r="BJ17184" s="2">
        <v>42902.125</v>
      </c>
      <c r="BL17184">
        <v>0</v>
      </c>
      <c r="BM17184">
        <v>0</v>
      </c>
      <c r="BN17184">
        <v>0</v>
      </c>
      <c r="BO17184">
        <v>0</v>
      </c>
      <c r="BP17184">
        <v>4</v>
      </c>
      <c r="BQ17184" s="40">
        <v>4</v>
      </c>
      <c r="BR17184" s="40">
        <v>4</v>
      </c>
      <c r="BS17184" s="40">
        <v>4</v>
      </c>
      <c r="BT17184" s="40">
        <v>0</v>
      </c>
      <c r="BU17184">
        <v>0</v>
      </c>
      <c r="BV17184" s="8" t="s">
        <v>1096</v>
      </c>
      <c r="BW17184" s="8" t="s">
        <v>1097</v>
      </c>
      <c r="BX17184" s="8" t="s">
        <v>1098</v>
      </c>
      <c r="BY17184" s="8" t="s">
        <v>383</v>
      </c>
    </row>
    <row r="17185" spans="1:77" hidden="1">
      <c r="A17185" t="s">
        <v>117</v>
      </c>
      <c r="B17185" s="2">
        <v>42902.166666666664</v>
      </c>
      <c r="C17185" s="1">
        <v>42901</v>
      </c>
      <c r="D17185">
        <v>24</v>
      </c>
      <c r="E17185">
        <v>0</v>
      </c>
      <c r="F17185" s="2">
        <v>42902</v>
      </c>
      <c r="G17185" s="8" t="s">
        <v>378</v>
      </c>
      <c r="H17185" s="13" t="s">
        <v>379</v>
      </c>
      <c r="I17185" s="40">
        <v>93</v>
      </c>
      <c r="J17185" s="40">
        <v>97</v>
      </c>
      <c r="K17185" s="40">
        <v>1908</v>
      </c>
      <c r="L17185" s="40">
        <v>1811</v>
      </c>
      <c r="M17185" s="101">
        <v>0</v>
      </c>
      <c r="W17185" s="40">
        <v>97</v>
      </c>
      <c r="X17185" s="40">
        <v>1908</v>
      </c>
      <c r="Y17185" s="40">
        <v>1811</v>
      </c>
      <c r="Z17185" s="40">
        <v>0</v>
      </c>
      <c r="AA17185" s="40">
        <v>0</v>
      </c>
      <c r="AW17185" s="40">
        <v>1811</v>
      </c>
      <c r="AX17185" s="40">
        <v>-253</v>
      </c>
      <c r="AY17185" s="40">
        <v>2064</v>
      </c>
      <c r="AZ17185" s="40">
        <v>1</v>
      </c>
      <c r="BA17185" s="40">
        <v>1</v>
      </c>
      <c r="BB17185" s="40">
        <v>344</v>
      </c>
      <c r="BC17185" s="40">
        <v>-449</v>
      </c>
      <c r="BD17185" s="40">
        <v>91</v>
      </c>
      <c r="BE17185" s="40">
        <v>1615</v>
      </c>
      <c r="BF17185" s="40">
        <v>1</v>
      </c>
      <c r="BH17185" s="2">
        <v>42902.166666666664</v>
      </c>
      <c r="BI17185" s="2">
        <v>42902.166666666664</v>
      </c>
      <c r="BJ17185" s="2">
        <v>42902.166666666664</v>
      </c>
      <c r="BL17185">
        <v>0</v>
      </c>
      <c r="BM17185">
        <v>0</v>
      </c>
      <c r="BN17185">
        <v>0</v>
      </c>
      <c r="BO17185">
        <v>0</v>
      </c>
      <c r="BP17185">
        <v>4</v>
      </c>
      <c r="BQ17185" s="40">
        <v>4</v>
      </c>
      <c r="BR17185" s="40">
        <v>4</v>
      </c>
      <c r="BS17185" s="40">
        <v>4</v>
      </c>
      <c r="BT17185" s="40">
        <v>0</v>
      </c>
      <c r="BU17185">
        <v>0</v>
      </c>
      <c r="BV17185" s="8" t="s">
        <v>1096</v>
      </c>
      <c r="BW17185" s="8" t="s">
        <v>1097</v>
      </c>
      <c r="BX17185" s="8" t="s">
        <v>1098</v>
      </c>
      <c r="BY17185" s="8" t="s">
        <v>383</v>
      </c>
    </row>
    <row r="17186" spans="1:77" hidden="1">
      <c r="A17186" t="s">
        <v>117</v>
      </c>
      <c r="B17186" s="2">
        <v>42902.208333333336</v>
      </c>
      <c r="C17186" s="1">
        <v>42902</v>
      </c>
      <c r="D17186">
        <v>1</v>
      </c>
      <c r="E17186">
        <v>0</v>
      </c>
      <c r="F17186" s="2">
        <v>42902.041666666664</v>
      </c>
      <c r="G17186" s="8" t="s">
        <v>378</v>
      </c>
      <c r="H17186" s="13" t="s">
        <v>379</v>
      </c>
      <c r="I17186" s="40">
        <v>94</v>
      </c>
      <c r="J17186" s="40">
        <v>83</v>
      </c>
      <c r="K17186" s="40">
        <v>1658</v>
      </c>
      <c r="L17186" s="40">
        <v>1575</v>
      </c>
      <c r="M17186" s="101">
        <v>0</v>
      </c>
      <c r="W17186" s="40">
        <v>83</v>
      </c>
      <c r="X17186" s="40">
        <v>1658</v>
      </c>
      <c r="Y17186" s="40">
        <v>1575</v>
      </c>
      <c r="Z17186" s="40">
        <v>0</v>
      </c>
      <c r="AA17186" s="40">
        <v>0</v>
      </c>
      <c r="AW17186" s="40">
        <v>1575</v>
      </c>
      <c r="AX17186" s="40">
        <v>-344</v>
      </c>
      <c r="AY17186" s="40">
        <v>1919</v>
      </c>
      <c r="AZ17186" s="40">
        <v>1</v>
      </c>
      <c r="BA17186" s="40">
        <v>1</v>
      </c>
      <c r="BB17186" s="40">
        <v>473</v>
      </c>
      <c r="BC17186" s="40">
        <v>-537</v>
      </c>
      <c r="BD17186" s="40">
        <v>129</v>
      </c>
      <c r="BE17186" s="40">
        <v>1382</v>
      </c>
      <c r="BF17186" s="40">
        <v>1</v>
      </c>
      <c r="BH17186" s="2">
        <v>42902.208333333336</v>
      </c>
      <c r="BI17186" s="2">
        <v>42902.208333333336</v>
      </c>
      <c r="BJ17186" s="2">
        <v>42902.208333333336</v>
      </c>
      <c r="BL17186">
        <v>0</v>
      </c>
      <c r="BM17186">
        <v>0</v>
      </c>
      <c r="BN17186">
        <v>0</v>
      </c>
      <c r="BO17186">
        <v>0</v>
      </c>
      <c r="BP17186">
        <v>4</v>
      </c>
      <c r="BQ17186" s="40">
        <v>4</v>
      </c>
      <c r="BR17186" s="40">
        <v>4</v>
      </c>
      <c r="BS17186" s="40">
        <v>4</v>
      </c>
      <c r="BT17186" s="40">
        <v>0</v>
      </c>
      <c r="BU17186">
        <v>0</v>
      </c>
      <c r="BV17186" s="8" t="s">
        <v>1097</v>
      </c>
      <c r="BW17186" s="8" t="s">
        <v>1098</v>
      </c>
      <c r="BX17186" s="8" t="s">
        <v>1099</v>
      </c>
      <c r="BY17186" s="8" t="s">
        <v>383</v>
      </c>
    </row>
    <row r="17187" spans="1:77" hidden="1">
      <c r="A17187" t="s">
        <v>117</v>
      </c>
      <c r="B17187" s="2">
        <v>42902.25</v>
      </c>
      <c r="C17187" s="1">
        <v>42902</v>
      </c>
      <c r="D17187">
        <v>2</v>
      </c>
      <c r="E17187">
        <v>0</v>
      </c>
      <c r="F17187" s="2">
        <v>42902.083333333336</v>
      </c>
      <c r="G17187" s="8" t="s">
        <v>378</v>
      </c>
      <c r="H17187" s="13" t="s">
        <v>379</v>
      </c>
      <c r="I17187" s="40">
        <v>94</v>
      </c>
      <c r="J17187" s="40">
        <v>83</v>
      </c>
      <c r="K17187" s="40">
        <v>1389</v>
      </c>
      <c r="L17187" s="40">
        <v>1306</v>
      </c>
      <c r="M17187" s="101">
        <v>0</v>
      </c>
      <c r="W17187" s="40">
        <v>83</v>
      </c>
      <c r="X17187" s="40">
        <v>1389</v>
      </c>
      <c r="Y17187" s="40">
        <v>1306</v>
      </c>
      <c r="Z17187" s="40">
        <v>0</v>
      </c>
      <c r="AA17187" s="40">
        <v>0</v>
      </c>
      <c r="AW17187" s="40">
        <v>1306</v>
      </c>
      <c r="AX17187" s="40">
        <v>-473</v>
      </c>
      <c r="AY17187" s="40">
        <v>1779</v>
      </c>
      <c r="AZ17187" s="40">
        <v>1</v>
      </c>
      <c r="BA17187" s="40">
        <v>1</v>
      </c>
      <c r="BB17187" s="40">
        <v>419</v>
      </c>
      <c r="BC17187" s="40">
        <v>-476</v>
      </c>
      <c r="BD17187" s="40">
        <v>-54</v>
      </c>
      <c r="BE17187" s="40">
        <v>1303</v>
      </c>
      <c r="BF17187" s="40">
        <v>1</v>
      </c>
      <c r="BH17187" s="2">
        <v>42902.25</v>
      </c>
      <c r="BI17187" s="2">
        <v>42902.25</v>
      </c>
      <c r="BJ17187" s="2">
        <v>42902.25</v>
      </c>
      <c r="BL17187">
        <v>0</v>
      </c>
      <c r="BM17187">
        <v>0</v>
      </c>
      <c r="BN17187">
        <v>0</v>
      </c>
      <c r="BO17187">
        <v>0</v>
      </c>
      <c r="BP17187">
        <v>4</v>
      </c>
      <c r="BQ17187" s="40">
        <v>4</v>
      </c>
      <c r="BR17187" s="40">
        <v>4</v>
      </c>
      <c r="BS17187" s="40">
        <v>4</v>
      </c>
      <c r="BT17187" s="40">
        <v>0</v>
      </c>
      <c r="BU17187">
        <v>0</v>
      </c>
      <c r="BV17187" s="8" t="s">
        <v>1097</v>
      </c>
      <c r="BW17187" s="8" t="s">
        <v>1098</v>
      </c>
      <c r="BX17187" s="8" t="s">
        <v>1099</v>
      </c>
      <c r="BY17187" s="8" t="s">
        <v>383</v>
      </c>
    </row>
    <row r="17188" spans="1:77" hidden="1">
      <c r="A17188" t="s">
        <v>117</v>
      </c>
      <c r="B17188" s="2">
        <v>42902.291666666664</v>
      </c>
      <c r="C17188" s="1">
        <v>42902</v>
      </c>
      <c r="D17188">
        <v>3</v>
      </c>
      <c r="E17188">
        <v>0</v>
      </c>
      <c r="F17188" s="2">
        <v>42902.125</v>
      </c>
      <c r="G17188" s="8" t="s">
        <v>378</v>
      </c>
      <c r="H17188" s="13" t="s">
        <v>379</v>
      </c>
      <c r="I17188" s="40">
        <v>94</v>
      </c>
      <c r="J17188" s="40">
        <v>79</v>
      </c>
      <c r="K17188" s="40">
        <v>1358</v>
      </c>
      <c r="L17188" s="40">
        <v>1279</v>
      </c>
      <c r="M17188" s="101">
        <v>0</v>
      </c>
      <c r="W17188" s="40">
        <v>79</v>
      </c>
      <c r="X17188" s="40">
        <v>1358</v>
      </c>
      <c r="Y17188" s="40">
        <v>1279</v>
      </c>
      <c r="Z17188" s="40">
        <v>0</v>
      </c>
      <c r="AA17188" s="40">
        <v>0</v>
      </c>
      <c r="AW17188" s="40">
        <v>1279</v>
      </c>
      <c r="AX17188" s="40">
        <v>-419</v>
      </c>
      <c r="AY17188" s="40">
        <v>1698</v>
      </c>
      <c r="AZ17188" s="40">
        <v>1</v>
      </c>
      <c r="BA17188" s="40">
        <v>1</v>
      </c>
      <c r="BB17188" s="40">
        <v>385</v>
      </c>
      <c r="BC17188" s="40">
        <v>-441</v>
      </c>
      <c r="BD17188" s="40">
        <v>-34</v>
      </c>
      <c r="BE17188" s="40">
        <v>1257</v>
      </c>
      <c r="BF17188" s="40">
        <v>1</v>
      </c>
      <c r="BH17188" s="2">
        <v>42902.291666666664</v>
      </c>
      <c r="BI17188" s="2">
        <v>42902.291666666664</v>
      </c>
      <c r="BJ17188" s="2">
        <v>42902.291666666664</v>
      </c>
      <c r="BL17188">
        <v>0</v>
      </c>
      <c r="BM17188">
        <v>0</v>
      </c>
      <c r="BN17188">
        <v>0</v>
      </c>
      <c r="BO17188">
        <v>0</v>
      </c>
      <c r="BP17188">
        <v>4</v>
      </c>
      <c r="BQ17188" s="40">
        <v>4</v>
      </c>
      <c r="BR17188" s="40">
        <v>4</v>
      </c>
      <c r="BS17188" s="40">
        <v>4</v>
      </c>
      <c r="BT17188" s="40">
        <v>0</v>
      </c>
      <c r="BU17188">
        <v>0</v>
      </c>
      <c r="BV17188" s="8" t="s">
        <v>1097</v>
      </c>
      <c r="BW17188" s="8" t="s">
        <v>1098</v>
      </c>
      <c r="BX17188" s="8" t="s">
        <v>1099</v>
      </c>
      <c r="BY17188" s="8" t="s">
        <v>383</v>
      </c>
    </row>
    <row r="17189" spans="1:77" hidden="1">
      <c r="A17189" t="s">
        <v>117</v>
      </c>
      <c r="B17189" s="2">
        <v>42902.333333333336</v>
      </c>
      <c r="C17189" s="1">
        <v>42902</v>
      </c>
      <c r="D17189">
        <v>4</v>
      </c>
      <c r="E17189">
        <v>0</v>
      </c>
      <c r="F17189" s="2">
        <v>42902.166666666664</v>
      </c>
      <c r="G17189" s="8" t="s">
        <v>378</v>
      </c>
      <c r="H17189" s="13" t="s">
        <v>379</v>
      </c>
      <c r="I17189" s="40">
        <v>94</v>
      </c>
      <c r="J17189" s="40">
        <v>79</v>
      </c>
      <c r="K17189" s="40">
        <v>1352</v>
      </c>
      <c r="L17189" s="40">
        <v>1273</v>
      </c>
      <c r="M17189" s="101">
        <v>0</v>
      </c>
      <c r="W17189" s="40">
        <v>79</v>
      </c>
      <c r="X17189" s="40">
        <v>1352</v>
      </c>
      <c r="Y17189" s="40">
        <v>1273</v>
      </c>
      <c r="Z17189" s="40">
        <v>0</v>
      </c>
      <c r="AA17189" s="40">
        <v>0</v>
      </c>
      <c r="AW17189" s="40">
        <v>1273</v>
      </c>
      <c r="AX17189" s="40">
        <v>-385</v>
      </c>
      <c r="AY17189" s="40">
        <v>1658</v>
      </c>
      <c r="AZ17189" s="40">
        <v>1</v>
      </c>
      <c r="BA17189" s="40">
        <v>1</v>
      </c>
      <c r="BB17189" s="40">
        <v>365</v>
      </c>
      <c r="BC17189" s="40">
        <v>-423</v>
      </c>
      <c r="BD17189" s="40">
        <v>-20</v>
      </c>
      <c r="BE17189" s="40">
        <v>1235</v>
      </c>
      <c r="BF17189" s="40">
        <v>1</v>
      </c>
      <c r="BH17189" s="2">
        <v>42902.333333333336</v>
      </c>
      <c r="BI17189" s="2">
        <v>42902.333333333336</v>
      </c>
      <c r="BJ17189" s="2">
        <v>42902.333333333336</v>
      </c>
      <c r="BL17189">
        <v>0</v>
      </c>
      <c r="BM17189">
        <v>0</v>
      </c>
      <c r="BN17189">
        <v>0</v>
      </c>
      <c r="BO17189">
        <v>0</v>
      </c>
      <c r="BP17189">
        <v>4</v>
      </c>
      <c r="BQ17189" s="40">
        <v>4</v>
      </c>
      <c r="BR17189" s="40">
        <v>4</v>
      </c>
      <c r="BS17189" s="40">
        <v>4</v>
      </c>
      <c r="BT17189" s="40">
        <v>0</v>
      </c>
      <c r="BU17189">
        <v>0</v>
      </c>
      <c r="BV17189" s="8" t="s">
        <v>1097</v>
      </c>
      <c r="BW17189" s="8" t="s">
        <v>1098</v>
      </c>
      <c r="BX17189" s="8" t="s">
        <v>1099</v>
      </c>
      <c r="BY17189" s="8" t="s">
        <v>383</v>
      </c>
    </row>
    <row r="17190" spans="1:77" hidden="1">
      <c r="A17190" t="s">
        <v>117</v>
      </c>
      <c r="B17190" s="2">
        <v>42902.375</v>
      </c>
      <c r="C17190" s="1">
        <v>42902</v>
      </c>
      <c r="D17190">
        <v>5</v>
      </c>
      <c r="E17190">
        <v>0</v>
      </c>
      <c r="F17190" s="2">
        <v>42902.208333333336</v>
      </c>
      <c r="G17190" s="8" t="s">
        <v>378</v>
      </c>
      <c r="H17190" s="13" t="s">
        <v>379</v>
      </c>
      <c r="I17190" s="40">
        <v>94</v>
      </c>
      <c r="J17190" s="40">
        <v>78</v>
      </c>
      <c r="K17190" s="40">
        <v>1327</v>
      </c>
      <c r="L17190" s="40">
        <v>1249</v>
      </c>
      <c r="M17190" s="101">
        <v>0</v>
      </c>
      <c r="W17190" s="40">
        <v>78</v>
      </c>
      <c r="X17190" s="40">
        <v>1327</v>
      </c>
      <c r="Y17190" s="40">
        <v>1249</v>
      </c>
      <c r="Z17190" s="40">
        <v>0</v>
      </c>
      <c r="AA17190" s="40">
        <v>0</v>
      </c>
      <c r="AW17190" s="40">
        <v>1249</v>
      </c>
      <c r="AX17190" s="40">
        <v>-365</v>
      </c>
      <c r="AY17190" s="40">
        <v>1614</v>
      </c>
      <c r="AZ17190" s="40">
        <v>1</v>
      </c>
      <c r="BA17190" s="40">
        <v>1</v>
      </c>
      <c r="BB17190" s="40">
        <v>377</v>
      </c>
      <c r="BC17190" s="40">
        <v>-438</v>
      </c>
      <c r="BD17190" s="40">
        <v>12</v>
      </c>
      <c r="BE17190" s="40">
        <v>1176</v>
      </c>
      <c r="BF17190" s="40">
        <v>1</v>
      </c>
      <c r="BH17190" s="2">
        <v>42902.375</v>
      </c>
      <c r="BI17190" s="2">
        <v>42902.375</v>
      </c>
      <c r="BJ17190" s="2">
        <v>42902.375</v>
      </c>
      <c r="BL17190">
        <v>0</v>
      </c>
      <c r="BM17190">
        <v>0</v>
      </c>
      <c r="BN17190">
        <v>0</v>
      </c>
      <c r="BO17190">
        <v>0</v>
      </c>
      <c r="BP17190">
        <v>4</v>
      </c>
      <c r="BQ17190" s="40">
        <v>4</v>
      </c>
      <c r="BR17190" s="40">
        <v>4</v>
      </c>
      <c r="BS17190" s="40">
        <v>4</v>
      </c>
      <c r="BT17190" s="40">
        <v>0</v>
      </c>
      <c r="BU17190">
        <v>0</v>
      </c>
      <c r="BV17190" s="8" t="s">
        <v>1097</v>
      </c>
      <c r="BW17190" s="8" t="s">
        <v>1098</v>
      </c>
      <c r="BX17190" s="8" t="s">
        <v>1099</v>
      </c>
      <c r="BY17190" s="8" t="s">
        <v>383</v>
      </c>
    </row>
    <row r="17191" spans="1:77" hidden="1">
      <c r="A17191" t="s">
        <v>117</v>
      </c>
      <c r="B17191" s="2">
        <v>42902.416666666664</v>
      </c>
      <c r="C17191" s="1">
        <v>42902</v>
      </c>
      <c r="D17191">
        <v>6</v>
      </c>
      <c r="E17191">
        <v>0</v>
      </c>
      <c r="F17191" s="2">
        <v>42902.25</v>
      </c>
      <c r="G17191" s="8" t="s">
        <v>378</v>
      </c>
      <c r="H17191" s="13" t="s">
        <v>379</v>
      </c>
      <c r="I17191" s="40">
        <v>94</v>
      </c>
      <c r="J17191" s="40">
        <v>77</v>
      </c>
      <c r="K17191" s="40">
        <v>1165</v>
      </c>
      <c r="L17191" s="40">
        <v>1088</v>
      </c>
      <c r="M17191" s="101">
        <v>0</v>
      </c>
      <c r="W17191" s="40">
        <v>77</v>
      </c>
      <c r="X17191" s="40">
        <v>1165</v>
      </c>
      <c r="Y17191" s="40">
        <v>1088</v>
      </c>
      <c r="Z17191" s="40">
        <v>0</v>
      </c>
      <c r="AA17191" s="40">
        <v>0</v>
      </c>
      <c r="AW17191" s="40">
        <v>1088</v>
      </c>
      <c r="AX17191" s="40">
        <v>-377</v>
      </c>
      <c r="AY17191" s="40">
        <v>1465</v>
      </c>
      <c r="AZ17191" s="40">
        <v>1</v>
      </c>
      <c r="BA17191" s="40">
        <v>1</v>
      </c>
      <c r="BB17191" s="40">
        <v>385</v>
      </c>
      <c r="BC17191" s="40">
        <v>-444</v>
      </c>
      <c r="BD17191" s="40">
        <v>8</v>
      </c>
      <c r="BE17191" s="40">
        <v>1021</v>
      </c>
      <c r="BF17191" s="40">
        <v>1</v>
      </c>
      <c r="BH17191" s="2">
        <v>42902.416666666664</v>
      </c>
      <c r="BI17191" s="2">
        <v>42902.416666666664</v>
      </c>
      <c r="BJ17191" s="2">
        <v>42902.416666666664</v>
      </c>
      <c r="BL17191">
        <v>0</v>
      </c>
      <c r="BM17191">
        <v>0</v>
      </c>
      <c r="BN17191">
        <v>0</v>
      </c>
      <c r="BO17191">
        <v>0</v>
      </c>
      <c r="BP17191">
        <v>4</v>
      </c>
      <c r="BQ17191" s="40">
        <v>4</v>
      </c>
      <c r="BR17191" s="40">
        <v>4</v>
      </c>
      <c r="BS17191" s="40">
        <v>4</v>
      </c>
      <c r="BT17191" s="40">
        <v>0</v>
      </c>
      <c r="BU17191">
        <v>0</v>
      </c>
      <c r="BV17191" s="8" t="s">
        <v>1097</v>
      </c>
      <c r="BW17191" s="8" t="s">
        <v>1098</v>
      </c>
      <c r="BX17191" s="8" t="s">
        <v>1099</v>
      </c>
      <c r="BY17191" s="8" t="s">
        <v>383</v>
      </c>
    </row>
    <row r="17192" spans="1:77" hidden="1">
      <c r="A17192" t="s">
        <v>117</v>
      </c>
      <c r="B17192" s="2">
        <v>42902.458333333336</v>
      </c>
      <c r="C17192" s="1">
        <v>42902</v>
      </c>
      <c r="D17192">
        <v>7</v>
      </c>
      <c r="E17192">
        <v>0</v>
      </c>
      <c r="F17192" s="2">
        <v>42902.291666666664</v>
      </c>
      <c r="G17192" s="8" t="s">
        <v>378</v>
      </c>
      <c r="H17192" s="13" t="s">
        <v>379</v>
      </c>
      <c r="I17192" s="40">
        <v>94</v>
      </c>
      <c r="J17192" s="40">
        <v>78</v>
      </c>
      <c r="K17192" s="40">
        <v>1277</v>
      </c>
      <c r="L17192" s="40">
        <v>1199</v>
      </c>
      <c r="M17192" s="101">
        <v>0</v>
      </c>
      <c r="W17192" s="40">
        <v>78</v>
      </c>
      <c r="X17192" s="40">
        <v>1277</v>
      </c>
      <c r="Y17192" s="40">
        <v>1199</v>
      </c>
      <c r="Z17192" s="40">
        <v>0</v>
      </c>
      <c r="AA17192" s="40">
        <v>0</v>
      </c>
      <c r="AW17192" s="40">
        <v>1199</v>
      </c>
      <c r="AX17192" s="40">
        <v>-385</v>
      </c>
      <c r="AY17192" s="40">
        <v>1584</v>
      </c>
      <c r="AZ17192" s="40">
        <v>1</v>
      </c>
      <c r="BA17192" s="40">
        <v>1</v>
      </c>
      <c r="BB17192" s="40">
        <v>348</v>
      </c>
      <c r="BC17192" s="40">
        <v>-407</v>
      </c>
      <c r="BD17192" s="40">
        <v>-37</v>
      </c>
      <c r="BE17192" s="40">
        <v>1177</v>
      </c>
      <c r="BF17192" s="40">
        <v>1</v>
      </c>
      <c r="BH17192" s="2">
        <v>42902.458333333336</v>
      </c>
      <c r="BI17192" s="2">
        <v>42902.458333333336</v>
      </c>
      <c r="BJ17192" s="2">
        <v>42902.458333333336</v>
      </c>
      <c r="BL17192">
        <v>0</v>
      </c>
      <c r="BM17192">
        <v>0</v>
      </c>
      <c r="BN17192">
        <v>0</v>
      </c>
      <c r="BO17192">
        <v>0</v>
      </c>
      <c r="BP17192">
        <v>4</v>
      </c>
      <c r="BQ17192" s="40">
        <v>4</v>
      </c>
      <c r="BR17192" s="40">
        <v>4</v>
      </c>
      <c r="BS17192" s="40">
        <v>4</v>
      </c>
      <c r="BT17192" s="40">
        <v>0</v>
      </c>
      <c r="BU17192">
        <v>0</v>
      </c>
      <c r="BV17192" s="8" t="s">
        <v>1097</v>
      </c>
      <c r="BW17192" s="8" t="s">
        <v>1098</v>
      </c>
      <c r="BX17192" s="8" t="s">
        <v>1099</v>
      </c>
      <c r="BY17192" s="8" t="s">
        <v>383</v>
      </c>
    </row>
    <row r="17193" spans="1:77" hidden="1">
      <c r="A17193" t="s">
        <v>117</v>
      </c>
      <c r="B17193" s="2">
        <v>42902.5</v>
      </c>
      <c r="C17193" s="1">
        <v>42902</v>
      </c>
      <c r="D17193">
        <v>8</v>
      </c>
      <c r="E17193">
        <v>0</v>
      </c>
      <c r="F17193" s="2">
        <v>42902.333333333336</v>
      </c>
      <c r="G17193" s="8" t="s">
        <v>378</v>
      </c>
      <c r="H17193" s="13" t="s">
        <v>379</v>
      </c>
      <c r="I17193" s="40">
        <v>94</v>
      </c>
      <c r="J17193" s="40">
        <v>85</v>
      </c>
      <c r="K17193" s="40">
        <v>1397</v>
      </c>
      <c r="L17193" s="40">
        <v>1312</v>
      </c>
      <c r="M17193" s="101">
        <v>0</v>
      </c>
      <c r="W17193" s="40">
        <v>85</v>
      </c>
      <c r="X17193" s="40">
        <v>1397</v>
      </c>
      <c r="Y17193" s="40">
        <v>1312</v>
      </c>
      <c r="Z17193" s="40">
        <v>0</v>
      </c>
      <c r="AA17193" s="40">
        <v>0</v>
      </c>
      <c r="AW17193" s="40">
        <v>1312</v>
      </c>
      <c r="AX17193" s="40">
        <v>-348</v>
      </c>
      <c r="AY17193" s="40">
        <v>1660</v>
      </c>
      <c r="AZ17193" s="40">
        <v>1</v>
      </c>
      <c r="BA17193" s="40">
        <v>1</v>
      </c>
      <c r="BB17193" s="40">
        <v>368</v>
      </c>
      <c r="BC17193" s="40">
        <v>-435</v>
      </c>
      <c r="BD17193" s="40">
        <v>20</v>
      </c>
      <c r="BE17193" s="40">
        <v>1225</v>
      </c>
      <c r="BF17193" s="40">
        <v>1</v>
      </c>
      <c r="BH17193" s="2">
        <v>42902.5</v>
      </c>
      <c r="BI17193" s="2">
        <v>42902.5</v>
      </c>
      <c r="BJ17193" s="2">
        <v>42902.5</v>
      </c>
      <c r="BL17193">
        <v>0</v>
      </c>
      <c r="BM17193">
        <v>0</v>
      </c>
      <c r="BN17193">
        <v>0</v>
      </c>
      <c r="BO17193">
        <v>0</v>
      </c>
      <c r="BP17193">
        <v>4</v>
      </c>
      <c r="BQ17193" s="40">
        <v>4</v>
      </c>
      <c r="BR17193" s="40">
        <v>4</v>
      </c>
      <c r="BS17193" s="40">
        <v>4</v>
      </c>
      <c r="BT17193" s="40">
        <v>0</v>
      </c>
      <c r="BU17193">
        <v>0</v>
      </c>
      <c r="BV17193" s="8" t="s">
        <v>1097</v>
      </c>
      <c r="BW17193" s="8" t="s">
        <v>1098</v>
      </c>
      <c r="BX17193" s="8" t="s">
        <v>1099</v>
      </c>
      <c r="BY17193" s="8" t="s">
        <v>383</v>
      </c>
    </row>
    <row r="17194" spans="1:77" hidden="1">
      <c r="A17194" t="s">
        <v>117</v>
      </c>
      <c r="B17194" s="2">
        <v>42902.541666666664</v>
      </c>
      <c r="C17194" s="1">
        <v>42902</v>
      </c>
      <c r="D17194">
        <v>9</v>
      </c>
      <c r="E17194">
        <v>0</v>
      </c>
      <c r="F17194" s="2">
        <v>42902.375</v>
      </c>
      <c r="G17194" s="8" t="s">
        <v>378</v>
      </c>
      <c r="H17194" s="13" t="s">
        <v>379</v>
      </c>
      <c r="I17194" s="40">
        <v>94</v>
      </c>
      <c r="J17194" s="40">
        <v>78</v>
      </c>
      <c r="K17194" s="40">
        <v>1408</v>
      </c>
      <c r="L17194" s="40">
        <v>1330</v>
      </c>
      <c r="M17194" s="101">
        <v>0</v>
      </c>
      <c r="W17194" s="40">
        <v>78</v>
      </c>
      <c r="X17194" s="40">
        <v>1408</v>
      </c>
      <c r="Y17194" s="40">
        <v>1330</v>
      </c>
      <c r="Z17194" s="40">
        <v>0</v>
      </c>
      <c r="AA17194" s="40">
        <v>0</v>
      </c>
      <c r="AW17194" s="40">
        <v>1330</v>
      </c>
      <c r="AX17194" s="40">
        <v>-368</v>
      </c>
      <c r="AY17194" s="40">
        <v>1698</v>
      </c>
      <c r="AZ17194" s="40">
        <v>1</v>
      </c>
      <c r="BA17194" s="40">
        <v>1</v>
      </c>
      <c r="BB17194" s="40">
        <v>430</v>
      </c>
      <c r="BC17194" s="40">
        <v>-512</v>
      </c>
      <c r="BD17194" s="40">
        <v>62</v>
      </c>
      <c r="BE17194" s="40">
        <v>1186</v>
      </c>
      <c r="BF17194" s="40">
        <v>1</v>
      </c>
      <c r="BH17194" s="2">
        <v>42902.541666666664</v>
      </c>
      <c r="BI17194" s="2">
        <v>42902.541666666664</v>
      </c>
      <c r="BJ17194" s="2">
        <v>42902.541666666664</v>
      </c>
      <c r="BL17194">
        <v>0</v>
      </c>
      <c r="BM17194">
        <v>0</v>
      </c>
      <c r="BN17194">
        <v>0</v>
      </c>
      <c r="BO17194">
        <v>0</v>
      </c>
      <c r="BP17194">
        <v>4</v>
      </c>
      <c r="BQ17194" s="40">
        <v>4</v>
      </c>
      <c r="BR17194" s="40">
        <v>4</v>
      </c>
      <c r="BS17194" s="40">
        <v>4</v>
      </c>
      <c r="BT17194" s="40">
        <v>0</v>
      </c>
      <c r="BU17194">
        <v>0</v>
      </c>
      <c r="BV17194" s="8" t="s">
        <v>1097</v>
      </c>
      <c r="BW17194" s="8" t="s">
        <v>1098</v>
      </c>
      <c r="BX17194" s="8" t="s">
        <v>1099</v>
      </c>
      <c r="BY17194" s="8" t="s">
        <v>383</v>
      </c>
    </row>
    <row r="17195" spans="1:77" hidden="1">
      <c r="A17195" t="s">
        <v>117</v>
      </c>
      <c r="B17195" s="2">
        <v>42902.583333333336</v>
      </c>
      <c r="C17195" s="1">
        <v>42902</v>
      </c>
      <c r="D17195">
        <v>10</v>
      </c>
      <c r="E17195">
        <v>0</v>
      </c>
      <c r="F17195" s="2">
        <v>42902.416666666664</v>
      </c>
      <c r="G17195" s="8" t="s">
        <v>378</v>
      </c>
      <c r="H17195" s="13" t="s">
        <v>379</v>
      </c>
      <c r="I17195" s="40">
        <v>94</v>
      </c>
      <c r="J17195" s="40">
        <v>83</v>
      </c>
      <c r="K17195" s="40">
        <v>1432</v>
      </c>
      <c r="L17195" s="40">
        <v>1349</v>
      </c>
      <c r="M17195" s="101">
        <v>0</v>
      </c>
      <c r="W17195" s="40">
        <v>83</v>
      </c>
      <c r="X17195" s="40">
        <v>1432</v>
      </c>
      <c r="Y17195" s="40">
        <v>1349</v>
      </c>
      <c r="Z17195" s="40">
        <v>0</v>
      </c>
      <c r="AA17195" s="40">
        <v>0</v>
      </c>
      <c r="AW17195" s="40">
        <v>1349</v>
      </c>
      <c r="AX17195" s="40">
        <v>-430</v>
      </c>
      <c r="AY17195" s="40">
        <v>1779</v>
      </c>
      <c r="AZ17195" s="40">
        <v>1</v>
      </c>
      <c r="BA17195" s="40">
        <v>1</v>
      </c>
      <c r="BB17195" s="40">
        <v>325</v>
      </c>
      <c r="BC17195" s="40">
        <v>-477</v>
      </c>
      <c r="BD17195" s="40">
        <v>-105</v>
      </c>
      <c r="BE17195" s="40">
        <v>1302</v>
      </c>
      <c r="BF17195" s="40">
        <v>1</v>
      </c>
      <c r="BH17195" s="2">
        <v>42902.583333333336</v>
      </c>
      <c r="BI17195" s="2">
        <v>42902.583333333336</v>
      </c>
      <c r="BJ17195" s="2">
        <v>42902.583333333336</v>
      </c>
      <c r="BL17195">
        <v>0</v>
      </c>
      <c r="BM17195">
        <v>0</v>
      </c>
      <c r="BN17195">
        <v>0</v>
      </c>
      <c r="BO17195">
        <v>0</v>
      </c>
      <c r="BP17195">
        <v>4</v>
      </c>
      <c r="BQ17195" s="40">
        <v>4</v>
      </c>
      <c r="BR17195" s="40">
        <v>4</v>
      </c>
      <c r="BS17195" s="40">
        <v>4</v>
      </c>
      <c r="BT17195" s="40">
        <v>0</v>
      </c>
      <c r="BU17195">
        <v>0</v>
      </c>
      <c r="BV17195" s="8" t="s">
        <v>1097</v>
      </c>
      <c r="BW17195" s="8" t="s">
        <v>1098</v>
      </c>
      <c r="BX17195" s="8" t="s">
        <v>1099</v>
      </c>
      <c r="BY17195" s="8" t="s">
        <v>383</v>
      </c>
    </row>
    <row r="17196" spans="1:77" hidden="1">
      <c r="A17196" t="s">
        <v>117</v>
      </c>
      <c r="B17196" s="2">
        <v>42902.625</v>
      </c>
      <c r="C17196" s="1">
        <v>42902</v>
      </c>
      <c r="D17196">
        <v>11</v>
      </c>
      <c r="E17196">
        <v>0</v>
      </c>
      <c r="F17196" s="2">
        <v>42902.458333333336</v>
      </c>
      <c r="G17196" s="8" t="s">
        <v>378</v>
      </c>
      <c r="H17196" s="13" t="s">
        <v>379</v>
      </c>
      <c r="I17196" s="40">
        <v>94</v>
      </c>
      <c r="J17196" s="40">
        <v>94</v>
      </c>
      <c r="K17196" s="40">
        <v>1770</v>
      </c>
      <c r="L17196" s="40">
        <v>1676</v>
      </c>
      <c r="M17196" s="101">
        <v>0</v>
      </c>
      <c r="W17196" s="40">
        <v>94</v>
      </c>
      <c r="X17196" s="40">
        <v>1770</v>
      </c>
      <c r="Y17196" s="40">
        <v>1676</v>
      </c>
      <c r="Z17196" s="40">
        <v>0</v>
      </c>
      <c r="AA17196" s="40">
        <v>0</v>
      </c>
      <c r="AW17196" s="40">
        <v>1676</v>
      </c>
      <c r="AX17196" s="40">
        <v>-325</v>
      </c>
      <c r="AY17196" s="40">
        <v>2001</v>
      </c>
      <c r="AZ17196" s="40">
        <v>1</v>
      </c>
      <c r="BA17196" s="40">
        <v>1</v>
      </c>
      <c r="BB17196" s="40">
        <v>246</v>
      </c>
      <c r="BC17196" s="40">
        <v>-412</v>
      </c>
      <c r="BD17196" s="40">
        <v>-79</v>
      </c>
      <c r="BE17196" s="40">
        <v>1589</v>
      </c>
      <c r="BF17196" s="40">
        <v>1</v>
      </c>
      <c r="BH17196" s="2">
        <v>42902.625</v>
      </c>
      <c r="BI17196" s="2">
        <v>42902.625</v>
      </c>
      <c r="BJ17196" s="2">
        <v>42902.625</v>
      </c>
      <c r="BL17196">
        <v>0</v>
      </c>
      <c r="BM17196">
        <v>0</v>
      </c>
      <c r="BN17196">
        <v>0</v>
      </c>
      <c r="BO17196">
        <v>0</v>
      </c>
      <c r="BP17196">
        <v>4</v>
      </c>
      <c r="BQ17196" s="40">
        <v>4</v>
      </c>
      <c r="BR17196" s="40">
        <v>4</v>
      </c>
      <c r="BS17196" s="40">
        <v>4</v>
      </c>
      <c r="BT17196" s="40">
        <v>0</v>
      </c>
      <c r="BU17196">
        <v>0</v>
      </c>
      <c r="BV17196" s="8" t="s">
        <v>1097</v>
      </c>
      <c r="BW17196" s="8" t="s">
        <v>1098</v>
      </c>
      <c r="BX17196" s="8" t="s">
        <v>1099</v>
      </c>
      <c r="BY17196" s="8" t="s">
        <v>383</v>
      </c>
    </row>
    <row r="17197" spans="1:77" hidden="1">
      <c r="A17197" t="s">
        <v>117</v>
      </c>
      <c r="B17197" s="2">
        <v>42902.666666666664</v>
      </c>
      <c r="C17197" s="1">
        <v>42902</v>
      </c>
      <c r="D17197">
        <v>12</v>
      </c>
      <c r="E17197">
        <v>0</v>
      </c>
      <c r="F17197" s="2">
        <v>42902.5</v>
      </c>
      <c r="G17197" s="8" t="s">
        <v>378</v>
      </c>
      <c r="H17197" s="13" t="s">
        <v>379</v>
      </c>
      <c r="I17197" s="40">
        <v>94</v>
      </c>
      <c r="J17197" s="40">
        <v>105</v>
      </c>
      <c r="K17197" s="40">
        <v>1974</v>
      </c>
      <c r="L17197" s="40">
        <v>1869</v>
      </c>
      <c r="M17197" s="101">
        <v>0</v>
      </c>
      <c r="W17197" s="40">
        <v>105</v>
      </c>
      <c r="X17197" s="40">
        <v>1974</v>
      </c>
      <c r="Y17197" s="40">
        <v>1869</v>
      </c>
      <c r="Z17197" s="40">
        <v>0</v>
      </c>
      <c r="AA17197" s="40">
        <v>0</v>
      </c>
      <c r="AW17197" s="40">
        <v>1869</v>
      </c>
      <c r="AX17197" s="40">
        <v>-246</v>
      </c>
      <c r="AY17197" s="40">
        <v>2115</v>
      </c>
      <c r="AZ17197" s="40">
        <v>1</v>
      </c>
      <c r="BA17197" s="40">
        <v>1</v>
      </c>
      <c r="BB17197" s="40">
        <v>204</v>
      </c>
      <c r="BC17197" s="40">
        <v>-369</v>
      </c>
      <c r="BD17197" s="40">
        <v>-42</v>
      </c>
      <c r="BE17197" s="40">
        <v>1746</v>
      </c>
      <c r="BF17197" s="40">
        <v>1</v>
      </c>
      <c r="BH17197" s="2">
        <v>42902.666666666664</v>
      </c>
      <c r="BI17197" s="2">
        <v>42902.666666666664</v>
      </c>
      <c r="BJ17197" s="2">
        <v>42902.666666666664</v>
      </c>
      <c r="BL17197">
        <v>0</v>
      </c>
      <c r="BM17197">
        <v>0</v>
      </c>
      <c r="BN17197">
        <v>0</v>
      </c>
      <c r="BO17197">
        <v>0</v>
      </c>
      <c r="BP17197">
        <v>4</v>
      </c>
      <c r="BQ17197" s="40">
        <v>4</v>
      </c>
      <c r="BR17197" s="40">
        <v>4</v>
      </c>
      <c r="BS17197" s="40">
        <v>4</v>
      </c>
      <c r="BT17197" s="40">
        <v>0</v>
      </c>
      <c r="BU17197">
        <v>0</v>
      </c>
      <c r="BV17197" s="8" t="s">
        <v>1097</v>
      </c>
      <c r="BW17197" s="8" t="s">
        <v>1098</v>
      </c>
      <c r="BX17197" s="8" t="s">
        <v>1099</v>
      </c>
      <c r="BY17197" s="8" t="s">
        <v>383</v>
      </c>
    </row>
    <row r="17198" spans="1:77" hidden="1">
      <c r="A17198" t="s">
        <v>117</v>
      </c>
      <c r="B17198" s="2">
        <v>42902.708333333336</v>
      </c>
      <c r="C17198" s="1">
        <v>42902</v>
      </c>
      <c r="D17198">
        <v>13</v>
      </c>
      <c r="E17198">
        <v>0</v>
      </c>
      <c r="F17198" s="2">
        <v>42902.541666666664</v>
      </c>
      <c r="G17198" s="8" t="s">
        <v>378</v>
      </c>
      <c r="H17198" s="13" t="s">
        <v>379</v>
      </c>
      <c r="I17198" s="40">
        <v>94</v>
      </c>
      <c r="J17198" s="40">
        <v>106</v>
      </c>
      <c r="K17198" s="40">
        <v>1981</v>
      </c>
      <c r="L17198" s="40">
        <v>1875</v>
      </c>
      <c r="M17198" s="101">
        <v>0</v>
      </c>
      <c r="W17198" s="40">
        <v>106</v>
      </c>
      <c r="X17198" s="40">
        <v>1981</v>
      </c>
      <c r="Y17198" s="40">
        <v>1875</v>
      </c>
      <c r="Z17198" s="40">
        <v>0</v>
      </c>
      <c r="AA17198" s="40">
        <v>0</v>
      </c>
      <c r="AW17198" s="40">
        <v>1875</v>
      </c>
      <c r="AX17198" s="40">
        <v>-204</v>
      </c>
      <c r="AY17198" s="40">
        <v>2079</v>
      </c>
      <c r="AZ17198" s="40">
        <v>1</v>
      </c>
      <c r="BA17198" s="40">
        <v>1</v>
      </c>
      <c r="BB17198" s="40">
        <v>133</v>
      </c>
      <c r="BC17198" s="40">
        <v>-298</v>
      </c>
      <c r="BD17198" s="40">
        <v>-71</v>
      </c>
      <c r="BE17198" s="40">
        <v>1781</v>
      </c>
      <c r="BF17198" s="40">
        <v>1</v>
      </c>
      <c r="BH17198" s="2">
        <v>42902.708333333336</v>
      </c>
      <c r="BI17198" s="2">
        <v>42902.708333333336</v>
      </c>
      <c r="BJ17198" s="2">
        <v>42902.708333333336</v>
      </c>
      <c r="BL17198">
        <v>0</v>
      </c>
      <c r="BM17198">
        <v>0</v>
      </c>
      <c r="BN17198">
        <v>0</v>
      </c>
      <c r="BO17198">
        <v>0</v>
      </c>
      <c r="BP17198">
        <v>4</v>
      </c>
      <c r="BQ17198" s="40">
        <v>4</v>
      </c>
      <c r="BR17198" s="40">
        <v>4</v>
      </c>
      <c r="BS17198" s="40">
        <v>4</v>
      </c>
      <c r="BT17198" s="40">
        <v>0</v>
      </c>
      <c r="BU17198">
        <v>0</v>
      </c>
      <c r="BV17198" s="8" t="s">
        <v>1097</v>
      </c>
      <c r="BW17198" s="8" t="s">
        <v>1098</v>
      </c>
      <c r="BX17198" s="8" t="s">
        <v>1099</v>
      </c>
      <c r="BY17198" s="8" t="s">
        <v>383</v>
      </c>
    </row>
    <row r="17199" spans="1:77" hidden="1">
      <c r="A17199" t="s">
        <v>117</v>
      </c>
      <c r="B17199" s="2">
        <v>42902.75</v>
      </c>
      <c r="C17199" s="1">
        <v>42902</v>
      </c>
      <c r="D17199">
        <v>14</v>
      </c>
      <c r="E17199">
        <v>0</v>
      </c>
      <c r="F17199" s="2">
        <v>42902.583333333336</v>
      </c>
      <c r="G17199" s="8" t="s">
        <v>378</v>
      </c>
      <c r="H17199" s="13" t="s">
        <v>379</v>
      </c>
      <c r="I17199" s="40">
        <v>94</v>
      </c>
      <c r="J17199" s="40">
        <v>101</v>
      </c>
      <c r="K17199" s="40">
        <v>1985</v>
      </c>
      <c r="L17199" s="40">
        <v>1884</v>
      </c>
      <c r="M17199" s="101">
        <v>0</v>
      </c>
      <c r="W17199" s="40">
        <v>101</v>
      </c>
      <c r="X17199" s="40">
        <v>1985</v>
      </c>
      <c r="Y17199" s="40">
        <v>1884</v>
      </c>
      <c r="Z17199" s="40">
        <v>0</v>
      </c>
      <c r="AA17199" s="40">
        <v>0</v>
      </c>
      <c r="AW17199" s="40">
        <v>1884</v>
      </c>
      <c r="AX17199" s="40">
        <v>-133</v>
      </c>
      <c r="AY17199" s="40">
        <v>2017</v>
      </c>
      <c r="AZ17199" s="40">
        <v>1</v>
      </c>
      <c r="BA17199" s="40">
        <v>1</v>
      </c>
      <c r="BB17199" s="40">
        <v>107</v>
      </c>
      <c r="BC17199" s="40">
        <v>-271</v>
      </c>
      <c r="BD17199" s="40">
        <v>-26</v>
      </c>
      <c r="BE17199" s="40">
        <v>1746</v>
      </c>
      <c r="BF17199" s="40">
        <v>1</v>
      </c>
      <c r="BH17199" s="2">
        <v>42902.75</v>
      </c>
      <c r="BI17199" s="2">
        <v>42902.75</v>
      </c>
      <c r="BJ17199" s="2">
        <v>42902.75</v>
      </c>
      <c r="BL17199">
        <v>0</v>
      </c>
      <c r="BM17199">
        <v>0</v>
      </c>
      <c r="BN17199">
        <v>0</v>
      </c>
      <c r="BO17199">
        <v>0</v>
      </c>
      <c r="BP17199">
        <v>4</v>
      </c>
      <c r="BQ17199" s="40">
        <v>4</v>
      </c>
      <c r="BR17199" s="40">
        <v>4</v>
      </c>
      <c r="BS17199" s="40">
        <v>4</v>
      </c>
      <c r="BT17199" s="40">
        <v>0</v>
      </c>
      <c r="BU17199">
        <v>0</v>
      </c>
      <c r="BV17199" s="8" t="s">
        <v>1097</v>
      </c>
      <c r="BW17199" s="8" t="s">
        <v>1098</v>
      </c>
      <c r="BX17199" s="8" t="s">
        <v>1099</v>
      </c>
      <c r="BY17199" s="8" t="s">
        <v>383</v>
      </c>
    </row>
    <row r="17200" spans="1:77" hidden="1">
      <c r="A17200" t="s">
        <v>117</v>
      </c>
      <c r="B17200" s="2">
        <v>42902.791666666664</v>
      </c>
      <c r="C17200" s="1">
        <v>42902</v>
      </c>
      <c r="D17200">
        <v>15</v>
      </c>
      <c r="E17200">
        <v>0</v>
      </c>
      <c r="F17200" s="2">
        <v>42902.625</v>
      </c>
      <c r="G17200" s="8" t="s">
        <v>378</v>
      </c>
      <c r="H17200" s="13" t="s">
        <v>379</v>
      </c>
      <c r="I17200" s="40">
        <v>94</v>
      </c>
      <c r="J17200" s="40">
        <v>107</v>
      </c>
      <c r="K17200" s="40">
        <v>1984</v>
      </c>
      <c r="L17200" s="40">
        <v>1877</v>
      </c>
      <c r="M17200" s="101">
        <v>0</v>
      </c>
      <c r="W17200" s="40">
        <v>107</v>
      </c>
      <c r="X17200" s="40">
        <v>1984</v>
      </c>
      <c r="Y17200" s="40">
        <v>1877</v>
      </c>
      <c r="Z17200" s="40">
        <v>0</v>
      </c>
      <c r="AA17200" s="40">
        <v>0</v>
      </c>
      <c r="AW17200" s="40">
        <v>1877</v>
      </c>
      <c r="AX17200" s="40">
        <v>-107</v>
      </c>
      <c r="AY17200" s="40">
        <v>1984</v>
      </c>
      <c r="AZ17200" s="40">
        <v>1</v>
      </c>
      <c r="BA17200" s="40">
        <v>1</v>
      </c>
      <c r="BB17200" s="40">
        <v>155</v>
      </c>
      <c r="BC17200" s="40">
        <v>-318</v>
      </c>
      <c r="BD17200" s="40">
        <v>48</v>
      </c>
      <c r="BE17200" s="40">
        <v>1666</v>
      </c>
      <c r="BF17200" s="40">
        <v>1</v>
      </c>
      <c r="BH17200" s="2">
        <v>42902.791666666664</v>
      </c>
      <c r="BI17200" s="2">
        <v>42902.791666666664</v>
      </c>
      <c r="BJ17200" s="2">
        <v>42902.791666666664</v>
      </c>
      <c r="BL17200">
        <v>0</v>
      </c>
      <c r="BM17200">
        <v>0</v>
      </c>
      <c r="BN17200">
        <v>0</v>
      </c>
      <c r="BO17200">
        <v>0</v>
      </c>
      <c r="BP17200">
        <v>4</v>
      </c>
      <c r="BQ17200" s="40">
        <v>4</v>
      </c>
      <c r="BR17200" s="40">
        <v>4</v>
      </c>
      <c r="BS17200" s="40">
        <v>4</v>
      </c>
      <c r="BT17200" s="40">
        <v>0</v>
      </c>
      <c r="BU17200">
        <v>0</v>
      </c>
      <c r="BV17200" s="8" t="s">
        <v>1097</v>
      </c>
      <c r="BW17200" s="8" t="s">
        <v>1098</v>
      </c>
      <c r="BX17200" s="8" t="s">
        <v>1099</v>
      </c>
      <c r="BY17200" s="8" t="s">
        <v>383</v>
      </c>
    </row>
    <row r="17201" spans="1:77" hidden="1">
      <c r="A17201" t="s">
        <v>117</v>
      </c>
      <c r="B17201" s="2">
        <v>42902.833333333336</v>
      </c>
      <c r="C17201" s="1">
        <v>42902</v>
      </c>
      <c r="D17201">
        <v>16</v>
      </c>
      <c r="E17201">
        <v>0</v>
      </c>
      <c r="F17201" s="2">
        <v>42902.666666666664</v>
      </c>
      <c r="G17201" s="8" t="s">
        <v>378</v>
      </c>
      <c r="H17201" s="13" t="s">
        <v>379</v>
      </c>
      <c r="I17201" s="40">
        <v>94</v>
      </c>
      <c r="J17201" s="40">
        <v>107</v>
      </c>
      <c r="K17201" s="40">
        <v>1987</v>
      </c>
      <c r="L17201" s="40">
        <v>1880</v>
      </c>
      <c r="M17201" s="101">
        <v>0</v>
      </c>
      <c r="W17201" s="40">
        <v>107</v>
      </c>
      <c r="X17201" s="40">
        <v>1987</v>
      </c>
      <c r="Y17201" s="40">
        <v>1880</v>
      </c>
      <c r="Z17201" s="40">
        <v>0</v>
      </c>
      <c r="AA17201" s="40">
        <v>0</v>
      </c>
      <c r="AW17201" s="40">
        <v>1880</v>
      </c>
      <c r="AX17201" s="40">
        <v>-155</v>
      </c>
      <c r="AY17201" s="40">
        <v>2035</v>
      </c>
      <c r="AZ17201" s="40">
        <v>1</v>
      </c>
      <c r="BA17201" s="40">
        <v>1</v>
      </c>
      <c r="BB17201" s="40">
        <v>119</v>
      </c>
      <c r="BC17201" s="40">
        <v>-285</v>
      </c>
      <c r="BD17201" s="40">
        <v>-36</v>
      </c>
      <c r="BE17201" s="40">
        <v>1750</v>
      </c>
      <c r="BF17201" s="40">
        <v>1</v>
      </c>
      <c r="BH17201" s="2">
        <v>42902.833333333336</v>
      </c>
      <c r="BI17201" s="2">
        <v>42902.833333333336</v>
      </c>
      <c r="BJ17201" s="2">
        <v>42902.833333333336</v>
      </c>
      <c r="BL17201">
        <v>0</v>
      </c>
      <c r="BM17201">
        <v>0</v>
      </c>
      <c r="BN17201">
        <v>0</v>
      </c>
      <c r="BO17201">
        <v>0</v>
      </c>
      <c r="BP17201">
        <v>4</v>
      </c>
      <c r="BQ17201" s="40">
        <v>4</v>
      </c>
      <c r="BR17201" s="40">
        <v>4</v>
      </c>
      <c r="BS17201" s="40">
        <v>4</v>
      </c>
      <c r="BT17201" s="40">
        <v>0</v>
      </c>
      <c r="BU17201">
        <v>0</v>
      </c>
      <c r="BV17201" s="8" t="s">
        <v>1097</v>
      </c>
      <c r="BW17201" s="8" t="s">
        <v>1098</v>
      </c>
      <c r="BX17201" s="8" t="s">
        <v>1099</v>
      </c>
      <c r="BY17201" s="8" t="s">
        <v>383</v>
      </c>
    </row>
    <row r="17202" spans="1:77" hidden="1">
      <c r="A17202" t="s">
        <v>117</v>
      </c>
      <c r="B17202" s="2">
        <v>42902.875</v>
      </c>
      <c r="C17202" s="1">
        <v>42902</v>
      </c>
      <c r="D17202">
        <v>17</v>
      </c>
      <c r="E17202">
        <v>0</v>
      </c>
      <c r="F17202" s="2">
        <v>42902.708333333336</v>
      </c>
      <c r="G17202" s="8" t="s">
        <v>378</v>
      </c>
      <c r="H17202" s="13" t="s">
        <v>379</v>
      </c>
      <c r="I17202" s="40">
        <v>94</v>
      </c>
      <c r="J17202" s="40">
        <v>106</v>
      </c>
      <c r="K17202" s="40">
        <v>1985</v>
      </c>
      <c r="L17202" s="40">
        <v>1879</v>
      </c>
      <c r="M17202" s="101">
        <v>0</v>
      </c>
      <c r="W17202" s="40">
        <v>106</v>
      </c>
      <c r="X17202" s="40">
        <v>1985</v>
      </c>
      <c r="Y17202" s="40">
        <v>1879</v>
      </c>
      <c r="Z17202" s="40">
        <v>0</v>
      </c>
      <c r="AA17202" s="40">
        <v>0</v>
      </c>
      <c r="AW17202" s="40">
        <v>1879</v>
      </c>
      <c r="AX17202" s="40">
        <v>-119</v>
      </c>
      <c r="AY17202" s="40">
        <v>1998</v>
      </c>
      <c r="AZ17202" s="40">
        <v>1</v>
      </c>
      <c r="BA17202" s="40">
        <v>1</v>
      </c>
      <c r="BB17202" s="40">
        <v>96</v>
      </c>
      <c r="BC17202" s="40">
        <v>-262</v>
      </c>
      <c r="BD17202" s="40">
        <v>-23</v>
      </c>
      <c r="BE17202" s="40">
        <v>1736</v>
      </c>
      <c r="BF17202" s="40">
        <v>1</v>
      </c>
      <c r="BH17202" s="2">
        <v>42902.875</v>
      </c>
      <c r="BI17202" s="2">
        <v>42902.875</v>
      </c>
      <c r="BJ17202" s="2">
        <v>42902.875</v>
      </c>
      <c r="BL17202">
        <v>0</v>
      </c>
      <c r="BM17202">
        <v>0</v>
      </c>
      <c r="BN17202">
        <v>0</v>
      </c>
      <c r="BO17202">
        <v>0</v>
      </c>
      <c r="BP17202">
        <v>4</v>
      </c>
      <c r="BQ17202" s="40">
        <v>4</v>
      </c>
      <c r="BR17202" s="40">
        <v>4</v>
      </c>
      <c r="BS17202" s="40">
        <v>4</v>
      </c>
      <c r="BT17202" s="40">
        <v>0</v>
      </c>
      <c r="BU17202">
        <v>0</v>
      </c>
      <c r="BV17202" s="8" t="s">
        <v>1097</v>
      </c>
      <c r="BW17202" s="8" t="s">
        <v>1098</v>
      </c>
      <c r="BX17202" s="8" t="s">
        <v>1099</v>
      </c>
      <c r="BY17202" s="8" t="s">
        <v>383</v>
      </c>
    </row>
    <row r="17203" spans="1:77" hidden="1">
      <c r="A17203" t="s">
        <v>117</v>
      </c>
      <c r="B17203" s="2">
        <v>42902.916666666664</v>
      </c>
      <c r="C17203" s="1">
        <v>42902</v>
      </c>
      <c r="D17203">
        <v>18</v>
      </c>
      <c r="E17203">
        <v>0</v>
      </c>
      <c r="F17203" s="2">
        <v>42902.75</v>
      </c>
      <c r="G17203" s="8" t="s">
        <v>378</v>
      </c>
      <c r="H17203" s="13" t="s">
        <v>379</v>
      </c>
      <c r="I17203" s="40">
        <v>94</v>
      </c>
      <c r="J17203" s="40">
        <v>107</v>
      </c>
      <c r="K17203" s="40">
        <v>1987</v>
      </c>
      <c r="L17203" s="40">
        <v>1880</v>
      </c>
      <c r="M17203" s="101">
        <v>0</v>
      </c>
      <c r="W17203" s="40">
        <v>107</v>
      </c>
      <c r="X17203" s="40">
        <v>1987</v>
      </c>
      <c r="Y17203" s="40">
        <v>1880</v>
      </c>
      <c r="Z17203" s="40">
        <v>0</v>
      </c>
      <c r="AA17203" s="40">
        <v>0</v>
      </c>
      <c r="AW17203" s="40">
        <v>1880</v>
      </c>
      <c r="AX17203" s="40">
        <v>-96</v>
      </c>
      <c r="AY17203" s="40">
        <v>1976</v>
      </c>
      <c r="AZ17203" s="40">
        <v>1</v>
      </c>
      <c r="BA17203" s="40">
        <v>1</v>
      </c>
      <c r="BB17203" s="40">
        <v>60</v>
      </c>
      <c r="BC17203" s="40">
        <v>-227</v>
      </c>
      <c r="BD17203" s="40">
        <v>-36</v>
      </c>
      <c r="BE17203" s="40">
        <v>1749</v>
      </c>
      <c r="BF17203" s="40">
        <v>1</v>
      </c>
      <c r="BH17203" s="2">
        <v>42902.916666666664</v>
      </c>
      <c r="BI17203" s="2">
        <v>42902.916666666664</v>
      </c>
      <c r="BJ17203" s="2">
        <v>42902.916666666664</v>
      </c>
      <c r="BL17203">
        <v>0</v>
      </c>
      <c r="BM17203">
        <v>0</v>
      </c>
      <c r="BN17203">
        <v>0</v>
      </c>
      <c r="BO17203">
        <v>0</v>
      </c>
      <c r="BP17203">
        <v>4</v>
      </c>
      <c r="BQ17203" s="40">
        <v>4</v>
      </c>
      <c r="BR17203" s="40">
        <v>4</v>
      </c>
      <c r="BS17203" s="40">
        <v>4</v>
      </c>
      <c r="BT17203" s="40">
        <v>0</v>
      </c>
      <c r="BU17203">
        <v>0</v>
      </c>
      <c r="BV17203" s="8" t="s">
        <v>1097</v>
      </c>
      <c r="BW17203" s="8" t="s">
        <v>1098</v>
      </c>
      <c r="BX17203" s="8" t="s">
        <v>1099</v>
      </c>
      <c r="BY17203" s="8" t="s">
        <v>383</v>
      </c>
    </row>
    <row r="17204" spans="1:77" hidden="1">
      <c r="A17204" t="s">
        <v>117</v>
      </c>
      <c r="B17204" s="2">
        <v>42902.958333333336</v>
      </c>
      <c r="C17204" s="1">
        <v>42902</v>
      </c>
      <c r="D17204">
        <v>19</v>
      </c>
      <c r="E17204">
        <v>0</v>
      </c>
      <c r="F17204" s="2">
        <v>42902.791666666664</v>
      </c>
      <c r="G17204" s="8" t="s">
        <v>378</v>
      </c>
      <c r="H17204" s="13" t="s">
        <v>379</v>
      </c>
      <c r="I17204" s="40">
        <v>94</v>
      </c>
      <c r="J17204" s="40">
        <v>105</v>
      </c>
      <c r="K17204" s="40">
        <v>1991</v>
      </c>
      <c r="L17204" s="40">
        <v>1886</v>
      </c>
      <c r="M17204" s="101">
        <v>0</v>
      </c>
      <c r="W17204" s="40">
        <v>105</v>
      </c>
      <c r="X17204" s="40">
        <v>1991</v>
      </c>
      <c r="Y17204" s="40">
        <v>1886</v>
      </c>
      <c r="Z17204" s="40">
        <v>0</v>
      </c>
      <c r="AA17204" s="40">
        <v>0</v>
      </c>
      <c r="AW17204" s="40">
        <v>1886</v>
      </c>
      <c r="AX17204" s="40">
        <v>-60</v>
      </c>
      <c r="AY17204" s="40">
        <v>1946</v>
      </c>
      <c r="AZ17204" s="40">
        <v>1</v>
      </c>
      <c r="BA17204" s="40">
        <v>1</v>
      </c>
      <c r="BB17204" s="40">
        <v>74</v>
      </c>
      <c r="BC17204" s="40">
        <v>-244</v>
      </c>
      <c r="BD17204" s="40">
        <v>14</v>
      </c>
      <c r="BE17204" s="40">
        <v>1702</v>
      </c>
      <c r="BF17204" s="40">
        <v>1</v>
      </c>
      <c r="BH17204" s="2">
        <v>42902.958333333336</v>
      </c>
      <c r="BI17204" s="2">
        <v>42902.958333333336</v>
      </c>
      <c r="BJ17204" s="2">
        <v>42902.958333333336</v>
      </c>
      <c r="BL17204">
        <v>0</v>
      </c>
      <c r="BM17204">
        <v>0</v>
      </c>
      <c r="BN17204">
        <v>0</v>
      </c>
      <c r="BO17204">
        <v>0</v>
      </c>
      <c r="BP17204">
        <v>4</v>
      </c>
      <c r="BQ17204" s="40">
        <v>4</v>
      </c>
      <c r="BR17204" s="40">
        <v>4</v>
      </c>
      <c r="BS17204" s="40">
        <v>4</v>
      </c>
      <c r="BT17204" s="40">
        <v>0</v>
      </c>
      <c r="BU17204">
        <v>0</v>
      </c>
      <c r="BV17204" s="8" t="s">
        <v>1097</v>
      </c>
      <c r="BW17204" s="8" t="s">
        <v>1098</v>
      </c>
      <c r="BX17204" s="8" t="s">
        <v>1099</v>
      </c>
      <c r="BY17204" s="8" t="s">
        <v>383</v>
      </c>
    </row>
    <row r="17205" spans="1:77" hidden="1">
      <c r="A17205" t="s">
        <v>117</v>
      </c>
      <c r="B17205" s="2">
        <v>42903</v>
      </c>
      <c r="C17205" s="1">
        <v>42902</v>
      </c>
      <c r="D17205">
        <v>20</v>
      </c>
      <c r="E17205">
        <v>0</v>
      </c>
      <c r="F17205" s="2">
        <v>42902.833333333336</v>
      </c>
      <c r="G17205" s="8" t="s">
        <v>378</v>
      </c>
      <c r="H17205" s="13" t="s">
        <v>379</v>
      </c>
      <c r="I17205" s="40">
        <v>94</v>
      </c>
      <c r="J17205" s="40">
        <v>108</v>
      </c>
      <c r="K17205" s="40">
        <v>1994</v>
      </c>
      <c r="L17205" s="40">
        <v>1886</v>
      </c>
      <c r="M17205" s="101">
        <v>0</v>
      </c>
      <c r="W17205" s="40">
        <v>108</v>
      </c>
      <c r="X17205" s="40">
        <v>1994</v>
      </c>
      <c r="Y17205" s="40">
        <v>1886</v>
      </c>
      <c r="Z17205" s="40">
        <v>0</v>
      </c>
      <c r="AA17205" s="40">
        <v>0</v>
      </c>
      <c r="AW17205" s="40">
        <v>1886</v>
      </c>
      <c r="AX17205" s="40">
        <v>-74</v>
      </c>
      <c r="AY17205" s="40">
        <v>1960</v>
      </c>
      <c r="AZ17205" s="40">
        <v>1</v>
      </c>
      <c r="BA17205" s="40">
        <v>1</v>
      </c>
      <c r="BB17205" s="40">
        <v>113</v>
      </c>
      <c r="BC17205" s="40">
        <v>-282</v>
      </c>
      <c r="BD17205" s="40">
        <v>39</v>
      </c>
      <c r="BE17205" s="40">
        <v>1678</v>
      </c>
      <c r="BF17205" s="40">
        <v>1</v>
      </c>
      <c r="BH17205" s="2">
        <v>42903</v>
      </c>
      <c r="BI17205" s="2">
        <v>42903</v>
      </c>
      <c r="BJ17205" s="2">
        <v>42903</v>
      </c>
      <c r="BL17205">
        <v>0</v>
      </c>
      <c r="BM17205">
        <v>0</v>
      </c>
      <c r="BN17205">
        <v>0</v>
      </c>
      <c r="BO17205">
        <v>0</v>
      </c>
      <c r="BP17205">
        <v>4</v>
      </c>
      <c r="BQ17205" s="40">
        <v>4</v>
      </c>
      <c r="BR17205" s="40">
        <v>4</v>
      </c>
      <c r="BS17205" s="40">
        <v>4</v>
      </c>
      <c r="BT17205" s="40">
        <v>0</v>
      </c>
      <c r="BU17205">
        <v>0</v>
      </c>
      <c r="BV17205" s="8" t="s">
        <v>1097</v>
      </c>
      <c r="BW17205" s="8" t="s">
        <v>1098</v>
      </c>
      <c r="BX17205" s="8" t="s">
        <v>1099</v>
      </c>
      <c r="BY17205" s="8" t="s">
        <v>383</v>
      </c>
    </row>
    <row r="17206" spans="1:77" hidden="1">
      <c r="A17206" t="s">
        <v>117</v>
      </c>
      <c r="B17206" s="2">
        <v>42903.041666666664</v>
      </c>
      <c r="C17206" s="1">
        <v>42902</v>
      </c>
      <c r="D17206">
        <v>21</v>
      </c>
      <c r="E17206">
        <v>0</v>
      </c>
      <c r="F17206" s="2">
        <v>42902.875</v>
      </c>
      <c r="G17206" s="8" t="s">
        <v>378</v>
      </c>
      <c r="H17206" s="13" t="s">
        <v>379</v>
      </c>
      <c r="I17206" s="40">
        <v>94</v>
      </c>
      <c r="J17206" s="40">
        <v>102</v>
      </c>
      <c r="K17206" s="40">
        <v>1993</v>
      </c>
      <c r="L17206" s="40">
        <v>1891</v>
      </c>
      <c r="M17206" s="101">
        <v>0</v>
      </c>
      <c r="W17206" s="40">
        <v>102</v>
      </c>
      <c r="X17206" s="40">
        <v>1993</v>
      </c>
      <c r="Y17206" s="40">
        <v>1891</v>
      </c>
      <c r="Z17206" s="40">
        <v>0</v>
      </c>
      <c r="AA17206" s="40">
        <v>0</v>
      </c>
      <c r="AW17206" s="40">
        <v>1891</v>
      </c>
      <c r="AX17206" s="40">
        <v>-113</v>
      </c>
      <c r="AY17206" s="40">
        <v>2004</v>
      </c>
      <c r="AZ17206" s="40">
        <v>1</v>
      </c>
      <c r="BA17206" s="40">
        <v>1</v>
      </c>
      <c r="BB17206" s="40">
        <v>142</v>
      </c>
      <c r="BC17206" s="40">
        <v>-310</v>
      </c>
      <c r="BD17206" s="40">
        <v>29</v>
      </c>
      <c r="BE17206" s="40">
        <v>1694</v>
      </c>
      <c r="BF17206" s="40">
        <v>1</v>
      </c>
      <c r="BH17206" s="2">
        <v>42903.041666666664</v>
      </c>
      <c r="BI17206" s="2">
        <v>42903.041666666664</v>
      </c>
      <c r="BJ17206" s="2">
        <v>42903.041666666664</v>
      </c>
      <c r="BL17206">
        <v>0</v>
      </c>
      <c r="BM17206">
        <v>0</v>
      </c>
      <c r="BN17206">
        <v>0</v>
      </c>
      <c r="BO17206">
        <v>0</v>
      </c>
      <c r="BP17206">
        <v>4</v>
      </c>
      <c r="BQ17206" s="40">
        <v>4</v>
      </c>
      <c r="BR17206" s="40">
        <v>4</v>
      </c>
      <c r="BS17206" s="40">
        <v>4</v>
      </c>
      <c r="BT17206" s="40">
        <v>0</v>
      </c>
      <c r="BU17206">
        <v>0</v>
      </c>
      <c r="BV17206" s="8" t="s">
        <v>1097</v>
      </c>
      <c r="BW17206" s="8" t="s">
        <v>1098</v>
      </c>
      <c r="BX17206" s="8" t="s">
        <v>1099</v>
      </c>
      <c r="BY17206" s="8" t="s">
        <v>383</v>
      </c>
    </row>
    <row r="17207" spans="1:77" hidden="1">
      <c r="A17207" t="s">
        <v>117</v>
      </c>
      <c r="B17207" s="2">
        <v>42903.083333333336</v>
      </c>
      <c r="C17207" s="1">
        <v>42902</v>
      </c>
      <c r="D17207">
        <v>22</v>
      </c>
      <c r="E17207">
        <v>0</v>
      </c>
      <c r="F17207" s="2">
        <v>42902.916666666664</v>
      </c>
      <c r="G17207" s="8" t="s">
        <v>378</v>
      </c>
      <c r="H17207" s="13" t="s">
        <v>379</v>
      </c>
      <c r="I17207" s="40">
        <v>94</v>
      </c>
      <c r="J17207" s="40">
        <v>108</v>
      </c>
      <c r="K17207" s="40">
        <v>1993</v>
      </c>
      <c r="L17207" s="40">
        <v>1885</v>
      </c>
      <c r="M17207" s="101">
        <v>0</v>
      </c>
      <c r="W17207" s="40">
        <v>108</v>
      </c>
      <c r="X17207" s="40">
        <v>1993</v>
      </c>
      <c r="Y17207" s="40">
        <v>1885</v>
      </c>
      <c r="Z17207" s="40">
        <v>0</v>
      </c>
      <c r="AA17207" s="40">
        <v>0</v>
      </c>
      <c r="AW17207" s="40">
        <v>1885</v>
      </c>
      <c r="AX17207" s="40">
        <v>-142</v>
      </c>
      <c r="AY17207" s="40">
        <v>2027</v>
      </c>
      <c r="AZ17207" s="40">
        <v>1</v>
      </c>
      <c r="BA17207" s="40">
        <v>1</v>
      </c>
      <c r="BB17207" s="40">
        <v>129</v>
      </c>
      <c r="BC17207" s="40">
        <v>-292</v>
      </c>
      <c r="BD17207" s="40">
        <v>-13</v>
      </c>
      <c r="BE17207" s="40">
        <v>1735</v>
      </c>
      <c r="BF17207" s="40">
        <v>1</v>
      </c>
      <c r="BH17207" s="2">
        <v>42903.083333333336</v>
      </c>
      <c r="BI17207" s="2">
        <v>42903.083333333336</v>
      </c>
      <c r="BJ17207" s="2">
        <v>42903.083333333336</v>
      </c>
      <c r="BL17207">
        <v>0</v>
      </c>
      <c r="BM17207">
        <v>0</v>
      </c>
      <c r="BN17207">
        <v>0</v>
      </c>
      <c r="BO17207">
        <v>0</v>
      </c>
      <c r="BP17207">
        <v>4</v>
      </c>
      <c r="BQ17207" s="40">
        <v>4</v>
      </c>
      <c r="BR17207" s="40">
        <v>4</v>
      </c>
      <c r="BS17207" s="40">
        <v>4</v>
      </c>
      <c r="BT17207" s="40">
        <v>0</v>
      </c>
      <c r="BU17207">
        <v>0</v>
      </c>
      <c r="BV17207" s="8" t="s">
        <v>1097</v>
      </c>
      <c r="BW17207" s="8" t="s">
        <v>1098</v>
      </c>
      <c r="BX17207" s="8" t="s">
        <v>1099</v>
      </c>
      <c r="BY17207" s="8" t="s">
        <v>383</v>
      </c>
    </row>
    <row r="17208" spans="1:77" hidden="1">
      <c r="A17208" t="s">
        <v>117</v>
      </c>
      <c r="B17208" s="2">
        <v>42903.125</v>
      </c>
      <c r="C17208" s="1">
        <v>42902</v>
      </c>
      <c r="D17208">
        <v>23</v>
      </c>
      <c r="E17208">
        <v>0</v>
      </c>
      <c r="F17208" s="2">
        <v>42902.958333333336</v>
      </c>
      <c r="G17208" s="8" t="s">
        <v>378</v>
      </c>
      <c r="H17208" s="13" t="s">
        <v>379</v>
      </c>
      <c r="I17208" s="40">
        <v>94</v>
      </c>
      <c r="J17208" s="40">
        <v>102</v>
      </c>
      <c r="K17208" s="40">
        <v>1985</v>
      </c>
      <c r="L17208" s="40">
        <v>1883</v>
      </c>
      <c r="M17208" s="101">
        <v>0</v>
      </c>
      <c r="W17208" s="40">
        <v>102</v>
      </c>
      <c r="X17208" s="40">
        <v>1985</v>
      </c>
      <c r="Y17208" s="40">
        <v>1883</v>
      </c>
      <c r="Z17208" s="40">
        <v>0</v>
      </c>
      <c r="AA17208" s="40">
        <v>0</v>
      </c>
      <c r="AW17208" s="40">
        <v>1883</v>
      </c>
      <c r="AX17208" s="40">
        <v>-129</v>
      </c>
      <c r="AY17208" s="40">
        <v>2012</v>
      </c>
      <c r="AZ17208" s="40">
        <v>1</v>
      </c>
      <c r="BA17208" s="40">
        <v>1</v>
      </c>
      <c r="BB17208" s="40">
        <v>176</v>
      </c>
      <c r="BC17208" s="40">
        <v>-321</v>
      </c>
      <c r="BD17208" s="40">
        <v>47</v>
      </c>
      <c r="BE17208" s="40">
        <v>1691</v>
      </c>
      <c r="BF17208" s="40">
        <v>1</v>
      </c>
      <c r="BH17208" s="2">
        <v>42903.125</v>
      </c>
      <c r="BI17208" s="2">
        <v>42903.125</v>
      </c>
      <c r="BJ17208" s="2">
        <v>42903.125</v>
      </c>
      <c r="BL17208">
        <v>0</v>
      </c>
      <c r="BM17208">
        <v>0</v>
      </c>
      <c r="BN17208">
        <v>0</v>
      </c>
      <c r="BO17208">
        <v>0</v>
      </c>
      <c r="BP17208">
        <v>4</v>
      </c>
      <c r="BQ17208" s="40">
        <v>4</v>
      </c>
      <c r="BR17208" s="40">
        <v>4</v>
      </c>
      <c r="BS17208" s="40">
        <v>4</v>
      </c>
      <c r="BT17208" s="40">
        <v>0</v>
      </c>
      <c r="BU17208">
        <v>0</v>
      </c>
      <c r="BV17208" s="8" t="s">
        <v>1097</v>
      </c>
      <c r="BW17208" s="8" t="s">
        <v>1098</v>
      </c>
      <c r="BX17208" s="8" t="s">
        <v>1099</v>
      </c>
      <c r="BY17208" s="8" t="s">
        <v>383</v>
      </c>
    </row>
    <row r="17209" spans="1:77" hidden="1">
      <c r="A17209" t="s">
        <v>117</v>
      </c>
      <c r="B17209" s="2">
        <v>42903.166666666664</v>
      </c>
      <c r="C17209" s="1">
        <v>42902</v>
      </c>
      <c r="D17209">
        <v>24</v>
      </c>
      <c r="E17209">
        <v>0</v>
      </c>
      <c r="F17209" s="2">
        <v>42903</v>
      </c>
      <c r="G17209" s="8" t="s">
        <v>378</v>
      </c>
      <c r="H17209" s="13" t="s">
        <v>379</v>
      </c>
      <c r="I17209" s="40">
        <v>94</v>
      </c>
      <c r="J17209" s="40">
        <v>102</v>
      </c>
      <c r="K17209" s="40">
        <v>1954</v>
      </c>
      <c r="L17209" s="40">
        <v>1852</v>
      </c>
      <c r="M17209" s="101">
        <v>0</v>
      </c>
      <c r="W17209" s="40">
        <v>102</v>
      </c>
      <c r="X17209" s="40">
        <v>1954</v>
      </c>
      <c r="Y17209" s="40">
        <v>1852</v>
      </c>
      <c r="Z17209" s="40">
        <v>0</v>
      </c>
      <c r="AA17209" s="40">
        <v>0</v>
      </c>
      <c r="AW17209" s="40">
        <v>1852</v>
      </c>
      <c r="AX17209" s="40">
        <v>-176</v>
      </c>
      <c r="AY17209" s="40">
        <v>2028</v>
      </c>
      <c r="AZ17209" s="40">
        <v>1</v>
      </c>
      <c r="BA17209" s="40">
        <v>1</v>
      </c>
      <c r="BB17209" s="40">
        <v>129</v>
      </c>
      <c r="BC17209" s="40">
        <v>-273</v>
      </c>
      <c r="BD17209" s="40">
        <v>-47</v>
      </c>
      <c r="BE17209" s="40">
        <v>1755</v>
      </c>
      <c r="BF17209" s="40">
        <v>1</v>
      </c>
      <c r="BH17209" s="2">
        <v>42903.166666666664</v>
      </c>
      <c r="BI17209" s="2">
        <v>42903.166666666664</v>
      </c>
      <c r="BJ17209" s="2">
        <v>42903.166666666664</v>
      </c>
      <c r="BL17209">
        <v>0</v>
      </c>
      <c r="BM17209">
        <v>0</v>
      </c>
      <c r="BN17209">
        <v>0</v>
      </c>
      <c r="BO17209">
        <v>0</v>
      </c>
      <c r="BP17209">
        <v>4</v>
      </c>
      <c r="BQ17209" s="40">
        <v>4</v>
      </c>
      <c r="BR17209" s="40">
        <v>4</v>
      </c>
      <c r="BS17209" s="40">
        <v>4</v>
      </c>
      <c r="BT17209" s="40">
        <v>0</v>
      </c>
      <c r="BU17209">
        <v>0</v>
      </c>
      <c r="BV17209" s="8" t="s">
        <v>1097</v>
      </c>
      <c r="BW17209" s="8" t="s">
        <v>1098</v>
      </c>
      <c r="BX17209" s="8" t="s">
        <v>1099</v>
      </c>
      <c r="BY17209" s="8" t="s">
        <v>383</v>
      </c>
    </row>
    <row r="17210" spans="1:77" hidden="1">
      <c r="A17210" t="s">
        <v>117</v>
      </c>
      <c r="B17210" s="2">
        <v>42903.208333333336</v>
      </c>
      <c r="C17210" s="1">
        <v>42903</v>
      </c>
      <c r="D17210">
        <v>1</v>
      </c>
      <c r="E17210">
        <v>0</v>
      </c>
      <c r="F17210" s="2">
        <v>42903.041666666664</v>
      </c>
      <c r="G17210" s="8" t="s">
        <v>378</v>
      </c>
      <c r="H17210" s="13" t="s">
        <v>379</v>
      </c>
      <c r="I17210" s="40">
        <v>98</v>
      </c>
      <c r="J17210" s="40">
        <v>90</v>
      </c>
      <c r="K17210" s="40">
        <v>1736</v>
      </c>
      <c r="L17210" s="40">
        <v>1646</v>
      </c>
      <c r="M17210" s="101">
        <v>0</v>
      </c>
      <c r="W17210" s="40">
        <v>90</v>
      </c>
      <c r="X17210" s="40">
        <v>1736</v>
      </c>
      <c r="Y17210" s="40">
        <v>1646</v>
      </c>
      <c r="Z17210" s="40">
        <v>0</v>
      </c>
      <c r="AA17210" s="40">
        <v>0</v>
      </c>
      <c r="AW17210" s="40">
        <v>1646</v>
      </c>
      <c r="AX17210" s="40">
        <v>-129</v>
      </c>
      <c r="AY17210" s="40">
        <v>1775</v>
      </c>
      <c r="AZ17210" s="40">
        <v>1</v>
      </c>
      <c r="BA17210" s="40">
        <v>1</v>
      </c>
      <c r="BB17210" s="40">
        <v>330</v>
      </c>
      <c r="BC17210" s="40">
        <v>-472</v>
      </c>
      <c r="BD17210" s="40">
        <v>201</v>
      </c>
      <c r="BE17210" s="40">
        <v>1303</v>
      </c>
      <c r="BF17210" s="40">
        <v>1</v>
      </c>
      <c r="BH17210" s="2">
        <v>42903.208333333336</v>
      </c>
      <c r="BI17210" s="2">
        <v>42903.208333333336</v>
      </c>
      <c r="BJ17210" s="2">
        <v>42903.208333333336</v>
      </c>
      <c r="BL17210">
        <v>0</v>
      </c>
      <c r="BM17210">
        <v>0</v>
      </c>
      <c r="BN17210">
        <v>0</v>
      </c>
      <c r="BO17210">
        <v>0</v>
      </c>
      <c r="BP17210">
        <v>4</v>
      </c>
      <c r="BQ17210" s="40">
        <v>4</v>
      </c>
      <c r="BR17210" s="40">
        <v>4</v>
      </c>
      <c r="BS17210" s="40">
        <v>4</v>
      </c>
      <c r="BT17210" s="40">
        <v>0</v>
      </c>
      <c r="BU17210">
        <v>0</v>
      </c>
      <c r="BV17210" s="8" t="s">
        <v>1098</v>
      </c>
      <c r="BW17210" s="8" t="s">
        <v>1099</v>
      </c>
      <c r="BX17210" s="8" t="s">
        <v>1100</v>
      </c>
      <c r="BY17210" s="8" t="s">
        <v>383</v>
      </c>
    </row>
    <row r="17211" spans="1:77" hidden="1">
      <c r="A17211" t="s">
        <v>117</v>
      </c>
      <c r="B17211" s="2">
        <v>42903.25</v>
      </c>
      <c r="C17211" s="1">
        <v>42903</v>
      </c>
      <c r="D17211">
        <v>2</v>
      </c>
      <c r="E17211">
        <v>0</v>
      </c>
      <c r="F17211" s="2">
        <v>42903.083333333336</v>
      </c>
      <c r="G17211" s="8" t="s">
        <v>378</v>
      </c>
      <c r="H17211" s="13" t="s">
        <v>379</v>
      </c>
      <c r="I17211" s="40">
        <v>98</v>
      </c>
      <c r="J17211" s="40">
        <v>84</v>
      </c>
      <c r="K17211" s="40">
        <v>1444</v>
      </c>
      <c r="L17211" s="40">
        <v>1360</v>
      </c>
      <c r="M17211" s="101">
        <v>0</v>
      </c>
      <c r="W17211" s="40">
        <v>84</v>
      </c>
      <c r="X17211" s="40">
        <v>1444</v>
      </c>
      <c r="Y17211" s="40">
        <v>1360</v>
      </c>
      <c r="Z17211" s="40">
        <v>0</v>
      </c>
      <c r="AA17211" s="40">
        <v>0</v>
      </c>
      <c r="AW17211" s="40">
        <v>1360</v>
      </c>
      <c r="AX17211" s="40">
        <v>-330</v>
      </c>
      <c r="AY17211" s="40">
        <v>1690</v>
      </c>
      <c r="AZ17211" s="40">
        <v>1</v>
      </c>
      <c r="BA17211" s="40">
        <v>1</v>
      </c>
      <c r="BB17211" s="40">
        <v>310</v>
      </c>
      <c r="BC17211" s="40">
        <v>-369</v>
      </c>
      <c r="BD17211" s="40">
        <v>-20</v>
      </c>
      <c r="BE17211" s="40">
        <v>1321</v>
      </c>
      <c r="BF17211" s="40">
        <v>1</v>
      </c>
      <c r="BH17211" s="2">
        <v>42903.25</v>
      </c>
      <c r="BI17211" s="2">
        <v>42903.25</v>
      </c>
      <c r="BJ17211" s="2">
        <v>42903.25</v>
      </c>
      <c r="BL17211">
        <v>0</v>
      </c>
      <c r="BM17211">
        <v>0</v>
      </c>
      <c r="BN17211">
        <v>0</v>
      </c>
      <c r="BO17211">
        <v>0</v>
      </c>
      <c r="BP17211">
        <v>4</v>
      </c>
      <c r="BQ17211" s="40">
        <v>4</v>
      </c>
      <c r="BR17211" s="40">
        <v>4</v>
      </c>
      <c r="BS17211" s="40">
        <v>4</v>
      </c>
      <c r="BT17211" s="40">
        <v>0</v>
      </c>
      <c r="BU17211">
        <v>0</v>
      </c>
      <c r="BV17211" s="8" t="s">
        <v>1098</v>
      </c>
      <c r="BW17211" s="8" t="s">
        <v>1099</v>
      </c>
      <c r="BX17211" s="8" t="s">
        <v>1100</v>
      </c>
      <c r="BY17211" s="8" t="s">
        <v>383</v>
      </c>
    </row>
    <row r="17212" spans="1:77" hidden="1">
      <c r="A17212" t="s">
        <v>117</v>
      </c>
      <c r="B17212" s="2">
        <v>42903.291666666664</v>
      </c>
      <c r="C17212" s="1">
        <v>42903</v>
      </c>
      <c r="D17212">
        <v>3</v>
      </c>
      <c r="E17212">
        <v>0</v>
      </c>
      <c r="F17212" s="2">
        <v>42903.125</v>
      </c>
      <c r="G17212" s="8" t="s">
        <v>378</v>
      </c>
      <c r="H17212" s="13" t="s">
        <v>379</v>
      </c>
      <c r="I17212" s="40">
        <v>98</v>
      </c>
      <c r="J17212" s="40">
        <v>80</v>
      </c>
      <c r="K17212" s="40">
        <v>1375</v>
      </c>
      <c r="L17212" s="40">
        <v>1295</v>
      </c>
      <c r="M17212" s="101">
        <v>0</v>
      </c>
      <c r="W17212" s="40">
        <v>80</v>
      </c>
      <c r="X17212" s="40">
        <v>1375</v>
      </c>
      <c r="Y17212" s="40">
        <v>1295</v>
      </c>
      <c r="Z17212" s="40">
        <v>0</v>
      </c>
      <c r="AA17212" s="40">
        <v>0</v>
      </c>
      <c r="AW17212" s="40">
        <v>1295</v>
      </c>
      <c r="AX17212" s="40">
        <v>-310</v>
      </c>
      <c r="AY17212" s="40">
        <v>1605</v>
      </c>
      <c r="AZ17212" s="40">
        <v>1</v>
      </c>
      <c r="BA17212" s="40">
        <v>1</v>
      </c>
      <c r="BB17212" s="40">
        <v>263</v>
      </c>
      <c r="BC17212" s="40">
        <v>-317</v>
      </c>
      <c r="BD17212" s="40">
        <v>-47</v>
      </c>
      <c r="BE17212" s="40">
        <v>1288</v>
      </c>
      <c r="BF17212" s="40">
        <v>1</v>
      </c>
      <c r="BH17212" s="2">
        <v>42903.291666666664</v>
      </c>
      <c r="BI17212" s="2">
        <v>42903.291666666664</v>
      </c>
      <c r="BJ17212" s="2">
        <v>42903.291666666664</v>
      </c>
      <c r="BL17212">
        <v>0</v>
      </c>
      <c r="BM17212">
        <v>0</v>
      </c>
      <c r="BN17212">
        <v>0</v>
      </c>
      <c r="BO17212">
        <v>0</v>
      </c>
      <c r="BP17212">
        <v>4</v>
      </c>
      <c r="BQ17212" s="40">
        <v>4</v>
      </c>
      <c r="BR17212" s="40">
        <v>4</v>
      </c>
      <c r="BS17212" s="40">
        <v>4</v>
      </c>
      <c r="BT17212" s="40">
        <v>0</v>
      </c>
      <c r="BU17212">
        <v>0</v>
      </c>
      <c r="BV17212" s="8" t="s">
        <v>1098</v>
      </c>
      <c r="BW17212" s="8" t="s">
        <v>1099</v>
      </c>
      <c r="BX17212" s="8" t="s">
        <v>1100</v>
      </c>
      <c r="BY17212" s="8" t="s">
        <v>383</v>
      </c>
    </row>
    <row r="17213" spans="1:77" hidden="1">
      <c r="A17213" t="s">
        <v>117</v>
      </c>
      <c r="B17213" s="2">
        <v>42903.333333333336</v>
      </c>
      <c r="C17213" s="1">
        <v>42903</v>
      </c>
      <c r="D17213">
        <v>4</v>
      </c>
      <c r="E17213">
        <v>0</v>
      </c>
      <c r="F17213" s="2">
        <v>42903.166666666664</v>
      </c>
      <c r="G17213" s="8" t="s">
        <v>378</v>
      </c>
      <c r="H17213" s="13" t="s">
        <v>379</v>
      </c>
      <c r="I17213" s="40">
        <v>98</v>
      </c>
      <c r="J17213" s="40">
        <v>80</v>
      </c>
      <c r="K17213" s="40">
        <v>1384</v>
      </c>
      <c r="L17213" s="40">
        <v>1304</v>
      </c>
      <c r="M17213" s="101">
        <v>0</v>
      </c>
      <c r="W17213" s="40">
        <v>80</v>
      </c>
      <c r="X17213" s="40">
        <v>1384</v>
      </c>
      <c r="Y17213" s="40">
        <v>1304</v>
      </c>
      <c r="Z17213" s="40">
        <v>0</v>
      </c>
      <c r="AA17213" s="40">
        <v>0</v>
      </c>
      <c r="AW17213" s="40">
        <v>1304</v>
      </c>
      <c r="AX17213" s="40">
        <v>-263</v>
      </c>
      <c r="AY17213" s="40">
        <v>1567</v>
      </c>
      <c r="AZ17213" s="40">
        <v>1</v>
      </c>
      <c r="BA17213" s="40">
        <v>1</v>
      </c>
      <c r="BB17213" s="40">
        <v>238</v>
      </c>
      <c r="BC17213" s="40">
        <v>-291</v>
      </c>
      <c r="BD17213" s="40">
        <v>-25</v>
      </c>
      <c r="BE17213" s="40">
        <v>1276</v>
      </c>
      <c r="BF17213" s="40">
        <v>1</v>
      </c>
      <c r="BH17213" s="2">
        <v>42903.333333333336</v>
      </c>
      <c r="BI17213" s="2">
        <v>42903.333333333336</v>
      </c>
      <c r="BJ17213" s="2">
        <v>42903.333333333336</v>
      </c>
      <c r="BL17213">
        <v>0</v>
      </c>
      <c r="BM17213">
        <v>0</v>
      </c>
      <c r="BN17213">
        <v>0</v>
      </c>
      <c r="BO17213">
        <v>0</v>
      </c>
      <c r="BP17213">
        <v>4</v>
      </c>
      <c r="BQ17213" s="40">
        <v>4</v>
      </c>
      <c r="BR17213" s="40">
        <v>4</v>
      </c>
      <c r="BS17213" s="40">
        <v>4</v>
      </c>
      <c r="BT17213" s="40">
        <v>0</v>
      </c>
      <c r="BU17213">
        <v>0</v>
      </c>
      <c r="BV17213" s="8" t="s">
        <v>1098</v>
      </c>
      <c r="BW17213" s="8" t="s">
        <v>1099</v>
      </c>
      <c r="BX17213" s="8" t="s">
        <v>1100</v>
      </c>
      <c r="BY17213" s="8" t="s">
        <v>383</v>
      </c>
    </row>
    <row r="17214" spans="1:77" hidden="1">
      <c r="A17214" t="s">
        <v>117</v>
      </c>
      <c r="B17214" s="2">
        <v>42903.375</v>
      </c>
      <c r="C17214" s="1">
        <v>42903</v>
      </c>
      <c r="D17214">
        <v>5</v>
      </c>
      <c r="E17214">
        <v>0</v>
      </c>
      <c r="F17214" s="2">
        <v>42903.208333333336</v>
      </c>
      <c r="G17214" s="8" t="s">
        <v>378</v>
      </c>
      <c r="H17214" s="13" t="s">
        <v>379</v>
      </c>
      <c r="I17214" s="40">
        <v>98</v>
      </c>
      <c r="J17214" s="40">
        <v>79</v>
      </c>
      <c r="K17214" s="40">
        <v>1381</v>
      </c>
      <c r="L17214" s="40">
        <v>1302</v>
      </c>
      <c r="M17214" s="101">
        <v>0</v>
      </c>
      <c r="W17214" s="40">
        <v>79</v>
      </c>
      <c r="X17214" s="40">
        <v>1381</v>
      </c>
      <c r="Y17214" s="40">
        <v>1302</v>
      </c>
      <c r="Z17214" s="40">
        <v>0</v>
      </c>
      <c r="AA17214" s="40">
        <v>0</v>
      </c>
      <c r="AW17214" s="40">
        <v>1302</v>
      </c>
      <c r="AX17214" s="40">
        <v>-238</v>
      </c>
      <c r="AY17214" s="40">
        <v>1540</v>
      </c>
      <c r="AZ17214" s="40">
        <v>1</v>
      </c>
      <c r="BA17214" s="40">
        <v>1</v>
      </c>
      <c r="BB17214" s="40">
        <v>286</v>
      </c>
      <c r="BC17214" s="40">
        <v>-341</v>
      </c>
      <c r="BD17214" s="40">
        <v>48</v>
      </c>
      <c r="BE17214" s="40">
        <v>1199</v>
      </c>
      <c r="BF17214" s="40">
        <v>1</v>
      </c>
      <c r="BH17214" s="2">
        <v>42903.375</v>
      </c>
      <c r="BI17214" s="2">
        <v>42903.375</v>
      </c>
      <c r="BJ17214" s="2">
        <v>42903.375</v>
      </c>
      <c r="BL17214">
        <v>0</v>
      </c>
      <c r="BM17214">
        <v>0</v>
      </c>
      <c r="BN17214">
        <v>0</v>
      </c>
      <c r="BO17214">
        <v>0</v>
      </c>
      <c r="BP17214">
        <v>4</v>
      </c>
      <c r="BQ17214" s="40">
        <v>4</v>
      </c>
      <c r="BR17214" s="40">
        <v>4</v>
      </c>
      <c r="BS17214" s="40">
        <v>4</v>
      </c>
      <c r="BT17214" s="40">
        <v>0</v>
      </c>
      <c r="BU17214">
        <v>0</v>
      </c>
      <c r="BV17214" s="8" t="s">
        <v>1098</v>
      </c>
      <c r="BW17214" s="8" t="s">
        <v>1099</v>
      </c>
      <c r="BX17214" s="8" t="s">
        <v>1100</v>
      </c>
      <c r="BY17214" s="8" t="s">
        <v>383</v>
      </c>
    </row>
    <row r="17215" spans="1:77" hidden="1">
      <c r="A17215" t="s">
        <v>117</v>
      </c>
      <c r="B17215" s="2">
        <v>42903.416666666664</v>
      </c>
      <c r="C17215" s="1">
        <v>42903</v>
      </c>
      <c r="D17215">
        <v>6</v>
      </c>
      <c r="E17215">
        <v>0</v>
      </c>
      <c r="F17215" s="2">
        <v>42903.25</v>
      </c>
      <c r="G17215" s="8" t="s">
        <v>378</v>
      </c>
      <c r="H17215" s="13" t="s">
        <v>379</v>
      </c>
      <c r="I17215" s="40">
        <v>98</v>
      </c>
      <c r="J17215" s="40">
        <v>76</v>
      </c>
      <c r="K17215" s="40">
        <v>1172</v>
      </c>
      <c r="L17215" s="40">
        <v>1096</v>
      </c>
      <c r="M17215" s="101">
        <v>0</v>
      </c>
      <c r="W17215" s="40">
        <v>76</v>
      </c>
      <c r="X17215" s="40">
        <v>1172</v>
      </c>
      <c r="Y17215" s="40">
        <v>1096</v>
      </c>
      <c r="Z17215" s="40">
        <v>0</v>
      </c>
      <c r="AA17215" s="40">
        <v>0</v>
      </c>
      <c r="AW17215" s="40">
        <v>1096</v>
      </c>
      <c r="AX17215" s="40">
        <v>-286</v>
      </c>
      <c r="AY17215" s="40">
        <v>1382</v>
      </c>
      <c r="AZ17215" s="40">
        <v>1</v>
      </c>
      <c r="BA17215" s="40">
        <v>1</v>
      </c>
      <c r="BB17215" s="40">
        <v>308</v>
      </c>
      <c r="BC17215" s="40">
        <v>-360</v>
      </c>
      <c r="BD17215" s="40">
        <v>22</v>
      </c>
      <c r="BE17215" s="40">
        <v>1022</v>
      </c>
      <c r="BF17215" s="40">
        <v>1</v>
      </c>
      <c r="BH17215" s="2">
        <v>42903.416666666664</v>
      </c>
      <c r="BI17215" s="2">
        <v>42903.416666666664</v>
      </c>
      <c r="BJ17215" s="2">
        <v>42903.416666666664</v>
      </c>
      <c r="BL17215">
        <v>0</v>
      </c>
      <c r="BM17215">
        <v>0</v>
      </c>
      <c r="BN17215">
        <v>0</v>
      </c>
      <c r="BO17215">
        <v>0</v>
      </c>
      <c r="BP17215">
        <v>4</v>
      </c>
      <c r="BQ17215" s="40">
        <v>4</v>
      </c>
      <c r="BR17215" s="40">
        <v>4</v>
      </c>
      <c r="BS17215" s="40">
        <v>4</v>
      </c>
      <c r="BT17215" s="40">
        <v>0</v>
      </c>
      <c r="BU17215">
        <v>0</v>
      </c>
      <c r="BV17215" s="8" t="s">
        <v>1098</v>
      </c>
      <c r="BW17215" s="8" t="s">
        <v>1099</v>
      </c>
      <c r="BX17215" s="8" t="s">
        <v>1100</v>
      </c>
      <c r="BY17215" s="8" t="s">
        <v>383</v>
      </c>
    </row>
    <row r="17216" spans="1:77" hidden="1">
      <c r="A17216" t="s">
        <v>117</v>
      </c>
      <c r="B17216" s="2">
        <v>42903.458333333336</v>
      </c>
      <c r="C17216" s="1">
        <v>42903</v>
      </c>
      <c r="D17216">
        <v>7</v>
      </c>
      <c r="E17216">
        <v>0</v>
      </c>
      <c r="F17216" s="2">
        <v>42903.291666666664</v>
      </c>
      <c r="G17216" s="8" t="s">
        <v>378</v>
      </c>
      <c r="H17216" s="13" t="s">
        <v>379</v>
      </c>
      <c r="I17216" s="40">
        <v>98</v>
      </c>
      <c r="J17216" s="40">
        <v>79</v>
      </c>
      <c r="K17216" s="40">
        <v>1179</v>
      </c>
      <c r="L17216" s="40">
        <v>1100</v>
      </c>
      <c r="M17216" s="101">
        <v>0</v>
      </c>
      <c r="W17216" s="40">
        <v>79</v>
      </c>
      <c r="X17216" s="40">
        <v>1179</v>
      </c>
      <c r="Y17216" s="40">
        <v>1100</v>
      </c>
      <c r="Z17216" s="40">
        <v>0</v>
      </c>
      <c r="AA17216" s="40">
        <v>0</v>
      </c>
      <c r="AW17216" s="40">
        <v>1100</v>
      </c>
      <c r="AX17216" s="40">
        <v>-308</v>
      </c>
      <c r="AY17216" s="40">
        <v>1408</v>
      </c>
      <c r="AZ17216" s="40">
        <v>1</v>
      </c>
      <c r="BA17216" s="40">
        <v>1</v>
      </c>
      <c r="BB17216" s="40">
        <v>350</v>
      </c>
      <c r="BC17216" s="40">
        <v>-407</v>
      </c>
      <c r="BD17216" s="40">
        <v>42</v>
      </c>
      <c r="BE17216" s="40">
        <v>1001</v>
      </c>
      <c r="BF17216" s="40">
        <v>1</v>
      </c>
      <c r="BH17216" s="2">
        <v>42903.458333333336</v>
      </c>
      <c r="BI17216" s="2">
        <v>42903.458333333336</v>
      </c>
      <c r="BJ17216" s="2">
        <v>42903.458333333336</v>
      </c>
      <c r="BL17216">
        <v>0</v>
      </c>
      <c r="BM17216">
        <v>0</v>
      </c>
      <c r="BN17216">
        <v>0</v>
      </c>
      <c r="BO17216">
        <v>0</v>
      </c>
      <c r="BP17216">
        <v>4</v>
      </c>
      <c r="BQ17216" s="40">
        <v>4</v>
      </c>
      <c r="BR17216" s="40">
        <v>4</v>
      </c>
      <c r="BS17216" s="40">
        <v>4</v>
      </c>
      <c r="BT17216" s="40">
        <v>0</v>
      </c>
      <c r="BU17216">
        <v>0</v>
      </c>
      <c r="BV17216" s="8" t="s">
        <v>1098</v>
      </c>
      <c r="BW17216" s="8" t="s">
        <v>1099</v>
      </c>
      <c r="BX17216" s="8" t="s">
        <v>1100</v>
      </c>
      <c r="BY17216" s="8" t="s">
        <v>383</v>
      </c>
    </row>
    <row r="17217" spans="1:77" hidden="1">
      <c r="A17217" t="s">
        <v>117</v>
      </c>
      <c r="B17217" s="2">
        <v>42903.5</v>
      </c>
      <c r="C17217" s="1">
        <v>42903</v>
      </c>
      <c r="D17217">
        <v>8</v>
      </c>
      <c r="E17217">
        <v>0</v>
      </c>
      <c r="F17217" s="2">
        <v>42903.333333333336</v>
      </c>
      <c r="G17217" s="8" t="s">
        <v>378</v>
      </c>
      <c r="H17217" s="13" t="s">
        <v>379</v>
      </c>
      <c r="I17217" s="40">
        <v>98</v>
      </c>
      <c r="J17217" s="40">
        <v>75</v>
      </c>
      <c r="K17217" s="40">
        <v>1259</v>
      </c>
      <c r="L17217" s="40">
        <v>1184</v>
      </c>
      <c r="M17217" s="101">
        <v>0</v>
      </c>
      <c r="W17217" s="40">
        <v>75</v>
      </c>
      <c r="X17217" s="40">
        <v>1259</v>
      </c>
      <c r="Y17217" s="40">
        <v>1184</v>
      </c>
      <c r="Z17217" s="40">
        <v>0</v>
      </c>
      <c r="AA17217" s="40">
        <v>0</v>
      </c>
      <c r="AW17217" s="40">
        <v>1184</v>
      </c>
      <c r="AX17217" s="40">
        <v>-350</v>
      </c>
      <c r="AY17217" s="40">
        <v>1534</v>
      </c>
      <c r="AZ17217" s="40">
        <v>1</v>
      </c>
      <c r="BA17217" s="40">
        <v>1</v>
      </c>
      <c r="BB17217" s="40">
        <v>399</v>
      </c>
      <c r="BC17217" s="40">
        <v>-457</v>
      </c>
      <c r="BD17217" s="40">
        <v>49</v>
      </c>
      <c r="BE17217" s="40">
        <v>1077</v>
      </c>
      <c r="BF17217" s="40">
        <v>1</v>
      </c>
      <c r="BH17217" s="2">
        <v>42903.5</v>
      </c>
      <c r="BI17217" s="2">
        <v>42903.5</v>
      </c>
      <c r="BJ17217" s="2">
        <v>42903.5</v>
      </c>
      <c r="BL17217">
        <v>0</v>
      </c>
      <c r="BM17217">
        <v>0</v>
      </c>
      <c r="BN17217">
        <v>0</v>
      </c>
      <c r="BO17217">
        <v>0</v>
      </c>
      <c r="BP17217">
        <v>4</v>
      </c>
      <c r="BQ17217" s="40">
        <v>4</v>
      </c>
      <c r="BR17217" s="40">
        <v>4</v>
      </c>
      <c r="BS17217" s="40">
        <v>4</v>
      </c>
      <c r="BT17217" s="40">
        <v>0</v>
      </c>
      <c r="BU17217">
        <v>0</v>
      </c>
      <c r="BV17217" s="8" t="s">
        <v>1098</v>
      </c>
      <c r="BW17217" s="8" t="s">
        <v>1099</v>
      </c>
      <c r="BX17217" s="8" t="s">
        <v>1100</v>
      </c>
      <c r="BY17217" s="8" t="s">
        <v>383</v>
      </c>
    </row>
    <row r="17218" spans="1:77" hidden="1">
      <c r="A17218" t="s">
        <v>117</v>
      </c>
      <c r="B17218" s="2">
        <v>42903.541666666664</v>
      </c>
      <c r="C17218" s="1">
        <v>42903</v>
      </c>
      <c r="D17218">
        <v>9</v>
      </c>
      <c r="E17218">
        <v>0</v>
      </c>
      <c r="F17218" s="2">
        <v>42903.375</v>
      </c>
      <c r="G17218" s="8" t="s">
        <v>378</v>
      </c>
      <c r="H17218" s="13" t="s">
        <v>379</v>
      </c>
      <c r="I17218" s="40">
        <v>98</v>
      </c>
      <c r="J17218" s="40">
        <v>80</v>
      </c>
      <c r="K17218" s="40">
        <v>1376</v>
      </c>
      <c r="L17218" s="40">
        <v>1296</v>
      </c>
      <c r="M17218" s="101">
        <v>0</v>
      </c>
      <c r="W17218" s="40">
        <v>80</v>
      </c>
      <c r="X17218" s="40">
        <v>1376</v>
      </c>
      <c r="Y17218" s="40">
        <v>1296</v>
      </c>
      <c r="Z17218" s="40">
        <v>0</v>
      </c>
      <c r="AA17218" s="40">
        <v>0</v>
      </c>
      <c r="AW17218" s="40">
        <v>1296</v>
      </c>
      <c r="AX17218" s="40">
        <v>-399</v>
      </c>
      <c r="AY17218" s="40">
        <v>1695</v>
      </c>
      <c r="AZ17218" s="40">
        <v>1</v>
      </c>
      <c r="BA17218" s="40">
        <v>1</v>
      </c>
      <c r="BB17218" s="40">
        <v>399</v>
      </c>
      <c r="BC17218" s="40">
        <v>-460</v>
      </c>
      <c r="BD17218" s="40">
        <v>0</v>
      </c>
      <c r="BE17218" s="40">
        <v>1235</v>
      </c>
      <c r="BF17218" s="40">
        <v>1</v>
      </c>
      <c r="BH17218" s="2">
        <v>42903.541666666664</v>
      </c>
      <c r="BI17218" s="2">
        <v>42903.541666666664</v>
      </c>
      <c r="BJ17218" s="2">
        <v>42903.541666666664</v>
      </c>
      <c r="BL17218">
        <v>0</v>
      </c>
      <c r="BM17218">
        <v>0</v>
      </c>
      <c r="BN17218">
        <v>0</v>
      </c>
      <c r="BO17218">
        <v>0</v>
      </c>
      <c r="BP17218">
        <v>4</v>
      </c>
      <c r="BQ17218" s="40">
        <v>4</v>
      </c>
      <c r="BR17218" s="40">
        <v>4</v>
      </c>
      <c r="BS17218" s="40">
        <v>4</v>
      </c>
      <c r="BT17218" s="40">
        <v>0</v>
      </c>
      <c r="BU17218">
        <v>0</v>
      </c>
      <c r="BV17218" s="8" t="s">
        <v>1098</v>
      </c>
      <c r="BW17218" s="8" t="s">
        <v>1099</v>
      </c>
      <c r="BX17218" s="8" t="s">
        <v>1100</v>
      </c>
      <c r="BY17218" s="8" t="s">
        <v>383</v>
      </c>
    </row>
    <row r="17219" spans="1:77" hidden="1">
      <c r="A17219" t="s">
        <v>117</v>
      </c>
      <c r="B17219" s="2">
        <v>42903.583333333336</v>
      </c>
      <c r="C17219" s="1">
        <v>42903</v>
      </c>
      <c r="D17219">
        <v>10</v>
      </c>
      <c r="E17219">
        <v>0</v>
      </c>
      <c r="F17219" s="2">
        <v>42903.416666666664</v>
      </c>
      <c r="G17219" s="8" t="s">
        <v>378</v>
      </c>
      <c r="H17219" s="13" t="s">
        <v>379</v>
      </c>
      <c r="I17219" s="40">
        <v>98</v>
      </c>
      <c r="J17219" s="40">
        <v>82</v>
      </c>
      <c r="K17219" s="40">
        <v>1393</v>
      </c>
      <c r="L17219" s="40">
        <v>1311</v>
      </c>
      <c r="M17219" s="101">
        <v>0</v>
      </c>
      <c r="W17219" s="40">
        <v>82</v>
      </c>
      <c r="X17219" s="40">
        <v>1393</v>
      </c>
      <c r="Y17219" s="40">
        <v>1311</v>
      </c>
      <c r="Z17219" s="40">
        <v>0</v>
      </c>
      <c r="AA17219" s="40">
        <v>0</v>
      </c>
      <c r="AW17219" s="40">
        <v>1311</v>
      </c>
      <c r="AX17219" s="40">
        <v>-399</v>
      </c>
      <c r="AY17219" s="40">
        <v>1710</v>
      </c>
      <c r="AZ17219" s="40">
        <v>1</v>
      </c>
      <c r="BA17219" s="40">
        <v>1</v>
      </c>
      <c r="BB17219" s="40">
        <v>448</v>
      </c>
      <c r="BC17219" s="40">
        <v>-523</v>
      </c>
      <c r="BD17219" s="40">
        <v>49</v>
      </c>
      <c r="BE17219" s="40">
        <v>1187</v>
      </c>
      <c r="BF17219" s="40">
        <v>1</v>
      </c>
      <c r="BH17219" s="2">
        <v>42903.583333333336</v>
      </c>
      <c r="BI17219" s="2">
        <v>42903.583333333336</v>
      </c>
      <c r="BJ17219" s="2">
        <v>42903.583333333336</v>
      </c>
      <c r="BL17219">
        <v>0</v>
      </c>
      <c r="BM17219">
        <v>0</v>
      </c>
      <c r="BN17219">
        <v>0</v>
      </c>
      <c r="BO17219">
        <v>0</v>
      </c>
      <c r="BP17219">
        <v>4</v>
      </c>
      <c r="BQ17219" s="40">
        <v>4</v>
      </c>
      <c r="BR17219" s="40">
        <v>4</v>
      </c>
      <c r="BS17219" s="40">
        <v>4</v>
      </c>
      <c r="BT17219" s="40">
        <v>0</v>
      </c>
      <c r="BU17219">
        <v>0</v>
      </c>
      <c r="BV17219" s="8" t="s">
        <v>1098</v>
      </c>
      <c r="BW17219" s="8" t="s">
        <v>1099</v>
      </c>
      <c r="BX17219" s="8" t="s">
        <v>1100</v>
      </c>
      <c r="BY17219" s="8" t="s">
        <v>383</v>
      </c>
    </row>
    <row r="17220" spans="1:77" hidden="1">
      <c r="A17220" t="s">
        <v>117</v>
      </c>
      <c r="B17220" s="2">
        <v>42903.625</v>
      </c>
      <c r="C17220" s="1">
        <v>42903</v>
      </c>
      <c r="D17220">
        <v>11</v>
      </c>
      <c r="E17220">
        <v>0</v>
      </c>
      <c r="F17220" s="2">
        <v>42903.458333333336</v>
      </c>
      <c r="G17220" s="8" t="s">
        <v>378</v>
      </c>
      <c r="H17220" s="13" t="s">
        <v>379</v>
      </c>
      <c r="I17220" s="40">
        <v>98</v>
      </c>
      <c r="J17220" s="40">
        <v>85</v>
      </c>
      <c r="K17220" s="40">
        <v>1417</v>
      </c>
      <c r="L17220" s="40">
        <v>1332</v>
      </c>
      <c r="M17220" s="101">
        <v>0</v>
      </c>
      <c r="W17220" s="40">
        <v>85</v>
      </c>
      <c r="X17220" s="40">
        <v>1417</v>
      </c>
      <c r="Y17220" s="40">
        <v>1332</v>
      </c>
      <c r="Z17220" s="40">
        <v>0</v>
      </c>
      <c r="AA17220" s="40">
        <v>0</v>
      </c>
      <c r="AW17220" s="40">
        <v>1332</v>
      </c>
      <c r="AX17220" s="40">
        <v>-448</v>
      </c>
      <c r="AY17220" s="40">
        <v>1780</v>
      </c>
      <c r="AZ17220" s="40">
        <v>1</v>
      </c>
      <c r="BA17220" s="40">
        <v>1</v>
      </c>
      <c r="BB17220" s="40">
        <v>356</v>
      </c>
      <c r="BC17220" s="40">
        <v>-432</v>
      </c>
      <c r="BD17220" s="40">
        <v>-92</v>
      </c>
      <c r="BE17220" s="40">
        <v>1348</v>
      </c>
      <c r="BF17220" s="40">
        <v>1</v>
      </c>
      <c r="BH17220" s="2">
        <v>42903.625</v>
      </c>
      <c r="BI17220" s="2">
        <v>42903.625</v>
      </c>
      <c r="BJ17220" s="2">
        <v>42903.625</v>
      </c>
      <c r="BL17220">
        <v>0</v>
      </c>
      <c r="BM17220">
        <v>0</v>
      </c>
      <c r="BN17220">
        <v>0</v>
      </c>
      <c r="BO17220">
        <v>0</v>
      </c>
      <c r="BP17220">
        <v>4</v>
      </c>
      <c r="BQ17220" s="40">
        <v>4</v>
      </c>
      <c r="BR17220" s="40">
        <v>4</v>
      </c>
      <c r="BS17220" s="40">
        <v>4</v>
      </c>
      <c r="BT17220" s="40">
        <v>0</v>
      </c>
      <c r="BU17220">
        <v>0</v>
      </c>
      <c r="BV17220" s="8" t="s">
        <v>1098</v>
      </c>
      <c r="BW17220" s="8" t="s">
        <v>1099</v>
      </c>
      <c r="BX17220" s="8" t="s">
        <v>1100</v>
      </c>
      <c r="BY17220" s="8" t="s">
        <v>383</v>
      </c>
    </row>
    <row r="17221" spans="1:77" hidden="1">
      <c r="A17221" t="s">
        <v>117</v>
      </c>
      <c r="B17221" s="2">
        <v>42903.666666666664</v>
      </c>
      <c r="C17221" s="1">
        <v>42903</v>
      </c>
      <c r="D17221">
        <v>12</v>
      </c>
      <c r="E17221">
        <v>0</v>
      </c>
      <c r="F17221" s="2">
        <v>42903.5</v>
      </c>
      <c r="G17221" s="8" t="s">
        <v>378</v>
      </c>
      <c r="H17221" s="13" t="s">
        <v>379</v>
      </c>
      <c r="I17221" s="40">
        <v>98</v>
      </c>
      <c r="J17221" s="40">
        <v>95</v>
      </c>
      <c r="K17221" s="40">
        <v>1734</v>
      </c>
      <c r="L17221" s="40">
        <v>1639</v>
      </c>
      <c r="M17221" s="101">
        <v>0</v>
      </c>
      <c r="W17221" s="40">
        <v>95</v>
      </c>
      <c r="X17221" s="40">
        <v>1734</v>
      </c>
      <c r="Y17221" s="40">
        <v>1639</v>
      </c>
      <c r="Z17221" s="40">
        <v>0</v>
      </c>
      <c r="AA17221" s="40">
        <v>0</v>
      </c>
      <c r="AW17221" s="40">
        <v>1639</v>
      </c>
      <c r="AX17221" s="40">
        <v>-356</v>
      </c>
      <c r="AY17221" s="40">
        <v>1995</v>
      </c>
      <c r="AZ17221" s="40">
        <v>1</v>
      </c>
      <c r="BA17221" s="40">
        <v>1</v>
      </c>
      <c r="BB17221" s="40">
        <v>204</v>
      </c>
      <c r="BC17221" s="40">
        <v>-350</v>
      </c>
      <c r="BD17221" s="40">
        <v>-152</v>
      </c>
      <c r="BE17221" s="40">
        <v>1645</v>
      </c>
      <c r="BF17221" s="40">
        <v>1</v>
      </c>
      <c r="BH17221" s="2">
        <v>42903.666666666664</v>
      </c>
      <c r="BI17221" s="2">
        <v>42903.666666666664</v>
      </c>
      <c r="BJ17221" s="2">
        <v>42903.666666666664</v>
      </c>
      <c r="BL17221">
        <v>0</v>
      </c>
      <c r="BM17221">
        <v>0</v>
      </c>
      <c r="BN17221">
        <v>0</v>
      </c>
      <c r="BO17221">
        <v>0</v>
      </c>
      <c r="BP17221">
        <v>4</v>
      </c>
      <c r="BQ17221" s="40">
        <v>4</v>
      </c>
      <c r="BR17221" s="40">
        <v>4</v>
      </c>
      <c r="BS17221" s="40">
        <v>4</v>
      </c>
      <c r="BT17221" s="40">
        <v>0</v>
      </c>
      <c r="BU17221">
        <v>0</v>
      </c>
      <c r="BV17221" s="8" t="s">
        <v>1098</v>
      </c>
      <c r="BW17221" s="8" t="s">
        <v>1099</v>
      </c>
      <c r="BX17221" s="8" t="s">
        <v>1100</v>
      </c>
      <c r="BY17221" s="8" t="s">
        <v>383</v>
      </c>
    </row>
    <row r="17222" spans="1:77" hidden="1">
      <c r="A17222" t="s">
        <v>117</v>
      </c>
      <c r="B17222" s="2">
        <v>42903.708333333336</v>
      </c>
      <c r="C17222" s="1">
        <v>42903</v>
      </c>
      <c r="D17222">
        <v>13</v>
      </c>
      <c r="E17222">
        <v>0</v>
      </c>
      <c r="F17222" s="2">
        <v>42903.541666666664</v>
      </c>
      <c r="G17222" s="8" t="s">
        <v>378</v>
      </c>
      <c r="H17222" s="13" t="s">
        <v>379</v>
      </c>
      <c r="I17222" s="40">
        <v>98</v>
      </c>
      <c r="J17222" s="40">
        <v>99</v>
      </c>
      <c r="K17222" s="40">
        <v>1869</v>
      </c>
      <c r="L17222" s="40">
        <v>1770</v>
      </c>
      <c r="M17222" s="101">
        <v>0</v>
      </c>
      <c r="W17222" s="40">
        <v>99</v>
      </c>
      <c r="X17222" s="40">
        <v>1869</v>
      </c>
      <c r="Y17222" s="40">
        <v>1770</v>
      </c>
      <c r="Z17222" s="40">
        <v>0</v>
      </c>
      <c r="AA17222" s="40">
        <v>0</v>
      </c>
      <c r="AW17222" s="40">
        <v>1770</v>
      </c>
      <c r="AX17222" s="40">
        <v>-204</v>
      </c>
      <c r="AY17222" s="40">
        <v>1974</v>
      </c>
      <c r="AZ17222" s="40">
        <v>1</v>
      </c>
      <c r="BA17222" s="40">
        <v>1</v>
      </c>
      <c r="BB17222" s="40">
        <v>198</v>
      </c>
      <c r="BC17222" s="40">
        <v>-351</v>
      </c>
      <c r="BD17222" s="40">
        <v>-6</v>
      </c>
      <c r="BE17222" s="40">
        <v>1623</v>
      </c>
      <c r="BF17222" s="40">
        <v>1</v>
      </c>
      <c r="BH17222" s="2">
        <v>42903.708333333336</v>
      </c>
      <c r="BI17222" s="2">
        <v>42903.708333333336</v>
      </c>
      <c r="BJ17222" s="2">
        <v>42903.708333333336</v>
      </c>
      <c r="BL17222">
        <v>0</v>
      </c>
      <c r="BM17222">
        <v>0</v>
      </c>
      <c r="BN17222">
        <v>0</v>
      </c>
      <c r="BO17222">
        <v>0</v>
      </c>
      <c r="BP17222">
        <v>4</v>
      </c>
      <c r="BQ17222" s="40">
        <v>4</v>
      </c>
      <c r="BR17222" s="40">
        <v>4</v>
      </c>
      <c r="BS17222" s="40">
        <v>4</v>
      </c>
      <c r="BT17222" s="40">
        <v>0</v>
      </c>
      <c r="BU17222">
        <v>0</v>
      </c>
      <c r="BV17222" s="8" t="s">
        <v>1098</v>
      </c>
      <c r="BW17222" s="8" t="s">
        <v>1099</v>
      </c>
      <c r="BX17222" s="8" t="s">
        <v>1100</v>
      </c>
      <c r="BY17222" s="8" t="s">
        <v>383</v>
      </c>
    </row>
    <row r="17223" spans="1:77" hidden="1">
      <c r="A17223" t="s">
        <v>117</v>
      </c>
      <c r="B17223" s="2">
        <v>42903.75</v>
      </c>
      <c r="C17223" s="1">
        <v>42903</v>
      </c>
      <c r="D17223">
        <v>14</v>
      </c>
      <c r="E17223">
        <v>0</v>
      </c>
      <c r="F17223" s="2">
        <v>42903.583333333336</v>
      </c>
      <c r="G17223" s="8" t="s">
        <v>378</v>
      </c>
      <c r="H17223" s="13" t="s">
        <v>379</v>
      </c>
      <c r="I17223" s="40">
        <v>98</v>
      </c>
      <c r="J17223" s="40">
        <v>103</v>
      </c>
      <c r="K17223" s="40">
        <v>1872</v>
      </c>
      <c r="L17223" s="40">
        <v>1769</v>
      </c>
      <c r="M17223" s="101">
        <v>0</v>
      </c>
      <c r="W17223" s="40">
        <v>103</v>
      </c>
      <c r="X17223" s="40">
        <v>1872</v>
      </c>
      <c r="Y17223" s="40">
        <v>1769</v>
      </c>
      <c r="Z17223" s="40">
        <v>0</v>
      </c>
      <c r="AA17223" s="40">
        <v>0</v>
      </c>
      <c r="AW17223" s="40">
        <v>1769</v>
      </c>
      <c r="AX17223" s="40">
        <v>-198</v>
      </c>
      <c r="AY17223" s="40">
        <v>1967</v>
      </c>
      <c r="AZ17223" s="40">
        <v>1</v>
      </c>
      <c r="BA17223" s="40">
        <v>1</v>
      </c>
      <c r="BB17223" s="40">
        <v>189</v>
      </c>
      <c r="BC17223" s="40">
        <v>-344</v>
      </c>
      <c r="BD17223" s="40">
        <v>-9</v>
      </c>
      <c r="BE17223" s="40">
        <v>1623</v>
      </c>
      <c r="BF17223" s="40">
        <v>1</v>
      </c>
      <c r="BH17223" s="2">
        <v>42903.75</v>
      </c>
      <c r="BI17223" s="2">
        <v>42903.75</v>
      </c>
      <c r="BJ17223" s="2">
        <v>42903.75</v>
      </c>
      <c r="BL17223">
        <v>0</v>
      </c>
      <c r="BM17223">
        <v>0</v>
      </c>
      <c r="BN17223">
        <v>0</v>
      </c>
      <c r="BO17223">
        <v>0</v>
      </c>
      <c r="BP17223">
        <v>4</v>
      </c>
      <c r="BQ17223" s="40">
        <v>4</v>
      </c>
      <c r="BR17223" s="40">
        <v>4</v>
      </c>
      <c r="BS17223" s="40">
        <v>4</v>
      </c>
      <c r="BT17223" s="40">
        <v>0</v>
      </c>
      <c r="BU17223">
        <v>0</v>
      </c>
      <c r="BV17223" s="8" t="s">
        <v>1098</v>
      </c>
      <c r="BW17223" s="8" t="s">
        <v>1099</v>
      </c>
      <c r="BX17223" s="8" t="s">
        <v>1100</v>
      </c>
      <c r="BY17223" s="8" t="s">
        <v>383</v>
      </c>
    </row>
    <row r="17224" spans="1:77" hidden="1">
      <c r="A17224" t="s">
        <v>117</v>
      </c>
      <c r="B17224" s="2">
        <v>42903.791666666664</v>
      </c>
      <c r="C17224" s="1">
        <v>42903</v>
      </c>
      <c r="D17224">
        <v>15</v>
      </c>
      <c r="E17224">
        <v>0</v>
      </c>
      <c r="F17224" s="2">
        <v>42903.625</v>
      </c>
      <c r="G17224" s="8" t="s">
        <v>378</v>
      </c>
      <c r="H17224" s="13" t="s">
        <v>379</v>
      </c>
      <c r="I17224" s="40">
        <v>98</v>
      </c>
      <c r="J17224" s="40">
        <v>104</v>
      </c>
      <c r="K17224" s="40">
        <v>1944</v>
      </c>
      <c r="L17224" s="40">
        <v>1840</v>
      </c>
      <c r="M17224" s="101">
        <v>0</v>
      </c>
      <c r="W17224" s="40">
        <v>104</v>
      </c>
      <c r="X17224" s="40">
        <v>1944</v>
      </c>
      <c r="Y17224" s="40">
        <v>1840</v>
      </c>
      <c r="Z17224" s="40">
        <v>0</v>
      </c>
      <c r="AA17224" s="40">
        <v>0</v>
      </c>
      <c r="AW17224" s="40">
        <v>1840</v>
      </c>
      <c r="AX17224" s="40">
        <v>-189</v>
      </c>
      <c r="AY17224" s="40">
        <v>2029</v>
      </c>
      <c r="AZ17224" s="40">
        <v>1</v>
      </c>
      <c r="BA17224" s="40">
        <v>1</v>
      </c>
      <c r="BB17224" s="40">
        <v>301</v>
      </c>
      <c r="BC17224" s="40">
        <v>-462</v>
      </c>
      <c r="BD17224" s="40">
        <v>112</v>
      </c>
      <c r="BE17224" s="40">
        <v>1567</v>
      </c>
      <c r="BF17224" s="40">
        <v>1</v>
      </c>
      <c r="BH17224" s="2">
        <v>42903.791666666664</v>
      </c>
      <c r="BI17224" s="2">
        <v>42903.791666666664</v>
      </c>
      <c r="BJ17224" s="2">
        <v>42903.791666666664</v>
      </c>
      <c r="BL17224">
        <v>0</v>
      </c>
      <c r="BM17224">
        <v>0</v>
      </c>
      <c r="BN17224">
        <v>0</v>
      </c>
      <c r="BO17224">
        <v>0</v>
      </c>
      <c r="BP17224">
        <v>4</v>
      </c>
      <c r="BQ17224" s="40">
        <v>4</v>
      </c>
      <c r="BR17224" s="40">
        <v>4</v>
      </c>
      <c r="BS17224" s="40">
        <v>4</v>
      </c>
      <c r="BT17224" s="40">
        <v>0</v>
      </c>
      <c r="BU17224">
        <v>0</v>
      </c>
      <c r="BV17224" s="8" t="s">
        <v>1098</v>
      </c>
      <c r="BW17224" s="8" t="s">
        <v>1099</v>
      </c>
      <c r="BX17224" s="8" t="s">
        <v>1100</v>
      </c>
      <c r="BY17224" s="8" t="s">
        <v>383</v>
      </c>
    </row>
    <row r="17225" spans="1:77" hidden="1">
      <c r="A17225" t="s">
        <v>117</v>
      </c>
      <c r="B17225" s="2">
        <v>42903.833333333336</v>
      </c>
      <c r="C17225" s="1">
        <v>42903</v>
      </c>
      <c r="D17225">
        <v>16</v>
      </c>
      <c r="E17225">
        <v>0</v>
      </c>
      <c r="F17225" s="2">
        <v>42903.666666666664</v>
      </c>
      <c r="G17225" s="8" t="s">
        <v>378</v>
      </c>
      <c r="H17225" s="13" t="s">
        <v>379</v>
      </c>
      <c r="I17225" s="40">
        <v>98</v>
      </c>
      <c r="J17225" s="40">
        <v>112</v>
      </c>
      <c r="K17225" s="40">
        <v>1965</v>
      </c>
      <c r="L17225" s="40">
        <v>1853</v>
      </c>
      <c r="M17225" s="101">
        <v>0</v>
      </c>
      <c r="W17225" s="40">
        <v>112</v>
      </c>
      <c r="X17225" s="40">
        <v>1965</v>
      </c>
      <c r="Y17225" s="40">
        <v>1853</v>
      </c>
      <c r="Z17225" s="40">
        <v>0</v>
      </c>
      <c r="AA17225" s="40">
        <v>0</v>
      </c>
      <c r="AW17225" s="40">
        <v>1853</v>
      </c>
      <c r="AX17225" s="40">
        <v>-301</v>
      </c>
      <c r="AY17225" s="40">
        <v>2154</v>
      </c>
      <c r="AZ17225" s="40">
        <v>1</v>
      </c>
      <c r="BA17225" s="40">
        <v>1</v>
      </c>
      <c r="BB17225" s="40">
        <v>341</v>
      </c>
      <c r="BC17225" s="40">
        <v>-502</v>
      </c>
      <c r="BD17225" s="40">
        <v>40</v>
      </c>
      <c r="BE17225" s="40">
        <v>1652</v>
      </c>
      <c r="BF17225" s="40">
        <v>1</v>
      </c>
      <c r="BH17225" s="2">
        <v>42903.833333333336</v>
      </c>
      <c r="BI17225" s="2">
        <v>42903.833333333336</v>
      </c>
      <c r="BJ17225" s="2">
        <v>42903.833333333336</v>
      </c>
      <c r="BL17225">
        <v>0</v>
      </c>
      <c r="BM17225">
        <v>0</v>
      </c>
      <c r="BN17225">
        <v>0</v>
      </c>
      <c r="BO17225">
        <v>0</v>
      </c>
      <c r="BP17225">
        <v>4</v>
      </c>
      <c r="BQ17225" s="40">
        <v>4</v>
      </c>
      <c r="BR17225" s="40">
        <v>4</v>
      </c>
      <c r="BS17225" s="40">
        <v>4</v>
      </c>
      <c r="BT17225" s="40">
        <v>0</v>
      </c>
      <c r="BU17225">
        <v>0</v>
      </c>
      <c r="BV17225" s="8" t="s">
        <v>1098</v>
      </c>
      <c r="BW17225" s="8" t="s">
        <v>1099</v>
      </c>
      <c r="BX17225" s="8" t="s">
        <v>1100</v>
      </c>
      <c r="BY17225" s="8" t="s">
        <v>383</v>
      </c>
    </row>
    <row r="17226" spans="1:77" hidden="1">
      <c r="A17226" t="s">
        <v>117</v>
      </c>
      <c r="B17226" s="2">
        <v>42903.875</v>
      </c>
      <c r="C17226" s="1">
        <v>42903</v>
      </c>
      <c r="D17226">
        <v>17</v>
      </c>
      <c r="E17226">
        <v>0</v>
      </c>
      <c r="F17226" s="2">
        <v>42903.708333333336</v>
      </c>
      <c r="G17226" s="8" t="s">
        <v>378</v>
      </c>
      <c r="H17226" s="13" t="s">
        <v>379</v>
      </c>
      <c r="I17226" s="40">
        <v>98</v>
      </c>
      <c r="J17226" s="40">
        <v>110</v>
      </c>
      <c r="K17226" s="40">
        <v>1955</v>
      </c>
      <c r="L17226" s="40">
        <v>1845</v>
      </c>
      <c r="M17226" s="101">
        <v>0</v>
      </c>
      <c r="W17226" s="40">
        <v>110</v>
      </c>
      <c r="X17226" s="40">
        <v>1955</v>
      </c>
      <c r="Y17226" s="40">
        <v>1845</v>
      </c>
      <c r="Z17226" s="40">
        <v>0</v>
      </c>
      <c r="AA17226" s="40">
        <v>0</v>
      </c>
      <c r="AW17226" s="40">
        <v>1845</v>
      </c>
      <c r="AX17226" s="40">
        <v>-341</v>
      </c>
      <c r="AY17226" s="40">
        <v>2186</v>
      </c>
      <c r="AZ17226" s="40">
        <v>1</v>
      </c>
      <c r="BA17226" s="40">
        <v>1</v>
      </c>
      <c r="BB17226" s="40">
        <v>285</v>
      </c>
      <c r="BC17226" s="40">
        <v>-447</v>
      </c>
      <c r="BD17226" s="40">
        <v>-56</v>
      </c>
      <c r="BE17226" s="40">
        <v>1739</v>
      </c>
      <c r="BF17226" s="40">
        <v>1</v>
      </c>
      <c r="BH17226" s="2">
        <v>42903.875</v>
      </c>
      <c r="BI17226" s="2">
        <v>42903.875</v>
      </c>
      <c r="BJ17226" s="2">
        <v>42903.875</v>
      </c>
      <c r="BL17226">
        <v>0</v>
      </c>
      <c r="BM17226">
        <v>0</v>
      </c>
      <c r="BN17226">
        <v>0</v>
      </c>
      <c r="BO17226">
        <v>0</v>
      </c>
      <c r="BP17226">
        <v>4</v>
      </c>
      <c r="BQ17226" s="40">
        <v>4</v>
      </c>
      <c r="BR17226" s="40">
        <v>4</v>
      </c>
      <c r="BS17226" s="40">
        <v>4</v>
      </c>
      <c r="BT17226" s="40">
        <v>0</v>
      </c>
      <c r="BU17226">
        <v>0</v>
      </c>
      <c r="BV17226" s="8" t="s">
        <v>1098</v>
      </c>
      <c r="BW17226" s="8" t="s">
        <v>1099</v>
      </c>
      <c r="BX17226" s="8" t="s">
        <v>1100</v>
      </c>
      <c r="BY17226" s="8" t="s">
        <v>383</v>
      </c>
    </row>
    <row r="17227" spans="1:77" hidden="1">
      <c r="A17227" t="s">
        <v>117</v>
      </c>
      <c r="B17227" s="2">
        <v>42903.916666666664</v>
      </c>
      <c r="C17227" s="1">
        <v>42903</v>
      </c>
      <c r="D17227">
        <v>18</v>
      </c>
      <c r="E17227">
        <v>0</v>
      </c>
      <c r="F17227" s="2">
        <v>42903.75</v>
      </c>
      <c r="G17227" s="8" t="s">
        <v>378</v>
      </c>
      <c r="H17227" s="13" t="s">
        <v>379</v>
      </c>
      <c r="I17227" s="40">
        <v>98</v>
      </c>
      <c r="J17227" s="40">
        <v>108</v>
      </c>
      <c r="K17227" s="40">
        <v>1958</v>
      </c>
      <c r="L17227" s="40">
        <v>1850</v>
      </c>
      <c r="M17227" s="101">
        <v>0</v>
      </c>
      <c r="W17227" s="40">
        <v>108</v>
      </c>
      <c r="X17227" s="40">
        <v>1958</v>
      </c>
      <c r="Y17227" s="40">
        <v>1850</v>
      </c>
      <c r="Z17227" s="40">
        <v>0</v>
      </c>
      <c r="AA17227" s="40">
        <v>0</v>
      </c>
      <c r="AW17227" s="40">
        <v>1850</v>
      </c>
      <c r="AX17227" s="40">
        <v>-285</v>
      </c>
      <c r="AY17227" s="40">
        <v>2135</v>
      </c>
      <c r="AZ17227" s="40">
        <v>1</v>
      </c>
      <c r="BA17227" s="40">
        <v>1</v>
      </c>
      <c r="BB17227" s="40">
        <v>272</v>
      </c>
      <c r="BC17227" s="40">
        <v>-434</v>
      </c>
      <c r="BD17227" s="40">
        <v>-13</v>
      </c>
      <c r="BE17227" s="40">
        <v>1701</v>
      </c>
      <c r="BF17227" s="40">
        <v>1</v>
      </c>
      <c r="BH17227" s="2">
        <v>42903.916666666664</v>
      </c>
      <c r="BI17227" s="2">
        <v>42903.916666666664</v>
      </c>
      <c r="BJ17227" s="2">
        <v>42903.916666666664</v>
      </c>
      <c r="BL17227">
        <v>0</v>
      </c>
      <c r="BM17227">
        <v>0</v>
      </c>
      <c r="BN17227">
        <v>0</v>
      </c>
      <c r="BO17227">
        <v>0</v>
      </c>
      <c r="BP17227">
        <v>4</v>
      </c>
      <c r="BQ17227" s="40">
        <v>4</v>
      </c>
      <c r="BR17227" s="40">
        <v>4</v>
      </c>
      <c r="BS17227" s="40">
        <v>4</v>
      </c>
      <c r="BT17227" s="40">
        <v>0</v>
      </c>
      <c r="BU17227">
        <v>0</v>
      </c>
      <c r="BV17227" s="8" t="s">
        <v>1098</v>
      </c>
      <c r="BW17227" s="8" t="s">
        <v>1099</v>
      </c>
      <c r="BX17227" s="8" t="s">
        <v>1100</v>
      </c>
      <c r="BY17227" s="8" t="s">
        <v>383</v>
      </c>
    </row>
    <row r="17228" spans="1:77" hidden="1">
      <c r="A17228" t="s">
        <v>117</v>
      </c>
      <c r="B17228" s="2">
        <v>42903.958333333336</v>
      </c>
      <c r="C17228" s="1">
        <v>42903</v>
      </c>
      <c r="D17228">
        <v>19</v>
      </c>
      <c r="E17228">
        <v>0</v>
      </c>
      <c r="F17228" s="2">
        <v>42903.791666666664</v>
      </c>
      <c r="G17228" s="8" t="s">
        <v>378</v>
      </c>
      <c r="H17228" s="13" t="s">
        <v>379</v>
      </c>
      <c r="I17228" s="40">
        <v>98</v>
      </c>
      <c r="J17228" s="40">
        <v>112</v>
      </c>
      <c r="K17228" s="40">
        <v>1955</v>
      </c>
      <c r="L17228" s="40">
        <v>1843</v>
      </c>
      <c r="M17228" s="101">
        <v>0</v>
      </c>
      <c r="W17228" s="40">
        <v>112</v>
      </c>
      <c r="X17228" s="40">
        <v>1955</v>
      </c>
      <c r="Y17228" s="40">
        <v>1843</v>
      </c>
      <c r="Z17228" s="40">
        <v>0</v>
      </c>
      <c r="AA17228" s="40">
        <v>0</v>
      </c>
      <c r="AW17228" s="40">
        <v>1843</v>
      </c>
      <c r="AX17228" s="40">
        <v>-272</v>
      </c>
      <c r="AY17228" s="40">
        <v>2115</v>
      </c>
      <c r="AZ17228" s="40">
        <v>1</v>
      </c>
      <c r="BA17228" s="40">
        <v>1</v>
      </c>
      <c r="BB17228" s="40">
        <v>248</v>
      </c>
      <c r="BC17228" s="40">
        <v>-418</v>
      </c>
      <c r="BD17228" s="40">
        <v>-24</v>
      </c>
      <c r="BE17228" s="40">
        <v>1697</v>
      </c>
      <c r="BF17228" s="40">
        <v>1</v>
      </c>
      <c r="BH17228" s="2">
        <v>42903.958333333336</v>
      </c>
      <c r="BI17228" s="2">
        <v>42903.958333333336</v>
      </c>
      <c r="BJ17228" s="2">
        <v>42903.958333333336</v>
      </c>
      <c r="BL17228">
        <v>0</v>
      </c>
      <c r="BM17228">
        <v>0</v>
      </c>
      <c r="BN17228">
        <v>0</v>
      </c>
      <c r="BO17228">
        <v>0</v>
      </c>
      <c r="BP17228">
        <v>4</v>
      </c>
      <c r="BQ17228" s="40">
        <v>4</v>
      </c>
      <c r="BR17228" s="40">
        <v>4</v>
      </c>
      <c r="BS17228" s="40">
        <v>4</v>
      </c>
      <c r="BT17228" s="40">
        <v>0</v>
      </c>
      <c r="BU17228">
        <v>0</v>
      </c>
      <c r="BV17228" s="8" t="s">
        <v>1098</v>
      </c>
      <c r="BW17228" s="8" t="s">
        <v>1099</v>
      </c>
      <c r="BX17228" s="8" t="s">
        <v>1100</v>
      </c>
      <c r="BY17228" s="8" t="s">
        <v>383</v>
      </c>
    </row>
    <row r="17229" spans="1:77" hidden="1">
      <c r="A17229" t="s">
        <v>117</v>
      </c>
      <c r="B17229" s="2">
        <v>42904</v>
      </c>
      <c r="C17229" s="1">
        <v>42903</v>
      </c>
      <c r="D17229">
        <v>20</v>
      </c>
      <c r="E17229">
        <v>0</v>
      </c>
      <c r="F17229" s="2">
        <v>42903.833333333336</v>
      </c>
      <c r="G17229" s="8" t="s">
        <v>378</v>
      </c>
      <c r="H17229" s="13" t="s">
        <v>379</v>
      </c>
      <c r="I17229" s="40">
        <v>98</v>
      </c>
      <c r="J17229" s="40">
        <v>110</v>
      </c>
      <c r="K17229" s="40">
        <v>1971</v>
      </c>
      <c r="L17229" s="40">
        <v>1861</v>
      </c>
      <c r="M17229" s="101">
        <v>0</v>
      </c>
      <c r="W17229" s="40">
        <v>110</v>
      </c>
      <c r="X17229" s="40">
        <v>1971</v>
      </c>
      <c r="Y17229" s="40">
        <v>1861</v>
      </c>
      <c r="Z17229" s="40">
        <v>0</v>
      </c>
      <c r="AA17229" s="40">
        <v>0</v>
      </c>
      <c r="AW17229" s="40">
        <v>1861</v>
      </c>
      <c r="AX17229" s="40">
        <v>-248</v>
      </c>
      <c r="AY17229" s="40">
        <v>2109</v>
      </c>
      <c r="AZ17229" s="40">
        <v>1</v>
      </c>
      <c r="BA17229" s="40">
        <v>1</v>
      </c>
      <c r="BB17229" s="40">
        <v>227</v>
      </c>
      <c r="BC17229" s="40">
        <v>-390</v>
      </c>
      <c r="BD17229" s="40">
        <v>-21</v>
      </c>
      <c r="BE17229" s="40">
        <v>1719</v>
      </c>
      <c r="BF17229" s="40">
        <v>1</v>
      </c>
      <c r="BH17229" s="2">
        <v>42904</v>
      </c>
      <c r="BI17229" s="2">
        <v>42904</v>
      </c>
      <c r="BJ17229" s="2">
        <v>42904</v>
      </c>
      <c r="BL17229">
        <v>0</v>
      </c>
      <c r="BM17229">
        <v>0</v>
      </c>
      <c r="BN17229">
        <v>0</v>
      </c>
      <c r="BO17229">
        <v>0</v>
      </c>
      <c r="BP17229">
        <v>4</v>
      </c>
      <c r="BQ17229" s="40">
        <v>4</v>
      </c>
      <c r="BR17229" s="40">
        <v>4</v>
      </c>
      <c r="BS17229" s="40">
        <v>4</v>
      </c>
      <c r="BT17229" s="40">
        <v>0</v>
      </c>
      <c r="BU17229">
        <v>0</v>
      </c>
      <c r="BV17229" s="8" t="s">
        <v>1098</v>
      </c>
      <c r="BW17229" s="8" t="s">
        <v>1099</v>
      </c>
      <c r="BX17229" s="8" t="s">
        <v>1100</v>
      </c>
      <c r="BY17229" s="8" t="s">
        <v>383</v>
      </c>
    </row>
    <row r="17230" spans="1:77" hidden="1">
      <c r="A17230" t="s">
        <v>117</v>
      </c>
      <c r="B17230" s="2">
        <v>42904.041666666664</v>
      </c>
      <c r="C17230" s="1">
        <v>42903</v>
      </c>
      <c r="D17230">
        <v>21</v>
      </c>
      <c r="E17230">
        <v>0</v>
      </c>
      <c r="F17230" s="2">
        <v>42903.875</v>
      </c>
      <c r="G17230" s="8" t="s">
        <v>378</v>
      </c>
      <c r="H17230" s="13" t="s">
        <v>379</v>
      </c>
      <c r="I17230" s="40">
        <v>98</v>
      </c>
      <c r="J17230" s="40">
        <v>110</v>
      </c>
      <c r="K17230" s="40">
        <v>1976</v>
      </c>
      <c r="L17230" s="40">
        <v>1866</v>
      </c>
      <c r="M17230" s="101">
        <v>0</v>
      </c>
      <c r="W17230" s="40">
        <v>110</v>
      </c>
      <c r="X17230" s="40">
        <v>1976</v>
      </c>
      <c r="Y17230" s="40">
        <v>1866</v>
      </c>
      <c r="Z17230" s="40">
        <v>0</v>
      </c>
      <c r="AA17230" s="40">
        <v>0</v>
      </c>
      <c r="AW17230" s="40">
        <v>1866</v>
      </c>
      <c r="AX17230" s="40">
        <v>-227</v>
      </c>
      <c r="AY17230" s="40">
        <v>2093</v>
      </c>
      <c r="AZ17230" s="40">
        <v>1</v>
      </c>
      <c r="BA17230" s="40">
        <v>1</v>
      </c>
      <c r="BB17230" s="40">
        <v>183</v>
      </c>
      <c r="BC17230" s="40">
        <v>-347</v>
      </c>
      <c r="BD17230" s="40">
        <v>-44</v>
      </c>
      <c r="BE17230" s="40">
        <v>1746</v>
      </c>
      <c r="BF17230" s="40">
        <v>1</v>
      </c>
      <c r="BH17230" s="2">
        <v>42904.041666666664</v>
      </c>
      <c r="BI17230" s="2">
        <v>42904.041666666664</v>
      </c>
      <c r="BJ17230" s="2">
        <v>42904.041666666664</v>
      </c>
      <c r="BL17230">
        <v>0</v>
      </c>
      <c r="BM17230">
        <v>0</v>
      </c>
      <c r="BN17230">
        <v>0</v>
      </c>
      <c r="BO17230">
        <v>0</v>
      </c>
      <c r="BP17230">
        <v>4</v>
      </c>
      <c r="BQ17230" s="40">
        <v>4</v>
      </c>
      <c r="BR17230" s="40">
        <v>4</v>
      </c>
      <c r="BS17230" s="40">
        <v>4</v>
      </c>
      <c r="BT17230" s="40">
        <v>0</v>
      </c>
      <c r="BU17230">
        <v>0</v>
      </c>
      <c r="BV17230" s="8" t="s">
        <v>1098</v>
      </c>
      <c r="BW17230" s="8" t="s">
        <v>1099</v>
      </c>
      <c r="BX17230" s="8" t="s">
        <v>1100</v>
      </c>
      <c r="BY17230" s="8" t="s">
        <v>383</v>
      </c>
    </row>
    <row r="17231" spans="1:77" hidden="1">
      <c r="A17231" t="s">
        <v>117</v>
      </c>
      <c r="B17231" s="2">
        <v>42904.083333333336</v>
      </c>
      <c r="C17231" s="1">
        <v>42903</v>
      </c>
      <c r="D17231">
        <v>22</v>
      </c>
      <c r="E17231">
        <v>0</v>
      </c>
      <c r="F17231" s="2">
        <v>42903.916666666664</v>
      </c>
      <c r="G17231" s="8" t="s">
        <v>378</v>
      </c>
      <c r="H17231" s="13" t="s">
        <v>379</v>
      </c>
      <c r="I17231" s="40">
        <v>98</v>
      </c>
      <c r="J17231" s="40">
        <v>107</v>
      </c>
      <c r="K17231" s="40">
        <v>1975</v>
      </c>
      <c r="L17231" s="40">
        <v>1868</v>
      </c>
      <c r="M17231" s="101">
        <v>0</v>
      </c>
      <c r="W17231" s="40">
        <v>107</v>
      </c>
      <c r="X17231" s="40">
        <v>1975</v>
      </c>
      <c r="Y17231" s="40">
        <v>1868</v>
      </c>
      <c r="Z17231" s="40">
        <v>0</v>
      </c>
      <c r="AA17231" s="40">
        <v>0</v>
      </c>
      <c r="AW17231" s="40">
        <v>1868</v>
      </c>
      <c r="AX17231" s="40">
        <v>-183</v>
      </c>
      <c r="AY17231" s="40">
        <v>2051</v>
      </c>
      <c r="AZ17231" s="40">
        <v>1</v>
      </c>
      <c r="BA17231" s="40">
        <v>1</v>
      </c>
      <c r="BB17231" s="40">
        <v>70</v>
      </c>
      <c r="BC17231" s="40">
        <v>-230</v>
      </c>
      <c r="BD17231" s="40">
        <v>-113</v>
      </c>
      <c r="BE17231" s="40">
        <v>1821</v>
      </c>
      <c r="BF17231" s="40">
        <v>1</v>
      </c>
      <c r="BH17231" s="2">
        <v>42904.083333333336</v>
      </c>
      <c r="BI17231" s="2">
        <v>42904.083333333336</v>
      </c>
      <c r="BJ17231" s="2">
        <v>42904.083333333336</v>
      </c>
      <c r="BL17231">
        <v>0</v>
      </c>
      <c r="BM17231">
        <v>0</v>
      </c>
      <c r="BN17231">
        <v>0</v>
      </c>
      <c r="BO17231">
        <v>0</v>
      </c>
      <c r="BP17231">
        <v>4</v>
      </c>
      <c r="BQ17231" s="40">
        <v>4</v>
      </c>
      <c r="BR17231" s="40">
        <v>4</v>
      </c>
      <c r="BS17231" s="40">
        <v>4</v>
      </c>
      <c r="BT17231" s="40">
        <v>0</v>
      </c>
      <c r="BU17231">
        <v>0</v>
      </c>
      <c r="BV17231" s="8" t="s">
        <v>1098</v>
      </c>
      <c r="BW17231" s="8" t="s">
        <v>1099</v>
      </c>
      <c r="BX17231" s="8" t="s">
        <v>1100</v>
      </c>
      <c r="BY17231" s="8" t="s">
        <v>383</v>
      </c>
    </row>
    <row r="17232" spans="1:77" hidden="1">
      <c r="A17232" t="s">
        <v>117</v>
      </c>
      <c r="B17232" s="2">
        <v>42904.125</v>
      </c>
      <c r="C17232" s="1">
        <v>42903</v>
      </c>
      <c r="D17232">
        <v>23</v>
      </c>
      <c r="E17232">
        <v>0</v>
      </c>
      <c r="F17232" s="2">
        <v>42903.958333333336</v>
      </c>
      <c r="G17232" s="8" t="s">
        <v>378</v>
      </c>
      <c r="H17232" s="13" t="s">
        <v>379</v>
      </c>
      <c r="I17232" s="40">
        <v>98</v>
      </c>
      <c r="J17232" s="40">
        <v>106</v>
      </c>
      <c r="K17232" s="40">
        <v>1975</v>
      </c>
      <c r="L17232" s="40">
        <v>1869</v>
      </c>
      <c r="M17232" s="101">
        <v>0</v>
      </c>
      <c r="W17232" s="40">
        <v>106</v>
      </c>
      <c r="X17232" s="40">
        <v>1975</v>
      </c>
      <c r="Y17232" s="40">
        <v>1869</v>
      </c>
      <c r="Z17232" s="40">
        <v>0</v>
      </c>
      <c r="AA17232" s="40">
        <v>0</v>
      </c>
      <c r="AW17232" s="40">
        <v>1869</v>
      </c>
      <c r="AX17232" s="40">
        <v>-70</v>
      </c>
      <c r="AY17232" s="40">
        <v>1939</v>
      </c>
      <c r="AZ17232" s="40">
        <v>1</v>
      </c>
      <c r="BA17232" s="40">
        <v>1</v>
      </c>
      <c r="BB17232" s="40">
        <v>37</v>
      </c>
      <c r="BC17232" s="40">
        <v>-192</v>
      </c>
      <c r="BD17232" s="40">
        <v>-33</v>
      </c>
      <c r="BE17232" s="40">
        <v>1747</v>
      </c>
      <c r="BF17232" s="40">
        <v>1</v>
      </c>
      <c r="BH17232" s="2">
        <v>42904.125</v>
      </c>
      <c r="BI17232" s="2">
        <v>42904.125</v>
      </c>
      <c r="BJ17232" s="2">
        <v>42904.125</v>
      </c>
      <c r="BL17232">
        <v>0</v>
      </c>
      <c r="BM17232">
        <v>0</v>
      </c>
      <c r="BN17232">
        <v>0</v>
      </c>
      <c r="BO17232">
        <v>0</v>
      </c>
      <c r="BP17232">
        <v>4</v>
      </c>
      <c r="BQ17232" s="40">
        <v>4</v>
      </c>
      <c r="BR17232" s="40">
        <v>4</v>
      </c>
      <c r="BS17232" s="40">
        <v>4</v>
      </c>
      <c r="BT17232" s="40">
        <v>0</v>
      </c>
      <c r="BU17232">
        <v>0</v>
      </c>
      <c r="BV17232" s="8" t="s">
        <v>1098</v>
      </c>
      <c r="BW17232" s="8" t="s">
        <v>1099</v>
      </c>
      <c r="BX17232" s="8" t="s">
        <v>1100</v>
      </c>
      <c r="BY17232" s="8" t="s">
        <v>383</v>
      </c>
    </row>
    <row r="17233" spans="1:77" hidden="1">
      <c r="A17233" t="s">
        <v>117</v>
      </c>
      <c r="B17233" s="2">
        <v>42904.166666666664</v>
      </c>
      <c r="C17233" s="1">
        <v>42903</v>
      </c>
      <c r="D17233">
        <v>24</v>
      </c>
      <c r="E17233">
        <v>0</v>
      </c>
      <c r="F17233" s="2">
        <v>42904</v>
      </c>
      <c r="G17233" s="8" t="s">
        <v>378</v>
      </c>
      <c r="H17233" s="13" t="s">
        <v>379</v>
      </c>
      <c r="I17233" s="40">
        <v>98</v>
      </c>
      <c r="J17233" s="40">
        <v>97</v>
      </c>
      <c r="K17233" s="40">
        <v>1875</v>
      </c>
      <c r="L17233" s="40">
        <v>1778</v>
      </c>
      <c r="M17233" s="101">
        <v>0</v>
      </c>
      <c r="W17233" s="40">
        <v>97</v>
      </c>
      <c r="X17233" s="40">
        <v>1875</v>
      </c>
      <c r="Y17233" s="40">
        <v>1778</v>
      </c>
      <c r="Z17233" s="40">
        <v>0</v>
      </c>
      <c r="AA17233" s="40">
        <v>0</v>
      </c>
      <c r="AW17233" s="40">
        <v>1778</v>
      </c>
      <c r="AX17233" s="40">
        <v>-37</v>
      </c>
      <c r="AY17233" s="40">
        <v>1815</v>
      </c>
      <c r="AZ17233" s="40">
        <v>1</v>
      </c>
      <c r="BA17233" s="40">
        <v>1</v>
      </c>
      <c r="BB17233" s="40">
        <v>86</v>
      </c>
      <c r="BC17233" s="40">
        <v>-240</v>
      </c>
      <c r="BD17233" s="40">
        <v>49</v>
      </c>
      <c r="BE17233" s="40">
        <v>1575</v>
      </c>
      <c r="BF17233" s="40">
        <v>1</v>
      </c>
      <c r="BH17233" s="2">
        <v>42904.166666666664</v>
      </c>
      <c r="BI17233" s="2">
        <v>42904.166666666664</v>
      </c>
      <c r="BJ17233" s="2">
        <v>42904.166666666664</v>
      </c>
      <c r="BL17233">
        <v>0</v>
      </c>
      <c r="BM17233">
        <v>0</v>
      </c>
      <c r="BN17233">
        <v>0</v>
      </c>
      <c r="BO17233">
        <v>0</v>
      </c>
      <c r="BP17233">
        <v>4</v>
      </c>
      <c r="BQ17233" s="40">
        <v>4</v>
      </c>
      <c r="BR17233" s="40">
        <v>4</v>
      </c>
      <c r="BS17233" s="40">
        <v>4</v>
      </c>
      <c r="BT17233" s="40">
        <v>0</v>
      </c>
      <c r="BU17233">
        <v>0</v>
      </c>
      <c r="BV17233" s="8" t="s">
        <v>1098</v>
      </c>
      <c r="BW17233" s="8" t="s">
        <v>1099</v>
      </c>
      <c r="BX17233" s="8" t="s">
        <v>1100</v>
      </c>
      <c r="BY17233" s="8" t="s">
        <v>383</v>
      </c>
    </row>
    <row r="17234" spans="1:77" hidden="1">
      <c r="A17234" t="s">
        <v>117</v>
      </c>
      <c r="B17234" s="2">
        <v>42904.208333333336</v>
      </c>
      <c r="C17234" s="1">
        <v>42904</v>
      </c>
      <c r="D17234">
        <v>1</v>
      </c>
      <c r="E17234">
        <v>0</v>
      </c>
      <c r="F17234" s="2">
        <v>42904.041666666664</v>
      </c>
      <c r="G17234" s="8" t="s">
        <v>378</v>
      </c>
      <c r="H17234" s="13" t="s">
        <v>379</v>
      </c>
      <c r="I17234" s="40">
        <v>98</v>
      </c>
      <c r="J17234" s="40">
        <v>87</v>
      </c>
      <c r="K17234" s="40">
        <v>1557</v>
      </c>
      <c r="L17234" s="40">
        <v>1470</v>
      </c>
      <c r="M17234" s="101">
        <v>0</v>
      </c>
      <c r="W17234" s="40">
        <v>87</v>
      </c>
      <c r="X17234" s="40">
        <v>1557</v>
      </c>
      <c r="Y17234" s="40">
        <v>1470</v>
      </c>
      <c r="Z17234" s="40">
        <v>0</v>
      </c>
      <c r="AA17234" s="40">
        <v>0</v>
      </c>
      <c r="AW17234" s="40">
        <v>1470</v>
      </c>
      <c r="AX17234" s="40">
        <v>-86</v>
      </c>
      <c r="AY17234" s="40">
        <v>1556</v>
      </c>
      <c r="AZ17234" s="40">
        <v>1</v>
      </c>
      <c r="BA17234" s="40">
        <v>1</v>
      </c>
      <c r="BB17234" s="40">
        <v>146</v>
      </c>
      <c r="BC17234" s="40">
        <v>-288</v>
      </c>
      <c r="BD17234" s="40">
        <v>60</v>
      </c>
      <c r="BE17234" s="40">
        <v>1268</v>
      </c>
      <c r="BF17234" s="40">
        <v>1</v>
      </c>
      <c r="BH17234" s="2">
        <v>42904.208333333336</v>
      </c>
      <c r="BI17234" s="2">
        <v>42904.208333333336</v>
      </c>
      <c r="BJ17234" s="2">
        <v>42904.208333333336</v>
      </c>
      <c r="BL17234">
        <v>0</v>
      </c>
      <c r="BM17234">
        <v>0</v>
      </c>
      <c r="BN17234">
        <v>0</v>
      </c>
      <c r="BO17234">
        <v>0</v>
      </c>
      <c r="BP17234">
        <v>4</v>
      </c>
      <c r="BQ17234" s="40">
        <v>4</v>
      </c>
      <c r="BR17234" s="40">
        <v>4</v>
      </c>
      <c r="BS17234" s="40">
        <v>4</v>
      </c>
      <c r="BT17234" s="40">
        <v>0</v>
      </c>
      <c r="BU17234">
        <v>0</v>
      </c>
      <c r="BV17234" s="8" t="s">
        <v>1099</v>
      </c>
      <c r="BW17234" s="8" t="s">
        <v>1100</v>
      </c>
      <c r="BX17234" s="8" t="s">
        <v>1101</v>
      </c>
      <c r="BY17234" s="8" t="s">
        <v>383</v>
      </c>
    </row>
    <row r="17235" spans="1:77" hidden="1">
      <c r="A17235" t="s">
        <v>117</v>
      </c>
      <c r="B17235" s="2">
        <v>42904.25</v>
      </c>
      <c r="C17235" s="1">
        <v>42904</v>
      </c>
      <c r="D17235">
        <v>2</v>
      </c>
      <c r="E17235">
        <v>0</v>
      </c>
      <c r="F17235" s="2">
        <v>42904.083333333336</v>
      </c>
      <c r="G17235" s="8" t="s">
        <v>378</v>
      </c>
      <c r="H17235" s="13" t="s">
        <v>379</v>
      </c>
      <c r="I17235" s="40">
        <v>98</v>
      </c>
      <c r="J17235" s="40">
        <v>83</v>
      </c>
      <c r="K17235" s="40">
        <v>1421</v>
      </c>
      <c r="L17235" s="40">
        <v>1338</v>
      </c>
      <c r="M17235" s="101">
        <v>0</v>
      </c>
      <c r="W17235" s="40">
        <v>83</v>
      </c>
      <c r="X17235" s="40">
        <v>1421</v>
      </c>
      <c r="Y17235" s="40">
        <v>1338</v>
      </c>
      <c r="Z17235" s="40">
        <v>0</v>
      </c>
      <c r="AA17235" s="40">
        <v>0</v>
      </c>
      <c r="AW17235" s="40">
        <v>1338</v>
      </c>
      <c r="AX17235" s="40">
        <v>-146</v>
      </c>
      <c r="AY17235" s="40">
        <v>1484</v>
      </c>
      <c r="AZ17235" s="40">
        <v>1</v>
      </c>
      <c r="BA17235" s="40">
        <v>1</v>
      </c>
      <c r="BB17235" s="40">
        <v>186</v>
      </c>
      <c r="BC17235" s="40">
        <v>-248</v>
      </c>
      <c r="BD17235" s="40">
        <v>40</v>
      </c>
      <c r="BE17235" s="40">
        <v>1236</v>
      </c>
      <c r="BF17235" s="40">
        <v>1</v>
      </c>
      <c r="BH17235" s="2">
        <v>42904.25</v>
      </c>
      <c r="BI17235" s="2">
        <v>42904.25</v>
      </c>
      <c r="BJ17235" s="2">
        <v>42904.25</v>
      </c>
      <c r="BL17235">
        <v>0</v>
      </c>
      <c r="BM17235">
        <v>0</v>
      </c>
      <c r="BN17235">
        <v>0</v>
      </c>
      <c r="BO17235">
        <v>0</v>
      </c>
      <c r="BP17235">
        <v>4</v>
      </c>
      <c r="BQ17235" s="40">
        <v>4</v>
      </c>
      <c r="BR17235" s="40">
        <v>4</v>
      </c>
      <c r="BS17235" s="40">
        <v>4</v>
      </c>
      <c r="BT17235" s="40">
        <v>0</v>
      </c>
      <c r="BU17235">
        <v>0</v>
      </c>
      <c r="BV17235" s="8" t="s">
        <v>1099</v>
      </c>
      <c r="BW17235" s="8" t="s">
        <v>1100</v>
      </c>
      <c r="BX17235" s="8" t="s">
        <v>1101</v>
      </c>
      <c r="BY17235" s="8" t="s">
        <v>383</v>
      </c>
    </row>
    <row r="17236" spans="1:77" hidden="1">
      <c r="A17236" t="s">
        <v>117</v>
      </c>
      <c r="B17236" s="2">
        <v>42904.291666666664</v>
      </c>
      <c r="C17236" s="1">
        <v>42904</v>
      </c>
      <c r="D17236">
        <v>3</v>
      </c>
      <c r="E17236">
        <v>0</v>
      </c>
      <c r="F17236" s="2">
        <v>42904.125</v>
      </c>
      <c r="G17236" s="8" t="s">
        <v>378</v>
      </c>
      <c r="H17236" s="13" t="s">
        <v>379</v>
      </c>
      <c r="I17236" s="40">
        <v>98</v>
      </c>
      <c r="J17236" s="40">
        <v>80</v>
      </c>
      <c r="K17236" s="40">
        <v>1371</v>
      </c>
      <c r="L17236" s="40">
        <v>1291</v>
      </c>
      <c r="M17236" s="101">
        <v>0</v>
      </c>
      <c r="W17236" s="40">
        <v>80</v>
      </c>
      <c r="X17236" s="40">
        <v>1371</v>
      </c>
      <c r="Y17236" s="40">
        <v>1291</v>
      </c>
      <c r="Z17236" s="40">
        <v>0</v>
      </c>
      <c r="AA17236" s="40">
        <v>0</v>
      </c>
      <c r="AW17236" s="40">
        <v>1291</v>
      </c>
      <c r="AX17236" s="40">
        <v>-186</v>
      </c>
      <c r="AY17236" s="40">
        <v>1477</v>
      </c>
      <c r="AZ17236" s="40">
        <v>1</v>
      </c>
      <c r="BA17236" s="40">
        <v>1</v>
      </c>
      <c r="BB17236" s="40">
        <v>229</v>
      </c>
      <c r="BC17236" s="40">
        <v>-283</v>
      </c>
      <c r="BD17236" s="40">
        <v>43</v>
      </c>
      <c r="BE17236" s="40">
        <v>1194</v>
      </c>
      <c r="BF17236" s="40">
        <v>1</v>
      </c>
      <c r="BH17236" s="2">
        <v>42904.291666666664</v>
      </c>
      <c r="BI17236" s="2">
        <v>42904.291666666664</v>
      </c>
      <c r="BJ17236" s="2">
        <v>42904.291666666664</v>
      </c>
      <c r="BL17236">
        <v>0</v>
      </c>
      <c r="BM17236">
        <v>0</v>
      </c>
      <c r="BN17236">
        <v>0</v>
      </c>
      <c r="BO17236">
        <v>0</v>
      </c>
      <c r="BP17236">
        <v>4</v>
      </c>
      <c r="BQ17236" s="40">
        <v>4</v>
      </c>
      <c r="BR17236" s="40">
        <v>4</v>
      </c>
      <c r="BS17236" s="40">
        <v>4</v>
      </c>
      <c r="BT17236" s="40">
        <v>0</v>
      </c>
      <c r="BU17236">
        <v>0</v>
      </c>
      <c r="BV17236" s="8" t="s">
        <v>1099</v>
      </c>
      <c r="BW17236" s="8" t="s">
        <v>1100</v>
      </c>
      <c r="BX17236" s="8" t="s">
        <v>1101</v>
      </c>
      <c r="BY17236" s="8" t="s">
        <v>383</v>
      </c>
    </row>
    <row r="17237" spans="1:77" hidden="1">
      <c r="A17237" t="s">
        <v>117</v>
      </c>
      <c r="B17237" s="2">
        <v>42904.333333333336</v>
      </c>
      <c r="C17237" s="1">
        <v>42904</v>
      </c>
      <c r="D17237">
        <v>4</v>
      </c>
      <c r="E17237">
        <v>0</v>
      </c>
      <c r="F17237" s="2">
        <v>42904.166666666664</v>
      </c>
      <c r="G17237" s="8" t="s">
        <v>378</v>
      </c>
      <c r="H17237" s="13" t="s">
        <v>379</v>
      </c>
      <c r="I17237" s="40">
        <v>98</v>
      </c>
      <c r="J17237" s="40">
        <v>80</v>
      </c>
      <c r="K17237" s="40">
        <v>1374</v>
      </c>
      <c r="L17237" s="40">
        <v>1294</v>
      </c>
      <c r="M17237" s="101">
        <v>0</v>
      </c>
      <c r="W17237" s="40">
        <v>80</v>
      </c>
      <c r="X17237" s="40">
        <v>1374</v>
      </c>
      <c r="Y17237" s="40">
        <v>1294</v>
      </c>
      <c r="Z17237" s="40">
        <v>0</v>
      </c>
      <c r="AA17237" s="40">
        <v>0</v>
      </c>
      <c r="AW17237" s="40">
        <v>1294</v>
      </c>
      <c r="AX17237" s="40">
        <v>-229</v>
      </c>
      <c r="AY17237" s="40">
        <v>1523</v>
      </c>
      <c r="AZ17237" s="40">
        <v>1</v>
      </c>
      <c r="BA17237" s="40">
        <v>1</v>
      </c>
      <c r="BB17237" s="40">
        <v>171</v>
      </c>
      <c r="BC17237" s="40">
        <v>-226</v>
      </c>
      <c r="BD17237" s="40">
        <v>-58</v>
      </c>
      <c r="BE17237" s="40">
        <v>1297</v>
      </c>
      <c r="BF17237" s="40">
        <v>1</v>
      </c>
      <c r="BH17237" s="2">
        <v>42904.333333333336</v>
      </c>
      <c r="BI17237" s="2">
        <v>42904.333333333336</v>
      </c>
      <c r="BJ17237" s="2">
        <v>42904.333333333336</v>
      </c>
      <c r="BL17237">
        <v>0</v>
      </c>
      <c r="BM17237">
        <v>0</v>
      </c>
      <c r="BN17237">
        <v>0</v>
      </c>
      <c r="BO17237">
        <v>0</v>
      </c>
      <c r="BP17237">
        <v>4</v>
      </c>
      <c r="BQ17237" s="40">
        <v>4</v>
      </c>
      <c r="BR17237" s="40">
        <v>4</v>
      </c>
      <c r="BS17237" s="40">
        <v>4</v>
      </c>
      <c r="BT17237" s="40">
        <v>0</v>
      </c>
      <c r="BU17237">
        <v>0</v>
      </c>
      <c r="BV17237" s="8" t="s">
        <v>1099</v>
      </c>
      <c r="BW17237" s="8" t="s">
        <v>1100</v>
      </c>
      <c r="BX17237" s="8" t="s">
        <v>1101</v>
      </c>
      <c r="BY17237" s="8" t="s">
        <v>383</v>
      </c>
    </row>
    <row r="17238" spans="1:77" hidden="1">
      <c r="A17238" t="s">
        <v>117</v>
      </c>
      <c r="B17238" s="2">
        <v>42904.375</v>
      </c>
      <c r="C17238" s="1">
        <v>42904</v>
      </c>
      <c r="D17238">
        <v>5</v>
      </c>
      <c r="E17238">
        <v>0</v>
      </c>
      <c r="F17238" s="2">
        <v>42904.208333333336</v>
      </c>
      <c r="G17238" s="8" t="s">
        <v>378</v>
      </c>
      <c r="H17238" s="13" t="s">
        <v>379</v>
      </c>
      <c r="I17238" s="40">
        <v>98</v>
      </c>
      <c r="J17238" s="40">
        <v>79</v>
      </c>
      <c r="K17238" s="40">
        <v>1377</v>
      </c>
      <c r="L17238" s="40">
        <v>1298</v>
      </c>
      <c r="M17238" s="101">
        <v>0</v>
      </c>
      <c r="W17238" s="40">
        <v>79</v>
      </c>
      <c r="X17238" s="40">
        <v>1377</v>
      </c>
      <c r="Y17238" s="40">
        <v>1298</v>
      </c>
      <c r="Z17238" s="40">
        <v>0</v>
      </c>
      <c r="AA17238" s="40">
        <v>0</v>
      </c>
      <c r="AW17238" s="40">
        <v>1298</v>
      </c>
      <c r="AX17238" s="40">
        <v>-171</v>
      </c>
      <c r="AY17238" s="40">
        <v>1469</v>
      </c>
      <c r="AZ17238" s="40">
        <v>1</v>
      </c>
      <c r="BA17238" s="40">
        <v>1</v>
      </c>
      <c r="BB17238" s="40">
        <v>130</v>
      </c>
      <c r="BC17238" s="40">
        <v>-185</v>
      </c>
      <c r="BD17238" s="40">
        <v>-41</v>
      </c>
      <c r="BE17238" s="40">
        <v>1284</v>
      </c>
      <c r="BF17238" s="40">
        <v>1</v>
      </c>
      <c r="BH17238" s="2">
        <v>42904.375</v>
      </c>
      <c r="BI17238" s="2">
        <v>42904.375</v>
      </c>
      <c r="BJ17238" s="2">
        <v>42904.375</v>
      </c>
      <c r="BL17238">
        <v>0</v>
      </c>
      <c r="BM17238">
        <v>0</v>
      </c>
      <c r="BN17238">
        <v>0</v>
      </c>
      <c r="BO17238">
        <v>0</v>
      </c>
      <c r="BP17238">
        <v>4</v>
      </c>
      <c r="BQ17238" s="40">
        <v>4</v>
      </c>
      <c r="BR17238" s="40">
        <v>4</v>
      </c>
      <c r="BS17238" s="40">
        <v>4</v>
      </c>
      <c r="BT17238" s="40">
        <v>0</v>
      </c>
      <c r="BU17238">
        <v>0</v>
      </c>
      <c r="BV17238" s="8" t="s">
        <v>1099</v>
      </c>
      <c r="BW17238" s="8" t="s">
        <v>1100</v>
      </c>
      <c r="BX17238" s="8" t="s">
        <v>1101</v>
      </c>
      <c r="BY17238" s="8" t="s">
        <v>383</v>
      </c>
    </row>
    <row r="17239" spans="1:77" hidden="1">
      <c r="A17239" t="s">
        <v>117</v>
      </c>
      <c r="B17239" s="2">
        <v>42904.416666666664</v>
      </c>
      <c r="C17239" s="1">
        <v>42904</v>
      </c>
      <c r="D17239">
        <v>6</v>
      </c>
      <c r="E17239">
        <v>0</v>
      </c>
      <c r="F17239" s="2">
        <v>42904.25</v>
      </c>
      <c r="G17239" s="8" t="s">
        <v>378</v>
      </c>
      <c r="H17239" s="13" t="s">
        <v>379</v>
      </c>
      <c r="I17239" s="40">
        <v>98</v>
      </c>
      <c r="J17239" s="40">
        <v>75</v>
      </c>
      <c r="K17239" s="40">
        <v>1371</v>
      </c>
      <c r="L17239" s="40">
        <v>1296</v>
      </c>
      <c r="M17239" s="101">
        <v>0</v>
      </c>
      <c r="W17239" s="40">
        <v>75</v>
      </c>
      <c r="X17239" s="40">
        <v>1371</v>
      </c>
      <c r="Y17239" s="40">
        <v>1296</v>
      </c>
      <c r="Z17239" s="40">
        <v>0</v>
      </c>
      <c r="AA17239" s="40">
        <v>0</v>
      </c>
      <c r="AW17239" s="40">
        <v>1296</v>
      </c>
      <c r="AX17239" s="40">
        <v>-130</v>
      </c>
      <c r="AY17239" s="40">
        <v>1426</v>
      </c>
      <c r="AZ17239" s="40">
        <v>1</v>
      </c>
      <c r="BA17239" s="40">
        <v>1</v>
      </c>
      <c r="BB17239" s="40">
        <v>106</v>
      </c>
      <c r="BC17239" s="40">
        <v>-157</v>
      </c>
      <c r="BD17239" s="40">
        <v>-24</v>
      </c>
      <c r="BE17239" s="40">
        <v>1269</v>
      </c>
      <c r="BF17239" s="40">
        <v>1</v>
      </c>
      <c r="BH17239" s="2">
        <v>42904.416666666664</v>
      </c>
      <c r="BI17239" s="2">
        <v>42904.416666666664</v>
      </c>
      <c r="BJ17239" s="2">
        <v>42904.416666666664</v>
      </c>
      <c r="BL17239">
        <v>0</v>
      </c>
      <c r="BM17239">
        <v>0</v>
      </c>
      <c r="BN17239">
        <v>0</v>
      </c>
      <c r="BO17239">
        <v>0</v>
      </c>
      <c r="BP17239">
        <v>4</v>
      </c>
      <c r="BQ17239" s="40">
        <v>4</v>
      </c>
      <c r="BR17239" s="40">
        <v>4</v>
      </c>
      <c r="BS17239" s="40">
        <v>4</v>
      </c>
      <c r="BT17239" s="40">
        <v>0</v>
      </c>
      <c r="BU17239">
        <v>0</v>
      </c>
      <c r="BV17239" s="8" t="s">
        <v>1099</v>
      </c>
      <c r="BW17239" s="8" t="s">
        <v>1100</v>
      </c>
      <c r="BX17239" s="8" t="s">
        <v>1101</v>
      </c>
      <c r="BY17239" s="8" t="s">
        <v>383</v>
      </c>
    </row>
    <row r="17240" spans="1:77" hidden="1">
      <c r="A17240" t="s">
        <v>117</v>
      </c>
      <c r="B17240" s="2">
        <v>42904.458333333336</v>
      </c>
      <c r="C17240" s="1">
        <v>42904</v>
      </c>
      <c r="D17240">
        <v>7</v>
      </c>
      <c r="E17240">
        <v>0</v>
      </c>
      <c r="F17240" s="2">
        <v>42904.291666666664</v>
      </c>
      <c r="G17240" s="8" t="s">
        <v>378</v>
      </c>
      <c r="H17240" s="13" t="s">
        <v>379</v>
      </c>
      <c r="I17240" s="40">
        <v>98</v>
      </c>
      <c r="J17240" s="40">
        <v>80</v>
      </c>
      <c r="K17240" s="40">
        <v>1300</v>
      </c>
      <c r="L17240" s="40">
        <v>1220</v>
      </c>
      <c r="M17240" s="101">
        <v>0</v>
      </c>
      <c r="W17240" s="40">
        <v>80</v>
      </c>
      <c r="X17240" s="40">
        <v>1300</v>
      </c>
      <c r="Y17240" s="40">
        <v>1220</v>
      </c>
      <c r="Z17240" s="40">
        <v>0</v>
      </c>
      <c r="AA17240" s="40">
        <v>0</v>
      </c>
      <c r="AW17240" s="40">
        <v>1220</v>
      </c>
      <c r="AX17240" s="40">
        <v>-106</v>
      </c>
      <c r="AY17240" s="40">
        <v>1326</v>
      </c>
      <c r="AZ17240" s="40">
        <v>1</v>
      </c>
      <c r="BA17240" s="40">
        <v>1</v>
      </c>
      <c r="BB17240" s="40">
        <v>106</v>
      </c>
      <c r="BC17240" s="40">
        <v>-161</v>
      </c>
      <c r="BD17240" s="40">
        <v>0</v>
      </c>
      <c r="BE17240" s="40">
        <v>1165</v>
      </c>
      <c r="BF17240" s="40">
        <v>1</v>
      </c>
      <c r="BH17240" s="2">
        <v>42904.458333333336</v>
      </c>
      <c r="BI17240" s="2">
        <v>42904.458333333336</v>
      </c>
      <c r="BJ17240" s="2">
        <v>42904.458333333336</v>
      </c>
      <c r="BL17240">
        <v>0</v>
      </c>
      <c r="BM17240">
        <v>0</v>
      </c>
      <c r="BN17240">
        <v>0</v>
      </c>
      <c r="BO17240">
        <v>0</v>
      </c>
      <c r="BP17240">
        <v>4</v>
      </c>
      <c r="BQ17240" s="40">
        <v>4</v>
      </c>
      <c r="BR17240" s="40">
        <v>4</v>
      </c>
      <c r="BS17240" s="40">
        <v>4</v>
      </c>
      <c r="BT17240" s="40">
        <v>0</v>
      </c>
      <c r="BU17240">
        <v>0</v>
      </c>
      <c r="BV17240" s="8" t="s">
        <v>1099</v>
      </c>
      <c r="BW17240" s="8" t="s">
        <v>1100</v>
      </c>
      <c r="BX17240" s="8" t="s">
        <v>1101</v>
      </c>
      <c r="BY17240" s="8" t="s">
        <v>383</v>
      </c>
    </row>
    <row r="17241" spans="1:77" hidden="1">
      <c r="A17241" t="s">
        <v>117</v>
      </c>
      <c r="B17241" s="2">
        <v>42904.5</v>
      </c>
      <c r="C17241" s="1">
        <v>42904</v>
      </c>
      <c r="D17241">
        <v>8</v>
      </c>
      <c r="E17241">
        <v>0</v>
      </c>
      <c r="F17241" s="2">
        <v>42904.333333333336</v>
      </c>
      <c r="G17241" s="8" t="s">
        <v>378</v>
      </c>
      <c r="H17241" s="13" t="s">
        <v>379</v>
      </c>
      <c r="I17241" s="40">
        <v>98</v>
      </c>
      <c r="J17241" s="40">
        <v>75</v>
      </c>
      <c r="K17241" s="40">
        <v>1231</v>
      </c>
      <c r="L17241" s="40">
        <v>1156</v>
      </c>
      <c r="M17241" s="101">
        <v>0</v>
      </c>
      <c r="W17241" s="40">
        <v>75</v>
      </c>
      <c r="X17241" s="40">
        <v>1231</v>
      </c>
      <c r="Y17241" s="40">
        <v>1156</v>
      </c>
      <c r="Z17241" s="40">
        <v>0</v>
      </c>
      <c r="AA17241" s="40">
        <v>0</v>
      </c>
      <c r="AW17241" s="40">
        <v>1156</v>
      </c>
      <c r="AX17241" s="40">
        <v>-106</v>
      </c>
      <c r="AY17241" s="40">
        <v>1262</v>
      </c>
      <c r="AZ17241" s="40">
        <v>1</v>
      </c>
      <c r="BA17241" s="40">
        <v>1</v>
      </c>
      <c r="BB17241" s="40">
        <v>120</v>
      </c>
      <c r="BC17241" s="40">
        <v>-173</v>
      </c>
      <c r="BD17241" s="40">
        <v>14</v>
      </c>
      <c r="BE17241" s="40">
        <v>1089</v>
      </c>
      <c r="BF17241" s="40">
        <v>1</v>
      </c>
      <c r="BH17241" s="2">
        <v>42904.5</v>
      </c>
      <c r="BI17241" s="2">
        <v>42904.5</v>
      </c>
      <c r="BJ17241" s="2">
        <v>42904.5</v>
      </c>
      <c r="BL17241">
        <v>0</v>
      </c>
      <c r="BM17241">
        <v>0</v>
      </c>
      <c r="BN17241">
        <v>0</v>
      </c>
      <c r="BO17241">
        <v>0</v>
      </c>
      <c r="BP17241">
        <v>4</v>
      </c>
      <c r="BQ17241" s="40">
        <v>4</v>
      </c>
      <c r="BR17241" s="40">
        <v>4</v>
      </c>
      <c r="BS17241" s="40">
        <v>4</v>
      </c>
      <c r="BT17241" s="40">
        <v>0</v>
      </c>
      <c r="BU17241">
        <v>0</v>
      </c>
      <c r="BV17241" s="8" t="s">
        <v>1099</v>
      </c>
      <c r="BW17241" s="8" t="s">
        <v>1100</v>
      </c>
      <c r="BX17241" s="8" t="s">
        <v>1101</v>
      </c>
      <c r="BY17241" s="8" t="s">
        <v>383</v>
      </c>
    </row>
    <row r="17242" spans="1:77" hidden="1">
      <c r="A17242" t="s">
        <v>117</v>
      </c>
      <c r="B17242" s="2">
        <v>42904.541666666664</v>
      </c>
      <c r="C17242" s="1">
        <v>42904</v>
      </c>
      <c r="D17242">
        <v>9</v>
      </c>
      <c r="E17242">
        <v>0</v>
      </c>
      <c r="F17242" s="2">
        <v>42904.375</v>
      </c>
      <c r="G17242" s="8" t="s">
        <v>378</v>
      </c>
      <c r="H17242" s="13" t="s">
        <v>379</v>
      </c>
      <c r="I17242" s="40">
        <v>98</v>
      </c>
      <c r="J17242" s="40">
        <v>82</v>
      </c>
      <c r="K17242" s="40">
        <v>1326</v>
      </c>
      <c r="L17242" s="40">
        <v>1244</v>
      </c>
      <c r="M17242" s="101">
        <v>0</v>
      </c>
      <c r="W17242" s="40">
        <v>82</v>
      </c>
      <c r="X17242" s="40">
        <v>1326</v>
      </c>
      <c r="Y17242" s="40">
        <v>1244</v>
      </c>
      <c r="Z17242" s="40">
        <v>0</v>
      </c>
      <c r="AA17242" s="40">
        <v>0</v>
      </c>
      <c r="AW17242" s="40">
        <v>1244</v>
      </c>
      <c r="AX17242" s="40">
        <v>-120</v>
      </c>
      <c r="AY17242" s="40">
        <v>1364</v>
      </c>
      <c r="AZ17242" s="40">
        <v>1</v>
      </c>
      <c r="BA17242" s="40">
        <v>1</v>
      </c>
      <c r="BB17242" s="40">
        <v>170</v>
      </c>
      <c r="BC17242" s="40">
        <v>-226</v>
      </c>
      <c r="BD17242" s="40">
        <v>50</v>
      </c>
      <c r="BE17242" s="40">
        <v>1138</v>
      </c>
      <c r="BF17242" s="40">
        <v>1</v>
      </c>
      <c r="BH17242" s="2">
        <v>42904.541666666664</v>
      </c>
      <c r="BI17242" s="2">
        <v>42904.541666666664</v>
      </c>
      <c r="BJ17242" s="2">
        <v>42904.541666666664</v>
      </c>
      <c r="BL17242">
        <v>0</v>
      </c>
      <c r="BM17242">
        <v>0</v>
      </c>
      <c r="BN17242">
        <v>0</v>
      </c>
      <c r="BO17242">
        <v>0</v>
      </c>
      <c r="BP17242">
        <v>4</v>
      </c>
      <c r="BQ17242" s="40">
        <v>4</v>
      </c>
      <c r="BR17242" s="40">
        <v>4</v>
      </c>
      <c r="BS17242" s="40">
        <v>4</v>
      </c>
      <c r="BT17242" s="40">
        <v>0</v>
      </c>
      <c r="BU17242">
        <v>0</v>
      </c>
      <c r="BV17242" s="8" t="s">
        <v>1099</v>
      </c>
      <c r="BW17242" s="8" t="s">
        <v>1100</v>
      </c>
      <c r="BX17242" s="8" t="s">
        <v>1101</v>
      </c>
      <c r="BY17242" s="8" t="s">
        <v>383</v>
      </c>
    </row>
    <row r="17243" spans="1:77" hidden="1">
      <c r="A17243" t="s">
        <v>117</v>
      </c>
      <c r="B17243" s="2">
        <v>42904.583333333336</v>
      </c>
      <c r="C17243" s="1">
        <v>42904</v>
      </c>
      <c r="D17243">
        <v>10</v>
      </c>
      <c r="E17243">
        <v>0</v>
      </c>
      <c r="F17243" s="2">
        <v>42904.416666666664</v>
      </c>
      <c r="G17243" s="8" t="s">
        <v>378</v>
      </c>
      <c r="H17243" s="13" t="s">
        <v>379</v>
      </c>
      <c r="I17243" s="40">
        <v>98</v>
      </c>
      <c r="J17243" s="40">
        <v>78</v>
      </c>
      <c r="K17243" s="40">
        <v>1378</v>
      </c>
      <c r="L17243" s="40">
        <v>1300</v>
      </c>
      <c r="M17243" s="101">
        <v>0</v>
      </c>
      <c r="W17243" s="40">
        <v>78</v>
      </c>
      <c r="X17243" s="40">
        <v>1378</v>
      </c>
      <c r="Y17243" s="40">
        <v>1300</v>
      </c>
      <c r="Z17243" s="40">
        <v>0</v>
      </c>
      <c r="AA17243" s="40">
        <v>0</v>
      </c>
      <c r="AW17243" s="40">
        <v>1300</v>
      </c>
      <c r="AX17243" s="40">
        <v>-170</v>
      </c>
      <c r="AY17243" s="40">
        <v>1470</v>
      </c>
      <c r="AZ17243" s="40">
        <v>1</v>
      </c>
      <c r="BA17243" s="40">
        <v>1</v>
      </c>
      <c r="BB17243" s="40">
        <v>230</v>
      </c>
      <c r="BC17243" s="40">
        <v>-284</v>
      </c>
      <c r="BD17243" s="40">
        <v>60</v>
      </c>
      <c r="BE17243" s="40">
        <v>1186</v>
      </c>
      <c r="BF17243" s="40">
        <v>1</v>
      </c>
      <c r="BH17243" s="2">
        <v>42904.583333333336</v>
      </c>
      <c r="BI17243" s="2">
        <v>42904.583333333336</v>
      </c>
      <c r="BJ17243" s="2">
        <v>42904.583333333336</v>
      </c>
      <c r="BL17243">
        <v>0</v>
      </c>
      <c r="BM17243">
        <v>0</v>
      </c>
      <c r="BN17243">
        <v>0</v>
      </c>
      <c r="BO17243">
        <v>0</v>
      </c>
      <c r="BP17243">
        <v>4</v>
      </c>
      <c r="BQ17243" s="40">
        <v>4</v>
      </c>
      <c r="BR17243" s="40">
        <v>4</v>
      </c>
      <c r="BS17243" s="40">
        <v>4</v>
      </c>
      <c r="BT17243" s="40">
        <v>0</v>
      </c>
      <c r="BU17243">
        <v>0</v>
      </c>
      <c r="BV17243" s="8" t="s">
        <v>1099</v>
      </c>
      <c r="BW17243" s="8" t="s">
        <v>1100</v>
      </c>
      <c r="BX17243" s="8" t="s">
        <v>1101</v>
      </c>
      <c r="BY17243" s="8" t="s">
        <v>383</v>
      </c>
    </row>
    <row r="17244" spans="1:77" hidden="1">
      <c r="A17244" t="s">
        <v>117</v>
      </c>
      <c r="B17244" s="2">
        <v>42904.625</v>
      </c>
      <c r="C17244" s="1">
        <v>42904</v>
      </c>
      <c r="D17244">
        <v>11</v>
      </c>
      <c r="E17244">
        <v>0</v>
      </c>
      <c r="F17244" s="2">
        <v>42904.458333333336</v>
      </c>
      <c r="G17244" s="8" t="s">
        <v>378</v>
      </c>
      <c r="H17244" s="13" t="s">
        <v>379</v>
      </c>
      <c r="I17244" s="40">
        <v>98</v>
      </c>
      <c r="J17244" s="40">
        <v>79</v>
      </c>
      <c r="K17244" s="40">
        <v>1392</v>
      </c>
      <c r="L17244" s="40">
        <v>1313</v>
      </c>
      <c r="M17244" s="101">
        <v>0</v>
      </c>
      <c r="W17244" s="40">
        <v>79</v>
      </c>
      <c r="X17244" s="40">
        <v>1392</v>
      </c>
      <c r="Y17244" s="40">
        <v>1313</v>
      </c>
      <c r="Z17244" s="40">
        <v>0</v>
      </c>
      <c r="AA17244" s="40">
        <v>0</v>
      </c>
      <c r="AW17244" s="40">
        <v>1313</v>
      </c>
      <c r="AX17244" s="40">
        <v>-230</v>
      </c>
      <c r="AY17244" s="40">
        <v>1543</v>
      </c>
      <c r="AZ17244" s="40">
        <v>1</v>
      </c>
      <c r="BA17244" s="40">
        <v>1</v>
      </c>
      <c r="BB17244" s="40">
        <v>207</v>
      </c>
      <c r="BC17244" s="40">
        <v>-276</v>
      </c>
      <c r="BD17244" s="40">
        <v>-23</v>
      </c>
      <c r="BE17244" s="40">
        <v>1267</v>
      </c>
      <c r="BF17244" s="40">
        <v>1</v>
      </c>
      <c r="BH17244" s="2">
        <v>42904.625</v>
      </c>
      <c r="BI17244" s="2">
        <v>42904.625</v>
      </c>
      <c r="BJ17244" s="2">
        <v>42904.625</v>
      </c>
      <c r="BL17244">
        <v>0</v>
      </c>
      <c r="BM17244">
        <v>0</v>
      </c>
      <c r="BN17244">
        <v>0</v>
      </c>
      <c r="BO17244">
        <v>0</v>
      </c>
      <c r="BP17244">
        <v>4</v>
      </c>
      <c r="BQ17244" s="40">
        <v>4</v>
      </c>
      <c r="BR17244" s="40">
        <v>4</v>
      </c>
      <c r="BS17244" s="40">
        <v>4</v>
      </c>
      <c r="BT17244" s="40">
        <v>0</v>
      </c>
      <c r="BU17244">
        <v>0</v>
      </c>
      <c r="BV17244" s="8" t="s">
        <v>1099</v>
      </c>
      <c r="BW17244" s="8" t="s">
        <v>1100</v>
      </c>
      <c r="BX17244" s="8" t="s">
        <v>1101</v>
      </c>
      <c r="BY17244" s="8" t="s">
        <v>383</v>
      </c>
    </row>
    <row r="17245" spans="1:77" hidden="1">
      <c r="A17245" t="s">
        <v>117</v>
      </c>
      <c r="B17245" s="2">
        <v>42904.666666666664</v>
      </c>
      <c r="C17245" s="1">
        <v>42904</v>
      </c>
      <c r="D17245">
        <v>12</v>
      </c>
      <c r="E17245">
        <v>0</v>
      </c>
      <c r="F17245" s="2">
        <v>42904.5</v>
      </c>
      <c r="G17245" s="8" t="s">
        <v>378</v>
      </c>
      <c r="H17245" s="13" t="s">
        <v>379</v>
      </c>
      <c r="I17245" s="40">
        <v>98</v>
      </c>
      <c r="J17245" s="40">
        <v>86</v>
      </c>
      <c r="K17245" s="40">
        <v>1727</v>
      </c>
      <c r="L17245" s="40">
        <v>1641</v>
      </c>
      <c r="M17245" s="101">
        <v>0</v>
      </c>
      <c r="W17245" s="40">
        <v>86</v>
      </c>
      <c r="X17245" s="40">
        <v>1727</v>
      </c>
      <c r="Y17245" s="40">
        <v>1641</v>
      </c>
      <c r="Z17245" s="40">
        <v>0</v>
      </c>
      <c r="AA17245" s="40">
        <v>0</v>
      </c>
      <c r="AW17245" s="40">
        <v>1641</v>
      </c>
      <c r="AX17245" s="40">
        <v>-207</v>
      </c>
      <c r="AY17245" s="40">
        <v>1848</v>
      </c>
      <c r="AZ17245" s="40">
        <v>1</v>
      </c>
      <c r="BA17245" s="40">
        <v>1</v>
      </c>
      <c r="BB17245" s="40">
        <v>201</v>
      </c>
      <c r="BC17245" s="40">
        <v>-273</v>
      </c>
      <c r="BD17245" s="40">
        <v>-6</v>
      </c>
      <c r="BE17245" s="40">
        <v>1575</v>
      </c>
      <c r="BF17245" s="40">
        <v>1</v>
      </c>
      <c r="BH17245" s="2">
        <v>42904.666666666664</v>
      </c>
      <c r="BI17245" s="2">
        <v>42904.666666666664</v>
      </c>
      <c r="BJ17245" s="2">
        <v>42904.666666666664</v>
      </c>
      <c r="BL17245">
        <v>0</v>
      </c>
      <c r="BM17245">
        <v>0</v>
      </c>
      <c r="BN17245">
        <v>0</v>
      </c>
      <c r="BO17245">
        <v>0</v>
      </c>
      <c r="BP17245">
        <v>4</v>
      </c>
      <c r="BQ17245" s="40">
        <v>4</v>
      </c>
      <c r="BR17245" s="40">
        <v>4</v>
      </c>
      <c r="BS17245" s="40">
        <v>4</v>
      </c>
      <c r="BT17245" s="40">
        <v>0</v>
      </c>
      <c r="BU17245">
        <v>0</v>
      </c>
      <c r="BV17245" s="8" t="s">
        <v>1099</v>
      </c>
      <c r="BW17245" s="8" t="s">
        <v>1100</v>
      </c>
      <c r="BX17245" s="8" t="s">
        <v>1101</v>
      </c>
      <c r="BY17245" s="8" t="s">
        <v>383</v>
      </c>
    </row>
    <row r="17246" spans="1:77" hidden="1">
      <c r="A17246" t="s">
        <v>117</v>
      </c>
      <c r="B17246" s="2">
        <v>42904.708333333336</v>
      </c>
      <c r="C17246" s="1">
        <v>42904</v>
      </c>
      <c r="D17246">
        <v>13</v>
      </c>
      <c r="E17246">
        <v>0</v>
      </c>
      <c r="F17246" s="2">
        <v>42904.541666666664</v>
      </c>
      <c r="G17246" s="8" t="s">
        <v>378</v>
      </c>
      <c r="H17246" s="13" t="s">
        <v>379</v>
      </c>
      <c r="I17246" s="40">
        <v>98</v>
      </c>
      <c r="J17246" s="40">
        <v>95</v>
      </c>
      <c r="K17246" s="40">
        <v>1927</v>
      </c>
      <c r="L17246" s="40">
        <v>1832</v>
      </c>
      <c r="M17246" s="101">
        <v>0</v>
      </c>
      <c r="W17246" s="40">
        <v>95</v>
      </c>
      <c r="X17246" s="40">
        <v>1927</v>
      </c>
      <c r="Y17246" s="40">
        <v>1832</v>
      </c>
      <c r="Z17246" s="40">
        <v>0</v>
      </c>
      <c r="AA17246" s="40">
        <v>0</v>
      </c>
      <c r="AW17246" s="40">
        <v>1832</v>
      </c>
      <c r="AX17246" s="40">
        <v>-201</v>
      </c>
      <c r="AY17246" s="40">
        <v>2033</v>
      </c>
      <c r="AZ17246" s="40">
        <v>1</v>
      </c>
      <c r="BA17246" s="40">
        <v>1</v>
      </c>
      <c r="BB17246" s="40">
        <v>225</v>
      </c>
      <c r="BC17246" s="40">
        <v>-294</v>
      </c>
      <c r="BD17246" s="40">
        <v>24</v>
      </c>
      <c r="BE17246" s="40">
        <v>1739</v>
      </c>
      <c r="BF17246" s="40">
        <v>1</v>
      </c>
      <c r="BH17246" s="2">
        <v>42904.708333333336</v>
      </c>
      <c r="BI17246" s="2">
        <v>42904.708333333336</v>
      </c>
      <c r="BJ17246" s="2">
        <v>42904.708333333336</v>
      </c>
      <c r="BL17246">
        <v>0</v>
      </c>
      <c r="BM17246">
        <v>0</v>
      </c>
      <c r="BN17246">
        <v>0</v>
      </c>
      <c r="BO17246">
        <v>0</v>
      </c>
      <c r="BP17246">
        <v>4</v>
      </c>
      <c r="BQ17246" s="40">
        <v>4</v>
      </c>
      <c r="BR17246" s="40">
        <v>4</v>
      </c>
      <c r="BS17246" s="40">
        <v>4</v>
      </c>
      <c r="BT17246" s="40">
        <v>0</v>
      </c>
      <c r="BU17246">
        <v>0</v>
      </c>
      <c r="BV17246" s="8" t="s">
        <v>1099</v>
      </c>
      <c r="BW17246" s="8" t="s">
        <v>1100</v>
      </c>
      <c r="BX17246" s="8" t="s">
        <v>1101</v>
      </c>
      <c r="BY17246" s="8" t="s">
        <v>383</v>
      </c>
    </row>
    <row r="17247" spans="1:77" hidden="1">
      <c r="A17247" t="s">
        <v>117</v>
      </c>
      <c r="B17247" s="2">
        <v>42904.75</v>
      </c>
      <c r="C17247" s="1">
        <v>42904</v>
      </c>
      <c r="D17247">
        <v>14</v>
      </c>
      <c r="E17247">
        <v>0</v>
      </c>
      <c r="F17247" s="2">
        <v>42904.583333333336</v>
      </c>
      <c r="G17247" s="8" t="s">
        <v>378</v>
      </c>
      <c r="H17247" s="13" t="s">
        <v>379</v>
      </c>
      <c r="I17247" s="40">
        <v>98</v>
      </c>
      <c r="J17247" s="40">
        <v>98</v>
      </c>
      <c r="K17247" s="40">
        <v>1925</v>
      </c>
      <c r="L17247" s="40">
        <v>1827</v>
      </c>
      <c r="M17247" s="101">
        <v>0</v>
      </c>
      <c r="W17247" s="40">
        <v>98</v>
      </c>
      <c r="X17247" s="40">
        <v>1925</v>
      </c>
      <c r="Y17247" s="40">
        <v>1827</v>
      </c>
      <c r="Z17247" s="40">
        <v>0</v>
      </c>
      <c r="AA17247" s="40">
        <v>0</v>
      </c>
      <c r="AW17247" s="40">
        <v>1827</v>
      </c>
      <c r="AX17247" s="40">
        <v>-225</v>
      </c>
      <c r="AY17247" s="40">
        <v>2052</v>
      </c>
      <c r="AZ17247" s="40">
        <v>1</v>
      </c>
      <c r="BA17247" s="40">
        <v>1</v>
      </c>
      <c r="BB17247" s="40">
        <v>222</v>
      </c>
      <c r="BC17247" s="40">
        <v>-290</v>
      </c>
      <c r="BD17247" s="40">
        <v>-3</v>
      </c>
      <c r="BE17247" s="40">
        <v>1762</v>
      </c>
      <c r="BF17247" s="40">
        <v>1</v>
      </c>
      <c r="BH17247" s="2">
        <v>42904.75</v>
      </c>
      <c r="BI17247" s="2">
        <v>42904.75</v>
      </c>
      <c r="BJ17247" s="2">
        <v>42904.75</v>
      </c>
      <c r="BL17247">
        <v>0</v>
      </c>
      <c r="BM17247">
        <v>0</v>
      </c>
      <c r="BN17247">
        <v>0</v>
      </c>
      <c r="BO17247">
        <v>0</v>
      </c>
      <c r="BP17247">
        <v>4</v>
      </c>
      <c r="BQ17247" s="40">
        <v>4</v>
      </c>
      <c r="BR17247" s="40">
        <v>4</v>
      </c>
      <c r="BS17247" s="40">
        <v>4</v>
      </c>
      <c r="BT17247" s="40">
        <v>0</v>
      </c>
      <c r="BU17247">
        <v>0</v>
      </c>
      <c r="BV17247" s="8" t="s">
        <v>1099</v>
      </c>
      <c r="BW17247" s="8" t="s">
        <v>1100</v>
      </c>
      <c r="BX17247" s="8" t="s">
        <v>1101</v>
      </c>
      <c r="BY17247" s="8" t="s">
        <v>383</v>
      </c>
    </row>
    <row r="17248" spans="1:77" hidden="1">
      <c r="A17248" t="s">
        <v>117</v>
      </c>
      <c r="B17248" s="2">
        <v>42904.791666666664</v>
      </c>
      <c r="C17248" s="1">
        <v>42904</v>
      </c>
      <c r="D17248">
        <v>15</v>
      </c>
      <c r="E17248">
        <v>0</v>
      </c>
      <c r="F17248" s="2">
        <v>42904.625</v>
      </c>
      <c r="G17248" s="8" t="s">
        <v>378</v>
      </c>
      <c r="H17248" s="13" t="s">
        <v>379</v>
      </c>
      <c r="I17248" s="40">
        <v>98</v>
      </c>
      <c r="J17248" s="40">
        <v>101</v>
      </c>
      <c r="K17248" s="40">
        <v>1926</v>
      </c>
      <c r="L17248" s="40">
        <v>1825</v>
      </c>
      <c r="M17248" s="101">
        <v>0</v>
      </c>
      <c r="W17248" s="40">
        <v>101</v>
      </c>
      <c r="X17248" s="40">
        <v>1926</v>
      </c>
      <c r="Y17248" s="40">
        <v>1825</v>
      </c>
      <c r="Z17248" s="40">
        <v>0</v>
      </c>
      <c r="AA17248" s="40">
        <v>0</v>
      </c>
      <c r="AW17248" s="40">
        <v>1825</v>
      </c>
      <c r="AX17248" s="40">
        <v>-222</v>
      </c>
      <c r="AY17248" s="40">
        <v>2047</v>
      </c>
      <c r="AZ17248" s="40">
        <v>1</v>
      </c>
      <c r="BA17248" s="40">
        <v>1</v>
      </c>
      <c r="BB17248" s="40">
        <v>303</v>
      </c>
      <c r="BC17248" s="40">
        <v>-376</v>
      </c>
      <c r="BD17248" s="40">
        <v>81</v>
      </c>
      <c r="BE17248" s="40">
        <v>1671</v>
      </c>
      <c r="BF17248" s="40">
        <v>1</v>
      </c>
      <c r="BH17248" s="2">
        <v>42904.791666666664</v>
      </c>
      <c r="BI17248" s="2">
        <v>42904.791666666664</v>
      </c>
      <c r="BJ17248" s="2">
        <v>42904.791666666664</v>
      </c>
      <c r="BL17248">
        <v>0</v>
      </c>
      <c r="BM17248">
        <v>0</v>
      </c>
      <c r="BN17248">
        <v>0</v>
      </c>
      <c r="BO17248">
        <v>0</v>
      </c>
      <c r="BP17248">
        <v>4</v>
      </c>
      <c r="BQ17248" s="40">
        <v>4</v>
      </c>
      <c r="BR17248" s="40">
        <v>4</v>
      </c>
      <c r="BS17248" s="40">
        <v>4</v>
      </c>
      <c r="BT17248" s="40">
        <v>0</v>
      </c>
      <c r="BU17248">
        <v>0</v>
      </c>
      <c r="BV17248" s="8" t="s">
        <v>1099</v>
      </c>
      <c r="BW17248" s="8" t="s">
        <v>1100</v>
      </c>
      <c r="BX17248" s="8" t="s">
        <v>1101</v>
      </c>
      <c r="BY17248" s="8" t="s">
        <v>383</v>
      </c>
    </row>
    <row r="17249" spans="1:77" hidden="1">
      <c r="A17249" t="s">
        <v>117</v>
      </c>
      <c r="B17249" s="2">
        <v>42904.833333333336</v>
      </c>
      <c r="C17249" s="1">
        <v>42904</v>
      </c>
      <c r="D17249">
        <v>16</v>
      </c>
      <c r="E17249">
        <v>0</v>
      </c>
      <c r="F17249" s="2">
        <v>42904.666666666664</v>
      </c>
      <c r="G17249" s="8" t="s">
        <v>378</v>
      </c>
      <c r="H17249" s="13" t="s">
        <v>379</v>
      </c>
      <c r="I17249" s="40">
        <v>98</v>
      </c>
      <c r="J17249" s="40">
        <v>101</v>
      </c>
      <c r="K17249" s="40">
        <v>1929</v>
      </c>
      <c r="L17249" s="40">
        <v>1828</v>
      </c>
      <c r="M17249" s="101">
        <v>0</v>
      </c>
      <c r="W17249" s="40">
        <v>101</v>
      </c>
      <c r="X17249" s="40">
        <v>1929</v>
      </c>
      <c r="Y17249" s="40">
        <v>1828</v>
      </c>
      <c r="Z17249" s="40">
        <v>0</v>
      </c>
      <c r="AA17249" s="40">
        <v>0</v>
      </c>
      <c r="AW17249" s="40">
        <v>1828</v>
      </c>
      <c r="AX17249" s="40">
        <v>-303</v>
      </c>
      <c r="AY17249" s="40">
        <v>2131</v>
      </c>
      <c r="AZ17249" s="40">
        <v>1</v>
      </c>
      <c r="BA17249" s="40">
        <v>1</v>
      </c>
      <c r="BB17249" s="40">
        <v>377</v>
      </c>
      <c r="BC17249" s="40">
        <v>-446</v>
      </c>
      <c r="BD17249" s="40">
        <v>74</v>
      </c>
      <c r="BE17249" s="40">
        <v>1685</v>
      </c>
      <c r="BF17249" s="40">
        <v>1</v>
      </c>
      <c r="BH17249" s="2">
        <v>42904.833333333336</v>
      </c>
      <c r="BI17249" s="2">
        <v>42904.833333333336</v>
      </c>
      <c r="BJ17249" s="2">
        <v>42904.833333333336</v>
      </c>
      <c r="BL17249">
        <v>0</v>
      </c>
      <c r="BM17249">
        <v>0</v>
      </c>
      <c r="BN17249">
        <v>0</v>
      </c>
      <c r="BO17249">
        <v>0</v>
      </c>
      <c r="BP17249">
        <v>4</v>
      </c>
      <c r="BQ17249" s="40">
        <v>4</v>
      </c>
      <c r="BR17249" s="40">
        <v>4</v>
      </c>
      <c r="BS17249" s="40">
        <v>4</v>
      </c>
      <c r="BT17249" s="40">
        <v>0</v>
      </c>
      <c r="BU17249">
        <v>0</v>
      </c>
      <c r="BV17249" s="8" t="s">
        <v>1099</v>
      </c>
      <c r="BW17249" s="8" t="s">
        <v>1100</v>
      </c>
      <c r="BX17249" s="8" t="s">
        <v>1101</v>
      </c>
      <c r="BY17249" s="8" t="s">
        <v>383</v>
      </c>
    </row>
    <row r="17250" spans="1:77" hidden="1">
      <c r="A17250" t="s">
        <v>117</v>
      </c>
      <c r="B17250" s="2">
        <v>42904.875</v>
      </c>
      <c r="C17250" s="1">
        <v>42904</v>
      </c>
      <c r="D17250">
        <v>17</v>
      </c>
      <c r="E17250">
        <v>0</v>
      </c>
      <c r="F17250" s="2">
        <v>42904.708333333336</v>
      </c>
      <c r="G17250" s="8" t="s">
        <v>378</v>
      </c>
      <c r="H17250" s="13" t="s">
        <v>379</v>
      </c>
      <c r="I17250" s="40">
        <v>98</v>
      </c>
      <c r="J17250" s="40">
        <v>110</v>
      </c>
      <c r="K17250" s="40">
        <v>1934</v>
      </c>
      <c r="L17250" s="40">
        <v>1824</v>
      </c>
      <c r="M17250" s="101">
        <v>0</v>
      </c>
      <c r="W17250" s="40">
        <v>110</v>
      </c>
      <c r="X17250" s="40">
        <v>1934</v>
      </c>
      <c r="Y17250" s="40">
        <v>1824</v>
      </c>
      <c r="Z17250" s="40">
        <v>0</v>
      </c>
      <c r="AA17250" s="40">
        <v>0</v>
      </c>
      <c r="AW17250" s="40">
        <v>1824</v>
      </c>
      <c r="AX17250" s="40">
        <v>-377</v>
      </c>
      <c r="AY17250" s="40">
        <v>2201</v>
      </c>
      <c r="AZ17250" s="40">
        <v>1</v>
      </c>
      <c r="BA17250" s="40">
        <v>1</v>
      </c>
      <c r="BB17250" s="40">
        <v>389</v>
      </c>
      <c r="BC17250" s="40">
        <v>-459</v>
      </c>
      <c r="BD17250" s="40">
        <v>12</v>
      </c>
      <c r="BE17250" s="40">
        <v>1742</v>
      </c>
      <c r="BF17250" s="40">
        <v>1</v>
      </c>
      <c r="BH17250" s="2">
        <v>42904.875</v>
      </c>
      <c r="BI17250" s="2">
        <v>42904.875</v>
      </c>
      <c r="BJ17250" s="2">
        <v>42904.875</v>
      </c>
      <c r="BL17250">
        <v>0</v>
      </c>
      <c r="BM17250">
        <v>0</v>
      </c>
      <c r="BN17250">
        <v>0</v>
      </c>
      <c r="BO17250">
        <v>0</v>
      </c>
      <c r="BP17250">
        <v>4</v>
      </c>
      <c r="BQ17250" s="40">
        <v>4</v>
      </c>
      <c r="BR17250" s="40">
        <v>4</v>
      </c>
      <c r="BS17250" s="40">
        <v>4</v>
      </c>
      <c r="BT17250" s="40">
        <v>0</v>
      </c>
      <c r="BU17250">
        <v>0</v>
      </c>
      <c r="BV17250" s="8" t="s">
        <v>1099</v>
      </c>
      <c r="BW17250" s="8" t="s">
        <v>1100</v>
      </c>
      <c r="BX17250" s="8" t="s">
        <v>1101</v>
      </c>
      <c r="BY17250" s="8" t="s">
        <v>383</v>
      </c>
    </row>
    <row r="17251" spans="1:77" hidden="1">
      <c r="A17251" t="s">
        <v>117</v>
      </c>
      <c r="B17251" s="2">
        <v>42904.916666666664</v>
      </c>
      <c r="C17251" s="1">
        <v>42904</v>
      </c>
      <c r="D17251">
        <v>18</v>
      </c>
      <c r="E17251">
        <v>0</v>
      </c>
      <c r="F17251" s="2">
        <v>42904.75</v>
      </c>
      <c r="G17251" s="8" t="s">
        <v>378</v>
      </c>
      <c r="H17251" s="13" t="s">
        <v>379</v>
      </c>
      <c r="I17251" s="40">
        <v>98</v>
      </c>
      <c r="J17251" s="40">
        <v>111</v>
      </c>
      <c r="K17251" s="40">
        <v>1958</v>
      </c>
      <c r="L17251" s="40">
        <v>1847</v>
      </c>
      <c r="M17251" s="101">
        <v>0</v>
      </c>
      <c r="W17251" s="40">
        <v>111</v>
      </c>
      <c r="X17251" s="40">
        <v>1958</v>
      </c>
      <c r="Y17251" s="40">
        <v>1847</v>
      </c>
      <c r="Z17251" s="40">
        <v>0</v>
      </c>
      <c r="AA17251" s="40">
        <v>0</v>
      </c>
      <c r="AW17251" s="40">
        <v>1847</v>
      </c>
      <c r="AX17251" s="40">
        <v>-389</v>
      </c>
      <c r="AY17251" s="40">
        <v>2236</v>
      </c>
      <c r="AZ17251" s="40">
        <v>1</v>
      </c>
      <c r="BA17251" s="40">
        <v>1</v>
      </c>
      <c r="BB17251" s="40">
        <v>347</v>
      </c>
      <c r="BC17251" s="40">
        <v>-417</v>
      </c>
      <c r="BD17251" s="40">
        <v>-42</v>
      </c>
      <c r="BE17251" s="40">
        <v>1819</v>
      </c>
      <c r="BF17251" s="40">
        <v>1</v>
      </c>
      <c r="BH17251" s="2">
        <v>42904.916666666664</v>
      </c>
      <c r="BI17251" s="2">
        <v>42904.916666666664</v>
      </c>
      <c r="BJ17251" s="2">
        <v>42904.916666666664</v>
      </c>
      <c r="BL17251">
        <v>0</v>
      </c>
      <c r="BM17251">
        <v>0</v>
      </c>
      <c r="BN17251">
        <v>0</v>
      </c>
      <c r="BO17251">
        <v>0</v>
      </c>
      <c r="BP17251">
        <v>4</v>
      </c>
      <c r="BQ17251" s="40">
        <v>4</v>
      </c>
      <c r="BR17251" s="40">
        <v>4</v>
      </c>
      <c r="BS17251" s="40">
        <v>4</v>
      </c>
      <c r="BT17251" s="40">
        <v>0</v>
      </c>
      <c r="BU17251">
        <v>0</v>
      </c>
      <c r="BV17251" s="8" t="s">
        <v>1099</v>
      </c>
      <c r="BW17251" s="8" t="s">
        <v>1100</v>
      </c>
      <c r="BX17251" s="8" t="s">
        <v>1101</v>
      </c>
      <c r="BY17251" s="8" t="s">
        <v>383</v>
      </c>
    </row>
    <row r="17252" spans="1:77" hidden="1">
      <c r="A17252" t="s">
        <v>117</v>
      </c>
      <c r="B17252" s="2">
        <v>42904.958333333336</v>
      </c>
      <c r="C17252" s="1">
        <v>42904</v>
      </c>
      <c r="D17252">
        <v>19</v>
      </c>
      <c r="E17252">
        <v>0</v>
      </c>
      <c r="F17252" s="2">
        <v>42904.791666666664</v>
      </c>
      <c r="G17252" s="8" t="s">
        <v>378</v>
      </c>
      <c r="H17252" s="13" t="s">
        <v>379</v>
      </c>
      <c r="I17252" s="40">
        <v>98</v>
      </c>
      <c r="J17252" s="40">
        <v>108</v>
      </c>
      <c r="K17252" s="40">
        <v>1954</v>
      </c>
      <c r="L17252" s="40">
        <v>1846</v>
      </c>
      <c r="M17252" s="101">
        <v>0</v>
      </c>
      <c r="W17252" s="40">
        <v>108</v>
      </c>
      <c r="X17252" s="40">
        <v>1954</v>
      </c>
      <c r="Y17252" s="40">
        <v>1846</v>
      </c>
      <c r="Z17252" s="40">
        <v>0</v>
      </c>
      <c r="AA17252" s="40">
        <v>0</v>
      </c>
      <c r="AW17252" s="40">
        <v>1846</v>
      </c>
      <c r="AX17252" s="40">
        <v>-347</v>
      </c>
      <c r="AY17252" s="40">
        <v>2193</v>
      </c>
      <c r="AZ17252" s="40">
        <v>1</v>
      </c>
      <c r="BA17252" s="40">
        <v>1</v>
      </c>
      <c r="BB17252" s="40">
        <v>318</v>
      </c>
      <c r="BC17252" s="40">
        <v>-388</v>
      </c>
      <c r="BD17252" s="40">
        <v>-29</v>
      </c>
      <c r="BE17252" s="40">
        <v>1805</v>
      </c>
      <c r="BF17252" s="40">
        <v>1</v>
      </c>
      <c r="BH17252" s="2">
        <v>42904.958333333336</v>
      </c>
      <c r="BI17252" s="2">
        <v>42904.958333333336</v>
      </c>
      <c r="BJ17252" s="2">
        <v>42904.958333333336</v>
      </c>
      <c r="BL17252">
        <v>0</v>
      </c>
      <c r="BM17252">
        <v>0</v>
      </c>
      <c r="BN17252">
        <v>0</v>
      </c>
      <c r="BO17252">
        <v>0</v>
      </c>
      <c r="BP17252">
        <v>4</v>
      </c>
      <c r="BQ17252" s="40">
        <v>4</v>
      </c>
      <c r="BR17252" s="40">
        <v>4</v>
      </c>
      <c r="BS17252" s="40">
        <v>4</v>
      </c>
      <c r="BT17252" s="40">
        <v>0</v>
      </c>
      <c r="BU17252">
        <v>0</v>
      </c>
      <c r="BV17252" s="8" t="s">
        <v>1099</v>
      </c>
      <c r="BW17252" s="8" t="s">
        <v>1100</v>
      </c>
      <c r="BX17252" s="8" t="s">
        <v>1101</v>
      </c>
      <c r="BY17252" s="8" t="s">
        <v>383</v>
      </c>
    </row>
    <row r="17253" spans="1:77" hidden="1">
      <c r="A17253" t="s">
        <v>117</v>
      </c>
      <c r="B17253" s="2">
        <v>42905</v>
      </c>
      <c r="C17253" s="1">
        <v>42904</v>
      </c>
      <c r="D17253">
        <v>20</v>
      </c>
      <c r="E17253">
        <v>0</v>
      </c>
      <c r="F17253" s="2">
        <v>42904.833333333336</v>
      </c>
      <c r="G17253" s="8" t="s">
        <v>378</v>
      </c>
      <c r="H17253" s="13" t="s">
        <v>379</v>
      </c>
      <c r="I17253" s="40">
        <v>98</v>
      </c>
      <c r="J17253" s="40">
        <v>113</v>
      </c>
      <c r="K17253" s="40">
        <v>1966</v>
      </c>
      <c r="L17253" s="40">
        <v>1853</v>
      </c>
      <c r="M17253" s="101">
        <v>0</v>
      </c>
      <c r="W17253" s="40">
        <v>113</v>
      </c>
      <c r="X17253" s="40">
        <v>1966</v>
      </c>
      <c r="Y17253" s="40">
        <v>1853</v>
      </c>
      <c r="Z17253" s="40">
        <v>0</v>
      </c>
      <c r="AA17253" s="40">
        <v>0</v>
      </c>
      <c r="AW17253" s="40">
        <v>1853</v>
      </c>
      <c r="AX17253" s="40">
        <v>-318</v>
      </c>
      <c r="AY17253" s="40">
        <v>2171</v>
      </c>
      <c r="AZ17253" s="40">
        <v>1</v>
      </c>
      <c r="BA17253" s="40">
        <v>1</v>
      </c>
      <c r="BB17253" s="40">
        <v>259</v>
      </c>
      <c r="BC17253" s="40">
        <v>-325</v>
      </c>
      <c r="BD17253" s="40">
        <v>-59</v>
      </c>
      <c r="BE17253" s="40">
        <v>1846</v>
      </c>
      <c r="BF17253" s="40">
        <v>1</v>
      </c>
      <c r="BH17253" s="2">
        <v>42905</v>
      </c>
      <c r="BI17253" s="2">
        <v>42905</v>
      </c>
      <c r="BJ17253" s="2">
        <v>42905</v>
      </c>
      <c r="BL17253">
        <v>0</v>
      </c>
      <c r="BM17253">
        <v>0</v>
      </c>
      <c r="BN17253">
        <v>0</v>
      </c>
      <c r="BO17253">
        <v>0</v>
      </c>
      <c r="BP17253">
        <v>4</v>
      </c>
      <c r="BQ17253" s="40">
        <v>4</v>
      </c>
      <c r="BR17253" s="40">
        <v>4</v>
      </c>
      <c r="BS17253" s="40">
        <v>4</v>
      </c>
      <c r="BT17253" s="40">
        <v>0</v>
      </c>
      <c r="BU17253">
        <v>0</v>
      </c>
      <c r="BV17253" s="8" t="s">
        <v>1099</v>
      </c>
      <c r="BW17253" s="8" t="s">
        <v>1100</v>
      </c>
      <c r="BX17253" s="8" t="s">
        <v>1101</v>
      </c>
      <c r="BY17253" s="8" t="s">
        <v>383</v>
      </c>
    </row>
    <row r="17254" spans="1:77" hidden="1">
      <c r="A17254" t="s">
        <v>117</v>
      </c>
      <c r="B17254" s="2">
        <v>42905.041666666664</v>
      </c>
      <c r="C17254" s="1">
        <v>42904</v>
      </c>
      <c r="D17254">
        <v>21</v>
      </c>
      <c r="E17254">
        <v>0</v>
      </c>
      <c r="F17254" s="2">
        <v>42904.875</v>
      </c>
      <c r="G17254" s="8" t="s">
        <v>378</v>
      </c>
      <c r="H17254" s="13" t="s">
        <v>379</v>
      </c>
      <c r="I17254" s="40">
        <v>98</v>
      </c>
      <c r="J17254" s="40">
        <v>112</v>
      </c>
      <c r="K17254" s="40">
        <v>1964</v>
      </c>
      <c r="L17254" s="40">
        <v>1852</v>
      </c>
      <c r="M17254" s="101">
        <v>0</v>
      </c>
      <c r="W17254" s="40">
        <v>112</v>
      </c>
      <c r="X17254" s="40">
        <v>1964</v>
      </c>
      <c r="Y17254" s="40">
        <v>1852</v>
      </c>
      <c r="Z17254" s="40">
        <v>0</v>
      </c>
      <c r="AA17254" s="40">
        <v>0</v>
      </c>
      <c r="AW17254" s="40">
        <v>1852</v>
      </c>
      <c r="AX17254" s="40">
        <v>-259</v>
      </c>
      <c r="AY17254" s="40">
        <v>2111</v>
      </c>
      <c r="AZ17254" s="40">
        <v>1</v>
      </c>
      <c r="BA17254" s="40">
        <v>1</v>
      </c>
      <c r="BB17254" s="40">
        <v>243</v>
      </c>
      <c r="BC17254" s="40">
        <v>-310</v>
      </c>
      <c r="BD17254" s="40">
        <v>-16</v>
      </c>
      <c r="BE17254" s="40">
        <v>1801</v>
      </c>
      <c r="BF17254" s="40">
        <v>1</v>
      </c>
      <c r="BH17254" s="2">
        <v>42905.041666666664</v>
      </c>
      <c r="BI17254" s="2">
        <v>42905.041666666664</v>
      </c>
      <c r="BJ17254" s="2">
        <v>42905.041666666664</v>
      </c>
      <c r="BL17254">
        <v>0</v>
      </c>
      <c r="BM17254">
        <v>0</v>
      </c>
      <c r="BN17254">
        <v>0</v>
      </c>
      <c r="BO17254">
        <v>0</v>
      </c>
      <c r="BP17254">
        <v>4</v>
      </c>
      <c r="BQ17254" s="40">
        <v>4</v>
      </c>
      <c r="BR17254" s="40">
        <v>4</v>
      </c>
      <c r="BS17254" s="40">
        <v>4</v>
      </c>
      <c r="BT17254" s="40">
        <v>0</v>
      </c>
      <c r="BU17254">
        <v>0</v>
      </c>
      <c r="BV17254" s="8" t="s">
        <v>1099</v>
      </c>
      <c r="BW17254" s="8" t="s">
        <v>1100</v>
      </c>
      <c r="BX17254" s="8" t="s">
        <v>1101</v>
      </c>
      <c r="BY17254" s="8" t="s">
        <v>383</v>
      </c>
    </row>
    <row r="17255" spans="1:77" hidden="1">
      <c r="A17255" t="s">
        <v>117</v>
      </c>
      <c r="B17255" s="2">
        <v>42905.083333333336</v>
      </c>
      <c r="C17255" s="1">
        <v>42904</v>
      </c>
      <c r="D17255">
        <v>22</v>
      </c>
      <c r="E17255">
        <v>0</v>
      </c>
      <c r="F17255" s="2">
        <v>42904.916666666664</v>
      </c>
      <c r="G17255" s="8" t="s">
        <v>378</v>
      </c>
      <c r="H17255" s="13" t="s">
        <v>379</v>
      </c>
      <c r="I17255" s="40">
        <v>98</v>
      </c>
      <c r="J17255" s="40">
        <v>107</v>
      </c>
      <c r="K17255" s="40">
        <v>1967</v>
      </c>
      <c r="L17255" s="40">
        <v>1860</v>
      </c>
      <c r="M17255" s="101">
        <v>0</v>
      </c>
      <c r="W17255" s="40">
        <v>107</v>
      </c>
      <c r="X17255" s="40">
        <v>1967</v>
      </c>
      <c r="Y17255" s="40">
        <v>1860</v>
      </c>
      <c r="Z17255" s="40">
        <v>0</v>
      </c>
      <c r="AA17255" s="40">
        <v>0</v>
      </c>
      <c r="AW17255" s="40">
        <v>1860</v>
      </c>
      <c r="AX17255" s="40">
        <v>-243</v>
      </c>
      <c r="AY17255" s="40">
        <v>2103</v>
      </c>
      <c r="AZ17255" s="40">
        <v>1</v>
      </c>
      <c r="BA17255" s="40">
        <v>1</v>
      </c>
      <c r="BB17255" s="40">
        <v>240</v>
      </c>
      <c r="BC17255" s="40">
        <v>-290</v>
      </c>
      <c r="BD17255" s="40">
        <v>-3</v>
      </c>
      <c r="BE17255" s="40">
        <v>1813</v>
      </c>
      <c r="BF17255" s="40">
        <v>1</v>
      </c>
      <c r="BH17255" s="2">
        <v>42905.083333333336</v>
      </c>
      <c r="BI17255" s="2">
        <v>42905.083333333336</v>
      </c>
      <c r="BJ17255" s="2">
        <v>42905.083333333336</v>
      </c>
      <c r="BL17255">
        <v>0</v>
      </c>
      <c r="BM17255">
        <v>0</v>
      </c>
      <c r="BN17255">
        <v>0</v>
      </c>
      <c r="BO17255">
        <v>0</v>
      </c>
      <c r="BP17255">
        <v>4</v>
      </c>
      <c r="BQ17255" s="40">
        <v>4</v>
      </c>
      <c r="BR17255" s="40">
        <v>4</v>
      </c>
      <c r="BS17255" s="40">
        <v>4</v>
      </c>
      <c r="BT17255" s="40">
        <v>0</v>
      </c>
      <c r="BU17255">
        <v>0</v>
      </c>
      <c r="BV17255" s="8" t="s">
        <v>1099</v>
      </c>
      <c r="BW17255" s="8" t="s">
        <v>1100</v>
      </c>
      <c r="BX17255" s="8" t="s">
        <v>1101</v>
      </c>
      <c r="BY17255" s="8" t="s">
        <v>383</v>
      </c>
    </row>
    <row r="17256" spans="1:77" hidden="1">
      <c r="A17256" t="s">
        <v>117</v>
      </c>
      <c r="B17256" s="2">
        <v>42905.125</v>
      </c>
      <c r="C17256" s="1">
        <v>42904</v>
      </c>
      <c r="D17256">
        <v>23</v>
      </c>
      <c r="E17256">
        <v>0</v>
      </c>
      <c r="F17256" s="2">
        <v>42904.958333333336</v>
      </c>
      <c r="G17256" s="8" t="s">
        <v>378</v>
      </c>
      <c r="H17256" s="13" t="s">
        <v>379</v>
      </c>
      <c r="I17256" s="40">
        <v>98</v>
      </c>
      <c r="J17256" s="40">
        <v>104</v>
      </c>
      <c r="K17256" s="40">
        <v>1955</v>
      </c>
      <c r="L17256" s="40">
        <v>1851</v>
      </c>
      <c r="M17256" s="101">
        <v>0</v>
      </c>
      <c r="W17256" s="40">
        <v>104</v>
      </c>
      <c r="X17256" s="40">
        <v>1955</v>
      </c>
      <c r="Y17256" s="40">
        <v>1851</v>
      </c>
      <c r="Z17256" s="40">
        <v>0</v>
      </c>
      <c r="AA17256" s="40">
        <v>0</v>
      </c>
      <c r="AW17256" s="40">
        <v>1851</v>
      </c>
      <c r="AX17256" s="40">
        <v>-240</v>
      </c>
      <c r="AY17256" s="40">
        <v>2091</v>
      </c>
      <c r="AZ17256" s="40">
        <v>1</v>
      </c>
      <c r="BA17256" s="40">
        <v>1</v>
      </c>
      <c r="BB17256" s="40">
        <v>309</v>
      </c>
      <c r="BC17256" s="40">
        <v>-359</v>
      </c>
      <c r="BD17256" s="40">
        <v>69</v>
      </c>
      <c r="BE17256" s="40">
        <v>1732</v>
      </c>
      <c r="BF17256" s="40">
        <v>1</v>
      </c>
      <c r="BH17256" s="2">
        <v>42905.125</v>
      </c>
      <c r="BI17256" s="2">
        <v>42905.125</v>
      </c>
      <c r="BJ17256" s="2">
        <v>42905.125</v>
      </c>
      <c r="BL17256">
        <v>0</v>
      </c>
      <c r="BM17256">
        <v>0</v>
      </c>
      <c r="BN17256">
        <v>0</v>
      </c>
      <c r="BO17256">
        <v>0</v>
      </c>
      <c r="BP17256">
        <v>4</v>
      </c>
      <c r="BQ17256" s="40">
        <v>4</v>
      </c>
      <c r="BR17256" s="40">
        <v>4</v>
      </c>
      <c r="BS17256" s="40">
        <v>4</v>
      </c>
      <c r="BT17256" s="40">
        <v>0</v>
      </c>
      <c r="BU17256">
        <v>0</v>
      </c>
      <c r="BV17256" s="8" t="s">
        <v>1099</v>
      </c>
      <c r="BW17256" s="8" t="s">
        <v>1100</v>
      </c>
      <c r="BX17256" s="8" t="s">
        <v>1101</v>
      </c>
      <c r="BY17256" s="8" t="s">
        <v>383</v>
      </c>
    </row>
    <row r="17257" spans="1:77" hidden="1">
      <c r="A17257" t="s">
        <v>117</v>
      </c>
      <c r="B17257" s="2">
        <v>42905.166666666664</v>
      </c>
      <c r="C17257" s="1">
        <v>42904</v>
      </c>
      <c r="D17257">
        <v>24</v>
      </c>
      <c r="E17257">
        <v>0</v>
      </c>
      <c r="F17257" s="2">
        <v>42905</v>
      </c>
      <c r="G17257" s="8" t="s">
        <v>378</v>
      </c>
      <c r="H17257" s="13" t="s">
        <v>379</v>
      </c>
      <c r="I17257" s="40">
        <v>98</v>
      </c>
      <c r="J17257" s="40">
        <v>107</v>
      </c>
      <c r="K17257" s="40">
        <v>1958</v>
      </c>
      <c r="L17257" s="40">
        <v>1851</v>
      </c>
      <c r="M17257" s="101">
        <v>0</v>
      </c>
      <c r="W17257" s="40">
        <v>107</v>
      </c>
      <c r="X17257" s="40">
        <v>1958</v>
      </c>
      <c r="Y17257" s="40">
        <v>1851</v>
      </c>
      <c r="Z17257" s="40">
        <v>0</v>
      </c>
      <c r="AA17257" s="40">
        <v>0</v>
      </c>
      <c r="AW17257" s="40">
        <v>1851</v>
      </c>
      <c r="AX17257" s="40">
        <v>-309</v>
      </c>
      <c r="AY17257" s="40">
        <v>2160</v>
      </c>
      <c r="AZ17257" s="40">
        <v>1</v>
      </c>
      <c r="BA17257" s="40">
        <v>1</v>
      </c>
      <c r="BB17257" s="40">
        <v>393</v>
      </c>
      <c r="BC17257" s="40">
        <v>-447</v>
      </c>
      <c r="BD17257" s="40">
        <v>84</v>
      </c>
      <c r="BE17257" s="40">
        <v>1713</v>
      </c>
      <c r="BF17257" s="40">
        <v>1</v>
      </c>
      <c r="BH17257" s="2">
        <v>42905.166666666664</v>
      </c>
      <c r="BI17257" s="2">
        <v>42905.166666666664</v>
      </c>
      <c r="BJ17257" s="2">
        <v>42905.166666666664</v>
      </c>
      <c r="BL17257">
        <v>0</v>
      </c>
      <c r="BM17257">
        <v>0</v>
      </c>
      <c r="BN17257">
        <v>0</v>
      </c>
      <c r="BO17257">
        <v>0</v>
      </c>
      <c r="BP17257">
        <v>4</v>
      </c>
      <c r="BQ17257" s="40">
        <v>4</v>
      </c>
      <c r="BR17257" s="40">
        <v>4</v>
      </c>
      <c r="BS17257" s="40">
        <v>4</v>
      </c>
      <c r="BT17257" s="40">
        <v>0</v>
      </c>
      <c r="BU17257">
        <v>0</v>
      </c>
      <c r="BV17257" s="8" t="s">
        <v>1099</v>
      </c>
      <c r="BW17257" s="8" t="s">
        <v>1100</v>
      </c>
      <c r="BX17257" s="8" t="s">
        <v>1101</v>
      </c>
      <c r="BY17257" s="8" t="s">
        <v>383</v>
      </c>
    </row>
    <row r="17258" spans="1:77" hidden="1">
      <c r="A17258" t="s">
        <v>117</v>
      </c>
      <c r="B17258" s="2">
        <v>42905.208333333336</v>
      </c>
      <c r="C17258" s="1">
        <v>42905</v>
      </c>
      <c r="D17258">
        <v>1</v>
      </c>
      <c r="E17258">
        <v>0</v>
      </c>
      <c r="F17258" s="2">
        <v>42905.041666666664</v>
      </c>
      <c r="G17258" s="8" t="s">
        <v>378</v>
      </c>
      <c r="H17258" s="13" t="s">
        <v>379</v>
      </c>
      <c r="I17258" s="40">
        <v>98</v>
      </c>
      <c r="J17258" s="40">
        <v>113</v>
      </c>
      <c r="K17258" s="40">
        <v>1740</v>
      </c>
      <c r="L17258" s="40">
        <v>1627</v>
      </c>
      <c r="M17258" s="101">
        <v>0</v>
      </c>
      <c r="W17258" s="40">
        <v>113</v>
      </c>
      <c r="X17258" s="40">
        <v>1740</v>
      </c>
      <c r="Y17258" s="40">
        <v>1627</v>
      </c>
      <c r="Z17258" s="40">
        <v>0</v>
      </c>
      <c r="AA17258" s="40">
        <v>0</v>
      </c>
      <c r="AW17258" s="40">
        <v>1627</v>
      </c>
      <c r="AX17258" s="40">
        <v>-393</v>
      </c>
      <c r="AY17258" s="40">
        <v>2020</v>
      </c>
      <c r="AZ17258" s="40">
        <v>1</v>
      </c>
      <c r="BA17258" s="40">
        <v>1</v>
      </c>
      <c r="BB17258" s="40">
        <v>399</v>
      </c>
      <c r="BC17258" s="40">
        <v>-451</v>
      </c>
      <c r="BD17258" s="40">
        <v>6</v>
      </c>
      <c r="BE17258" s="40">
        <v>1569</v>
      </c>
      <c r="BF17258" s="40">
        <v>1</v>
      </c>
      <c r="BH17258" s="2">
        <v>42905.208333333336</v>
      </c>
      <c r="BI17258" s="2">
        <v>42905.208333333336</v>
      </c>
      <c r="BJ17258" s="2">
        <v>42905.208333333336</v>
      </c>
      <c r="BL17258">
        <v>0</v>
      </c>
      <c r="BM17258">
        <v>0</v>
      </c>
      <c r="BN17258">
        <v>0</v>
      </c>
      <c r="BO17258">
        <v>0</v>
      </c>
      <c r="BP17258">
        <v>4</v>
      </c>
      <c r="BQ17258" s="40">
        <v>4</v>
      </c>
      <c r="BR17258" s="40">
        <v>4</v>
      </c>
      <c r="BS17258" s="40">
        <v>4</v>
      </c>
      <c r="BT17258" s="40">
        <v>0</v>
      </c>
      <c r="BU17258">
        <v>0</v>
      </c>
      <c r="BV17258" s="8" t="s">
        <v>1100</v>
      </c>
      <c r="BW17258" s="8" t="s">
        <v>1101</v>
      </c>
      <c r="BX17258" s="8" t="s">
        <v>1102</v>
      </c>
      <c r="BY17258" s="8" t="s">
        <v>383</v>
      </c>
    </row>
    <row r="17259" spans="1:77" hidden="1">
      <c r="A17259" t="s">
        <v>117</v>
      </c>
      <c r="B17259" s="2">
        <v>42905.25</v>
      </c>
      <c r="C17259" s="1">
        <v>42905</v>
      </c>
      <c r="D17259">
        <v>2</v>
      </c>
      <c r="E17259">
        <v>0</v>
      </c>
      <c r="F17259" s="2">
        <v>42905.083333333336</v>
      </c>
      <c r="G17259" s="8" t="s">
        <v>378</v>
      </c>
      <c r="H17259" s="13" t="s">
        <v>379</v>
      </c>
      <c r="I17259" s="40">
        <v>98</v>
      </c>
      <c r="J17259" s="40">
        <v>109</v>
      </c>
      <c r="K17259" s="40">
        <v>1407</v>
      </c>
      <c r="L17259" s="40">
        <v>1298</v>
      </c>
      <c r="M17259" s="101">
        <v>0</v>
      </c>
      <c r="W17259" s="40">
        <v>109</v>
      </c>
      <c r="X17259" s="40">
        <v>1407</v>
      </c>
      <c r="Y17259" s="40">
        <v>1298</v>
      </c>
      <c r="Z17259" s="40">
        <v>0</v>
      </c>
      <c r="AA17259" s="40">
        <v>0</v>
      </c>
      <c r="AW17259" s="40">
        <v>1298</v>
      </c>
      <c r="AX17259" s="40">
        <v>-399</v>
      </c>
      <c r="AY17259" s="40">
        <v>1697</v>
      </c>
      <c r="AZ17259" s="40">
        <v>1</v>
      </c>
      <c r="BA17259" s="40">
        <v>1</v>
      </c>
      <c r="BB17259" s="40">
        <v>389</v>
      </c>
      <c r="BC17259" s="40">
        <v>-440</v>
      </c>
      <c r="BD17259" s="40">
        <v>-10</v>
      </c>
      <c r="BE17259" s="40">
        <v>1257</v>
      </c>
      <c r="BF17259" s="40">
        <v>1</v>
      </c>
      <c r="BH17259" s="2">
        <v>42905.25</v>
      </c>
      <c r="BI17259" s="2">
        <v>42905.25</v>
      </c>
      <c r="BJ17259" s="2">
        <v>42905.25</v>
      </c>
      <c r="BL17259">
        <v>0</v>
      </c>
      <c r="BM17259">
        <v>0</v>
      </c>
      <c r="BN17259">
        <v>0</v>
      </c>
      <c r="BO17259">
        <v>0</v>
      </c>
      <c r="BP17259">
        <v>4</v>
      </c>
      <c r="BQ17259" s="40">
        <v>4</v>
      </c>
      <c r="BR17259" s="40">
        <v>4</v>
      </c>
      <c r="BS17259" s="40">
        <v>4</v>
      </c>
      <c r="BT17259" s="40">
        <v>0</v>
      </c>
      <c r="BU17259">
        <v>0</v>
      </c>
      <c r="BV17259" s="8" t="s">
        <v>1100</v>
      </c>
      <c r="BW17259" s="8" t="s">
        <v>1101</v>
      </c>
      <c r="BX17259" s="8" t="s">
        <v>1102</v>
      </c>
      <c r="BY17259" s="8" t="s">
        <v>383</v>
      </c>
    </row>
    <row r="17260" spans="1:77" hidden="1">
      <c r="A17260" t="s">
        <v>117</v>
      </c>
      <c r="B17260" s="2">
        <v>42905.291666666664</v>
      </c>
      <c r="C17260" s="1">
        <v>42905</v>
      </c>
      <c r="D17260">
        <v>3</v>
      </c>
      <c r="E17260">
        <v>0</v>
      </c>
      <c r="F17260" s="2">
        <v>42905.125</v>
      </c>
      <c r="G17260" s="8" t="s">
        <v>378</v>
      </c>
      <c r="H17260" s="13" t="s">
        <v>379</v>
      </c>
      <c r="I17260" s="40">
        <v>98</v>
      </c>
      <c r="J17260" s="40">
        <v>95</v>
      </c>
      <c r="K17260" s="40">
        <v>1379</v>
      </c>
      <c r="L17260" s="40">
        <v>1284</v>
      </c>
      <c r="M17260" s="101">
        <v>0</v>
      </c>
      <c r="W17260" s="40">
        <v>95</v>
      </c>
      <c r="X17260" s="40">
        <v>1379</v>
      </c>
      <c r="Y17260" s="40">
        <v>1284</v>
      </c>
      <c r="Z17260" s="40">
        <v>0</v>
      </c>
      <c r="AA17260" s="40">
        <v>0</v>
      </c>
      <c r="AW17260" s="40">
        <v>1284</v>
      </c>
      <c r="AX17260" s="40">
        <v>-389</v>
      </c>
      <c r="AY17260" s="40">
        <v>1673</v>
      </c>
      <c r="AZ17260" s="40">
        <v>1</v>
      </c>
      <c r="BA17260" s="40">
        <v>1</v>
      </c>
      <c r="BB17260" s="40">
        <v>313</v>
      </c>
      <c r="BC17260" s="40">
        <v>-364</v>
      </c>
      <c r="BD17260" s="40">
        <v>-76</v>
      </c>
      <c r="BE17260" s="40">
        <v>1309</v>
      </c>
      <c r="BF17260" s="40">
        <v>1</v>
      </c>
      <c r="BH17260" s="2">
        <v>42905.291666666664</v>
      </c>
      <c r="BI17260" s="2">
        <v>42905.291666666664</v>
      </c>
      <c r="BJ17260" s="2">
        <v>42905.291666666664</v>
      </c>
      <c r="BL17260">
        <v>0</v>
      </c>
      <c r="BM17260">
        <v>0</v>
      </c>
      <c r="BN17260">
        <v>0</v>
      </c>
      <c r="BO17260">
        <v>0</v>
      </c>
      <c r="BP17260">
        <v>4</v>
      </c>
      <c r="BQ17260" s="40">
        <v>4</v>
      </c>
      <c r="BR17260" s="40">
        <v>4</v>
      </c>
      <c r="BS17260" s="40">
        <v>4</v>
      </c>
      <c r="BT17260" s="40">
        <v>0</v>
      </c>
      <c r="BU17260">
        <v>0</v>
      </c>
      <c r="BV17260" s="8" t="s">
        <v>1100</v>
      </c>
      <c r="BW17260" s="8" t="s">
        <v>1101</v>
      </c>
      <c r="BX17260" s="8" t="s">
        <v>1102</v>
      </c>
      <c r="BY17260" s="8" t="s">
        <v>383</v>
      </c>
    </row>
    <row r="17261" spans="1:77" hidden="1">
      <c r="A17261" t="s">
        <v>117</v>
      </c>
      <c r="B17261" s="2">
        <v>42905.333333333336</v>
      </c>
      <c r="C17261" s="1">
        <v>42905</v>
      </c>
      <c r="D17261">
        <v>4</v>
      </c>
      <c r="E17261">
        <v>0</v>
      </c>
      <c r="F17261" s="2">
        <v>42905.166666666664</v>
      </c>
      <c r="G17261" s="8" t="s">
        <v>378</v>
      </c>
      <c r="H17261" s="13" t="s">
        <v>379</v>
      </c>
      <c r="I17261" s="40">
        <v>98</v>
      </c>
      <c r="J17261" s="40">
        <v>91</v>
      </c>
      <c r="K17261" s="40">
        <v>1374</v>
      </c>
      <c r="L17261" s="40">
        <v>1283</v>
      </c>
      <c r="M17261" s="101">
        <v>0</v>
      </c>
      <c r="W17261" s="40">
        <v>91</v>
      </c>
      <c r="X17261" s="40">
        <v>1374</v>
      </c>
      <c r="Y17261" s="40">
        <v>1283</v>
      </c>
      <c r="Z17261" s="40">
        <v>0</v>
      </c>
      <c r="AA17261" s="40">
        <v>0</v>
      </c>
      <c r="AW17261" s="40">
        <v>1283</v>
      </c>
      <c r="AX17261" s="40">
        <v>-313</v>
      </c>
      <c r="AY17261" s="40">
        <v>1596</v>
      </c>
      <c r="AZ17261" s="40">
        <v>1</v>
      </c>
      <c r="BA17261" s="40">
        <v>1</v>
      </c>
      <c r="BB17261" s="40">
        <v>327</v>
      </c>
      <c r="BC17261" s="40">
        <v>-376</v>
      </c>
      <c r="BD17261" s="40">
        <v>14</v>
      </c>
      <c r="BE17261" s="40">
        <v>1220</v>
      </c>
      <c r="BF17261" s="40">
        <v>1</v>
      </c>
      <c r="BH17261" s="2">
        <v>42905.333333333336</v>
      </c>
      <c r="BI17261" s="2">
        <v>42905.333333333336</v>
      </c>
      <c r="BJ17261" s="2">
        <v>42905.333333333336</v>
      </c>
      <c r="BL17261">
        <v>0</v>
      </c>
      <c r="BM17261">
        <v>0</v>
      </c>
      <c r="BN17261">
        <v>0</v>
      </c>
      <c r="BO17261">
        <v>0</v>
      </c>
      <c r="BP17261">
        <v>4</v>
      </c>
      <c r="BQ17261" s="40">
        <v>4</v>
      </c>
      <c r="BR17261" s="40">
        <v>4</v>
      </c>
      <c r="BS17261" s="40">
        <v>4</v>
      </c>
      <c r="BT17261" s="40">
        <v>0</v>
      </c>
      <c r="BU17261">
        <v>0</v>
      </c>
      <c r="BV17261" s="8" t="s">
        <v>1100</v>
      </c>
      <c r="BW17261" s="8" t="s">
        <v>1101</v>
      </c>
      <c r="BX17261" s="8" t="s">
        <v>1102</v>
      </c>
      <c r="BY17261" s="8" t="s">
        <v>383</v>
      </c>
    </row>
    <row r="17262" spans="1:77" hidden="1">
      <c r="A17262" t="s">
        <v>117</v>
      </c>
      <c r="B17262" s="2">
        <v>42905.375</v>
      </c>
      <c r="C17262" s="1">
        <v>42905</v>
      </c>
      <c r="D17262">
        <v>5</v>
      </c>
      <c r="E17262">
        <v>0</v>
      </c>
      <c r="F17262" s="2">
        <v>42905.208333333336</v>
      </c>
      <c r="G17262" s="8" t="s">
        <v>378</v>
      </c>
      <c r="H17262" s="13" t="s">
        <v>379</v>
      </c>
      <c r="I17262" s="40">
        <v>98</v>
      </c>
      <c r="J17262" s="40">
        <v>92</v>
      </c>
      <c r="K17262" s="40">
        <v>1378</v>
      </c>
      <c r="L17262" s="40">
        <v>1286</v>
      </c>
      <c r="M17262" s="101">
        <v>0</v>
      </c>
      <c r="W17262" s="40">
        <v>92</v>
      </c>
      <c r="X17262" s="40">
        <v>1378</v>
      </c>
      <c r="Y17262" s="40">
        <v>1286</v>
      </c>
      <c r="Z17262" s="40">
        <v>0</v>
      </c>
      <c r="AA17262" s="40">
        <v>0</v>
      </c>
      <c r="AW17262" s="40">
        <v>1286</v>
      </c>
      <c r="AX17262" s="40">
        <v>-327</v>
      </c>
      <c r="AY17262" s="40">
        <v>1613</v>
      </c>
      <c r="AZ17262" s="40">
        <v>1</v>
      </c>
      <c r="BA17262" s="40">
        <v>1</v>
      </c>
      <c r="BB17262" s="40">
        <v>335</v>
      </c>
      <c r="BC17262" s="40">
        <v>-387</v>
      </c>
      <c r="BD17262" s="40">
        <v>8</v>
      </c>
      <c r="BE17262" s="40">
        <v>1226</v>
      </c>
      <c r="BF17262" s="40">
        <v>1</v>
      </c>
      <c r="BH17262" s="2">
        <v>42905.375</v>
      </c>
      <c r="BI17262" s="2">
        <v>42905.375</v>
      </c>
      <c r="BJ17262" s="2">
        <v>42905.375</v>
      </c>
      <c r="BL17262">
        <v>0</v>
      </c>
      <c r="BM17262">
        <v>0</v>
      </c>
      <c r="BN17262">
        <v>0</v>
      </c>
      <c r="BO17262">
        <v>0</v>
      </c>
      <c r="BP17262">
        <v>4</v>
      </c>
      <c r="BQ17262" s="40">
        <v>4</v>
      </c>
      <c r="BR17262" s="40">
        <v>4</v>
      </c>
      <c r="BS17262" s="40">
        <v>4</v>
      </c>
      <c r="BT17262" s="40">
        <v>0</v>
      </c>
      <c r="BU17262">
        <v>0</v>
      </c>
      <c r="BV17262" s="8" t="s">
        <v>1100</v>
      </c>
      <c r="BW17262" s="8" t="s">
        <v>1101</v>
      </c>
      <c r="BX17262" s="8" t="s">
        <v>1102</v>
      </c>
      <c r="BY17262" s="8" t="s">
        <v>383</v>
      </c>
    </row>
    <row r="17263" spans="1:77" hidden="1">
      <c r="A17263" t="s">
        <v>117</v>
      </c>
      <c r="B17263" s="2">
        <v>42905.416666666664</v>
      </c>
      <c r="C17263" s="1">
        <v>42905</v>
      </c>
      <c r="D17263">
        <v>6</v>
      </c>
      <c r="E17263">
        <v>0</v>
      </c>
      <c r="F17263" s="2">
        <v>42905.25</v>
      </c>
      <c r="G17263" s="8" t="s">
        <v>378</v>
      </c>
      <c r="H17263" s="13" t="s">
        <v>379</v>
      </c>
      <c r="I17263" s="40">
        <v>98</v>
      </c>
      <c r="J17263" s="40">
        <v>91</v>
      </c>
      <c r="K17263" s="40">
        <v>1380</v>
      </c>
      <c r="L17263" s="40">
        <v>1289</v>
      </c>
      <c r="M17263" s="101">
        <v>0</v>
      </c>
      <c r="W17263" s="40">
        <v>91</v>
      </c>
      <c r="X17263" s="40">
        <v>1380</v>
      </c>
      <c r="Y17263" s="40">
        <v>1289</v>
      </c>
      <c r="Z17263" s="40">
        <v>0</v>
      </c>
      <c r="AA17263" s="40">
        <v>0</v>
      </c>
      <c r="AW17263" s="40">
        <v>1289</v>
      </c>
      <c r="AX17263" s="40">
        <v>-335</v>
      </c>
      <c r="AY17263" s="40">
        <v>1624</v>
      </c>
      <c r="AZ17263" s="40">
        <v>1</v>
      </c>
      <c r="BA17263" s="40">
        <v>1</v>
      </c>
      <c r="BB17263" s="40">
        <v>305</v>
      </c>
      <c r="BC17263" s="40">
        <v>-356</v>
      </c>
      <c r="BD17263" s="40">
        <v>-30</v>
      </c>
      <c r="BE17263" s="40">
        <v>1268</v>
      </c>
      <c r="BF17263" s="40">
        <v>1</v>
      </c>
      <c r="BH17263" s="2">
        <v>42905.416666666664</v>
      </c>
      <c r="BI17263" s="2">
        <v>42905.416666666664</v>
      </c>
      <c r="BJ17263" s="2">
        <v>42905.416666666664</v>
      </c>
      <c r="BL17263">
        <v>0</v>
      </c>
      <c r="BM17263">
        <v>0</v>
      </c>
      <c r="BN17263">
        <v>0</v>
      </c>
      <c r="BO17263">
        <v>0</v>
      </c>
      <c r="BP17263">
        <v>4</v>
      </c>
      <c r="BQ17263" s="40">
        <v>4</v>
      </c>
      <c r="BR17263" s="40">
        <v>4</v>
      </c>
      <c r="BS17263" s="40">
        <v>4</v>
      </c>
      <c r="BT17263" s="40">
        <v>0</v>
      </c>
      <c r="BU17263">
        <v>0</v>
      </c>
      <c r="BV17263" s="8" t="s">
        <v>1100</v>
      </c>
      <c r="BW17263" s="8" t="s">
        <v>1101</v>
      </c>
      <c r="BX17263" s="8" t="s">
        <v>1102</v>
      </c>
      <c r="BY17263" s="8" t="s">
        <v>383</v>
      </c>
    </row>
    <row r="17264" spans="1:77" hidden="1">
      <c r="A17264" t="s">
        <v>117</v>
      </c>
      <c r="B17264" s="2">
        <v>42905.458333333336</v>
      </c>
      <c r="C17264" s="1">
        <v>42905</v>
      </c>
      <c r="D17264">
        <v>7</v>
      </c>
      <c r="E17264">
        <v>0</v>
      </c>
      <c r="F17264" s="2">
        <v>42905.291666666664</v>
      </c>
      <c r="G17264" s="8" t="s">
        <v>378</v>
      </c>
      <c r="H17264" s="13" t="s">
        <v>379</v>
      </c>
      <c r="I17264" s="40">
        <v>98</v>
      </c>
      <c r="J17264" s="40">
        <v>87</v>
      </c>
      <c r="K17264" s="40">
        <v>1386</v>
      </c>
      <c r="L17264" s="40">
        <v>1299</v>
      </c>
      <c r="M17264" s="101">
        <v>0</v>
      </c>
      <c r="W17264" s="40">
        <v>87</v>
      </c>
      <c r="X17264" s="40">
        <v>1386</v>
      </c>
      <c r="Y17264" s="40">
        <v>1299</v>
      </c>
      <c r="Z17264" s="40">
        <v>0</v>
      </c>
      <c r="AA17264" s="40">
        <v>0</v>
      </c>
      <c r="AW17264" s="40">
        <v>1299</v>
      </c>
      <c r="AX17264" s="40">
        <v>-305</v>
      </c>
      <c r="AY17264" s="40">
        <v>1604</v>
      </c>
      <c r="AZ17264" s="40">
        <v>1</v>
      </c>
      <c r="BA17264" s="40">
        <v>1</v>
      </c>
      <c r="BB17264" s="40">
        <v>421</v>
      </c>
      <c r="BC17264" s="40">
        <v>-475</v>
      </c>
      <c r="BD17264" s="40">
        <v>116</v>
      </c>
      <c r="BE17264" s="40">
        <v>1129</v>
      </c>
      <c r="BF17264" s="40">
        <v>1</v>
      </c>
      <c r="BH17264" s="2">
        <v>42905.458333333336</v>
      </c>
      <c r="BI17264" s="2">
        <v>42905.458333333336</v>
      </c>
      <c r="BJ17264" s="2">
        <v>42905.458333333336</v>
      </c>
      <c r="BL17264">
        <v>0</v>
      </c>
      <c r="BM17264">
        <v>0</v>
      </c>
      <c r="BN17264">
        <v>0</v>
      </c>
      <c r="BO17264">
        <v>0</v>
      </c>
      <c r="BP17264">
        <v>4</v>
      </c>
      <c r="BQ17264" s="40">
        <v>4</v>
      </c>
      <c r="BR17264" s="40">
        <v>4</v>
      </c>
      <c r="BS17264" s="40">
        <v>4</v>
      </c>
      <c r="BT17264" s="40">
        <v>0</v>
      </c>
      <c r="BU17264">
        <v>0</v>
      </c>
      <c r="BV17264" s="8" t="s">
        <v>1100</v>
      </c>
      <c r="BW17264" s="8" t="s">
        <v>1101</v>
      </c>
      <c r="BX17264" s="8" t="s">
        <v>1102</v>
      </c>
      <c r="BY17264" s="8" t="s">
        <v>383</v>
      </c>
    </row>
    <row r="17265" spans="1:77" hidden="1">
      <c r="A17265" t="s">
        <v>117</v>
      </c>
      <c r="B17265" s="2">
        <v>42905.5</v>
      </c>
      <c r="C17265" s="1">
        <v>42905</v>
      </c>
      <c r="D17265">
        <v>8</v>
      </c>
      <c r="E17265">
        <v>0</v>
      </c>
      <c r="F17265" s="2">
        <v>42905.333333333336</v>
      </c>
      <c r="G17265" s="8" t="s">
        <v>378</v>
      </c>
      <c r="H17265" s="13" t="s">
        <v>379</v>
      </c>
      <c r="I17265" s="40">
        <v>98</v>
      </c>
      <c r="J17265" s="40">
        <v>90</v>
      </c>
      <c r="K17265" s="40">
        <v>1476</v>
      </c>
      <c r="L17265" s="40">
        <v>1386</v>
      </c>
      <c r="M17265" s="101">
        <v>0</v>
      </c>
      <c r="W17265" s="40">
        <v>90</v>
      </c>
      <c r="X17265" s="40">
        <v>1476</v>
      </c>
      <c r="Y17265" s="40">
        <v>1386</v>
      </c>
      <c r="Z17265" s="40">
        <v>0</v>
      </c>
      <c r="AA17265" s="40">
        <v>0</v>
      </c>
      <c r="AW17265" s="40">
        <v>1386</v>
      </c>
      <c r="AX17265" s="40">
        <v>-421</v>
      </c>
      <c r="AY17265" s="40">
        <v>1807</v>
      </c>
      <c r="AZ17265" s="40">
        <v>1</v>
      </c>
      <c r="BA17265" s="40">
        <v>1</v>
      </c>
      <c r="BB17265" s="40">
        <v>509</v>
      </c>
      <c r="BC17265" s="40">
        <v>-570</v>
      </c>
      <c r="BD17265" s="40">
        <v>88</v>
      </c>
      <c r="BE17265" s="40">
        <v>1237</v>
      </c>
      <c r="BF17265" s="40">
        <v>1</v>
      </c>
      <c r="BH17265" s="2">
        <v>42905.5</v>
      </c>
      <c r="BI17265" s="2">
        <v>42905.5</v>
      </c>
      <c r="BJ17265" s="2">
        <v>42905.5</v>
      </c>
      <c r="BL17265">
        <v>0</v>
      </c>
      <c r="BM17265">
        <v>0</v>
      </c>
      <c r="BN17265">
        <v>0</v>
      </c>
      <c r="BO17265">
        <v>0</v>
      </c>
      <c r="BP17265">
        <v>4</v>
      </c>
      <c r="BQ17265" s="40">
        <v>4</v>
      </c>
      <c r="BR17265" s="40">
        <v>4</v>
      </c>
      <c r="BS17265" s="40">
        <v>4</v>
      </c>
      <c r="BT17265" s="40">
        <v>0</v>
      </c>
      <c r="BU17265">
        <v>0</v>
      </c>
      <c r="BV17265" s="8" t="s">
        <v>1100</v>
      </c>
      <c r="BW17265" s="8" t="s">
        <v>1101</v>
      </c>
      <c r="BX17265" s="8" t="s">
        <v>1102</v>
      </c>
      <c r="BY17265" s="8" t="s">
        <v>383</v>
      </c>
    </row>
    <row r="17266" spans="1:77" hidden="1">
      <c r="A17266" t="s">
        <v>117</v>
      </c>
      <c r="B17266" s="2">
        <v>42905.541666666664</v>
      </c>
      <c r="C17266" s="1">
        <v>42905</v>
      </c>
      <c r="D17266">
        <v>9</v>
      </c>
      <c r="E17266">
        <v>0</v>
      </c>
      <c r="F17266" s="2">
        <v>42905.375</v>
      </c>
      <c r="G17266" s="8" t="s">
        <v>378</v>
      </c>
      <c r="H17266" s="13" t="s">
        <v>379</v>
      </c>
      <c r="I17266" s="40">
        <v>98</v>
      </c>
      <c r="J17266" s="40">
        <v>99</v>
      </c>
      <c r="K17266" s="40">
        <v>1875</v>
      </c>
      <c r="L17266" s="40">
        <v>1776</v>
      </c>
      <c r="M17266" s="101">
        <v>0</v>
      </c>
      <c r="W17266" s="40">
        <v>99</v>
      </c>
      <c r="X17266" s="40">
        <v>1875</v>
      </c>
      <c r="Y17266" s="40">
        <v>1776</v>
      </c>
      <c r="Z17266" s="40">
        <v>0</v>
      </c>
      <c r="AA17266" s="40">
        <v>0</v>
      </c>
      <c r="AW17266" s="40">
        <v>1776</v>
      </c>
      <c r="AX17266" s="40">
        <v>-509</v>
      </c>
      <c r="AY17266" s="40">
        <v>2285</v>
      </c>
      <c r="AZ17266" s="40">
        <v>1</v>
      </c>
      <c r="BA17266" s="40">
        <v>1</v>
      </c>
      <c r="BB17266" s="40">
        <v>591</v>
      </c>
      <c r="BC17266" s="40">
        <v>-669</v>
      </c>
      <c r="BD17266" s="40">
        <v>82</v>
      </c>
      <c r="BE17266" s="40">
        <v>1616</v>
      </c>
      <c r="BF17266" s="40">
        <v>1</v>
      </c>
      <c r="BH17266" s="2">
        <v>42905.541666666664</v>
      </c>
      <c r="BI17266" s="2">
        <v>42905.541666666664</v>
      </c>
      <c r="BJ17266" s="2">
        <v>42905.541666666664</v>
      </c>
      <c r="BL17266">
        <v>0</v>
      </c>
      <c r="BM17266">
        <v>0</v>
      </c>
      <c r="BN17266">
        <v>0</v>
      </c>
      <c r="BO17266">
        <v>0</v>
      </c>
      <c r="BP17266">
        <v>4</v>
      </c>
      <c r="BQ17266" s="40">
        <v>4</v>
      </c>
      <c r="BR17266" s="40">
        <v>4</v>
      </c>
      <c r="BS17266" s="40">
        <v>4</v>
      </c>
      <c r="BT17266" s="40">
        <v>0</v>
      </c>
      <c r="BU17266">
        <v>0</v>
      </c>
      <c r="BV17266" s="8" t="s">
        <v>1100</v>
      </c>
      <c r="BW17266" s="8" t="s">
        <v>1101</v>
      </c>
      <c r="BX17266" s="8" t="s">
        <v>1102</v>
      </c>
      <c r="BY17266" s="8" t="s">
        <v>383</v>
      </c>
    </row>
    <row r="17267" spans="1:77" hidden="1">
      <c r="A17267" t="s">
        <v>117</v>
      </c>
      <c r="B17267" s="2">
        <v>42905.583333333336</v>
      </c>
      <c r="C17267" s="1">
        <v>42905</v>
      </c>
      <c r="D17267">
        <v>10</v>
      </c>
      <c r="E17267">
        <v>0</v>
      </c>
      <c r="F17267" s="2">
        <v>42905.416666666664</v>
      </c>
      <c r="G17267" s="8" t="s">
        <v>378</v>
      </c>
      <c r="H17267" s="13" t="s">
        <v>379</v>
      </c>
      <c r="I17267" s="40">
        <v>98</v>
      </c>
      <c r="J17267" s="40">
        <v>102</v>
      </c>
      <c r="K17267" s="40">
        <v>1982</v>
      </c>
      <c r="L17267" s="40">
        <v>1880</v>
      </c>
      <c r="M17267" s="101">
        <v>0</v>
      </c>
      <c r="W17267" s="40">
        <v>102</v>
      </c>
      <c r="X17267" s="40">
        <v>1982</v>
      </c>
      <c r="Y17267" s="40">
        <v>1880</v>
      </c>
      <c r="Z17267" s="40">
        <v>0</v>
      </c>
      <c r="AA17267" s="40">
        <v>0</v>
      </c>
      <c r="AW17267" s="40">
        <v>1880</v>
      </c>
      <c r="AX17267" s="40">
        <v>-591</v>
      </c>
      <c r="AY17267" s="40">
        <v>2471</v>
      </c>
      <c r="AZ17267" s="40">
        <v>1</v>
      </c>
      <c r="BA17267" s="40">
        <v>1</v>
      </c>
      <c r="BB17267" s="40">
        <v>630</v>
      </c>
      <c r="BC17267" s="40">
        <v>-709</v>
      </c>
      <c r="BD17267" s="40">
        <v>39</v>
      </c>
      <c r="BE17267" s="40">
        <v>1762</v>
      </c>
      <c r="BF17267" s="40">
        <v>1</v>
      </c>
      <c r="BH17267" s="2">
        <v>42905.583333333336</v>
      </c>
      <c r="BI17267" s="2">
        <v>42905.583333333336</v>
      </c>
      <c r="BJ17267" s="2">
        <v>42905.583333333336</v>
      </c>
      <c r="BL17267">
        <v>0</v>
      </c>
      <c r="BM17267">
        <v>0</v>
      </c>
      <c r="BN17267">
        <v>0</v>
      </c>
      <c r="BO17267">
        <v>0</v>
      </c>
      <c r="BP17267">
        <v>4</v>
      </c>
      <c r="BQ17267" s="40">
        <v>4</v>
      </c>
      <c r="BR17267" s="40">
        <v>4</v>
      </c>
      <c r="BS17267" s="40">
        <v>4</v>
      </c>
      <c r="BT17267" s="40">
        <v>0</v>
      </c>
      <c r="BU17267">
        <v>0</v>
      </c>
      <c r="BV17267" s="8" t="s">
        <v>1100</v>
      </c>
      <c r="BW17267" s="8" t="s">
        <v>1101</v>
      </c>
      <c r="BX17267" s="8" t="s">
        <v>1102</v>
      </c>
      <c r="BY17267" s="8" t="s">
        <v>383</v>
      </c>
    </row>
    <row r="17268" spans="1:77" hidden="1">
      <c r="A17268" t="s">
        <v>117</v>
      </c>
      <c r="B17268" s="2">
        <v>42905.625</v>
      </c>
      <c r="C17268" s="1">
        <v>42905</v>
      </c>
      <c r="D17268">
        <v>11</v>
      </c>
      <c r="E17268">
        <v>0</v>
      </c>
      <c r="F17268" s="2">
        <v>42905.458333333336</v>
      </c>
      <c r="G17268" s="8" t="s">
        <v>378</v>
      </c>
      <c r="H17268" s="13" t="s">
        <v>379</v>
      </c>
      <c r="I17268" s="40">
        <v>98</v>
      </c>
      <c r="J17268" s="40">
        <v>110</v>
      </c>
      <c r="K17268" s="40">
        <v>1975</v>
      </c>
      <c r="L17268" s="40">
        <v>1865</v>
      </c>
      <c r="M17268" s="101">
        <v>0</v>
      </c>
      <c r="W17268" s="40">
        <v>110</v>
      </c>
      <c r="X17268" s="40">
        <v>1975</v>
      </c>
      <c r="Y17268" s="40">
        <v>1865</v>
      </c>
      <c r="Z17268" s="40">
        <v>0</v>
      </c>
      <c r="AA17268" s="40">
        <v>0</v>
      </c>
      <c r="AW17268" s="40">
        <v>1865</v>
      </c>
      <c r="AX17268" s="40">
        <v>-630</v>
      </c>
      <c r="AY17268" s="40">
        <v>2495</v>
      </c>
      <c r="AZ17268" s="40">
        <v>1</v>
      </c>
      <c r="BA17268" s="40">
        <v>1</v>
      </c>
      <c r="BB17268" s="40">
        <v>577</v>
      </c>
      <c r="BC17268" s="40">
        <v>-736</v>
      </c>
      <c r="BD17268" s="40">
        <v>-53</v>
      </c>
      <c r="BE17268" s="40">
        <v>1759</v>
      </c>
      <c r="BF17268" s="40">
        <v>1</v>
      </c>
      <c r="BH17268" s="2">
        <v>42905.625</v>
      </c>
      <c r="BI17268" s="2">
        <v>42905.625</v>
      </c>
      <c r="BJ17268" s="2">
        <v>42905.625</v>
      </c>
      <c r="BL17268">
        <v>0</v>
      </c>
      <c r="BM17268">
        <v>0</v>
      </c>
      <c r="BN17268">
        <v>0</v>
      </c>
      <c r="BO17268">
        <v>0</v>
      </c>
      <c r="BP17268">
        <v>4</v>
      </c>
      <c r="BQ17268" s="40">
        <v>4</v>
      </c>
      <c r="BR17268" s="40">
        <v>4</v>
      </c>
      <c r="BS17268" s="40">
        <v>4</v>
      </c>
      <c r="BT17268" s="40">
        <v>0</v>
      </c>
      <c r="BU17268">
        <v>0</v>
      </c>
      <c r="BV17268" s="8" t="s">
        <v>1100</v>
      </c>
      <c r="BW17268" s="8" t="s">
        <v>1101</v>
      </c>
      <c r="BX17268" s="8" t="s">
        <v>1102</v>
      </c>
      <c r="BY17268" s="8" t="s">
        <v>383</v>
      </c>
    </row>
    <row r="17269" spans="1:77" hidden="1">
      <c r="A17269" t="s">
        <v>117</v>
      </c>
      <c r="B17269" s="2">
        <v>42905.666666666664</v>
      </c>
      <c r="C17269" s="1">
        <v>42905</v>
      </c>
      <c r="D17269">
        <v>12</v>
      </c>
      <c r="E17269">
        <v>0</v>
      </c>
      <c r="F17269" s="2">
        <v>42905.5</v>
      </c>
      <c r="G17269" s="8" t="s">
        <v>378</v>
      </c>
      <c r="H17269" s="13" t="s">
        <v>379</v>
      </c>
      <c r="I17269" s="40">
        <v>98</v>
      </c>
      <c r="J17269" s="40">
        <v>107</v>
      </c>
      <c r="K17269" s="40">
        <v>1985</v>
      </c>
      <c r="L17269" s="40">
        <v>1878</v>
      </c>
      <c r="M17269" s="101">
        <v>0</v>
      </c>
      <c r="W17269" s="40">
        <v>107</v>
      </c>
      <c r="X17269" s="40">
        <v>1985</v>
      </c>
      <c r="Y17269" s="40">
        <v>1878</v>
      </c>
      <c r="Z17269" s="40">
        <v>0</v>
      </c>
      <c r="AA17269" s="40">
        <v>0</v>
      </c>
      <c r="AW17269" s="40">
        <v>1878</v>
      </c>
      <c r="AX17269" s="40">
        <v>-577</v>
      </c>
      <c r="AY17269" s="40">
        <v>2455</v>
      </c>
      <c r="AZ17269" s="40">
        <v>1</v>
      </c>
      <c r="BA17269" s="40">
        <v>1</v>
      </c>
      <c r="BB17269" s="40">
        <v>520</v>
      </c>
      <c r="BC17269" s="40">
        <v>-682</v>
      </c>
      <c r="BD17269" s="40">
        <v>-57</v>
      </c>
      <c r="BE17269" s="40">
        <v>1773</v>
      </c>
      <c r="BF17269" s="40">
        <v>1</v>
      </c>
      <c r="BH17269" s="2">
        <v>42905.666666666664</v>
      </c>
      <c r="BI17269" s="2">
        <v>42905.666666666664</v>
      </c>
      <c r="BJ17269" s="2">
        <v>42905.666666666664</v>
      </c>
      <c r="BL17269">
        <v>0</v>
      </c>
      <c r="BM17269">
        <v>0</v>
      </c>
      <c r="BN17269">
        <v>0</v>
      </c>
      <c r="BO17269">
        <v>0</v>
      </c>
      <c r="BP17269">
        <v>4</v>
      </c>
      <c r="BQ17269" s="40">
        <v>4</v>
      </c>
      <c r="BR17269" s="40">
        <v>4</v>
      </c>
      <c r="BS17269" s="40">
        <v>4</v>
      </c>
      <c r="BT17269" s="40">
        <v>0</v>
      </c>
      <c r="BU17269">
        <v>0</v>
      </c>
      <c r="BV17269" s="8" t="s">
        <v>1100</v>
      </c>
      <c r="BW17269" s="8" t="s">
        <v>1101</v>
      </c>
      <c r="BX17269" s="8" t="s">
        <v>1102</v>
      </c>
      <c r="BY17269" s="8" t="s">
        <v>383</v>
      </c>
    </row>
    <row r="17270" spans="1:77" hidden="1">
      <c r="A17270" t="s">
        <v>117</v>
      </c>
      <c r="B17270" s="2">
        <v>42905.708333333336</v>
      </c>
      <c r="C17270" s="1">
        <v>42905</v>
      </c>
      <c r="D17270">
        <v>13</v>
      </c>
      <c r="E17270">
        <v>0</v>
      </c>
      <c r="F17270" s="2">
        <v>42905.541666666664</v>
      </c>
      <c r="G17270" s="8" t="s">
        <v>378</v>
      </c>
      <c r="H17270" s="13" t="s">
        <v>379</v>
      </c>
      <c r="I17270" s="40">
        <v>98</v>
      </c>
      <c r="J17270" s="40">
        <v>110</v>
      </c>
      <c r="K17270" s="40">
        <v>1984</v>
      </c>
      <c r="L17270" s="40">
        <v>1874</v>
      </c>
      <c r="M17270" s="101">
        <v>0</v>
      </c>
      <c r="W17270" s="40">
        <v>110</v>
      </c>
      <c r="X17270" s="40">
        <v>1984</v>
      </c>
      <c r="Y17270" s="40">
        <v>1874</v>
      </c>
      <c r="Z17270" s="40">
        <v>0</v>
      </c>
      <c r="AA17270" s="40">
        <v>0</v>
      </c>
      <c r="AW17270" s="40">
        <v>1874</v>
      </c>
      <c r="AX17270" s="40">
        <v>-520</v>
      </c>
      <c r="AY17270" s="40">
        <v>2394</v>
      </c>
      <c r="AZ17270" s="40">
        <v>1</v>
      </c>
      <c r="BA17270" s="40">
        <v>1</v>
      </c>
      <c r="BB17270" s="40">
        <v>493</v>
      </c>
      <c r="BC17270" s="40">
        <v>-657</v>
      </c>
      <c r="BD17270" s="40">
        <v>-27</v>
      </c>
      <c r="BE17270" s="40">
        <v>1737</v>
      </c>
      <c r="BF17270" s="40">
        <v>1</v>
      </c>
      <c r="BH17270" s="2">
        <v>42905.708333333336</v>
      </c>
      <c r="BI17270" s="2">
        <v>42905.708333333336</v>
      </c>
      <c r="BJ17270" s="2">
        <v>42905.708333333336</v>
      </c>
      <c r="BL17270">
        <v>0</v>
      </c>
      <c r="BM17270">
        <v>0</v>
      </c>
      <c r="BN17270">
        <v>0</v>
      </c>
      <c r="BO17270">
        <v>0</v>
      </c>
      <c r="BP17270">
        <v>4</v>
      </c>
      <c r="BQ17270" s="40">
        <v>4</v>
      </c>
      <c r="BR17270" s="40">
        <v>4</v>
      </c>
      <c r="BS17270" s="40">
        <v>4</v>
      </c>
      <c r="BT17270" s="40">
        <v>0</v>
      </c>
      <c r="BU17270">
        <v>0</v>
      </c>
      <c r="BV17270" s="8" t="s">
        <v>1100</v>
      </c>
      <c r="BW17270" s="8" t="s">
        <v>1101</v>
      </c>
      <c r="BX17270" s="8" t="s">
        <v>1102</v>
      </c>
      <c r="BY17270" s="8" t="s">
        <v>383</v>
      </c>
    </row>
    <row r="17271" spans="1:77" hidden="1">
      <c r="A17271" t="s">
        <v>117</v>
      </c>
      <c r="B17271" s="2">
        <v>42905.75</v>
      </c>
      <c r="C17271" s="1">
        <v>42905</v>
      </c>
      <c r="D17271">
        <v>14</v>
      </c>
      <c r="E17271">
        <v>0</v>
      </c>
      <c r="F17271" s="2">
        <v>42905.583333333336</v>
      </c>
      <c r="G17271" s="8" t="s">
        <v>378</v>
      </c>
      <c r="H17271" s="13" t="s">
        <v>379</v>
      </c>
      <c r="I17271" s="40">
        <v>98</v>
      </c>
      <c r="J17271" s="40">
        <v>104</v>
      </c>
      <c r="K17271" s="40">
        <v>1984</v>
      </c>
      <c r="L17271" s="40">
        <v>1880</v>
      </c>
      <c r="M17271" s="101">
        <v>0</v>
      </c>
      <c r="W17271" s="40">
        <v>104</v>
      </c>
      <c r="X17271" s="40">
        <v>1984</v>
      </c>
      <c r="Y17271" s="40">
        <v>1880</v>
      </c>
      <c r="Z17271" s="40">
        <v>0</v>
      </c>
      <c r="AA17271" s="40">
        <v>0</v>
      </c>
      <c r="AW17271" s="40">
        <v>1880</v>
      </c>
      <c r="AX17271" s="40">
        <v>-493</v>
      </c>
      <c r="AY17271" s="40">
        <v>2373</v>
      </c>
      <c r="AZ17271" s="40">
        <v>1</v>
      </c>
      <c r="BA17271" s="40">
        <v>1</v>
      </c>
      <c r="BB17271" s="40">
        <v>489</v>
      </c>
      <c r="BC17271" s="40">
        <v>-652</v>
      </c>
      <c r="BD17271" s="40">
        <v>-4</v>
      </c>
      <c r="BE17271" s="40">
        <v>1721</v>
      </c>
      <c r="BF17271" s="40">
        <v>1</v>
      </c>
      <c r="BH17271" s="2">
        <v>42905.75</v>
      </c>
      <c r="BI17271" s="2">
        <v>42905.75</v>
      </c>
      <c r="BJ17271" s="2">
        <v>42905.75</v>
      </c>
      <c r="BL17271">
        <v>0</v>
      </c>
      <c r="BM17271">
        <v>0</v>
      </c>
      <c r="BN17271">
        <v>0</v>
      </c>
      <c r="BO17271">
        <v>0</v>
      </c>
      <c r="BP17271">
        <v>4</v>
      </c>
      <c r="BQ17271" s="40">
        <v>4</v>
      </c>
      <c r="BR17271" s="40">
        <v>4</v>
      </c>
      <c r="BS17271" s="40">
        <v>4</v>
      </c>
      <c r="BT17271" s="40">
        <v>0</v>
      </c>
      <c r="BU17271">
        <v>0</v>
      </c>
      <c r="BV17271" s="8" t="s">
        <v>1100</v>
      </c>
      <c r="BW17271" s="8" t="s">
        <v>1101</v>
      </c>
      <c r="BX17271" s="8" t="s">
        <v>1102</v>
      </c>
      <c r="BY17271" s="8" t="s">
        <v>383</v>
      </c>
    </row>
    <row r="17272" spans="1:77" hidden="1">
      <c r="A17272" t="s">
        <v>117</v>
      </c>
      <c r="B17272" s="2">
        <v>42905.791666666664</v>
      </c>
      <c r="C17272" s="1">
        <v>42905</v>
      </c>
      <c r="D17272">
        <v>15</v>
      </c>
      <c r="E17272">
        <v>0</v>
      </c>
      <c r="F17272" s="2">
        <v>42905.625</v>
      </c>
      <c r="G17272" s="8" t="s">
        <v>378</v>
      </c>
      <c r="H17272" s="13" t="s">
        <v>379</v>
      </c>
      <c r="I17272" s="40">
        <v>98</v>
      </c>
      <c r="J17272" s="40">
        <v>109</v>
      </c>
      <c r="K17272" s="40">
        <v>1984</v>
      </c>
      <c r="L17272" s="40">
        <v>1875</v>
      </c>
      <c r="M17272" s="101">
        <v>0</v>
      </c>
      <c r="W17272" s="40">
        <v>109</v>
      </c>
      <c r="X17272" s="40">
        <v>1984</v>
      </c>
      <c r="Y17272" s="40">
        <v>1875</v>
      </c>
      <c r="Z17272" s="40">
        <v>0</v>
      </c>
      <c r="AA17272" s="40">
        <v>0</v>
      </c>
      <c r="AW17272" s="40">
        <v>1875</v>
      </c>
      <c r="AX17272" s="40">
        <v>-489</v>
      </c>
      <c r="AY17272" s="40">
        <v>2364</v>
      </c>
      <c r="AZ17272" s="40">
        <v>1</v>
      </c>
      <c r="BA17272" s="40">
        <v>1</v>
      </c>
      <c r="BB17272" s="40">
        <v>478</v>
      </c>
      <c r="BC17272" s="40">
        <v>-642</v>
      </c>
      <c r="BD17272" s="40">
        <v>-11</v>
      </c>
      <c r="BE17272" s="40">
        <v>1722</v>
      </c>
      <c r="BF17272" s="40">
        <v>1</v>
      </c>
      <c r="BH17272" s="2">
        <v>42905.791666666664</v>
      </c>
      <c r="BI17272" s="2">
        <v>42905.791666666664</v>
      </c>
      <c r="BJ17272" s="2">
        <v>42905.791666666664</v>
      </c>
      <c r="BL17272">
        <v>0</v>
      </c>
      <c r="BM17272">
        <v>0</v>
      </c>
      <c r="BN17272">
        <v>0</v>
      </c>
      <c r="BO17272">
        <v>0</v>
      </c>
      <c r="BP17272">
        <v>4</v>
      </c>
      <c r="BQ17272" s="40">
        <v>4</v>
      </c>
      <c r="BR17272" s="40">
        <v>4</v>
      </c>
      <c r="BS17272" s="40">
        <v>4</v>
      </c>
      <c r="BT17272" s="40">
        <v>0</v>
      </c>
      <c r="BU17272">
        <v>0</v>
      </c>
      <c r="BV17272" s="8" t="s">
        <v>1100</v>
      </c>
      <c r="BW17272" s="8" t="s">
        <v>1101</v>
      </c>
      <c r="BX17272" s="8" t="s">
        <v>1102</v>
      </c>
      <c r="BY17272" s="8" t="s">
        <v>383</v>
      </c>
    </row>
    <row r="17273" spans="1:77" hidden="1">
      <c r="A17273" t="s">
        <v>117</v>
      </c>
      <c r="B17273" s="2">
        <v>42905.833333333336</v>
      </c>
      <c r="C17273" s="1">
        <v>42905</v>
      </c>
      <c r="D17273">
        <v>16</v>
      </c>
      <c r="E17273">
        <v>0</v>
      </c>
      <c r="F17273" s="2">
        <v>42905.666666666664</v>
      </c>
      <c r="G17273" s="8" t="s">
        <v>378</v>
      </c>
      <c r="H17273" s="13" t="s">
        <v>379</v>
      </c>
      <c r="I17273" s="40">
        <v>98</v>
      </c>
      <c r="J17273" s="40">
        <v>110</v>
      </c>
      <c r="K17273" s="40">
        <v>1970</v>
      </c>
      <c r="L17273" s="40">
        <v>1860</v>
      </c>
      <c r="M17273" s="101">
        <v>0</v>
      </c>
      <c r="W17273" s="40">
        <v>110</v>
      </c>
      <c r="X17273" s="40">
        <v>1970</v>
      </c>
      <c r="Y17273" s="40">
        <v>1860</v>
      </c>
      <c r="Z17273" s="40">
        <v>0</v>
      </c>
      <c r="AA17273" s="40">
        <v>0</v>
      </c>
      <c r="AW17273" s="40">
        <v>1860</v>
      </c>
      <c r="AX17273" s="40">
        <v>-478</v>
      </c>
      <c r="AY17273" s="40">
        <v>2338</v>
      </c>
      <c r="AZ17273" s="40">
        <v>1</v>
      </c>
      <c r="BA17273" s="40">
        <v>1</v>
      </c>
      <c r="BB17273" s="40">
        <v>323</v>
      </c>
      <c r="BC17273" s="40">
        <v>-485</v>
      </c>
      <c r="BD17273" s="40">
        <v>-155</v>
      </c>
      <c r="BE17273" s="40">
        <v>1853</v>
      </c>
      <c r="BF17273" s="40">
        <v>1</v>
      </c>
      <c r="BH17273" s="2">
        <v>42905.833333333336</v>
      </c>
      <c r="BI17273" s="2">
        <v>42905.833333333336</v>
      </c>
      <c r="BJ17273" s="2">
        <v>42905.833333333336</v>
      </c>
      <c r="BL17273">
        <v>0</v>
      </c>
      <c r="BM17273">
        <v>0</v>
      </c>
      <c r="BN17273">
        <v>0</v>
      </c>
      <c r="BO17273">
        <v>0</v>
      </c>
      <c r="BP17273">
        <v>4</v>
      </c>
      <c r="BQ17273" s="40">
        <v>4</v>
      </c>
      <c r="BR17273" s="40">
        <v>4</v>
      </c>
      <c r="BS17273" s="40">
        <v>4</v>
      </c>
      <c r="BT17273" s="40">
        <v>0</v>
      </c>
      <c r="BU17273">
        <v>0</v>
      </c>
      <c r="BV17273" s="8" t="s">
        <v>1100</v>
      </c>
      <c r="BW17273" s="8" t="s">
        <v>1101</v>
      </c>
      <c r="BX17273" s="8" t="s">
        <v>1102</v>
      </c>
      <c r="BY17273" s="8" t="s">
        <v>383</v>
      </c>
    </row>
    <row r="17274" spans="1:77" hidden="1">
      <c r="A17274" t="s">
        <v>117</v>
      </c>
      <c r="B17274" s="2">
        <v>42905.875</v>
      </c>
      <c r="C17274" s="1">
        <v>42905</v>
      </c>
      <c r="D17274">
        <v>17</v>
      </c>
      <c r="E17274">
        <v>0</v>
      </c>
      <c r="F17274" s="2">
        <v>42905.708333333336</v>
      </c>
      <c r="G17274" s="8" t="s">
        <v>378</v>
      </c>
      <c r="H17274" s="13" t="s">
        <v>379</v>
      </c>
      <c r="I17274" s="40">
        <v>98</v>
      </c>
      <c r="J17274" s="40">
        <v>103</v>
      </c>
      <c r="K17274" s="40">
        <v>1975</v>
      </c>
      <c r="L17274" s="40">
        <v>1872</v>
      </c>
      <c r="M17274" s="101">
        <v>0</v>
      </c>
      <c r="W17274" s="40">
        <v>103</v>
      </c>
      <c r="X17274" s="40">
        <v>1975</v>
      </c>
      <c r="Y17274" s="40">
        <v>1872</v>
      </c>
      <c r="Z17274" s="40">
        <v>0</v>
      </c>
      <c r="AA17274" s="40">
        <v>0</v>
      </c>
      <c r="AW17274" s="40">
        <v>1872</v>
      </c>
      <c r="AX17274" s="40">
        <v>-323</v>
      </c>
      <c r="AY17274" s="40">
        <v>2195</v>
      </c>
      <c r="AZ17274" s="40">
        <v>1</v>
      </c>
      <c r="BA17274" s="40">
        <v>1</v>
      </c>
      <c r="BB17274" s="40">
        <v>247</v>
      </c>
      <c r="BC17274" s="40">
        <v>-409</v>
      </c>
      <c r="BD17274" s="40">
        <v>-76</v>
      </c>
      <c r="BE17274" s="40">
        <v>1786</v>
      </c>
      <c r="BF17274" s="40">
        <v>1</v>
      </c>
      <c r="BH17274" s="2">
        <v>42905.875</v>
      </c>
      <c r="BI17274" s="2">
        <v>42905.875</v>
      </c>
      <c r="BJ17274" s="2">
        <v>42905.875</v>
      </c>
      <c r="BL17274">
        <v>0</v>
      </c>
      <c r="BM17274">
        <v>0</v>
      </c>
      <c r="BN17274">
        <v>0</v>
      </c>
      <c r="BO17274">
        <v>0</v>
      </c>
      <c r="BP17274">
        <v>4</v>
      </c>
      <c r="BQ17274" s="40">
        <v>4</v>
      </c>
      <c r="BR17274" s="40">
        <v>4</v>
      </c>
      <c r="BS17274" s="40">
        <v>4</v>
      </c>
      <c r="BT17274" s="40">
        <v>0</v>
      </c>
      <c r="BU17274">
        <v>0</v>
      </c>
      <c r="BV17274" s="8" t="s">
        <v>1100</v>
      </c>
      <c r="BW17274" s="8" t="s">
        <v>1101</v>
      </c>
      <c r="BX17274" s="8" t="s">
        <v>1102</v>
      </c>
      <c r="BY17274" s="8" t="s">
        <v>383</v>
      </c>
    </row>
    <row r="17275" spans="1:77" hidden="1">
      <c r="A17275" t="s">
        <v>117</v>
      </c>
      <c r="B17275" s="2">
        <v>42905.916666666664</v>
      </c>
      <c r="C17275" s="1">
        <v>42905</v>
      </c>
      <c r="D17275">
        <v>18</v>
      </c>
      <c r="E17275">
        <v>0</v>
      </c>
      <c r="F17275" s="2">
        <v>42905.75</v>
      </c>
      <c r="G17275" s="8" t="s">
        <v>378</v>
      </c>
      <c r="H17275" s="13" t="s">
        <v>379</v>
      </c>
      <c r="I17275" s="40">
        <v>98</v>
      </c>
      <c r="J17275" s="40">
        <v>95</v>
      </c>
      <c r="K17275" s="40">
        <v>1853</v>
      </c>
      <c r="L17275" s="40">
        <v>1758</v>
      </c>
      <c r="M17275" s="101">
        <v>0</v>
      </c>
      <c r="W17275" s="40">
        <v>95</v>
      </c>
      <c r="X17275" s="40">
        <v>1853</v>
      </c>
      <c r="Y17275" s="40">
        <v>1758</v>
      </c>
      <c r="Z17275" s="40">
        <v>0</v>
      </c>
      <c r="AA17275" s="40">
        <v>0</v>
      </c>
      <c r="AW17275" s="40">
        <v>1758</v>
      </c>
      <c r="AX17275" s="40">
        <v>-247</v>
      </c>
      <c r="AY17275" s="40">
        <v>2005</v>
      </c>
      <c r="AZ17275" s="40">
        <v>1</v>
      </c>
      <c r="BA17275" s="40">
        <v>1</v>
      </c>
      <c r="BB17275" s="40">
        <v>297</v>
      </c>
      <c r="BC17275" s="40">
        <v>-461</v>
      </c>
      <c r="BD17275" s="40">
        <v>50</v>
      </c>
      <c r="BE17275" s="40">
        <v>1544</v>
      </c>
      <c r="BF17275" s="40">
        <v>1</v>
      </c>
      <c r="BH17275" s="2">
        <v>42905.916666666664</v>
      </c>
      <c r="BI17275" s="2">
        <v>42905.916666666664</v>
      </c>
      <c r="BJ17275" s="2">
        <v>42905.916666666664</v>
      </c>
      <c r="BL17275">
        <v>0</v>
      </c>
      <c r="BM17275">
        <v>0</v>
      </c>
      <c r="BN17275">
        <v>0</v>
      </c>
      <c r="BO17275">
        <v>0</v>
      </c>
      <c r="BP17275">
        <v>4</v>
      </c>
      <c r="BQ17275" s="40">
        <v>4</v>
      </c>
      <c r="BR17275" s="40">
        <v>4</v>
      </c>
      <c r="BS17275" s="40">
        <v>4</v>
      </c>
      <c r="BT17275" s="40">
        <v>0</v>
      </c>
      <c r="BU17275">
        <v>0</v>
      </c>
      <c r="BV17275" s="8" t="s">
        <v>1100</v>
      </c>
      <c r="BW17275" s="8" t="s">
        <v>1101</v>
      </c>
      <c r="BX17275" s="8" t="s">
        <v>1102</v>
      </c>
      <c r="BY17275" s="8" t="s">
        <v>383</v>
      </c>
    </row>
    <row r="17276" spans="1:77" hidden="1">
      <c r="A17276" t="s">
        <v>117</v>
      </c>
      <c r="B17276" s="2">
        <v>42905.958333333336</v>
      </c>
      <c r="C17276" s="1">
        <v>42905</v>
      </c>
      <c r="D17276">
        <v>19</v>
      </c>
      <c r="E17276">
        <v>0</v>
      </c>
      <c r="F17276" s="2">
        <v>42905.791666666664</v>
      </c>
      <c r="G17276" s="8" t="s">
        <v>378</v>
      </c>
      <c r="H17276" s="13" t="s">
        <v>379</v>
      </c>
      <c r="I17276" s="40">
        <v>98</v>
      </c>
      <c r="J17276" s="40">
        <v>98</v>
      </c>
      <c r="K17276" s="40">
        <v>1909</v>
      </c>
      <c r="L17276" s="40">
        <v>1811</v>
      </c>
      <c r="M17276" s="101">
        <v>0</v>
      </c>
      <c r="W17276" s="40">
        <v>98</v>
      </c>
      <c r="X17276" s="40">
        <v>1909</v>
      </c>
      <c r="Y17276" s="40">
        <v>1811</v>
      </c>
      <c r="Z17276" s="40">
        <v>0</v>
      </c>
      <c r="AA17276" s="40">
        <v>0</v>
      </c>
      <c r="AW17276" s="40">
        <v>1811</v>
      </c>
      <c r="AX17276" s="40">
        <v>-297</v>
      </c>
      <c r="AY17276" s="40">
        <v>2108</v>
      </c>
      <c r="AZ17276" s="40">
        <v>1</v>
      </c>
      <c r="BA17276" s="40">
        <v>1</v>
      </c>
      <c r="BB17276" s="40">
        <v>194</v>
      </c>
      <c r="BC17276" s="40">
        <v>-362</v>
      </c>
      <c r="BD17276" s="40">
        <v>-103</v>
      </c>
      <c r="BE17276" s="40">
        <v>1746</v>
      </c>
      <c r="BF17276" s="40">
        <v>1</v>
      </c>
      <c r="BH17276" s="2">
        <v>42905.958333333336</v>
      </c>
      <c r="BI17276" s="2">
        <v>42905.958333333336</v>
      </c>
      <c r="BJ17276" s="2">
        <v>42905.958333333336</v>
      </c>
      <c r="BL17276">
        <v>0</v>
      </c>
      <c r="BM17276">
        <v>0</v>
      </c>
      <c r="BN17276">
        <v>0</v>
      </c>
      <c r="BO17276">
        <v>0</v>
      </c>
      <c r="BP17276">
        <v>4</v>
      </c>
      <c r="BQ17276" s="40">
        <v>4</v>
      </c>
      <c r="BR17276" s="40">
        <v>4</v>
      </c>
      <c r="BS17276" s="40">
        <v>4</v>
      </c>
      <c r="BT17276" s="40">
        <v>0</v>
      </c>
      <c r="BU17276">
        <v>0</v>
      </c>
      <c r="BV17276" s="8" t="s">
        <v>1100</v>
      </c>
      <c r="BW17276" s="8" t="s">
        <v>1101</v>
      </c>
      <c r="BX17276" s="8" t="s">
        <v>1102</v>
      </c>
      <c r="BY17276" s="8" t="s">
        <v>383</v>
      </c>
    </row>
    <row r="17277" spans="1:77" hidden="1">
      <c r="A17277" t="s">
        <v>117</v>
      </c>
      <c r="B17277" s="2">
        <v>42906</v>
      </c>
      <c r="C17277" s="1">
        <v>42905</v>
      </c>
      <c r="D17277">
        <v>20</v>
      </c>
      <c r="E17277">
        <v>0</v>
      </c>
      <c r="F17277" s="2">
        <v>42905.833333333336</v>
      </c>
      <c r="G17277" s="8" t="s">
        <v>378</v>
      </c>
      <c r="H17277" s="13" t="s">
        <v>379</v>
      </c>
      <c r="I17277" s="40">
        <v>98</v>
      </c>
      <c r="J17277" s="40">
        <v>100</v>
      </c>
      <c r="K17277" s="40">
        <v>1976</v>
      </c>
      <c r="L17277" s="40">
        <v>1876</v>
      </c>
      <c r="M17277" s="101">
        <v>0</v>
      </c>
      <c r="W17277" s="40">
        <v>100</v>
      </c>
      <c r="X17277" s="40">
        <v>1976</v>
      </c>
      <c r="Y17277" s="40">
        <v>1876</v>
      </c>
      <c r="Z17277" s="40">
        <v>0</v>
      </c>
      <c r="AA17277" s="40">
        <v>0</v>
      </c>
      <c r="AW17277" s="40">
        <v>1876</v>
      </c>
      <c r="AX17277" s="40">
        <v>-194</v>
      </c>
      <c r="AY17277" s="40">
        <v>2070</v>
      </c>
      <c r="AZ17277" s="40">
        <v>1</v>
      </c>
      <c r="BA17277" s="40">
        <v>1</v>
      </c>
      <c r="BB17277" s="40">
        <v>191</v>
      </c>
      <c r="BC17277" s="40">
        <v>-360</v>
      </c>
      <c r="BD17277" s="40">
        <v>-3</v>
      </c>
      <c r="BE17277" s="40">
        <v>1710</v>
      </c>
      <c r="BF17277" s="40">
        <v>1</v>
      </c>
      <c r="BH17277" s="2">
        <v>42906</v>
      </c>
      <c r="BI17277" s="2">
        <v>42906</v>
      </c>
      <c r="BJ17277" s="2">
        <v>42906</v>
      </c>
      <c r="BL17277">
        <v>0</v>
      </c>
      <c r="BM17277">
        <v>0</v>
      </c>
      <c r="BN17277">
        <v>0</v>
      </c>
      <c r="BO17277">
        <v>0</v>
      </c>
      <c r="BP17277">
        <v>4</v>
      </c>
      <c r="BQ17277" s="40">
        <v>4</v>
      </c>
      <c r="BR17277" s="40">
        <v>4</v>
      </c>
      <c r="BS17277" s="40">
        <v>4</v>
      </c>
      <c r="BT17277" s="40">
        <v>0</v>
      </c>
      <c r="BU17277">
        <v>0</v>
      </c>
      <c r="BV17277" s="8" t="s">
        <v>1100</v>
      </c>
      <c r="BW17277" s="8" t="s">
        <v>1101</v>
      </c>
      <c r="BX17277" s="8" t="s">
        <v>1102</v>
      </c>
      <c r="BY17277" s="8" t="s">
        <v>383</v>
      </c>
    </row>
    <row r="17278" spans="1:77" hidden="1">
      <c r="A17278" t="s">
        <v>117</v>
      </c>
      <c r="B17278" s="2">
        <v>42906.041666666664</v>
      </c>
      <c r="C17278" s="1">
        <v>42905</v>
      </c>
      <c r="D17278">
        <v>21</v>
      </c>
      <c r="E17278">
        <v>0</v>
      </c>
      <c r="F17278" s="2">
        <v>42905.875</v>
      </c>
      <c r="G17278" s="8" t="s">
        <v>378</v>
      </c>
      <c r="H17278" s="13" t="s">
        <v>379</v>
      </c>
      <c r="I17278" s="40">
        <v>98</v>
      </c>
      <c r="J17278" s="40">
        <v>96</v>
      </c>
      <c r="K17278" s="40">
        <v>1938</v>
      </c>
      <c r="L17278" s="40">
        <v>1842</v>
      </c>
      <c r="M17278" s="101">
        <v>0</v>
      </c>
      <c r="W17278" s="40">
        <v>96</v>
      </c>
      <c r="X17278" s="40">
        <v>1938</v>
      </c>
      <c r="Y17278" s="40">
        <v>1842</v>
      </c>
      <c r="Z17278" s="40">
        <v>0</v>
      </c>
      <c r="AA17278" s="40">
        <v>0</v>
      </c>
      <c r="AW17278" s="40">
        <v>1842</v>
      </c>
      <c r="AX17278" s="40">
        <v>-191</v>
      </c>
      <c r="AY17278" s="40">
        <v>2033</v>
      </c>
      <c r="AZ17278" s="40">
        <v>1</v>
      </c>
      <c r="BA17278" s="40">
        <v>1</v>
      </c>
      <c r="BB17278" s="40">
        <v>211</v>
      </c>
      <c r="BC17278" s="40">
        <v>-381</v>
      </c>
      <c r="BD17278" s="40">
        <v>20</v>
      </c>
      <c r="BE17278" s="40">
        <v>1652</v>
      </c>
      <c r="BF17278" s="40">
        <v>1</v>
      </c>
      <c r="BH17278" s="2">
        <v>42906.041666666664</v>
      </c>
      <c r="BI17278" s="2">
        <v>42906.041666666664</v>
      </c>
      <c r="BJ17278" s="2">
        <v>42906.041666666664</v>
      </c>
      <c r="BL17278">
        <v>0</v>
      </c>
      <c r="BM17278">
        <v>0</v>
      </c>
      <c r="BN17278">
        <v>0</v>
      </c>
      <c r="BO17278">
        <v>0</v>
      </c>
      <c r="BP17278">
        <v>4</v>
      </c>
      <c r="BQ17278" s="40">
        <v>4</v>
      </c>
      <c r="BR17278" s="40">
        <v>4</v>
      </c>
      <c r="BS17278" s="40">
        <v>4</v>
      </c>
      <c r="BT17278" s="40">
        <v>0</v>
      </c>
      <c r="BU17278">
        <v>0</v>
      </c>
      <c r="BV17278" s="8" t="s">
        <v>1100</v>
      </c>
      <c r="BW17278" s="8" t="s">
        <v>1101</v>
      </c>
      <c r="BX17278" s="8" t="s">
        <v>1102</v>
      </c>
      <c r="BY17278" s="8" t="s">
        <v>383</v>
      </c>
    </row>
    <row r="17279" spans="1:77" hidden="1">
      <c r="A17279" t="s">
        <v>117</v>
      </c>
      <c r="B17279" s="2">
        <v>42906.083333333336</v>
      </c>
      <c r="C17279" s="1">
        <v>42905</v>
      </c>
      <c r="D17279">
        <v>22</v>
      </c>
      <c r="E17279">
        <v>0</v>
      </c>
      <c r="F17279" s="2">
        <v>42905.916666666664</v>
      </c>
      <c r="G17279" s="8" t="s">
        <v>378</v>
      </c>
      <c r="H17279" s="13" t="s">
        <v>379</v>
      </c>
      <c r="I17279" s="40">
        <v>98</v>
      </c>
      <c r="J17279" s="40">
        <v>93</v>
      </c>
      <c r="K17279" s="40">
        <v>1884</v>
      </c>
      <c r="L17279" s="40">
        <v>1791</v>
      </c>
      <c r="M17279" s="101">
        <v>0</v>
      </c>
      <c r="W17279" s="40">
        <v>93</v>
      </c>
      <c r="X17279" s="40">
        <v>1884</v>
      </c>
      <c r="Y17279" s="40">
        <v>1791</v>
      </c>
      <c r="Z17279" s="40">
        <v>0</v>
      </c>
      <c r="AA17279" s="40">
        <v>0</v>
      </c>
      <c r="AW17279" s="40">
        <v>1791</v>
      </c>
      <c r="AX17279" s="40">
        <v>-211</v>
      </c>
      <c r="AY17279" s="40">
        <v>2002</v>
      </c>
      <c r="AZ17279" s="40">
        <v>1</v>
      </c>
      <c r="BA17279" s="40">
        <v>1</v>
      </c>
      <c r="BB17279" s="40">
        <v>169</v>
      </c>
      <c r="BC17279" s="40">
        <v>-324</v>
      </c>
      <c r="BD17279" s="40">
        <v>-42</v>
      </c>
      <c r="BE17279" s="40">
        <v>1678</v>
      </c>
      <c r="BF17279" s="40">
        <v>1</v>
      </c>
      <c r="BH17279" s="2">
        <v>42906.083333333336</v>
      </c>
      <c r="BI17279" s="2">
        <v>42906.083333333336</v>
      </c>
      <c r="BJ17279" s="2">
        <v>42906.083333333336</v>
      </c>
      <c r="BL17279">
        <v>0</v>
      </c>
      <c r="BM17279">
        <v>0</v>
      </c>
      <c r="BN17279">
        <v>0</v>
      </c>
      <c r="BO17279">
        <v>0</v>
      </c>
      <c r="BP17279">
        <v>4</v>
      </c>
      <c r="BQ17279" s="40">
        <v>4</v>
      </c>
      <c r="BR17279" s="40">
        <v>4</v>
      </c>
      <c r="BS17279" s="40">
        <v>4</v>
      </c>
      <c r="BT17279" s="40">
        <v>0</v>
      </c>
      <c r="BU17279">
        <v>0</v>
      </c>
      <c r="BV17279" s="8" t="s">
        <v>1100</v>
      </c>
      <c r="BW17279" s="8" t="s">
        <v>1101</v>
      </c>
      <c r="BX17279" s="8" t="s">
        <v>1102</v>
      </c>
      <c r="BY17279" s="8" t="s">
        <v>383</v>
      </c>
    </row>
    <row r="17280" spans="1:77" hidden="1">
      <c r="A17280" t="s">
        <v>117</v>
      </c>
      <c r="B17280" s="2">
        <v>42906.125</v>
      </c>
      <c r="C17280" s="1">
        <v>42905</v>
      </c>
      <c r="D17280">
        <v>23</v>
      </c>
      <c r="E17280">
        <v>0</v>
      </c>
      <c r="F17280" s="2">
        <v>42905.958333333336</v>
      </c>
      <c r="G17280" s="8" t="s">
        <v>378</v>
      </c>
      <c r="H17280" s="13" t="s">
        <v>379</v>
      </c>
      <c r="I17280" s="40">
        <v>98</v>
      </c>
      <c r="J17280" s="40">
        <v>91</v>
      </c>
      <c r="K17280" s="40">
        <v>1956</v>
      </c>
      <c r="L17280" s="40">
        <v>1865</v>
      </c>
      <c r="M17280" s="101">
        <v>0</v>
      </c>
      <c r="W17280" s="40">
        <v>91</v>
      </c>
      <c r="X17280" s="40">
        <v>1956</v>
      </c>
      <c r="Y17280" s="40">
        <v>1865</v>
      </c>
      <c r="Z17280" s="40">
        <v>0</v>
      </c>
      <c r="AA17280" s="40">
        <v>0</v>
      </c>
      <c r="AW17280" s="40">
        <v>1865</v>
      </c>
      <c r="AX17280" s="40">
        <v>-169</v>
      </c>
      <c r="AY17280" s="40">
        <v>2034</v>
      </c>
      <c r="AZ17280" s="40">
        <v>1</v>
      </c>
      <c r="BA17280" s="40">
        <v>1</v>
      </c>
      <c r="BB17280" s="40">
        <v>240</v>
      </c>
      <c r="BC17280" s="40">
        <v>-396</v>
      </c>
      <c r="BD17280" s="40">
        <v>71</v>
      </c>
      <c r="BE17280" s="40">
        <v>1638</v>
      </c>
      <c r="BF17280" s="40">
        <v>1</v>
      </c>
      <c r="BH17280" s="2">
        <v>42906.125</v>
      </c>
      <c r="BI17280" s="2">
        <v>42906.125</v>
      </c>
      <c r="BJ17280" s="2">
        <v>42906.125</v>
      </c>
      <c r="BL17280">
        <v>0</v>
      </c>
      <c r="BM17280">
        <v>0</v>
      </c>
      <c r="BN17280">
        <v>0</v>
      </c>
      <c r="BO17280">
        <v>0</v>
      </c>
      <c r="BP17280">
        <v>4</v>
      </c>
      <c r="BQ17280" s="40">
        <v>4</v>
      </c>
      <c r="BR17280" s="40">
        <v>4</v>
      </c>
      <c r="BS17280" s="40">
        <v>4</v>
      </c>
      <c r="BT17280" s="40">
        <v>0</v>
      </c>
      <c r="BU17280">
        <v>0</v>
      </c>
      <c r="BV17280" s="8" t="s">
        <v>1100</v>
      </c>
      <c r="BW17280" s="8" t="s">
        <v>1101</v>
      </c>
      <c r="BX17280" s="8" t="s">
        <v>1102</v>
      </c>
      <c r="BY17280" s="8" t="s">
        <v>383</v>
      </c>
    </row>
    <row r="17281" spans="1:77" hidden="1">
      <c r="A17281" t="s">
        <v>117</v>
      </c>
      <c r="B17281" s="2">
        <v>42906.166666666664</v>
      </c>
      <c r="C17281" s="1">
        <v>42905</v>
      </c>
      <c r="D17281">
        <v>24</v>
      </c>
      <c r="E17281">
        <v>0</v>
      </c>
      <c r="F17281" s="2">
        <v>42906</v>
      </c>
      <c r="G17281" s="8" t="s">
        <v>378</v>
      </c>
      <c r="H17281" s="13" t="s">
        <v>379</v>
      </c>
      <c r="I17281" s="40">
        <v>98</v>
      </c>
      <c r="J17281" s="40">
        <v>85</v>
      </c>
      <c r="K17281" s="40">
        <v>1667</v>
      </c>
      <c r="L17281" s="40">
        <v>1582</v>
      </c>
      <c r="M17281" s="101">
        <v>0</v>
      </c>
      <c r="W17281" s="40">
        <v>85</v>
      </c>
      <c r="X17281" s="40">
        <v>1667</v>
      </c>
      <c r="Y17281" s="40">
        <v>1582</v>
      </c>
      <c r="Z17281" s="40">
        <v>0</v>
      </c>
      <c r="AA17281" s="40">
        <v>0</v>
      </c>
      <c r="AW17281" s="40">
        <v>1582</v>
      </c>
      <c r="AX17281" s="40">
        <v>-240</v>
      </c>
      <c r="AY17281" s="40">
        <v>1822</v>
      </c>
      <c r="AZ17281" s="40">
        <v>1</v>
      </c>
      <c r="BA17281" s="40">
        <v>1</v>
      </c>
      <c r="BB17281" s="40">
        <v>296</v>
      </c>
      <c r="BC17281" s="40">
        <v>-444</v>
      </c>
      <c r="BD17281" s="40">
        <v>56</v>
      </c>
      <c r="BE17281" s="40">
        <v>1378</v>
      </c>
      <c r="BF17281" s="40">
        <v>1</v>
      </c>
      <c r="BH17281" s="2">
        <v>42906.166666666664</v>
      </c>
      <c r="BI17281" s="2">
        <v>42906.166666666664</v>
      </c>
      <c r="BJ17281" s="2">
        <v>42906.166666666664</v>
      </c>
      <c r="BL17281">
        <v>0</v>
      </c>
      <c r="BM17281">
        <v>0</v>
      </c>
      <c r="BN17281">
        <v>0</v>
      </c>
      <c r="BO17281">
        <v>0</v>
      </c>
      <c r="BP17281">
        <v>4</v>
      </c>
      <c r="BQ17281" s="40">
        <v>4</v>
      </c>
      <c r="BR17281" s="40">
        <v>4</v>
      </c>
      <c r="BS17281" s="40">
        <v>4</v>
      </c>
      <c r="BT17281" s="40">
        <v>0</v>
      </c>
      <c r="BU17281">
        <v>0</v>
      </c>
      <c r="BV17281" s="8" t="s">
        <v>1100</v>
      </c>
      <c r="BW17281" s="8" t="s">
        <v>1101</v>
      </c>
      <c r="BX17281" s="8" t="s">
        <v>1102</v>
      </c>
      <c r="BY17281" s="8" t="s">
        <v>383</v>
      </c>
    </row>
    <row r="17282" spans="1:77" hidden="1">
      <c r="A17282" t="s">
        <v>117</v>
      </c>
      <c r="B17282" s="2">
        <v>42906.208333333336</v>
      </c>
      <c r="C17282" s="1">
        <v>42906</v>
      </c>
      <c r="D17282">
        <v>1</v>
      </c>
      <c r="E17282">
        <v>0</v>
      </c>
      <c r="F17282" s="2">
        <v>42906.041666666664</v>
      </c>
      <c r="G17282" s="8" t="s">
        <v>378</v>
      </c>
      <c r="H17282" s="13" t="s">
        <v>379</v>
      </c>
      <c r="I17282" s="40">
        <v>102</v>
      </c>
      <c r="J17282" s="40">
        <v>70</v>
      </c>
      <c r="K17282" s="40">
        <v>1424</v>
      </c>
      <c r="L17282" s="40">
        <v>1354</v>
      </c>
      <c r="M17282" s="101">
        <v>0</v>
      </c>
      <c r="W17282" s="40">
        <v>70</v>
      </c>
      <c r="X17282" s="40">
        <v>1424</v>
      </c>
      <c r="Y17282" s="40">
        <v>1354</v>
      </c>
      <c r="Z17282" s="40">
        <v>0</v>
      </c>
      <c r="AA17282" s="40">
        <v>0</v>
      </c>
      <c r="AW17282" s="40">
        <v>1354</v>
      </c>
      <c r="AX17282" s="40">
        <v>-296</v>
      </c>
      <c r="AY17282" s="40">
        <v>1650</v>
      </c>
      <c r="AZ17282" s="40">
        <v>1</v>
      </c>
      <c r="BA17282" s="40">
        <v>1</v>
      </c>
      <c r="BB17282" s="40">
        <v>333</v>
      </c>
      <c r="BC17282" s="40">
        <v>-396</v>
      </c>
      <c r="BD17282" s="40">
        <v>37</v>
      </c>
      <c r="BE17282" s="40">
        <v>1254</v>
      </c>
      <c r="BF17282" s="40">
        <v>1</v>
      </c>
      <c r="BH17282" s="2">
        <v>42906.208333333336</v>
      </c>
      <c r="BI17282" s="2">
        <v>42906.208333333336</v>
      </c>
      <c r="BJ17282" s="2">
        <v>42906.208333333336</v>
      </c>
      <c r="BL17282">
        <v>0</v>
      </c>
      <c r="BM17282">
        <v>0</v>
      </c>
      <c r="BN17282">
        <v>0</v>
      </c>
      <c r="BO17282">
        <v>0</v>
      </c>
      <c r="BP17282">
        <v>4</v>
      </c>
      <c r="BQ17282" s="40">
        <v>4</v>
      </c>
      <c r="BR17282" s="40">
        <v>4</v>
      </c>
      <c r="BS17282" s="40">
        <v>4</v>
      </c>
      <c r="BT17282" s="40">
        <v>0</v>
      </c>
      <c r="BU17282">
        <v>0</v>
      </c>
      <c r="BV17282" s="8" t="s">
        <v>1101</v>
      </c>
      <c r="BW17282" s="8" t="s">
        <v>1102</v>
      </c>
      <c r="BX17282" s="8" t="s">
        <v>1103</v>
      </c>
      <c r="BY17282" s="8" t="s">
        <v>383</v>
      </c>
    </row>
    <row r="17283" spans="1:77" hidden="1">
      <c r="A17283" t="s">
        <v>117</v>
      </c>
      <c r="B17283" s="2">
        <v>42906.25</v>
      </c>
      <c r="C17283" s="1">
        <v>42906</v>
      </c>
      <c r="D17283">
        <v>2</v>
      </c>
      <c r="E17283">
        <v>0</v>
      </c>
      <c r="F17283" s="2">
        <v>42906.083333333336</v>
      </c>
      <c r="G17283" s="8" t="s">
        <v>378</v>
      </c>
      <c r="H17283" s="13" t="s">
        <v>379</v>
      </c>
      <c r="I17283" s="40">
        <v>102</v>
      </c>
      <c r="J17283" s="40">
        <v>76</v>
      </c>
      <c r="K17283" s="40">
        <v>1353</v>
      </c>
      <c r="L17283" s="40">
        <v>1277</v>
      </c>
      <c r="M17283" s="101">
        <v>0</v>
      </c>
      <c r="W17283" s="40">
        <v>76</v>
      </c>
      <c r="X17283" s="40">
        <v>1353</v>
      </c>
      <c r="Y17283" s="40">
        <v>1277</v>
      </c>
      <c r="Z17283" s="40">
        <v>0</v>
      </c>
      <c r="AA17283" s="40">
        <v>0</v>
      </c>
      <c r="AW17283" s="40">
        <v>1277</v>
      </c>
      <c r="AX17283" s="40">
        <v>-333</v>
      </c>
      <c r="AY17283" s="40">
        <v>1610</v>
      </c>
      <c r="AZ17283" s="40">
        <v>1</v>
      </c>
      <c r="BA17283" s="40">
        <v>1</v>
      </c>
      <c r="BB17283" s="40">
        <v>143</v>
      </c>
      <c r="BC17283" s="40">
        <v>-199</v>
      </c>
      <c r="BD17283" s="40">
        <v>-190</v>
      </c>
      <c r="BE17283" s="40">
        <v>1411</v>
      </c>
      <c r="BF17283" s="40">
        <v>1</v>
      </c>
      <c r="BH17283" s="2">
        <v>42906.25</v>
      </c>
      <c r="BI17283" s="2">
        <v>42906.25</v>
      </c>
      <c r="BJ17283" s="2">
        <v>42906.25</v>
      </c>
      <c r="BL17283">
        <v>0</v>
      </c>
      <c r="BM17283">
        <v>0</v>
      </c>
      <c r="BN17283">
        <v>0</v>
      </c>
      <c r="BO17283">
        <v>0</v>
      </c>
      <c r="BP17283">
        <v>4</v>
      </c>
      <c r="BQ17283" s="40">
        <v>4</v>
      </c>
      <c r="BR17283" s="40">
        <v>4</v>
      </c>
      <c r="BS17283" s="40">
        <v>4</v>
      </c>
      <c r="BT17283" s="40">
        <v>0</v>
      </c>
      <c r="BU17283">
        <v>0</v>
      </c>
      <c r="BV17283" s="8" t="s">
        <v>1101</v>
      </c>
      <c r="BW17283" s="8" t="s">
        <v>1102</v>
      </c>
      <c r="BX17283" s="8" t="s">
        <v>1103</v>
      </c>
      <c r="BY17283" s="8" t="s">
        <v>383</v>
      </c>
    </row>
    <row r="17284" spans="1:77" hidden="1">
      <c r="A17284" t="s">
        <v>117</v>
      </c>
      <c r="B17284" s="2">
        <v>42906.291666666664</v>
      </c>
      <c r="C17284" s="1">
        <v>42906</v>
      </c>
      <c r="D17284">
        <v>3</v>
      </c>
      <c r="E17284">
        <v>0</v>
      </c>
      <c r="F17284" s="2">
        <v>42906.125</v>
      </c>
      <c r="G17284" s="8" t="s">
        <v>378</v>
      </c>
      <c r="H17284" s="13" t="s">
        <v>379</v>
      </c>
      <c r="I17284" s="40">
        <v>102</v>
      </c>
      <c r="J17284" s="40">
        <v>70</v>
      </c>
      <c r="K17284" s="40">
        <v>1141</v>
      </c>
      <c r="L17284" s="40">
        <v>1071</v>
      </c>
      <c r="M17284" s="101">
        <v>0</v>
      </c>
      <c r="W17284" s="40">
        <v>70</v>
      </c>
      <c r="X17284" s="40">
        <v>1141</v>
      </c>
      <c r="Y17284" s="40">
        <v>1071</v>
      </c>
      <c r="Z17284" s="40">
        <v>0</v>
      </c>
      <c r="AA17284" s="40">
        <v>0</v>
      </c>
      <c r="AW17284" s="40">
        <v>1071</v>
      </c>
      <c r="AX17284" s="40">
        <v>-143</v>
      </c>
      <c r="AY17284" s="40">
        <v>1214</v>
      </c>
      <c r="AZ17284" s="40">
        <v>1</v>
      </c>
      <c r="BA17284" s="40">
        <v>1</v>
      </c>
      <c r="BB17284" s="40">
        <v>130</v>
      </c>
      <c r="BC17284" s="40">
        <v>-185</v>
      </c>
      <c r="BD17284" s="40">
        <v>-13</v>
      </c>
      <c r="BE17284" s="40">
        <v>1029</v>
      </c>
      <c r="BF17284" s="40">
        <v>1</v>
      </c>
      <c r="BH17284" s="2">
        <v>42906.291666666664</v>
      </c>
      <c r="BI17284" s="2">
        <v>42906.291666666664</v>
      </c>
      <c r="BJ17284" s="2">
        <v>42906.291666666664</v>
      </c>
      <c r="BL17284">
        <v>0</v>
      </c>
      <c r="BM17284">
        <v>0</v>
      </c>
      <c r="BN17284">
        <v>0</v>
      </c>
      <c r="BO17284">
        <v>0</v>
      </c>
      <c r="BP17284">
        <v>4</v>
      </c>
      <c r="BQ17284" s="40">
        <v>4</v>
      </c>
      <c r="BR17284" s="40">
        <v>4</v>
      </c>
      <c r="BS17284" s="40">
        <v>4</v>
      </c>
      <c r="BT17284" s="40">
        <v>0</v>
      </c>
      <c r="BU17284">
        <v>0</v>
      </c>
      <c r="BV17284" s="8" t="s">
        <v>1101</v>
      </c>
      <c r="BW17284" s="8" t="s">
        <v>1102</v>
      </c>
      <c r="BX17284" s="8" t="s">
        <v>1103</v>
      </c>
      <c r="BY17284" s="8" t="s">
        <v>383</v>
      </c>
    </row>
    <row r="17285" spans="1:77" hidden="1">
      <c r="A17285" t="s">
        <v>117</v>
      </c>
      <c r="B17285" s="2">
        <v>42906.333333333336</v>
      </c>
      <c r="C17285" s="1">
        <v>42906</v>
      </c>
      <c r="D17285">
        <v>4</v>
      </c>
      <c r="E17285">
        <v>0</v>
      </c>
      <c r="F17285" s="2">
        <v>42906.166666666664</v>
      </c>
      <c r="G17285" s="8" t="s">
        <v>378</v>
      </c>
      <c r="H17285" s="13" t="s">
        <v>379</v>
      </c>
      <c r="I17285" s="40">
        <v>102</v>
      </c>
      <c r="J17285" s="40">
        <v>64</v>
      </c>
      <c r="K17285" s="40">
        <v>858</v>
      </c>
      <c r="L17285" s="40">
        <v>794</v>
      </c>
      <c r="M17285" s="101">
        <v>0</v>
      </c>
      <c r="W17285" s="40">
        <v>64</v>
      </c>
      <c r="X17285" s="40">
        <v>858</v>
      </c>
      <c r="Y17285" s="40">
        <v>794</v>
      </c>
      <c r="Z17285" s="40">
        <v>0</v>
      </c>
      <c r="AA17285" s="40">
        <v>0</v>
      </c>
      <c r="AW17285" s="40">
        <v>794</v>
      </c>
      <c r="AX17285" s="40">
        <v>-130</v>
      </c>
      <c r="AY17285" s="40">
        <v>924</v>
      </c>
      <c r="AZ17285" s="40">
        <v>1</v>
      </c>
      <c r="BA17285" s="40">
        <v>1</v>
      </c>
      <c r="BB17285" s="40">
        <v>66</v>
      </c>
      <c r="BC17285" s="40">
        <v>-120</v>
      </c>
      <c r="BD17285" s="40">
        <v>-64</v>
      </c>
      <c r="BE17285" s="40">
        <v>804</v>
      </c>
      <c r="BF17285" s="40">
        <v>1</v>
      </c>
      <c r="BH17285" s="2">
        <v>42906.333333333336</v>
      </c>
      <c r="BI17285" s="2">
        <v>42906.333333333336</v>
      </c>
      <c r="BJ17285" s="2">
        <v>42906.333333333336</v>
      </c>
      <c r="BL17285">
        <v>0</v>
      </c>
      <c r="BM17285">
        <v>0</v>
      </c>
      <c r="BN17285">
        <v>0</v>
      </c>
      <c r="BO17285">
        <v>0</v>
      </c>
      <c r="BP17285">
        <v>4</v>
      </c>
      <c r="BQ17285" s="40">
        <v>4</v>
      </c>
      <c r="BR17285" s="40">
        <v>4</v>
      </c>
      <c r="BS17285" s="40">
        <v>4</v>
      </c>
      <c r="BT17285" s="40">
        <v>0</v>
      </c>
      <c r="BU17285">
        <v>0</v>
      </c>
      <c r="BV17285" s="8" t="s">
        <v>1101</v>
      </c>
      <c r="BW17285" s="8" t="s">
        <v>1102</v>
      </c>
      <c r="BX17285" s="8" t="s">
        <v>1103</v>
      </c>
      <c r="BY17285" s="8" t="s">
        <v>383</v>
      </c>
    </row>
    <row r="17286" spans="1:77" hidden="1">
      <c r="A17286" t="s">
        <v>117</v>
      </c>
      <c r="B17286" s="2">
        <v>42906.375</v>
      </c>
      <c r="C17286" s="1">
        <v>42906</v>
      </c>
      <c r="D17286">
        <v>5</v>
      </c>
      <c r="E17286">
        <v>0</v>
      </c>
      <c r="F17286" s="2">
        <v>42906.208333333336</v>
      </c>
      <c r="G17286" s="8" t="s">
        <v>378</v>
      </c>
      <c r="H17286" s="13" t="s">
        <v>379</v>
      </c>
      <c r="I17286" s="40">
        <v>102</v>
      </c>
      <c r="J17286" s="40">
        <v>67</v>
      </c>
      <c r="K17286" s="40">
        <v>842</v>
      </c>
      <c r="L17286" s="40">
        <v>775</v>
      </c>
      <c r="M17286" s="101">
        <v>0</v>
      </c>
      <c r="W17286" s="40">
        <v>67</v>
      </c>
      <c r="X17286" s="40">
        <v>842</v>
      </c>
      <c r="Y17286" s="40">
        <v>775</v>
      </c>
      <c r="Z17286" s="40">
        <v>0</v>
      </c>
      <c r="AA17286" s="40">
        <v>0</v>
      </c>
      <c r="AW17286" s="40">
        <v>775</v>
      </c>
      <c r="AX17286" s="40">
        <v>-66</v>
      </c>
      <c r="AY17286" s="40">
        <v>841</v>
      </c>
      <c r="AZ17286" s="40">
        <v>1</v>
      </c>
      <c r="BA17286" s="40">
        <v>1</v>
      </c>
      <c r="BB17286" s="40">
        <v>61</v>
      </c>
      <c r="BC17286" s="40">
        <v>-116</v>
      </c>
      <c r="BD17286" s="40">
        <v>-5</v>
      </c>
      <c r="BE17286" s="40">
        <v>725</v>
      </c>
      <c r="BF17286" s="40">
        <v>1</v>
      </c>
      <c r="BH17286" s="2">
        <v>42906.375</v>
      </c>
      <c r="BI17286" s="2">
        <v>42906.375</v>
      </c>
      <c r="BJ17286" s="2">
        <v>42906.375</v>
      </c>
      <c r="BL17286">
        <v>0</v>
      </c>
      <c r="BM17286">
        <v>0</v>
      </c>
      <c r="BN17286">
        <v>0</v>
      </c>
      <c r="BO17286">
        <v>0</v>
      </c>
      <c r="BP17286">
        <v>4</v>
      </c>
      <c r="BQ17286" s="40">
        <v>4</v>
      </c>
      <c r="BR17286" s="40">
        <v>4</v>
      </c>
      <c r="BS17286" s="40">
        <v>4</v>
      </c>
      <c r="BT17286" s="40">
        <v>0</v>
      </c>
      <c r="BU17286">
        <v>0</v>
      </c>
      <c r="BV17286" s="8" t="s">
        <v>1101</v>
      </c>
      <c r="BW17286" s="8" t="s">
        <v>1102</v>
      </c>
      <c r="BX17286" s="8" t="s">
        <v>1103</v>
      </c>
      <c r="BY17286" s="8" t="s">
        <v>383</v>
      </c>
    </row>
    <row r="17287" spans="1:77" hidden="1">
      <c r="A17287" t="s">
        <v>117</v>
      </c>
      <c r="B17287" s="2">
        <v>42906.416666666664</v>
      </c>
      <c r="C17287" s="1">
        <v>42906</v>
      </c>
      <c r="D17287">
        <v>6</v>
      </c>
      <c r="E17287">
        <v>0</v>
      </c>
      <c r="F17287" s="2">
        <v>42906.25</v>
      </c>
      <c r="G17287" s="8" t="s">
        <v>378</v>
      </c>
      <c r="H17287" s="13" t="s">
        <v>379</v>
      </c>
      <c r="I17287" s="40">
        <v>102</v>
      </c>
      <c r="J17287" s="40">
        <v>65</v>
      </c>
      <c r="K17287" s="40">
        <v>845</v>
      </c>
      <c r="L17287" s="40">
        <v>780</v>
      </c>
      <c r="M17287" s="101">
        <v>0</v>
      </c>
      <c r="W17287" s="40">
        <v>65</v>
      </c>
      <c r="X17287" s="40">
        <v>845</v>
      </c>
      <c r="Y17287" s="40">
        <v>780</v>
      </c>
      <c r="Z17287" s="40">
        <v>0</v>
      </c>
      <c r="AA17287" s="40">
        <v>0</v>
      </c>
      <c r="AW17287" s="40">
        <v>780</v>
      </c>
      <c r="AX17287" s="40">
        <v>-61</v>
      </c>
      <c r="AY17287" s="40">
        <v>841</v>
      </c>
      <c r="AZ17287" s="40">
        <v>1</v>
      </c>
      <c r="BA17287" s="40">
        <v>1</v>
      </c>
      <c r="BB17287" s="40">
        <v>86</v>
      </c>
      <c r="BC17287" s="40">
        <v>-142</v>
      </c>
      <c r="BD17287" s="40">
        <v>25</v>
      </c>
      <c r="BE17287" s="40">
        <v>699</v>
      </c>
      <c r="BF17287" s="40">
        <v>1</v>
      </c>
      <c r="BH17287" s="2">
        <v>42906.416666666664</v>
      </c>
      <c r="BI17287" s="2">
        <v>42906.416666666664</v>
      </c>
      <c r="BJ17287" s="2">
        <v>42906.416666666664</v>
      </c>
      <c r="BL17287">
        <v>0</v>
      </c>
      <c r="BM17287">
        <v>0</v>
      </c>
      <c r="BN17287">
        <v>0</v>
      </c>
      <c r="BO17287">
        <v>0</v>
      </c>
      <c r="BP17287">
        <v>4</v>
      </c>
      <c r="BQ17287" s="40">
        <v>4</v>
      </c>
      <c r="BR17287" s="40">
        <v>4</v>
      </c>
      <c r="BS17287" s="40">
        <v>4</v>
      </c>
      <c r="BT17287" s="40">
        <v>0</v>
      </c>
      <c r="BU17287">
        <v>0</v>
      </c>
      <c r="BV17287" s="8" t="s">
        <v>1101</v>
      </c>
      <c r="BW17287" s="8" t="s">
        <v>1102</v>
      </c>
      <c r="BX17287" s="8" t="s">
        <v>1103</v>
      </c>
      <c r="BY17287" s="8" t="s">
        <v>383</v>
      </c>
    </row>
    <row r="17288" spans="1:77" hidden="1">
      <c r="A17288" t="s">
        <v>117</v>
      </c>
      <c r="B17288" s="2">
        <v>42906.458333333336</v>
      </c>
      <c r="C17288" s="1">
        <v>42906</v>
      </c>
      <c r="D17288">
        <v>7</v>
      </c>
      <c r="E17288">
        <v>0</v>
      </c>
      <c r="F17288" s="2">
        <v>42906.291666666664</v>
      </c>
      <c r="G17288" s="8" t="s">
        <v>378</v>
      </c>
      <c r="H17288" s="13" t="s">
        <v>379</v>
      </c>
      <c r="I17288" s="40">
        <v>102</v>
      </c>
      <c r="J17288" s="40">
        <v>66</v>
      </c>
      <c r="K17288" s="40">
        <v>867</v>
      </c>
      <c r="L17288" s="40">
        <v>801</v>
      </c>
      <c r="M17288" s="101">
        <v>0</v>
      </c>
      <c r="W17288" s="40">
        <v>66</v>
      </c>
      <c r="X17288" s="40">
        <v>867</v>
      </c>
      <c r="Y17288" s="40">
        <v>801</v>
      </c>
      <c r="Z17288" s="40">
        <v>0</v>
      </c>
      <c r="AA17288" s="40">
        <v>0</v>
      </c>
      <c r="AW17288" s="40">
        <v>801</v>
      </c>
      <c r="AX17288" s="40">
        <v>-86</v>
      </c>
      <c r="AY17288" s="40">
        <v>887</v>
      </c>
      <c r="AZ17288" s="40">
        <v>1</v>
      </c>
      <c r="BA17288" s="40">
        <v>1</v>
      </c>
      <c r="BB17288" s="40">
        <v>119</v>
      </c>
      <c r="BC17288" s="40">
        <v>-174</v>
      </c>
      <c r="BD17288" s="40">
        <v>33</v>
      </c>
      <c r="BE17288" s="40">
        <v>713</v>
      </c>
      <c r="BF17288" s="40">
        <v>1</v>
      </c>
      <c r="BH17288" s="2">
        <v>42906.458333333336</v>
      </c>
      <c r="BI17288" s="2">
        <v>42906.458333333336</v>
      </c>
      <c r="BJ17288" s="2">
        <v>42906.458333333336</v>
      </c>
      <c r="BL17288">
        <v>0</v>
      </c>
      <c r="BM17288">
        <v>0</v>
      </c>
      <c r="BN17288">
        <v>0</v>
      </c>
      <c r="BO17288">
        <v>0</v>
      </c>
      <c r="BP17288">
        <v>4</v>
      </c>
      <c r="BQ17288" s="40">
        <v>4</v>
      </c>
      <c r="BR17288" s="40">
        <v>4</v>
      </c>
      <c r="BS17288" s="40">
        <v>4</v>
      </c>
      <c r="BT17288" s="40">
        <v>0</v>
      </c>
      <c r="BU17288">
        <v>0</v>
      </c>
      <c r="BV17288" s="8" t="s">
        <v>1101</v>
      </c>
      <c r="BW17288" s="8" t="s">
        <v>1102</v>
      </c>
      <c r="BX17288" s="8" t="s">
        <v>1103</v>
      </c>
      <c r="BY17288" s="8" t="s">
        <v>383</v>
      </c>
    </row>
    <row r="17289" spans="1:77" hidden="1">
      <c r="A17289" t="s">
        <v>117</v>
      </c>
      <c r="B17289" s="2">
        <v>42906.5</v>
      </c>
      <c r="C17289" s="1">
        <v>42906</v>
      </c>
      <c r="D17289">
        <v>8</v>
      </c>
      <c r="E17289">
        <v>0</v>
      </c>
      <c r="F17289" s="2">
        <v>42906.333333333336</v>
      </c>
      <c r="G17289" s="8" t="s">
        <v>378</v>
      </c>
      <c r="H17289" s="13" t="s">
        <v>379</v>
      </c>
      <c r="I17289" s="40">
        <v>102</v>
      </c>
      <c r="J17289" s="40">
        <v>69</v>
      </c>
      <c r="K17289" s="40">
        <v>1026</v>
      </c>
      <c r="L17289" s="40">
        <v>957</v>
      </c>
      <c r="M17289" s="101">
        <v>0</v>
      </c>
      <c r="W17289" s="40">
        <v>69</v>
      </c>
      <c r="X17289" s="40">
        <v>1026</v>
      </c>
      <c r="Y17289" s="40">
        <v>957</v>
      </c>
      <c r="Z17289" s="40">
        <v>0</v>
      </c>
      <c r="AA17289" s="40">
        <v>0</v>
      </c>
      <c r="AW17289" s="40">
        <v>957</v>
      </c>
      <c r="AX17289" s="40">
        <v>-119</v>
      </c>
      <c r="AY17289" s="40">
        <v>1076</v>
      </c>
      <c r="AZ17289" s="40">
        <v>1</v>
      </c>
      <c r="BA17289" s="40">
        <v>1</v>
      </c>
      <c r="BB17289" s="40">
        <v>186</v>
      </c>
      <c r="BC17289" s="40">
        <v>-241</v>
      </c>
      <c r="BD17289" s="40">
        <v>67</v>
      </c>
      <c r="BE17289" s="40">
        <v>835</v>
      </c>
      <c r="BF17289" s="40">
        <v>1</v>
      </c>
      <c r="BH17289" s="2">
        <v>42906.5</v>
      </c>
      <c r="BI17289" s="2">
        <v>42906.5</v>
      </c>
      <c r="BJ17289" s="2">
        <v>42906.5</v>
      </c>
      <c r="BL17289">
        <v>0</v>
      </c>
      <c r="BM17289">
        <v>0</v>
      </c>
      <c r="BN17289">
        <v>0</v>
      </c>
      <c r="BO17289">
        <v>0</v>
      </c>
      <c r="BP17289">
        <v>4</v>
      </c>
      <c r="BQ17289" s="40">
        <v>4</v>
      </c>
      <c r="BR17289" s="40">
        <v>4</v>
      </c>
      <c r="BS17289" s="40">
        <v>4</v>
      </c>
      <c r="BT17289" s="40">
        <v>0</v>
      </c>
      <c r="BU17289">
        <v>0</v>
      </c>
      <c r="BV17289" s="8" t="s">
        <v>1101</v>
      </c>
      <c r="BW17289" s="8" t="s">
        <v>1102</v>
      </c>
      <c r="BX17289" s="8" t="s">
        <v>1103</v>
      </c>
      <c r="BY17289" s="8" t="s">
        <v>383</v>
      </c>
    </row>
    <row r="17290" spans="1:77" hidden="1">
      <c r="A17290" t="s">
        <v>117</v>
      </c>
      <c r="B17290" s="2">
        <v>42906.541666666664</v>
      </c>
      <c r="C17290" s="1">
        <v>42906</v>
      </c>
      <c r="D17290">
        <v>9</v>
      </c>
      <c r="E17290">
        <v>0</v>
      </c>
      <c r="F17290" s="2">
        <v>42906.375</v>
      </c>
      <c r="G17290" s="8" t="s">
        <v>378</v>
      </c>
      <c r="H17290" s="13" t="s">
        <v>379</v>
      </c>
      <c r="I17290" s="40">
        <v>102</v>
      </c>
      <c r="J17290" s="40">
        <v>70</v>
      </c>
      <c r="K17290" s="40">
        <v>1276</v>
      </c>
      <c r="L17290" s="40">
        <v>1206</v>
      </c>
      <c r="M17290" s="101">
        <v>0</v>
      </c>
      <c r="W17290" s="40">
        <v>70</v>
      </c>
      <c r="X17290" s="40">
        <v>1276</v>
      </c>
      <c r="Y17290" s="40">
        <v>1206</v>
      </c>
      <c r="Z17290" s="40">
        <v>0</v>
      </c>
      <c r="AA17290" s="40">
        <v>0</v>
      </c>
      <c r="AW17290" s="40">
        <v>1206</v>
      </c>
      <c r="AX17290" s="40">
        <v>-186</v>
      </c>
      <c r="AY17290" s="40">
        <v>1392</v>
      </c>
      <c r="AZ17290" s="40">
        <v>1</v>
      </c>
      <c r="BA17290" s="40">
        <v>1</v>
      </c>
      <c r="BB17290" s="40">
        <v>238</v>
      </c>
      <c r="BC17290" s="40">
        <v>-298</v>
      </c>
      <c r="BD17290" s="40">
        <v>52</v>
      </c>
      <c r="BE17290" s="40">
        <v>1094</v>
      </c>
      <c r="BF17290" s="40">
        <v>1</v>
      </c>
      <c r="BH17290" s="2">
        <v>42906.541666666664</v>
      </c>
      <c r="BI17290" s="2">
        <v>42906.541666666664</v>
      </c>
      <c r="BJ17290" s="2">
        <v>42906.541666666664</v>
      </c>
      <c r="BL17290">
        <v>0</v>
      </c>
      <c r="BM17290">
        <v>0</v>
      </c>
      <c r="BN17290">
        <v>0</v>
      </c>
      <c r="BO17290">
        <v>0</v>
      </c>
      <c r="BP17290">
        <v>4</v>
      </c>
      <c r="BQ17290" s="40">
        <v>4</v>
      </c>
      <c r="BR17290" s="40">
        <v>4</v>
      </c>
      <c r="BS17290" s="40">
        <v>4</v>
      </c>
      <c r="BT17290" s="40">
        <v>0</v>
      </c>
      <c r="BU17290">
        <v>0</v>
      </c>
      <c r="BV17290" s="8" t="s">
        <v>1101</v>
      </c>
      <c r="BW17290" s="8" t="s">
        <v>1102</v>
      </c>
      <c r="BX17290" s="8" t="s">
        <v>1103</v>
      </c>
      <c r="BY17290" s="8" t="s">
        <v>383</v>
      </c>
    </row>
    <row r="17291" spans="1:77" hidden="1">
      <c r="A17291" t="s">
        <v>117</v>
      </c>
      <c r="B17291" s="2">
        <v>42906.583333333336</v>
      </c>
      <c r="C17291" s="1">
        <v>42906</v>
      </c>
      <c r="D17291">
        <v>10</v>
      </c>
      <c r="E17291">
        <v>0</v>
      </c>
      <c r="F17291" s="2">
        <v>42906.416666666664</v>
      </c>
      <c r="G17291" s="8" t="s">
        <v>378</v>
      </c>
      <c r="H17291" s="13" t="s">
        <v>379</v>
      </c>
      <c r="I17291" s="40">
        <v>102</v>
      </c>
      <c r="J17291" s="40">
        <v>79</v>
      </c>
      <c r="K17291" s="40">
        <v>1368</v>
      </c>
      <c r="L17291" s="40">
        <v>1289</v>
      </c>
      <c r="M17291" s="101">
        <v>0</v>
      </c>
      <c r="W17291" s="40">
        <v>79</v>
      </c>
      <c r="X17291" s="40">
        <v>1368</v>
      </c>
      <c r="Y17291" s="40">
        <v>1289</v>
      </c>
      <c r="Z17291" s="40">
        <v>0</v>
      </c>
      <c r="AA17291" s="40">
        <v>0</v>
      </c>
      <c r="AW17291" s="40">
        <v>1289</v>
      </c>
      <c r="AX17291" s="40">
        <v>-238</v>
      </c>
      <c r="AY17291" s="40">
        <v>1527</v>
      </c>
      <c r="AZ17291" s="40">
        <v>1</v>
      </c>
      <c r="BA17291" s="40">
        <v>1</v>
      </c>
      <c r="BB17291" s="40">
        <v>263</v>
      </c>
      <c r="BC17291" s="40">
        <v>-407</v>
      </c>
      <c r="BD17291" s="40">
        <v>25</v>
      </c>
      <c r="BE17291" s="40">
        <v>1120</v>
      </c>
      <c r="BF17291" s="40">
        <v>1</v>
      </c>
      <c r="BH17291" s="2">
        <v>42906.583333333336</v>
      </c>
      <c r="BI17291" s="2">
        <v>42906.583333333336</v>
      </c>
      <c r="BJ17291" s="2">
        <v>42906.583333333336</v>
      </c>
      <c r="BL17291">
        <v>0</v>
      </c>
      <c r="BM17291">
        <v>0</v>
      </c>
      <c r="BN17291">
        <v>0</v>
      </c>
      <c r="BO17291">
        <v>0</v>
      </c>
      <c r="BP17291">
        <v>4</v>
      </c>
      <c r="BQ17291" s="40">
        <v>4</v>
      </c>
      <c r="BR17291" s="40">
        <v>4</v>
      </c>
      <c r="BS17291" s="40">
        <v>4</v>
      </c>
      <c r="BT17291" s="40">
        <v>0</v>
      </c>
      <c r="BU17291">
        <v>0</v>
      </c>
      <c r="BV17291" s="8" t="s">
        <v>1101</v>
      </c>
      <c r="BW17291" s="8" t="s">
        <v>1102</v>
      </c>
      <c r="BX17291" s="8" t="s">
        <v>1103</v>
      </c>
      <c r="BY17291" s="8" t="s">
        <v>383</v>
      </c>
    </row>
    <row r="17292" spans="1:77" hidden="1">
      <c r="A17292" t="s">
        <v>117</v>
      </c>
      <c r="B17292" s="2">
        <v>42906.625</v>
      </c>
      <c r="C17292" s="1">
        <v>42906</v>
      </c>
      <c r="D17292">
        <v>11</v>
      </c>
      <c r="E17292">
        <v>0</v>
      </c>
      <c r="F17292" s="2">
        <v>42906.458333333336</v>
      </c>
      <c r="G17292" s="8" t="s">
        <v>378</v>
      </c>
      <c r="H17292" s="13" t="s">
        <v>379</v>
      </c>
      <c r="I17292" s="40">
        <v>102</v>
      </c>
      <c r="J17292" s="40">
        <v>75</v>
      </c>
      <c r="K17292" s="40">
        <v>1420</v>
      </c>
      <c r="L17292" s="40">
        <v>1345</v>
      </c>
      <c r="M17292" s="101">
        <v>0</v>
      </c>
      <c r="W17292" s="40">
        <v>75</v>
      </c>
      <c r="X17292" s="40">
        <v>1420</v>
      </c>
      <c r="Y17292" s="40">
        <v>1345</v>
      </c>
      <c r="Z17292" s="40">
        <v>0</v>
      </c>
      <c r="AA17292" s="40">
        <v>0</v>
      </c>
      <c r="AW17292" s="40">
        <v>1345</v>
      </c>
      <c r="AX17292" s="40">
        <v>-263</v>
      </c>
      <c r="AY17292" s="40">
        <v>1608</v>
      </c>
      <c r="AZ17292" s="40">
        <v>1</v>
      </c>
      <c r="BA17292" s="40">
        <v>1</v>
      </c>
      <c r="BB17292" s="40">
        <v>276</v>
      </c>
      <c r="BC17292" s="40">
        <v>-444</v>
      </c>
      <c r="BD17292" s="40">
        <v>13</v>
      </c>
      <c r="BE17292" s="40">
        <v>1164</v>
      </c>
      <c r="BF17292" s="40">
        <v>1</v>
      </c>
      <c r="BH17292" s="2">
        <v>42906.625</v>
      </c>
      <c r="BI17292" s="2">
        <v>42906.625</v>
      </c>
      <c r="BJ17292" s="2">
        <v>42906.625</v>
      </c>
      <c r="BL17292">
        <v>0</v>
      </c>
      <c r="BM17292">
        <v>0</v>
      </c>
      <c r="BN17292">
        <v>0</v>
      </c>
      <c r="BO17292">
        <v>0</v>
      </c>
      <c r="BP17292">
        <v>4</v>
      </c>
      <c r="BQ17292" s="40">
        <v>4</v>
      </c>
      <c r="BR17292" s="40">
        <v>4</v>
      </c>
      <c r="BS17292" s="40">
        <v>4</v>
      </c>
      <c r="BT17292" s="40">
        <v>0</v>
      </c>
      <c r="BU17292">
        <v>0</v>
      </c>
      <c r="BV17292" s="8" t="s">
        <v>1101</v>
      </c>
      <c r="BW17292" s="8" t="s">
        <v>1102</v>
      </c>
      <c r="BX17292" s="8" t="s">
        <v>1103</v>
      </c>
      <c r="BY17292" s="8" t="s">
        <v>383</v>
      </c>
    </row>
    <row r="17293" spans="1:77" hidden="1">
      <c r="A17293" t="s">
        <v>117</v>
      </c>
      <c r="B17293" s="2">
        <v>42906.666666666664</v>
      </c>
      <c r="C17293" s="1">
        <v>42906</v>
      </c>
      <c r="D17293">
        <v>12</v>
      </c>
      <c r="E17293">
        <v>0</v>
      </c>
      <c r="F17293" s="2">
        <v>42906.5</v>
      </c>
      <c r="G17293" s="8" t="s">
        <v>378</v>
      </c>
      <c r="H17293" s="13" t="s">
        <v>379</v>
      </c>
      <c r="I17293" s="40">
        <v>102</v>
      </c>
      <c r="J17293" s="40">
        <v>75</v>
      </c>
      <c r="K17293" s="40">
        <v>1455</v>
      </c>
      <c r="L17293" s="40">
        <v>1380</v>
      </c>
      <c r="M17293" s="101">
        <v>0</v>
      </c>
      <c r="W17293" s="40">
        <v>75</v>
      </c>
      <c r="X17293" s="40">
        <v>1455</v>
      </c>
      <c r="Y17293" s="40">
        <v>1380</v>
      </c>
      <c r="Z17293" s="40">
        <v>0</v>
      </c>
      <c r="AA17293" s="40">
        <v>0</v>
      </c>
      <c r="AW17293" s="40">
        <v>1380</v>
      </c>
      <c r="AX17293" s="40">
        <v>-276</v>
      </c>
      <c r="AY17293" s="40">
        <v>1656</v>
      </c>
      <c r="AZ17293" s="40">
        <v>1</v>
      </c>
      <c r="BA17293" s="40">
        <v>1</v>
      </c>
      <c r="BB17293" s="40">
        <v>219</v>
      </c>
      <c r="BC17293" s="40">
        <v>-390</v>
      </c>
      <c r="BD17293" s="40">
        <v>-57</v>
      </c>
      <c r="BE17293" s="40">
        <v>1266</v>
      </c>
      <c r="BF17293" s="40">
        <v>1</v>
      </c>
      <c r="BH17293" s="2">
        <v>42906.666666666664</v>
      </c>
      <c r="BI17293" s="2">
        <v>42906.666666666664</v>
      </c>
      <c r="BJ17293" s="2">
        <v>42906.666666666664</v>
      </c>
      <c r="BL17293">
        <v>0</v>
      </c>
      <c r="BM17293">
        <v>0</v>
      </c>
      <c r="BN17293">
        <v>0</v>
      </c>
      <c r="BO17293">
        <v>0</v>
      </c>
      <c r="BP17293">
        <v>4</v>
      </c>
      <c r="BQ17293" s="40">
        <v>4</v>
      </c>
      <c r="BR17293" s="40">
        <v>4</v>
      </c>
      <c r="BS17293" s="40">
        <v>4</v>
      </c>
      <c r="BT17293" s="40">
        <v>0</v>
      </c>
      <c r="BU17293">
        <v>0</v>
      </c>
      <c r="BV17293" s="8" t="s">
        <v>1101</v>
      </c>
      <c r="BW17293" s="8" t="s">
        <v>1102</v>
      </c>
      <c r="BX17293" s="8" t="s">
        <v>1103</v>
      </c>
      <c r="BY17293" s="8" t="s">
        <v>383</v>
      </c>
    </row>
    <row r="17294" spans="1:77" hidden="1">
      <c r="A17294" t="s">
        <v>117</v>
      </c>
      <c r="B17294" s="2">
        <v>42906.708333333336</v>
      </c>
      <c r="C17294" s="1">
        <v>42906</v>
      </c>
      <c r="D17294">
        <v>13</v>
      </c>
      <c r="E17294">
        <v>0</v>
      </c>
      <c r="F17294" s="2">
        <v>42906.541666666664</v>
      </c>
      <c r="G17294" s="8" t="s">
        <v>378</v>
      </c>
      <c r="H17294" s="13" t="s">
        <v>379</v>
      </c>
      <c r="I17294" s="40">
        <v>102</v>
      </c>
      <c r="J17294" s="40">
        <v>81</v>
      </c>
      <c r="K17294" s="40">
        <v>1463</v>
      </c>
      <c r="L17294" s="40">
        <v>1382</v>
      </c>
      <c r="M17294" s="101">
        <v>0</v>
      </c>
      <c r="W17294" s="40">
        <v>81</v>
      </c>
      <c r="X17294" s="40">
        <v>1463</v>
      </c>
      <c r="Y17294" s="40">
        <v>1382</v>
      </c>
      <c r="Z17294" s="40">
        <v>0</v>
      </c>
      <c r="AA17294" s="40">
        <v>0</v>
      </c>
      <c r="AW17294" s="40">
        <v>1382</v>
      </c>
      <c r="AX17294" s="40">
        <v>-219</v>
      </c>
      <c r="AY17294" s="40">
        <v>1601</v>
      </c>
      <c r="AZ17294" s="40">
        <v>1</v>
      </c>
      <c r="BA17294" s="40">
        <v>1</v>
      </c>
      <c r="BB17294" s="40">
        <v>219</v>
      </c>
      <c r="BC17294" s="40">
        <v>-386</v>
      </c>
      <c r="BD17294" s="40">
        <v>0</v>
      </c>
      <c r="BE17294" s="40">
        <v>1215</v>
      </c>
      <c r="BF17294" s="40">
        <v>1</v>
      </c>
      <c r="BH17294" s="2">
        <v>42906.708333333336</v>
      </c>
      <c r="BI17294" s="2">
        <v>42906.708333333336</v>
      </c>
      <c r="BJ17294" s="2">
        <v>42906.708333333336</v>
      </c>
      <c r="BL17294">
        <v>0</v>
      </c>
      <c r="BM17294">
        <v>0</v>
      </c>
      <c r="BN17294">
        <v>0</v>
      </c>
      <c r="BO17294">
        <v>0</v>
      </c>
      <c r="BP17294">
        <v>4</v>
      </c>
      <c r="BQ17294" s="40">
        <v>4</v>
      </c>
      <c r="BR17294" s="40">
        <v>4</v>
      </c>
      <c r="BS17294" s="40">
        <v>4</v>
      </c>
      <c r="BT17294" s="40">
        <v>0</v>
      </c>
      <c r="BU17294">
        <v>0</v>
      </c>
      <c r="BV17294" s="8" t="s">
        <v>1101</v>
      </c>
      <c r="BW17294" s="8" t="s">
        <v>1102</v>
      </c>
      <c r="BX17294" s="8" t="s">
        <v>1103</v>
      </c>
      <c r="BY17294" s="8" t="s">
        <v>383</v>
      </c>
    </row>
    <row r="17295" spans="1:77" hidden="1">
      <c r="A17295" t="s">
        <v>117</v>
      </c>
      <c r="B17295" s="2">
        <v>42906.75</v>
      </c>
      <c r="C17295" s="1">
        <v>42906</v>
      </c>
      <c r="D17295">
        <v>14</v>
      </c>
      <c r="E17295">
        <v>0</v>
      </c>
      <c r="F17295" s="2">
        <v>42906.583333333336</v>
      </c>
      <c r="G17295" s="8" t="s">
        <v>378</v>
      </c>
      <c r="H17295" s="13" t="s">
        <v>379</v>
      </c>
      <c r="I17295" s="40">
        <v>102</v>
      </c>
      <c r="J17295" s="40">
        <v>79</v>
      </c>
      <c r="K17295" s="40">
        <v>1486</v>
      </c>
      <c r="L17295" s="40">
        <v>1407</v>
      </c>
      <c r="M17295" s="101">
        <v>0</v>
      </c>
      <c r="W17295" s="40">
        <v>79</v>
      </c>
      <c r="X17295" s="40">
        <v>1486</v>
      </c>
      <c r="Y17295" s="40">
        <v>1407</v>
      </c>
      <c r="Z17295" s="40">
        <v>0</v>
      </c>
      <c r="AA17295" s="40">
        <v>0</v>
      </c>
      <c r="AW17295" s="40">
        <v>1407</v>
      </c>
      <c r="AX17295" s="40">
        <v>-219</v>
      </c>
      <c r="AY17295" s="40">
        <v>1626</v>
      </c>
      <c r="AZ17295" s="40">
        <v>1</v>
      </c>
      <c r="BA17295" s="40">
        <v>1</v>
      </c>
      <c r="BB17295" s="40">
        <v>134</v>
      </c>
      <c r="BC17295" s="40">
        <v>-296</v>
      </c>
      <c r="BD17295" s="40">
        <v>-85</v>
      </c>
      <c r="BE17295" s="40">
        <v>1330</v>
      </c>
      <c r="BF17295" s="40">
        <v>1</v>
      </c>
      <c r="BH17295" s="2">
        <v>42906.75</v>
      </c>
      <c r="BI17295" s="2">
        <v>42906.75</v>
      </c>
      <c r="BJ17295" s="2">
        <v>42906.75</v>
      </c>
      <c r="BL17295">
        <v>0</v>
      </c>
      <c r="BM17295">
        <v>0</v>
      </c>
      <c r="BN17295">
        <v>0</v>
      </c>
      <c r="BO17295">
        <v>0</v>
      </c>
      <c r="BP17295">
        <v>4</v>
      </c>
      <c r="BQ17295" s="40">
        <v>4</v>
      </c>
      <c r="BR17295" s="40">
        <v>4</v>
      </c>
      <c r="BS17295" s="40">
        <v>4</v>
      </c>
      <c r="BT17295" s="40">
        <v>0</v>
      </c>
      <c r="BU17295">
        <v>0</v>
      </c>
      <c r="BV17295" s="8" t="s">
        <v>1101</v>
      </c>
      <c r="BW17295" s="8" t="s">
        <v>1102</v>
      </c>
      <c r="BX17295" s="8" t="s">
        <v>1103</v>
      </c>
      <c r="BY17295" s="8" t="s">
        <v>383</v>
      </c>
    </row>
    <row r="17296" spans="1:77" hidden="1">
      <c r="A17296" t="s">
        <v>117</v>
      </c>
      <c r="B17296" s="2">
        <v>42906.791666666664</v>
      </c>
      <c r="C17296" s="1">
        <v>42906</v>
      </c>
      <c r="D17296">
        <v>15</v>
      </c>
      <c r="E17296">
        <v>0</v>
      </c>
      <c r="F17296" s="2">
        <v>42906.625</v>
      </c>
      <c r="G17296" s="8" t="s">
        <v>378</v>
      </c>
      <c r="H17296" s="13" t="s">
        <v>379</v>
      </c>
      <c r="I17296" s="40">
        <v>102</v>
      </c>
      <c r="J17296" s="40">
        <v>83</v>
      </c>
      <c r="K17296" s="40">
        <v>1624</v>
      </c>
      <c r="L17296" s="40">
        <v>1541</v>
      </c>
      <c r="M17296" s="101">
        <v>0</v>
      </c>
      <c r="W17296" s="40">
        <v>83</v>
      </c>
      <c r="X17296" s="40">
        <v>1624</v>
      </c>
      <c r="Y17296" s="40">
        <v>1541</v>
      </c>
      <c r="Z17296" s="40">
        <v>0</v>
      </c>
      <c r="AA17296" s="40">
        <v>0</v>
      </c>
      <c r="AW17296" s="40">
        <v>1541</v>
      </c>
      <c r="AX17296" s="40">
        <v>-134</v>
      </c>
      <c r="AY17296" s="40">
        <v>1675</v>
      </c>
      <c r="AZ17296" s="40">
        <v>1</v>
      </c>
      <c r="BA17296" s="40">
        <v>1</v>
      </c>
      <c r="BB17296" s="40">
        <v>-40</v>
      </c>
      <c r="BC17296" s="40">
        <v>-123</v>
      </c>
      <c r="BD17296" s="40">
        <v>-174</v>
      </c>
      <c r="BE17296" s="40">
        <v>1552</v>
      </c>
      <c r="BF17296" s="40">
        <v>1</v>
      </c>
      <c r="BH17296" s="2">
        <v>42906.791666666664</v>
      </c>
      <c r="BI17296" s="2">
        <v>42906.791666666664</v>
      </c>
      <c r="BJ17296" s="2">
        <v>42906.791666666664</v>
      </c>
      <c r="BL17296">
        <v>0</v>
      </c>
      <c r="BM17296">
        <v>0</v>
      </c>
      <c r="BN17296">
        <v>0</v>
      </c>
      <c r="BO17296">
        <v>0</v>
      </c>
      <c r="BP17296">
        <v>4</v>
      </c>
      <c r="BQ17296" s="40">
        <v>4</v>
      </c>
      <c r="BR17296" s="40">
        <v>4</v>
      </c>
      <c r="BS17296" s="40">
        <v>4</v>
      </c>
      <c r="BT17296" s="40">
        <v>0</v>
      </c>
      <c r="BU17296">
        <v>0</v>
      </c>
      <c r="BV17296" s="8" t="s">
        <v>1101</v>
      </c>
      <c r="BW17296" s="8" t="s">
        <v>1102</v>
      </c>
      <c r="BX17296" s="8" t="s">
        <v>1103</v>
      </c>
      <c r="BY17296" s="8" t="s">
        <v>383</v>
      </c>
    </row>
    <row r="17297" spans="1:77" hidden="1">
      <c r="A17297" t="s">
        <v>117</v>
      </c>
      <c r="B17297" s="2">
        <v>42906.833333333336</v>
      </c>
      <c r="C17297" s="1">
        <v>42906</v>
      </c>
      <c r="D17297">
        <v>16</v>
      </c>
      <c r="E17297">
        <v>0</v>
      </c>
      <c r="F17297" s="2">
        <v>42906.666666666664</v>
      </c>
      <c r="G17297" s="8" t="s">
        <v>378</v>
      </c>
      <c r="H17297" s="13" t="s">
        <v>379</v>
      </c>
      <c r="I17297" s="40">
        <v>102</v>
      </c>
      <c r="J17297" s="40">
        <v>87</v>
      </c>
      <c r="K17297" s="40">
        <v>1893</v>
      </c>
      <c r="L17297" s="40">
        <v>1806</v>
      </c>
      <c r="M17297" s="101">
        <v>0</v>
      </c>
      <c r="W17297" s="40">
        <v>87</v>
      </c>
      <c r="X17297" s="40">
        <v>1893</v>
      </c>
      <c r="Y17297" s="40">
        <v>1806</v>
      </c>
      <c r="Z17297" s="40">
        <v>0</v>
      </c>
      <c r="AA17297" s="40">
        <v>0</v>
      </c>
      <c r="AW17297" s="40">
        <v>1806</v>
      </c>
      <c r="AX17297" s="40">
        <v>40</v>
      </c>
      <c r="AY17297" s="40">
        <v>1766</v>
      </c>
      <c r="AZ17297" s="40">
        <v>1</v>
      </c>
      <c r="BA17297" s="40">
        <v>1</v>
      </c>
      <c r="BB17297" s="40">
        <v>-72</v>
      </c>
      <c r="BC17297" s="40">
        <v>-92</v>
      </c>
      <c r="BD17297" s="40">
        <v>-32</v>
      </c>
      <c r="BE17297" s="40">
        <v>1674</v>
      </c>
      <c r="BF17297" s="40">
        <v>1</v>
      </c>
      <c r="BH17297" s="2">
        <v>42906.833333333336</v>
      </c>
      <c r="BI17297" s="2">
        <v>42906.833333333336</v>
      </c>
      <c r="BJ17297" s="2">
        <v>42906.833333333336</v>
      </c>
      <c r="BL17297">
        <v>0</v>
      </c>
      <c r="BM17297">
        <v>0</v>
      </c>
      <c r="BN17297">
        <v>0</v>
      </c>
      <c r="BO17297">
        <v>0</v>
      </c>
      <c r="BP17297">
        <v>4</v>
      </c>
      <c r="BQ17297" s="40">
        <v>4</v>
      </c>
      <c r="BR17297" s="40">
        <v>4</v>
      </c>
      <c r="BS17297" s="40">
        <v>4</v>
      </c>
      <c r="BT17297" s="40">
        <v>0</v>
      </c>
      <c r="BU17297">
        <v>0</v>
      </c>
      <c r="BV17297" s="8" t="s">
        <v>1101</v>
      </c>
      <c r="BW17297" s="8" t="s">
        <v>1102</v>
      </c>
      <c r="BX17297" s="8" t="s">
        <v>1103</v>
      </c>
      <c r="BY17297" s="8" t="s">
        <v>383</v>
      </c>
    </row>
    <row r="17298" spans="1:77" hidden="1">
      <c r="A17298" t="s">
        <v>117</v>
      </c>
      <c r="B17298" s="2">
        <v>42906.875</v>
      </c>
      <c r="C17298" s="1">
        <v>42906</v>
      </c>
      <c r="D17298">
        <v>17</v>
      </c>
      <c r="E17298">
        <v>0</v>
      </c>
      <c r="F17298" s="2">
        <v>42906.708333333336</v>
      </c>
      <c r="G17298" s="8" t="s">
        <v>378</v>
      </c>
      <c r="H17298" s="13" t="s">
        <v>379</v>
      </c>
      <c r="I17298" s="40">
        <v>102</v>
      </c>
      <c r="J17298" s="40">
        <v>89</v>
      </c>
      <c r="K17298" s="40">
        <v>1936</v>
      </c>
      <c r="L17298" s="40">
        <v>1847</v>
      </c>
      <c r="M17298" s="101">
        <v>0</v>
      </c>
      <c r="W17298" s="40">
        <v>89</v>
      </c>
      <c r="X17298" s="40">
        <v>1936</v>
      </c>
      <c r="Y17298" s="40">
        <v>1847</v>
      </c>
      <c r="Z17298" s="40">
        <v>0</v>
      </c>
      <c r="AA17298" s="40">
        <v>0</v>
      </c>
      <c r="AW17298" s="40">
        <v>1847</v>
      </c>
      <c r="AX17298" s="40">
        <v>72</v>
      </c>
      <c r="AY17298" s="40">
        <v>1775</v>
      </c>
      <c r="AZ17298" s="40">
        <v>1</v>
      </c>
      <c r="BA17298" s="40">
        <v>1</v>
      </c>
      <c r="BB17298" s="40">
        <v>-84</v>
      </c>
      <c r="BC17298" s="40">
        <v>-79</v>
      </c>
      <c r="BD17298" s="40">
        <v>-12</v>
      </c>
      <c r="BE17298" s="40">
        <v>1696</v>
      </c>
      <c r="BF17298" s="40">
        <v>1</v>
      </c>
      <c r="BH17298" s="2">
        <v>42906.875</v>
      </c>
      <c r="BI17298" s="2">
        <v>42906.875</v>
      </c>
      <c r="BJ17298" s="2">
        <v>42906.875</v>
      </c>
      <c r="BL17298">
        <v>0</v>
      </c>
      <c r="BM17298">
        <v>0</v>
      </c>
      <c r="BN17298">
        <v>0</v>
      </c>
      <c r="BO17298">
        <v>0</v>
      </c>
      <c r="BP17298">
        <v>4</v>
      </c>
      <c r="BQ17298" s="40">
        <v>4</v>
      </c>
      <c r="BR17298" s="40">
        <v>4</v>
      </c>
      <c r="BS17298" s="40">
        <v>4</v>
      </c>
      <c r="BT17298" s="40">
        <v>0</v>
      </c>
      <c r="BU17298">
        <v>0</v>
      </c>
      <c r="BV17298" s="8" t="s">
        <v>1101</v>
      </c>
      <c r="BW17298" s="8" t="s">
        <v>1102</v>
      </c>
      <c r="BX17298" s="8" t="s">
        <v>1103</v>
      </c>
      <c r="BY17298" s="8" t="s">
        <v>383</v>
      </c>
    </row>
    <row r="17299" spans="1:77" hidden="1">
      <c r="A17299" t="s">
        <v>117</v>
      </c>
      <c r="B17299" s="2">
        <v>42906.916666666664</v>
      </c>
      <c r="C17299" s="1">
        <v>42906</v>
      </c>
      <c r="D17299">
        <v>18</v>
      </c>
      <c r="E17299">
        <v>0</v>
      </c>
      <c r="F17299" s="2">
        <v>42906.75</v>
      </c>
      <c r="G17299" s="8" t="s">
        <v>378</v>
      </c>
      <c r="H17299" s="13" t="s">
        <v>379</v>
      </c>
      <c r="I17299" s="40">
        <v>102</v>
      </c>
      <c r="J17299" s="40">
        <v>96</v>
      </c>
      <c r="K17299" s="40">
        <v>1951</v>
      </c>
      <c r="L17299" s="40">
        <v>1855</v>
      </c>
      <c r="M17299" s="101">
        <v>0</v>
      </c>
      <c r="W17299" s="40">
        <v>96</v>
      </c>
      <c r="X17299" s="40">
        <v>1951</v>
      </c>
      <c r="Y17299" s="40">
        <v>1855</v>
      </c>
      <c r="Z17299" s="40">
        <v>0</v>
      </c>
      <c r="AA17299" s="40">
        <v>0</v>
      </c>
      <c r="AW17299" s="40">
        <v>1855</v>
      </c>
      <c r="AX17299" s="40">
        <v>84</v>
      </c>
      <c r="AY17299" s="40">
        <v>1771</v>
      </c>
      <c r="AZ17299" s="40">
        <v>1</v>
      </c>
      <c r="BA17299" s="40">
        <v>1</v>
      </c>
      <c r="BB17299" s="40">
        <v>-112</v>
      </c>
      <c r="BC17299" s="40">
        <v>-51</v>
      </c>
      <c r="BD17299" s="40">
        <v>-28</v>
      </c>
      <c r="BE17299" s="40">
        <v>1720</v>
      </c>
      <c r="BF17299" s="40">
        <v>1</v>
      </c>
      <c r="BH17299" s="2">
        <v>42906.916666666664</v>
      </c>
      <c r="BI17299" s="2">
        <v>42906.916666666664</v>
      </c>
      <c r="BJ17299" s="2">
        <v>42906.916666666664</v>
      </c>
      <c r="BL17299">
        <v>0</v>
      </c>
      <c r="BM17299">
        <v>0</v>
      </c>
      <c r="BN17299">
        <v>0</v>
      </c>
      <c r="BO17299">
        <v>0</v>
      </c>
      <c r="BP17299">
        <v>4</v>
      </c>
      <c r="BQ17299" s="40">
        <v>4</v>
      </c>
      <c r="BR17299" s="40">
        <v>4</v>
      </c>
      <c r="BS17299" s="40">
        <v>4</v>
      </c>
      <c r="BT17299" s="40">
        <v>0</v>
      </c>
      <c r="BU17299">
        <v>0</v>
      </c>
      <c r="BV17299" s="8" t="s">
        <v>1101</v>
      </c>
      <c r="BW17299" s="8" t="s">
        <v>1102</v>
      </c>
      <c r="BX17299" s="8" t="s">
        <v>1103</v>
      </c>
      <c r="BY17299" s="8" t="s">
        <v>383</v>
      </c>
    </row>
    <row r="17300" spans="1:77" hidden="1">
      <c r="A17300" t="s">
        <v>117</v>
      </c>
      <c r="B17300" s="2">
        <v>42906.958333333336</v>
      </c>
      <c r="C17300" s="1">
        <v>42906</v>
      </c>
      <c r="D17300">
        <v>19</v>
      </c>
      <c r="E17300">
        <v>0</v>
      </c>
      <c r="F17300" s="2">
        <v>42906.791666666664</v>
      </c>
      <c r="G17300" s="8" t="s">
        <v>378</v>
      </c>
      <c r="H17300" s="13" t="s">
        <v>379</v>
      </c>
      <c r="I17300" s="40">
        <v>102</v>
      </c>
      <c r="J17300" s="40">
        <v>94</v>
      </c>
      <c r="K17300" s="40">
        <v>1953</v>
      </c>
      <c r="L17300" s="40">
        <v>1859</v>
      </c>
      <c r="M17300" s="101">
        <v>0</v>
      </c>
      <c r="W17300" s="40">
        <v>94</v>
      </c>
      <c r="X17300" s="40">
        <v>1953</v>
      </c>
      <c r="Y17300" s="40">
        <v>1859</v>
      </c>
      <c r="Z17300" s="40">
        <v>0</v>
      </c>
      <c r="AA17300" s="40">
        <v>0</v>
      </c>
      <c r="AW17300" s="40">
        <v>1859</v>
      </c>
      <c r="AX17300" s="40">
        <v>112</v>
      </c>
      <c r="AY17300" s="40">
        <v>1747</v>
      </c>
      <c r="AZ17300" s="40">
        <v>1</v>
      </c>
      <c r="BA17300" s="40">
        <v>1</v>
      </c>
      <c r="BB17300" s="40">
        <v>-82</v>
      </c>
      <c r="BC17300" s="40">
        <v>-81</v>
      </c>
      <c r="BD17300" s="40">
        <v>30</v>
      </c>
      <c r="BE17300" s="40">
        <v>1666</v>
      </c>
      <c r="BF17300" s="40">
        <v>1</v>
      </c>
      <c r="BH17300" s="2">
        <v>42906.958333333336</v>
      </c>
      <c r="BI17300" s="2">
        <v>42906.958333333336</v>
      </c>
      <c r="BJ17300" s="2">
        <v>42906.958333333336</v>
      </c>
      <c r="BL17300">
        <v>0</v>
      </c>
      <c r="BM17300">
        <v>0</v>
      </c>
      <c r="BN17300">
        <v>0</v>
      </c>
      <c r="BO17300">
        <v>0</v>
      </c>
      <c r="BP17300">
        <v>4</v>
      </c>
      <c r="BQ17300" s="40">
        <v>4</v>
      </c>
      <c r="BR17300" s="40">
        <v>4</v>
      </c>
      <c r="BS17300" s="40">
        <v>4</v>
      </c>
      <c r="BT17300" s="40">
        <v>0</v>
      </c>
      <c r="BU17300">
        <v>0</v>
      </c>
      <c r="BV17300" s="8" t="s">
        <v>1101</v>
      </c>
      <c r="BW17300" s="8" t="s">
        <v>1102</v>
      </c>
      <c r="BX17300" s="8" t="s">
        <v>1103</v>
      </c>
      <c r="BY17300" s="8" t="s">
        <v>383</v>
      </c>
    </row>
    <row r="17301" spans="1:77" hidden="1">
      <c r="A17301" t="s">
        <v>117</v>
      </c>
      <c r="B17301" s="2">
        <v>42907</v>
      </c>
      <c r="C17301" s="1">
        <v>42906</v>
      </c>
      <c r="D17301">
        <v>20</v>
      </c>
      <c r="E17301">
        <v>0</v>
      </c>
      <c r="F17301" s="2">
        <v>42906.833333333336</v>
      </c>
      <c r="G17301" s="8" t="s">
        <v>378</v>
      </c>
      <c r="H17301" s="13" t="s">
        <v>379</v>
      </c>
      <c r="I17301" s="40">
        <v>102</v>
      </c>
      <c r="J17301" s="40">
        <v>92</v>
      </c>
      <c r="K17301" s="40">
        <v>1955</v>
      </c>
      <c r="L17301" s="40">
        <v>1863</v>
      </c>
      <c r="M17301" s="101">
        <v>0</v>
      </c>
      <c r="W17301" s="40">
        <v>92</v>
      </c>
      <c r="X17301" s="40">
        <v>1955</v>
      </c>
      <c r="Y17301" s="40">
        <v>1863</v>
      </c>
      <c r="Z17301" s="40">
        <v>0</v>
      </c>
      <c r="AA17301" s="40">
        <v>0</v>
      </c>
      <c r="AW17301" s="40">
        <v>1863</v>
      </c>
      <c r="AX17301" s="40">
        <v>82</v>
      </c>
      <c r="AY17301" s="40">
        <v>1781</v>
      </c>
      <c r="AZ17301" s="40">
        <v>1</v>
      </c>
      <c r="BA17301" s="40">
        <v>1</v>
      </c>
      <c r="BB17301" s="40">
        <v>-69</v>
      </c>
      <c r="BC17301" s="40">
        <v>-96</v>
      </c>
      <c r="BD17301" s="40">
        <v>13</v>
      </c>
      <c r="BE17301" s="40">
        <v>1685</v>
      </c>
      <c r="BF17301" s="40">
        <v>1</v>
      </c>
      <c r="BH17301" s="2">
        <v>42907</v>
      </c>
      <c r="BI17301" s="2">
        <v>42907</v>
      </c>
      <c r="BJ17301" s="2">
        <v>42907</v>
      </c>
      <c r="BL17301">
        <v>0</v>
      </c>
      <c r="BM17301">
        <v>0</v>
      </c>
      <c r="BN17301">
        <v>0</v>
      </c>
      <c r="BO17301">
        <v>0</v>
      </c>
      <c r="BP17301">
        <v>4</v>
      </c>
      <c r="BQ17301" s="40">
        <v>4</v>
      </c>
      <c r="BR17301" s="40">
        <v>4</v>
      </c>
      <c r="BS17301" s="40">
        <v>4</v>
      </c>
      <c r="BT17301" s="40">
        <v>0</v>
      </c>
      <c r="BU17301">
        <v>0</v>
      </c>
      <c r="BV17301" s="8" t="s">
        <v>1101</v>
      </c>
      <c r="BW17301" s="8" t="s">
        <v>1102</v>
      </c>
      <c r="BX17301" s="8" t="s">
        <v>1103</v>
      </c>
      <c r="BY17301" s="8" t="s">
        <v>383</v>
      </c>
    </row>
    <row r="17302" spans="1:77" hidden="1">
      <c r="A17302" t="s">
        <v>117</v>
      </c>
      <c r="B17302" s="2">
        <v>42907.041666666664</v>
      </c>
      <c r="C17302" s="1">
        <v>42906</v>
      </c>
      <c r="D17302">
        <v>21</v>
      </c>
      <c r="E17302">
        <v>0</v>
      </c>
      <c r="F17302" s="2">
        <v>42906.875</v>
      </c>
      <c r="G17302" s="8" t="s">
        <v>378</v>
      </c>
      <c r="H17302" s="13" t="s">
        <v>379</v>
      </c>
      <c r="I17302" s="40">
        <v>102</v>
      </c>
      <c r="J17302" s="40">
        <v>93</v>
      </c>
      <c r="K17302" s="40">
        <v>1951</v>
      </c>
      <c r="L17302" s="40">
        <v>1858</v>
      </c>
      <c r="M17302" s="101">
        <v>0</v>
      </c>
      <c r="W17302" s="40">
        <v>93</v>
      </c>
      <c r="X17302" s="40">
        <v>1951</v>
      </c>
      <c r="Y17302" s="40">
        <v>1858</v>
      </c>
      <c r="Z17302" s="40">
        <v>0</v>
      </c>
      <c r="AA17302" s="40">
        <v>0</v>
      </c>
      <c r="AW17302" s="40">
        <v>1858</v>
      </c>
      <c r="AX17302" s="40">
        <v>69</v>
      </c>
      <c r="AY17302" s="40">
        <v>1789</v>
      </c>
      <c r="AZ17302" s="40">
        <v>1</v>
      </c>
      <c r="BA17302" s="40">
        <v>1</v>
      </c>
      <c r="BB17302" s="40">
        <v>-30</v>
      </c>
      <c r="BC17302" s="40">
        <v>-135</v>
      </c>
      <c r="BD17302" s="40">
        <v>39</v>
      </c>
      <c r="BE17302" s="40">
        <v>1654</v>
      </c>
      <c r="BF17302" s="40">
        <v>1</v>
      </c>
      <c r="BH17302" s="2">
        <v>42907.041666666664</v>
      </c>
      <c r="BI17302" s="2">
        <v>42907.041666666664</v>
      </c>
      <c r="BJ17302" s="2">
        <v>42907.041666666664</v>
      </c>
      <c r="BL17302">
        <v>0</v>
      </c>
      <c r="BM17302">
        <v>0</v>
      </c>
      <c r="BN17302">
        <v>0</v>
      </c>
      <c r="BO17302">
        <v>0</v>
      </c>
      <c r="BP17302">
        <v>4</v>
      </c>
      <c r="BQ17302" s="40">
        <v>4</v>
      </c>
      <c r="BR17302" s="40">
        <v>4</v>
      </c>
      <c r="BS17302" s="40">
        <v>4</v>
      </c>
      <c r="BT17302" s="40">
        <v>0</v>
      </c>
      <c r="BU17302">
        <v>0</v>
      </c>
      <c r="BV17302" s="8" t="s">
        <v>1101</v>
      </c>
      <c r="BW17302" s="8" t="s">
        <v>1102</v>
      </c>
      <c r="BX17302" s="8" t="s">
        <v>1103</v>
      </c>
      <c r="BY17302" s="8" t="s">
        <v>383</v>
      </c>
    </row>
    <row r="17303" spans="1:77" hidden="1">
      <c r="A17303" t="s">
        <v>117</v>
      </c>
      <c r="B17303" s="2">
        <v>42907.083333333336</v>
      </c>
      <c r="C17303" s="1">
        <v>42906</v>
      </c>
      <c r="D17303">
        <v>22</v>
      </c>
      <c r="E17303">
        <v>0</v>
      </c>
      <c r="F17303" s="2">
        <v>42906.916666666664</v>
      </c>
      <c r="G17303" s="8" t="s">
        <v>378</v>
      </c>
      <c r="H17303" s="13" t="s">
        <v>379</v>
      </c>
      <c r="I17303" s="40">
        <v>102</v>
      </c>
      <c r="J17303" s="40">
        <v>92</v>
      </c>
      <c r="K17303" s="40">
        <v>1953</v>
      </c>
      <c r="L17303" s="40">
        <v>1861</v>
      </c>
      <c r="M17303" s="101">
        <v>0</v>
      </c>
      <c r="W17303" s="40">
        <v>92</v>
      </c>
      <c r="X17303" s="40">
        <v>1953</v>
      </c>
      <c r="Y17303" s="40">
        <v>1861</v>
      </c>
      <c r="Z17303" s="40">
        <v>0</v>
      </c>
      <c r="AA17303" s="40">
        <v>0</v>
      </c>
      <c r="AW17303" s="40">
        <v>1861</v>
      </c>
      <c r="AX17303" s="40">
        <v>30</v>
      </c>
      <c r="AY17303" s="40">
        <v>1831</v>
      </c>
      <c r="AZ17303" s="40">
        <v>1</v>
      </c>
      <c r="BA17303" s="40">
        <v>1</v>
      </c>
      <c r="BB17303" s="40">
        <v>30</v>
      </c>
      <c r="BC17303" s="40">
        <v>-183</v>
      </c>
      <c r="BD17303" s="40">
        <v>60</v>
      </c>
      <c r="BE17303" s="40">
        <v>1648</v>
      </c>
      <c r="BF17303" s="40">
        <v>1</v>
      </c>
      <c r="BH17303" s="2">
        <v>42907.083333333336</v>
      </c>
      <c r="BI17303" s="2">
        <v>42907.083333333336</v>
      </c>
      <c r="BJ17303" s="2">
        <v>42907.083333333336</v>
      </c>
      <c r="BL17303">
        <v>0</v>
      </c>
      <c r="BM17303">
        <v>0</v>
      </c>
      <c r="BN17303">
        <v>0</v>
      </c>
      <c r="BO17303">
        <v>0</v>
      </c>
      <c r="BP17303">
        <v>4</v>
      </c>
      <c r="BQ17303" s="40">
        <v>4</v>
      </c>
      <c r="BR17303" s="40">
        <v>4</v>
      </c>
      <c r="BS17303" s="40">
        <v>4</v>
      </c>
      <c r="BT17303" s="40">
        <v>0</v>
      </c>
      <c r="BU17303">
        <v>0</v>
      </c>
      <c r="BV17303" s="8" t="s">
        <v>1101</v>
      </c>
      <c r="BW17303" s="8" t="s">
        <v>1102</v>
      </c>
      <c r="BX17303" s="8" t="s">
        <v>1103</v>
      </c>
      <c r="BY17303" s="8" t="s">
        <v>383</v>
      </c>
    </row>
    <row r="17304" spans="1:77" hidden="1">
      <c r="A17304" t="s">
        <v>117</v>
      </c>
      <c r="B17304" s="2">
        <v>42907.125</v>
      </c>
      <c r="C17304" s="1">
        <v>42906</v>
      </c>
      <c r="D17304">
        <v>23</v>
      </c>
      <c r="E17304">
        <v>0</v>
      </c>
      <c r="F17304" s="2">
        <v>42906.958333333336</v>
      </c>
      <c r="G17304" s="8" t="s">
        <v>378</v>
      </c>
      <c r="H17304" s="13" t="s">
        <v>379</v>
      </c>
      <c r="I17304" s="40">
        <v>102</v>
      </c>
      <c r="J17304" s="40">
        <v>77</v>
      </c>
      <c r="K17304" s="40">
        <v>1873</v>
      </c>
      <c r="L17304" s="40">
        <v>1796</v>
      </c>
      <c r="M17304" s="101">
        <v>0</v>
      </c>
      <c r="W17304" s="40">
        <v>77</v>
      </c>
      <c r="X17304" s="40">
        <v>1873</v>
      </c>
      <c r="Y17304" s="40">
        <v>1796</v>
      </c>
      <c r="Z17304" s="40">
        <v>0</v>
      </c>
      <c r="AA17304" s="40">
        <v>0</v>
      </c>
      <c r="AW17304" s="40">
        <v>1796</v>
      </c>
      <c r="AX17304" s="40">
        <v>-30</v>
      </c>
      <c r="AY17304" s="40">
        <v>1826</v>
      </c>
      <c r="AZ17304" s="40">
        <v>1</v>
      </c>
      <c r="BA17304" s="40">
        <v>1</v>
      </c>
      <c r="BB17304" s="40">
        <v>76</v>
      </c>
      <c r="BC17304" s="40">
        <v>-148</v>
      </c>
      <c r="BD17304" s="40">
        <v>46</v>
      </c>
      <c r="BE17304" s="40">
        <v>1678</v>
      </c>
      <c r="BF17304" s="40">
        <v>1</v>
      </c>
      <c r="BH17304" s="2">
        <v>42907.125</v>
      </c>
      <c r="BI17304" s="2">
        <v>42907.125</v>
      </c>
      <c r="BJ17304" s="2">
        <v>42907.125</v>
      </c>
      <c r="BL17304">
        <v>0</v>
      </c>
      <c r="BM17304">
        <v>0</v>
      </c>
      <c r="BN17304">
        <v>0</v>
      </c>
      <c r="BO17304">
        <v>0</v>
      </c>
      <c r="BP17304">
        <v>4</v>
      </c>
      <c r="BQ17304" s="40">
        <v>4</v>
      </c>
      <c r="BR17304" s="40">
        <v>4</v>
      </c>
      <c r="BS17304" s="40">
        <v>4</v>
      </c>
      <c r="BT17304" s="40">
        <v>0</v>
      </c>
      <c r="BU17304">
        <v>0</v>
      </c>
      <c r="BV17304" s="8" t="s">
        <v>1101</v>
      </c>
      <c r="BW17304" s="8" t="s">
        <v>1102</v>
      </c>
      <c r="BX17304" s="8" t="s">
        <v>1103</v>
      </c>
      <c r="BY17304" s="8" t="s">
        <v>383</v>
      </c>
    </row>
    <row r="17305" spans="1:77" hidden="1">
      <c r="A17305" t="s">
        <v>117</v>
      </c>
      <c r="B17305" s="2">
        <v>42907.166666666664</v>
      </c>
      <c r="C17305" s="1">
        <v>42906</v>
      </c>
      <c r="D17305">
        <v>24</v>
      </c>
      <c r="E17305">
        <v>0</v>
      </c>
      <c r="F17305" s="2">
        <v>42907</v>
      </c>
      <c r="G17305" s="8" t="s">
        <v>378</v>
      </c>
      <c r="H17305" s="13" t="s">
        <v>379</v>
      </c>
      <c r="I17305" s="40">
        <v>102</v>
      </c>
      <c r="J17305" s="40">
        <v>82</v>
      </c>
      <c r="K17305" s="40">
        <v>1604</v>
      </c>
      <c r="L17305" s="40">
        <v>1522</v>
      </c>
      <c r="M17305" s="101">
        <v>0</v>
      </c>
      <c r="W17305" s="40">
        <v>82</v>
      </c>
      <c r="X17305" s="40">
        <v>1604</v>
      </c>
      <c r="Y17305" s="40">
        <v>1522</v>
      </c>
      <c r="Z17305" s="40">
        <v>0</v>
      </c>
      <c r="AA17305" s="40">
        <v>0</v>
      </c>
      <c r="AW17305" s="40">
        <v>1522</v>
      </c>
      <c r="AX17305" s="40">
        <v>-76</v>
      </c>
      <c r="AY17305" s="40">
        <v>1598</v>
      </c>
      <c r="AZ17305" s="40">
        <v>1</v>
      </c>
      <c r="BA17305" s="40">
        <v>1</v>
      </c>
      <c r="BB17305" s="40">
        <v>219</v>
      </c>
      <c r="BC17305" s="40">
        <v>-277</v>
      </c>
      <c r="BD17305" s="40">
        <v>143</v>
      </c>
      <c r="BE17305" s="40">
        <v>1321</v>
      </c>
      <c r="BF17305" s="40">
        <v>1</v>
      </c>
      <c r="BH17305" s="2">
        <v>42907.166666666664</v>
      </c>
      <c r="BI17305" s="2">
        <v>42907.166666666664</v>
      </c>
      <c r="BJ17305" s="2">
        <v>42907.166666666664</v>
      </c>
      <c r="BL17305">
        <v>0</v>
      </c>
      <c r="BM17305">
        <v>0</v>
      </c>
      <c r="BN17305">
        <v>0</v>
      </c>
      <c r="BO17305">
        <v>0</v>
      </c>
      <c r="BP17305">
        <v>4</v>
      </c>
      <c r="BQ17305" s="40">
        <v>4</v>
      </c>
      <c r="BR17305" s="40">
        <v>4</v>
      </c>
      <c r="BS17305" s="40">
        <v>4</v>
      </c>
      <c r="BT17305" s="40">
        <v>0</v>
      </c>
      <c r="BU17305">
        <v>0</v>
      </c>
      <c r="BV17305" s="8" t="s">
        <v>1101</v>
      </c>
      <c r="BW17305" s="8" t="s">
        <v>1102</v>
      </c>
      <c r="BX17305" s="8" t="s">
        <v>1103</v>
      </c>
      <c r="BY17305" s="8" t="s">
        <v>383</v>
      </c>
    </row>
    <row r="17306" spans="1:77" hidden="1">
      <c r="A17306" t="s">
        <v>117</v>
      </c>
      <c r="B17306" s="2">
        <v>42907.208333333336</v>
      </c>
      <c r="C17306" s="1">
        <v>42907</v>
      </c>
      <c r="D17306">
        <v>1</v>
      </c>
      <c r="E17306">
        <v>0</v>
      </c>
      <c r="F17306" s="2">
        <v>42907.041666666664</v>
      </c>
      <c r="G17306" s="8" t="s">
        <v>378</v>
      </c>
      <c r="H17306" s="13" t="s">
        <v>379</v>
      </c>
      <c r="I17306" s="40">
        <v>83</v>
      </c>
      <c r="J17306" s="40">
        <v>109</v>
      </c>
      <c r="K17306" s="40">
        <v>1425</v>
      </c>
      <c r="L17306" s="40">
        <v>1316</v>
      </c>
      <c r="M17306" s="101">
        <v>0</v>
      </c>
      <c r="W17306" s="40">
        <v>109</v>
      </c>
      <c r="X17306" s="40">
        <v>1425</v>
      </c>
      <c r="Y17306" s="40">
        <v>1316</v>
      </c>
      <c r="Z17306" s="40">
        <v>0</v>
      </c>
      <c r="AA17306" s="40">
        <v>0</v>
      </c>
      <c r="AW17306" s="40">
        <v>1316</v>
      </c>
      <c r="AX17306" s="40">
        <v>-219</v>
      </c>
      <c r="AY17306" s="40">
        <v>1535</v>
      </c>
      <c r="AZ17306" s="40">
        <v>1</v>
      </c>
      <c r="BA17306" s="40">
        <v>1</v>
      </c>
      <c r="BB17306" s="40">
        <v>205</v>
      </c>
      <c r="BC17306" s="40">
        <v>-262</v>
      </c>
      <c r="BD17306" s="40">
        <v>-14</v>
      </c>
      <c r="BE17306" s="40">
        <v>1273</v>
      </c>
      <c r="BF17306" s="40">
        <v>1</v>
      </c>
      <c r="BH17306" s="2">
        <v>42907.208333333336</v>
      </c>
      <c r="BI17306" s="2">
        <v>42907.208333333336</v>
      </c>
      <c r="BJ17306" s="2">
        <v>42907.208333333336</v>
      </c>
      <c r="BL17306">
        <v>0</v>
      </c>
      <c r="BM17306">
        <v>0</v>
      </c>
      <c r="BN17306">
        <v>0</v>
      </c>
      <c r="BO17306">
        <v>0</v>
      </c>
      <c r="BP17306">
        <v>4</v>
      </c>
      <c r="BQ17306" s="40">
        <v>4</v>
      </c>
      <c r="BR17306" s="40">
        <v>4</v>
      </c>
      <c r="BS17306" s="40">
        <v>4</v>
      </c>
      <c r="BT17306" s="40">
        <v>0</v>
      </c>
      <c r="BU17306">
        <v>0</v>
      </c>
      <c r="BV17306" s="8" t="s">
        <v>1102</v>
      </c>
      <c r="BW17306" s="8" t="s">
        <v>1103</v>
      </c>
      <c r="BX17306" s="8" t="s">
        <v>1104</v>
      </c>
      <c r="BY17306" s="8" t="s">
        <v>383</v>
      </c>
    </row>
    <row r="17307" spans="1:77" hidden="1">
      <c r="A17307" t="s">
        <v>117</v>
      </c>
      <c r="B17307" s="2">
        <v>42907.25</v>
      </c>
      <c r="C17307" s="1">
        <v>42907</v>
      </c>
      <c r="D17307">
        <v>2</v>
      </c>
      <c r="E17307">
        <v>0</v>
      </c>
      <c r="F17307" s="2">
        <v>42907.083333333336</v>
      </c>
      <c r="G17307" s="8" t="s">
        <v>378</v>
      </c>
      <c r="H17307" s="13" t="s">
        <v>379</v>
      </c>
      <c r="I17307" s="40">
        <v>83</v>
      </c>
      <c r="J17307" s="40">
        <v>78</v>
      </c>
      <c r="K17307" s="40">
        <v>1332</v>
      </c>
      <c r="L17307" s="40">
        <v>1254</v>
      </c>
      <c r="M17307" s="101">
        <v>0</v>
      </c>
      <c r="W17307" s="40">
        <v>78</v>
      </c>
      <c r="X17307" s="40">
        <v>1332</v>
      </c>
      <c r="Y17307" s="40">
        <v>1254</v>
      </c>
      <c r="Z17307" s="40">
        <v>0</v>
      </c>
      <c r="AA17307" s="40">
        <v>0</v>
      </c>
      <c r="AW17307" s="40">
        <v>1254</v>
      </c>
      <c r="AX17307" s="40">
        <v>-205</v>
      </c>
      <c r="AY17307" s="40">
        <v>1459</v>
      </c>
      <c r="AZ17307" s="40">
        <v>1</v>
      </c>
      <c r="BA17307" s="40">
        <v>1</v>
      </c>
      <c r="BB17307" s="40">
        <v>107</v>
      </c>
      <c r="BC17307" s="40">
        <v>-158</v>
      </c>
      <c r="BD17307" s="40">
        <v>-98</v>
      </c>
      <c r="BE17307" s="40">
        <v>1301</v>
      </c>
      <c r="BF17307" s="40">
        <v>1</v>
      </c>
      <c r="BH17307" s="2">
        <v>42907.25</v>
      </c>
      <c r="BI17307" s="2">
        <v>42907.25</v>
      </c>
      <c r="BJ17307" s="2">
        <v>42907.25</v>
      </c>
      <c r="BL17307">
        <v>0</v>
      </c>
      <c r="BM17307">
        <v>0</v>
      </c>
      <c r="BN17307">
        <v>0</v>
      </c>
      <c r="BO17307">
        <v>0</v>
      </c>
      <c r="BP17307">
        <v>4</v>
      </c>
      <c r="BQ17307" s="40">
        <v>4</v>
      </c>
      <c r="BR17307" s="40">
        <v>4</v>
      </c>
      <c r="BS17307" s="40">
        <v>4</v>
      </c>
      <c r="BT17307" s="40">
        <v>0</v>
      </c>
      <c r="BU17307">
        <v>0</v>
      </c>
      <c r="BV17307" s="8" t="s">
        <v>1102</v>
      </c>
      <c r="BW17307" s="8" t="s">
        <v>1103</v>
      </c>
      <c r="BX17307" s="8" t="s">
        <v>1104</v>
      </c>
      <c r="BY17307" s="8" t="s">
        <v>383</v>
      </c>
    </row>
    <row r="17308" spans="1:77" hidden="1">
      <c r="A17308" t="s">
        <v>117</v>
      </c>
      <c r="B17308" s="2">
        <v>42907.291666666664</v>
      </c>
      <c r="C17308" s="1">
        <v>42907</v>
      </c>
      <c r="D17308">
        <v>3</v>
      </c>
      <c r="E17308">
        <v>0</v>
      </c>
      <c r="F17308" s="2">
        <v>42907.125</v>
      </c>
      <c r="G17308" s="8" t="s">
        <v>378</v>
      </c>
      <c r="H17308" s="13" t="s">
        <v>379</v>
      </c>
      <c r="I17308" s="40">
        <v>83</v>
      </c>
      <c r="J17308" s="40">
        <v>71</v>
      </c>
      <c r="K17308" s="40">
        <v>1237</v>
      </c>
      <c r="L17308" s="40">
        <v>1166</v>
      </c>
      <c r="M17308" s="101">
        <v>0</v>
      </c>
      <c r="W17308" s="40">
        <v>71</v>
      </c>
      <c r="X17308" s="40">
        <v>1237</v>
      </c>
      <c r="Y17308" s="40">
        <v>1166</v>
      </c>
      <c r="Z17308" s="40">
        <v>0</v>
      </c>
      <c r="AA17308" s="40">
        <v>0</v>
      </c>
      <c r="AW17308" s="40">
        <v>1166</v>
      </c>
      <c r="AX17308" s="40">
        <v>-107</v>
      </c>
      <c r="AY17308" s="40">
        <v>1273</v>
      </c>
      <c r="AZ17308" s="40">
        <v>1</v>
      </c>
      <c r="BA17308" s="40">
        <v>1</v>
      </c>
      <c r="BB17308" s="40">
        <v>32</v>
      </c>
      <c r="BC17308" s="40">
        <v>-89</v>
      </c>
      <c r="BD17308" s="40">
        <v>-75</v>
      </c>
      <c r="BE17308" s="40">
        <v>1184</v>
      </c>
      <c r="BF17308" s="40">
        <v>1</v>
      </c>
      <c r="BH17308" s="2">
        <v>42907.291666666664</v>
      </c>
      <c r="BI17308" s="2">
        <v>42907.291666666664</v>
      </c>
      <c r="BJ17308" s="2">
        <v>42907.291666666664</v>
      </c>
      <c r="BL17308">
        <v>0</v>
      </c>
      <c r="BM17308">
        <v>0</v>
      </c>
      <c r="BN17308">
        <v>0</v>
      </c>
      <c r="BO17308">
        <v>0</v>
      </c>
      <c r="BP17308">
        <v>4</v>
      </c>
      <c r="BQ17308" s="40">
        <v>4</v>
      </c>
      <c r="BR17308" s="40">
        <v>4</v>
      </c>
      <c r="BS17308" s="40">
        <v>4</v>
      </c>
      <c r="BT17308" s="40">
        <v>0</v>
      </c>
      <c r="BU17308">
        <v>0</v>
      </c>
      <c r="BV17308" s="8" t="s">
        <v>1102</v>
      </c>
      <c r="BW17308" s="8" t="s">
        <v>1103</v>
      </c>
      <c r="BX17308" s="8" t="s">
        <v>1104</v>
      </c>
      <c r="BY17308" s="8" t="s">
        <v>383</v>
      </c>
    </row>
    <row r="17309" spans="1:77" hidden="1">
      <c r="A17309" t="s">
        <v>117</v>
      </c>
      <c r="B17309" s="2">
        <v>42907.333333333336</v>
      </c>
      <c r="C17309" s="1">
        <v>42907</v>
      </c>
      <c r="D17309">
        <v>4</v>
      </c>
      <c r="E17309">
        <v>0</v>
      </c>
      <c r="F17309" s="2">
        <v>42907.166666666664</v>
      </c>
      <c r="G17309" s="8" t="s">
        <v>378</v>
      </c>
      <c r="H17309" s="13" t="s">
        <v>379</v>
      </c>
      <c r="I17309" s="40">
        <v>83</v>
      </c>
      <c r="J17309" s="40">
        <v>72</v>
      </c>
      <c r="K17309" s="40">
        <v>1207</v>
      </c>
      <c r="L17309" s="40">
        <v>1135</v>
      </c>
      <c r="M17309" s="101">
        <v>0</v>
      </c>
      <c r="W17309" s="40">
        <v>72</v>
      </c>
      <c r="X17309" s="40">
        <v>1207</v>
      </c>
      <c r="Y17309" s="40">
        <v>1135</v>
      </c>
      <c r="Z17309" s="40">
        <v>0</v>
      </c>
      <c r="AA17309" s="40">
        <v>0</v>
      </c>
      <c r="AW17309" s="40">
        <v>1135</v>
      </c>
      <c r="AX17309" s="40">
        <v>-32</v>
      </c>
      <c r="AY17309" s="40">
        <v>1167</v>
      </c>
      <c r="AZ17309" s="40">
        <v>1</v>
      </c>
      <c r="BA17309" s="40">
        <v>1</v>
      </c>
      <c r="BB17309" s="40">
        <v>100</v>
      </c>
      <c r="BC17309" s="40">
        <v>-153</v>
      </c>
      <c r="BD17309" s="40">
        <v>68</v>
      </c>
      <c r="BE17309" s="40">
        <v>1014</v>
      </c>
      <c r="BF17309" s="40">
        <v>1</v>
      </c>
      <c r="BH17309" s="2">
        <v>42907.333333333336</v>
      </c>
      <c r="BI17309" s="2">
        <v>42907.333333333336</v>
      </c>
      <c r="BJ17309" s="2">
        <v>42907.333333333336</v>
      </c>
      <c r="BL17309">
        <v>0</v>
      </c>
      <c r="BM17309">
        <v>0</v>
      </c>
      <c r="BN17309">
        <v>0</v>
      </c>
      <c r="BO17309">
        <v>0</v>
      </c>
      <c r="BP17309">
        <v>4</v>
      </c>
      <c r="BQ17309" s="40">
        <v>4</v>
      </c>
      <c r="BR17309" s="40">
        <v>4</v>
      </c>
      <c r="BS17309" s="40">
        <v>4</v>
      </c>
      <c r="BT17309" s="40">
        <v>0</v>
      </c>
      <c r="BU17309">
        <v>0</v>
      </c>
      <c r="BV17309" s="8" t="s">
        <v>1102</v>
      </c>
      <c r="BW17309" s="8" t="s">
        <v>1103</v>
      </c>
      <c r="BX17309" s="8" t="s">
        <v>1104</v>
      </c>
      <c r="BY17309" s="8" t="s">
        <v>383</v>
      </c>
    </row>
    <row r="17310" spans="1:77" hidden="1">
      <c r="A17310" t="s">
        <v>117</v>
      </c>
      <c r="B17310" s="2">
        <v>42907.375</v>
      </c>
      <c r="C17310" s="1">
        <v>42907</v>
      </c>
      <c r="D17310">
        <v>5</v>
      </c>
      <c r="E17310">
        <v>0</v>
      </c>
      <c r="F17310" s="2">
        <v>42907.208333333336</v>
      </c>
      <c r="G17310" s="8" t="s">
        <v>378</v>
      </c>
      <c r="H17310" s="13" t="s">
        <v>379</v>
      </c>
      <c r="I17310" s="40">
        <v>83</v>
      </c>
      <c r="J17310" s="40">
        <v>67</v>
      </c>
      <c r="K17310" s="40">
        <v>887</v>
      </c>
      <c r="L17310" s="40">
        <v>820</v>
      </c>
      <c r="M17310" s="101">
        <v>0</v>
      </c>
      <c r="W17310" s="40">
        <v>67</v>
      </c>
      <c r="X17310" s="40">
        <v>887</v>
      </c>
      <c r="Y17310" s="40">
        <v>820</v>
      </c>
      <c r="Z17310" s="40">
        <v>0</v>
      </c>
      <c r="AA17310" s="40">
        <v>0</v>
      </c>
      <c r="AW17310" s="40">
        <v>820</v>
      </c>
      <c r="AX17310" s="40">
        <v>-100</v>
      </c>
      <c r="AY17310" s="40">
        <v>920</v>
      </c>
      <c r="AZ17310" s="40">
        <v>1</v>
      </c>
      <c r="BA17310" s="40">
        <v>1</v>
      </c>
      <c r="BB17310" s="40">
        <v>115</v>
      </c>
      <c r="BC17310" s="40">
        <v>-175</v>
      </c>
      <c r="BD17310" s="40">
        <v>15</v>
      </c>
      <c r="BE17310" s="40">
        <v>745</v>
      </c>
      <c r="BF17310" s="40">
        <v>1</v>
      </c>
      <c r="BH17310" s="2">
        <v>42907.375</v>
      </c>
      <c r="BI17310" s="2">
        <v>42907.375</v>
      </c>
      <c r="BJ17310" s="2">
        <v>42907.375</v>
      </c>
      <c r="BL17310">
        <v>0</v>
      </c>
      <c r="BM17310">
        <v>0</v>
      </c>
      <c r="BN17310">
        <v>0</v>
      </c>
      <c r="BO17310">
        <v>0</v>
      </c>
      <c r="BP17310">
        <v>4</v>
      </c>
      <c r="BQ17310" s="40">
        <v>4</v>
      </c>
      <c r="BR17310" s="40">
        <v>4</v>
      </c>
      <c r="BS17310" s="40">
        <v>4</v>
      </c>
      <c r="BT17310" s="40">
        <v>0</v>
      </c>
      <c r="BU17310">
        <v>0</v>
      </c>
      <c r="BV17310" s="8" t="s">
        <v>1102</v>
      </c>
      <c r="BW17310" s="8" t="s">
        <v>1103</v>
      </c>
      <c r="BX17310" s="8" t="s">
        <v>1104</v>
      </c>
      <c r="BY17310" s="8" t="s">
        <v>383</v>
      </c>
    </row>
    <row r="17311" spans="1:77" hidden="1">
      <c r="A17311" t="s">
        <v>117</v>
      </c>
      <c r="B17311" s="2">
        <v>42907.416666666664</v>
      </c>
      <c r="C17311" s="1">
        <v>42907</v>
      </c>
      <c r="D17311">
        <v>6</v>
      </c>
      <c r="E17311">
        <v>0</v>
      </c>
      <c r="F17311" s="2">
        <v>42907.25</v>
      </c>
      <c r="G17311" s="8" t="s">
        <v>378</v>
      </c>
      <c r="H17311" s="13" t="s">
        <v>379</v>
      </c>
      <c r="I17311" s="40">
        <v>83</v>
      </c>
      <c r="J17311" s="40">
        <v>62</v>
      </c>
      <c r="K17311" s="40">
        <v>853</v>
      </c>
      <c r="L17311" s="40">
        <v>791</v>
      </c>
      <c r="M17311" s="101">
        <v>0</v>
      </c>
      <c r="W17311" s="40">
        <v>62</v>
      </c>
      <c r="X17311" s="40">
        <v>853</v>
      </c>
      <c r="Y17311" s="40">
        <v>791</v>
      </c>
      <c r="Z17311" s="40">
        <v>0</v>
      </c>
      <c r="AA17311" s="40">
        <v>0</v>
      </c>
      <c r="AW17311" s="40">
        <v>791</v>
      </c>
      <c r="AX17311" s="40">
        <v>-115</v>
      </c>
      <c r="AY17311" s="40">
        <v>906</v>
      </c>
      <c r="AZ17311" s="40">
        <v>1</v>
      </c>
      <c r="BA17311" s="40">
        <v>1</v>
      </c>
      <c r="BB17311" s="40">
        <v>207</v>
      </c>
      <c r="BC17311" s="40">
        <v>-261</v>
      </c>
      <c r="BD17311" s="40">
        <v>92</v>
      </c>
      <c r="BE17311" s="40">
        <v>645</v>
      </c>
      <c r="BF17311" s="40">
        <v>1</v>
      </c>
      <c r="BH17311" s="2">
        <v>42907.416666666664</v>
      </c>
      <c r="BI17311" s="2">
        <v>42907.416666666664</v>
      </c>
      <c r="BJ17311" s="2">
        <v>42907.416666666664</v>
      </c>
      <c r="BL17311">
        <v>0</v>
      </c>
      <c r="BM17311">
        <v>0</v>
      </c>
      <c r="BN17311">
        <v>0</v>
      </c>
      <c r="BO17311">
        <v>0</v>
      </c>
      <c r="BP17311">
        <v>4</v>
      </c>
      <c r="BQ17311" s="40">
        <v>4</v>
      </c>
      <c r="BR17311" s="40">
        <v>4</v>
      </c>
      <c r="BS17311" s="40">
        <v>4</v>
      </c>
      <c r="BT17311" s="40">
        <v>0</v>
      </c>
      <c r="BU17311">
        <v>0</v>
      </c>
      <c r="BV17311" s="8" t="s">
        <v>1102</v>
      </c>
      <c r="BW17311" s="8" t="s">
        <v>1103</v>
      </c>
      <c r="BX17311" s="8" t="s">
        <v>1104</v>
      </c>
      <c r="BY17311" s="8" t="s">
        <v>383</v>
      </c>
    </row>
    <row r="17312" spans="1:77" hidden="1">
      <c r="A17312" t="s">
        <v>117</v>
      </c>
      <c r="B17312" s="2">
        <v>42907.458333333336</v>
      </c>
      <c r="C17312" s="1">
        <v>42907</v>
      </c>
      <c r="D17312">
        <v>7</v>
      </c>
      <c r="E17312">
        <v>0</v>
      </c>
      <c r="F17312" s="2">
        <v>42907.291666666664</v>
      </c>
      <c r="G17312" s="8" t="s">
        <v>378</v>
      </c>
      <c r="H17312" s="13" t="s">
        <v>379</v>
      </c>
      <c r="I17312" s="40">
        <v>83</v>
      </c>
      <c r="J17312" s="40">
        <v>69</v>
      </c>
      <c r="K17312" s="40">
        <v>925</v>
      </c>
      <c r="L17312" s="40">
        <v>856</v>
      </c>
      <c r="M17312" s="101">
        <v>0</v>
      </c>
      <c r="W17312" s="40">
        <v>69</v>
      </c>
      <c r="X17312" s="40">
        <v>925</v>
      </c>
      <c r="Y17312" s="40">
        <v>856</v>
      </c>
      <c r="Z17312" s="40">
        <v>0</v>
      </c>
      <c r="AA17312" s="40">
        <v>0</v>
      </c>
      <c r="AW17312" s="40">
        <v>856</v>
      </c>
      <c r="AX17312" s="40">
        <v>-207</v>
      </c>
      <c r="AY17312" s="40">
        <v>1063</v>
      </c>
      <c r="AZ17312" s="40">
        <v>1</v>
      </c>
      <c r="BA17312" s="40">
        <v>1</v>
      </c>
      <c r="BB17312" s="40">
        <v>178</v>
      </c>
      <c r="BC17312" s="40">
        <v>-235</v>
      </c>
      <c r="BD17312" s="40">
        <v>-29</v>
      </c>
      <c r="BE17312" s="40">
        <v>828</v>
      </c>
      <c r="BF17312" s="40">
        <v>1</v>
      </c>
      <c r="BH17312" s="2">
        <v>42907.458333333336</v>
      </c>
      <c r="BI17312" s="2">
        <v>42907.458333333336</v>
      </c>
      <c r="BJ17312" s="2">
        <v>42907.458333333336</v>
      </c>
      <c r="BL17312">
        <v>0</v>
      </c>
      <c r="BM17312">
        <v>0</v>
      </c>
      <c r="BN17312">
        <v>0</v>
      </c>
      <c r="BO17312">
        <v>0</v>
      </c>
      <c r="BP17312">
        <v>4</v>
      </c>
      <c r="BQ17312" s="40">
        <v>4</v>
      </c>
      <c r="BR17312" s="40">
        <v>4</v>
      </c>
      <c r="BS17312" s="40">
        <v>4</v>
      </c>
      <c r="BT17312" s="40">
        <v>0</v>
      </c>
      <c r="BU17312">
        <v>0</v>
      </c>
      <c r="BV17312" s="8" t="s">
        <v>1102</v>
      </c>
      <c r="BW17312" s="8" t="s">
        <v>1103</v>
      </c>
      <c r="BX17312" s="8" t="s">
        <v>1104</v>
      </c>
      <c r="BY17312" s="8" t="s">
        <v>383</v>
      </c>
    </row>
    <row r="17313" spans="1:77" hidden="1">
      <c r="A17313" t="s">
        <v>117</v>
      </c>
      <c r="B17313" s="2">
        <v>42907.5</v>
      </c>
      <c r="C17313" s="1">
        <v>42907</v>
      </c>
      <c r="D17313">
        <v>8</v>
      </c>
      <c r="E17313">
        <v>0</v>
      </c>
      <c r="F17313" s="2">
        <v>42907.333333333336</v>
      </c>
      <c r="G17313" s="8" t="s">
        <v>378</v>
      </c>
      <c r="H17313" s="13" t="s">
        <v>379</v>
      </c>
      <c r="I17313" s="40">
        <v>83</v>
      </c>
      <c r="J17313" s="40">
        <v>69</v>
      </c>
      <c r="K17313" s="40">
        <v>1212</v>
      </c>
      <c r="L17313" s="40">
        <v>1143</v>
      </c>
      <c r="M17313" s="101">
        <v>0</v>
      </c>
      <c r="W17313" s="40">
        <v>69</v>
      </c>
      <c r="X17313" s="40">
        <v>1212</v>
      </c>
      <c r="Y17313" s="40">
        <v>1143</v>
      </c>
      <c r="Z17313" s="40">
        <v>0</v>
      </c>
      <c r="AA17313" s="40">
        <v>0</v>
      </c>
      <c r="AW17313" s="40">
        <v>1143</v>
      </c>
      <c r="AX17313" s="40">
        <v>-178</v>
      </c>
      <c r="AY17313" s="40">
        <v>1321</v>
      </c>
      <c r="AZ17313" s="40">
        <v>1</v>
      </c>
      <c r="BA17313" s="40">
        <v>1</v>
      </c>
      <c r="BB17313" s="40">
        <v>242</v>
      </c>
      <c r="BC17313" s="40">
        <v>-303</v>
      </c>
      <c r="BD17313" s="40">
        <v>64</v>
      </c>
      <c r="BE17313" s="40">
        <v>1018</v>
      </c>
      <c r="BF17313" s="40">
        <v>1</v>
      </c>
      <c r="BH17313" s="2">
        <v>42907.5</v>
      </c>
      <c r="BI17313" s="2">
        <v>42907.5</v>
      </c>
      <c r="BJ17313" s="2">
        <v>42907.5</v>
      </c>
      <c r="BL17313">
        <v>0</v>
      </c>
      <c r="BM17313">
        <v>0</v>
      </c>
      <c r="BN17313">
        <v>0</v>
      </c>
      <c r="BO17313">
        <v>0</v>
      </c>
      <c r="BP17313">
        <v>4</v>
      </c>
      <c r="BQ17313" s="40">
        <v>4</v>
      </c>
      <c r="BR17313" s="40">
        <v>4</v>
      </c>
      <c r="BS17313" s="40">
        <v>4</v>
      </c>
      <c r="BT17313" s="40">
        <v>0</v>
      </c>
      <c r="BU17313">
        <v>0</v>
      </c>
      <c r="BV17313" s="8" t="s">
        <v>1102</v>
      </c>
      <c r="BW17313" s="8" t="s">
        <v>1103</v>
      </c>
      <c r="BX17313" s="8" t="s">
        <v>1104</v>
      </c>
      <c r="BY17313" s="8" t="s">
        <v>383</v>
      </c>
    </row>
    <row r="17314" spans="1:77" hidden="1">
      <c r="A17314" t="s">
        <v>117</v>
      </c>
      <c r="B17314" s="2">
        <v>42907.541666666664</v>
      </c>
      <c r="C17314" s="1">
        <v>42907</v>
      </c>
      <c r="D17314">
        <v>9</v>
      </c>
      <c r="E17314">
        <v>0</v>
      </c>
      <c r="F17314" s="2">
        <v>42907.375</v>
      </c>
      <c r="G17314" s="8" t="s">
        <v>378</v>
      </c>
      <c r="H17314" s="13" t="s">
        <v>379</v>
      </c>
      <c r="I17314" s="40">
        <v>83</v>
      </c>
      <c r="J17314" s="40">
        <v>68</v>
      </c>
      <c r="K17314" s="40">
        <v>1224</v>
      </c>
      <c r="L17314" s="40">
        <v>1156</v>
      </c>
      <c r="M17314" s="101">
        <v>0</v>
      </c>
      <c r="W17314" s="40">
        <v>68</v>
      </c>
      <c r="X17314" s="40">
        <v>1224</v>
      </c>
      <c r="Y17314" s="40">
        <v>1156</v>
      </c>
      <c r="Z17314" s="40">
        <v>0</v>
      </c>
      <c r="AA17314" s="40">
        <v>0</v>
      </c>
      <c r="AW17314" s="40">
        <v>1156</v>
      </c>
      <c r="AX17314" s="40">
        <v>-242</v>
      </c>
      <c r="AY17314" s="40">
        <v>1398</v>
      </c>
      <c r="AZ17314" s="40">
        <v>1</v>
      </c>
      <c r="BA17314" s="40">
        <v>1</v>
      </c>
      <c r="BB17314" s="40">
        <v>329</v>
      </c>
      <c r="BC17314" s="40">
        <v>-403</v>
      </c>
      <c r="BD17314" s="40">
        <v>87</v>
      </c>
      <c r="BE17314" s="40">
        <v>995</v>
      </c>
      <c r="BF17314" s="40">
        <v>1</v>
      </c>
      <c r="BH17314" s="2">
        <v>42907.541666666664</v>
      </c>
      <c r="BI17314" s="2">
        <v>42907.541666666664</v>
      </c>
      <c r="BJ17314" s="2">
        <v>42907.541666666664</v>
      </c>
      <c r="BL17314">
        <v>0</v>
      </c>
      <c r="BM17314">
        <v>0</v>
      </c>
      <c r="BN17314">
        <v>0</v>
      </c>
      <c r="BO17314">
        <v>0</v>
      </c>
      <c r="BP17314">
        <v>4</v>
      </c>
      <c r="BQ17314" s="40">
        <v>4</v>
      </c>
      <c r="BR17314" s="40">
        <v>4</v>
      </c>
      <c r="BS17314" s="40">
        <v>4</v>
      </c>
      <c r="BT17314" s="40">
        <v>0</v>
      </c>
      <c r="BU17314">
        <v>0</v>
      </c>
      <c r="BV17314" s="8" t="s">
        <v>1102</v>
      </c>
      <c r="BW17314" s="8" t="s">
        <v>1103</v>
      </c>
      <c r="BX17314" s="8" t="s">
        <v>1104</v>
      </c>
      <c r="BY17314" s="8" t="s">
        <v>383</v>
      </c>
    </row>
    <row r="17315" spans="1:77" hidden="1">
      <c r="A17315" t="s">
        <v>117</v>
      </c>
      <c r="B17315" s="2">
        <v>42907.583333333336</v>
      </c>
      <c r="C17315" s="1">
        <v>42907</v>
      </c>
      <c r="D17315">
        <v>10</v>
      </c>
      <c r="E17315">
        <v>0</v>
      </c>
      <c r="F17315" s="2">
        <v>42907.416666666664</v>
      </c>
      <c r="G17315" s="8" t="s">
        <v>378</v>
      </c>
      <c r="H17315" s="13" t="s">
        <v>379</v>
      </c>
      <c r="I17315" s="40">
        <v>83</v>
      </c>
      <c r="J17315" s="40">
        <v>72</v>
      </c>
      <c r="K17315" s="40">
        <v>1379</v>
      </c>
      <c r="L17315" s="40">
        <v>1307</v>
      </c>
      <c r="M17315" s="101">
        <v>0</v>
      </c>
      <c r="W17315" s="40">
        <v>72</v>
      </c>
      <c r="X17315" s="40">
        <v>1379</v>
      </c>
      <c r="Y17315" s="40">
        <v>1307</v>
      </c>
      <c r="Z17315" s="40">
        <v>0</v>
      </c>
      <c r="AA17315" s="40">
        <v>0</v>
      </c>
      <c r="AW17315" s="40">
        <v>1307</v>
      </c>
      <c r="AX17315" s="40">
        <v>-329</v>
      </c>
      <c r="AY17315" s="40">
        <v>1636</v>
      </c>
      <c r="AZ17315" s="40">
        <v>1</v>
      </c>
      <c r="BA17315" s="40">
        <v>1</v>
      </c>
      <c r="BB17315" s="40">
        <v>326</v>
      </c>
      <c r="BC17315" s="40">
        <v>-481</v>
      </c>
      <c r="BD17315" s="40">
        <v>-3</v>
      </c>
      <c r="BE17315" s="40">
        <v>1155</v>
      </c>
      <c r="BF17315" s="40">
        <v>1</v>
      </c>
      <c r="BH17315" s="2">
        <v>42907.583333333336</v>
      </c>
      <c r="BI17315" s="2">
        <v>42907.583333333336</v>
      </c>
      <c r="BJ17315" s="2">
        <v>42907.583333333336</v>
      </c>
      <c r="BL17315">
        <v>0</v>
      </c>
      <c r="BM17315">
        <v>0</v>
      </c>
      <c r="BN17315">
        <v>0</v>
      </c>
      <c r="BO17315">
        <v>0</v>
      </c>
      <c r="BP17315">
        <v>4</v>
      </c>
      <c r="BQ17315" s="40">
        <v>4</v>
      </c>
      <c r="BR17315" s="40">
        <v>4</v>
      </c>
      <c r="BS17315" s="40">
        <v>4</v>
      </c>
      <c r="BT17315" s="40">
        <v>0</v>
      </c>
      <c r="BU17315">
        <v>0</v>
      </c>
      <c r="BV17315" s="8" t="s">
        <v>1102</v>
      </c>
      <c r="BW17315" s="8" t="s">
        <v>1103</v>
      </c>
      <c r="BX17315" s="8" t="s">
        <v>1104</v>
      </c>
      <c r="BY17315" s="8" t="s">
        <v>383</v>
      </c>
    </row>
    <row r="17316" spans="1:77" hidden="1">
      <c r="A17316" t="s">
        <v>117</v>
      </c>
      <c r="B17316" s="2">
        <v>42907.625</v>
      </c>
      <c r="C17316" s="1">
        <v>42907</v>
      </c>
      <c r="D17316">
        <v>11</v>
      </c>
      <c r="E17316">
        <v>0</v>
      </c>
      <c r="F17316" s="2">
        <v>42907.458333333336</v>
      </c>
      <c r="G17316" s="8" t="s">
        <v>378</v>
      </c>
      <c r="H17316" s="13" t="s">
        <v>379</v>
      </c>
      <c r="I17316" s="40">
        <v>83</v>
      </c>
      <c r="J17316" s="40">
        <v>76</v>
      </c>
      <c r="K17316" s="40">
        <v>1508</v>
      </c>
      <c r="L17316" s="40">
        <v>1432</v>
      </c>
      <c r="M17316" s="101">
        <v>0</v>
      </c>
      <c r="W17316" s="40">
        <v>76</v>
      </c>
      <c r="X17316" s="40">
        <v>1508</v>
      </c>
      <c r="Y17316" s="40">
        <v>1432</v>
      </c>
      <c r="Z17316" s="40">
        <v>0</v>
      </c>
      <c r="AA17316" s="40">
        <v>0</v>
      </c>
      <c r="AW17316" s="40">
        <v>1432</v>
      </c>
      <c r="AX17316" s="40">
        <v>-326</v>
      </c>
      <c r="AY17316" s="40">
        <v>1758</v>
      </c>
      <c r="AZ17316" s="40">
        <v>1</v>
      </c>
      <c r="BA17316" s="40">
        <v>1</v>
      </c>
      <c r="BB17316" s="40">
        <v>280</v>
      </c>
      <c r="BC17316" s="40">
        <v>-442</v>
      </c>
      <c r="BD17316" s="40">
        <v>-46</v>
      </c>
      <c r="BE17316" s="40">
        <v>1316</v>
      </c>
      <c r="BF17316" s="40">
        <v>1</v>
      </c>
      <c r="BH17316" s="2">
        <v>42907.625</v>
      </c>
      <c r="BI17316" s="2">
        <v>42907.625</v>
      </c>
      <c r="BJ17316" s="2">
        <v>42907.625</v>
      </c>
      <c r="BL17316">
        <v>0</v>
      </c>
      <c r="BM17316">
        <v>0</v>
      </c>
      <c r="BN17316">
        <v>0</v>
      </c>
      <c r="BO17316">
        <v>0</v>
      </c>
      <c r="BP17316">
        <v>4</v>
      </c>
      <c r="BQ17316" s="40">
        <v>4</v>
      </c>
      <c r="BR17316" s="40">
        <v>4</v>
      </c>
      <c r="BS17316" s="40">
        <v>4</v>
      </c>
      <c r="BT17316" s="40">
        <v>0</v>
      </c>
      <c r="BU17316">
        <v>0</v>
      </c>
      <c r="BV17316" s="8" t="s">
        <v>1102</v>
      </c>
      <c r="BW17316" s="8" t="s">
        <v>1103</v>
      </c>
      <c r="BX17316" s="8" t="s">
        <v>1104</v>
      </c>
      <c r="BY17316" s="8" t="s">
        <v>383</v>
      </c>
    </row>
    <row r="17317" spans="1:77" hidden="1">
      <c r="A17317" t="s">
        <v>117</v>
      </c>
      <c r="B17317" s="2">
        <v>42907.666666666664</v>
      </c>
      <c r="C17317" s="1">
        <v>42907</v>
      </c>
      <c r="D17317">
        <v>12</v>
      </c>
      <c r="E17317">
        <v>0</v>
      </c>
      <c r="F17317" s="2">
        <v>42907.5</v>
      </c>
      <c r="G17317" s="8" t="s">
        <v>378</v>
      </c>
      <c r="H17317" s="13" t="s">
        <v>379</v>
      </c>
      <c r="I17317" s="40">
        <v>83</v>
      </c>
      <c r="J17317" s="40">
        <v>85</v>
      </c>
      <c r="K17317" s="40">
        <v>1746</v>
      </c>
      <c r="L17317" s="40">
        <v>1661</v>
      </c>
      <c r="M17317" s="101">
        <v>0</v>
      </c>
      <c r="W17317" s="40">
        <v>85</v>
      </c>
      <c r="X17317" s="40">
        <v>1746</v>
      </c>
      <c r="Y17317" s="40">
        <v>1661</v>
      </c>
      <c r="Z17317" s="40">
        <v>0</v>
      </c>
      <c r="AA17317" s="40">
        <v>0</v>
      </c>
      <c r="AW17317" s="40">
        <v>1661</v>
      </c>
      <c r="AX17317" s="40">
        <v>-280</v>
      </c>
      <c r="AY17317" s="40">
        <v>1941</v>
      </c>
      <c r="AZ17317" s="40">
        <v>1</v>
      </c>
      <c r="BA17317" s="40">
        <v>1</v>
      </c>
      <c r="BB17317" s="40">
        <v>210</v>
      </c>
      <c r="BC17317" s="40">
        <v>-375</v>
      </c>
      <c r="BD17317" s="40">
        <v>-70</v>
      </c>
      <c r="BE17317" s="40">
        <v>1566</v>
      </c>
      <c r="BF17317" s="40">
        <v>1</v>
      </c>
      <c r="BH17317" s="2">
        <v>42907.666666666664</v>
      </c>
      <c r="BI17317" s="2">
        <v>42907.666666666664</v>
      </c>
      <c r="BJ17317" s="2">
        <v>42907.666666666664</v>
      </c>
      <c r="BL17317">
        <v>0</v>
      </c>
      <c r="BM17317">
        <v>0</v>
      </c>
      <c r="BN17317">
        <v>0</v>
      </c>
      <c r="BO17317">
        <v>0</v>
      </c>
      <c r="BP17317">
        <v>4</v>
      </c>
      <c r="BQ17317" s="40">
        <v>4</v>
      </c>
      <c r="BR17317" s="40">
        <v>4</v>
      </c>
      <c r="BS17317" s="40">
        <v>4</v>
      </c>
      <c r="BT17317" s="40">
        <v>0</v>
      </c>
      <c r="BU17317">
        <v>0</v>
      </c>
      <c r="BV17317" s="8" t="s">
        <v>1102</v>
      </c>
      <c r="BW17317" s="8" t="s">
        <v>1103</v>
      </c>
      <c r="BX17317" s="8" t="s">
        <v>1104</v>
      </c>
      <c r="BY17317" s="8" t="s">
        <v>383</v>
      </c>
    </row>
    <row r="17318" spans="1:77" hidden="1">
      <c r="A17318" t="s">
        <v>117</v>
      </c>
      <c r="B17318" s="2">
        <v>42907.708333333336</v>
      </c>
      <c r="C17318" s="1">
        <v>42907</v>
      </c>
      <c r="D17318">
        <v>13</v>
      </c>
      <c r="E17318">
        <v>0</v>
      </c>
      <c r="F17318" s="2">
        <v>42907.541666666664</v>
      </c>
      <c r="G17318" s="8" t="s">
        <v>378</v>
      </c>
      <c r="H17318" s="13" t="s">
        <v>379</v>
      </c>
      <c r="I17318" s="40">
        <v>83</v>
      </c>
      <c r="J17318" s="40">
        <v>92</v>
      </c>
      <c r="K17318" s="40">
        <v>1960</v>
      </c>
      <c r="L17318" s="40">
        <v>1868</v>
      </c>
      <c r="M17318" s="101">
        <v>0</v>
      </c>
      <c r="W17318" s="40">
        <v>92</v>
      </c>
      <c r="X17318" s="40">
        <v>1960</v>
      </c>
      <c r="Y17318" s="40">
        <v>1868</v>
      </c>
      <c r="Z17318" s="40">
        <v>0</v>
      </c>
      <c r="AA17318" s="40">
        <v>0</v>
      </c>
      <c r="AW17318" s="40">
        <v>1868</v>
      </c>
      <c r="AX17318" s="40">
        <v>-210</v>
      </c>
      <c r="AY17318" s="40">
        <v>2078</v>
      </c>
      <c r="AZ17318" s="40">
        <v>1</v>
      </c>
      <c r="BA17318" s="40">
        <v>1</v>
      </c>
      <c r="BB17318" s="40">
        <v>182</v>
      </c>
      <c r="BC17318" s="40">
        <v>-346</v>
      </c>
      <c r="BD17318" s="40">
        <v>-28</v>
      </c>
      <c r="BE17318" s="40">
        <v>1732</v>
      </c>
      <c r="BF17318" s="40">
        <v>1</v>
      </c>
      <c r="BH17318" s="2">
        <v>42907.708333333336</v>
      </c>
      <c r="BI17318" s="2">
        <v>42907.708333333336</v>
      </c>
      <c r="BJ17318" s="2">
        <v>42907.708333333336</v>
      </c>
      <c r="BL17318">
        <v>0</v>
      </c>
      <c r="BM17318">
        <v>0</v>
      </c>
      <c r="BN17318">
        <v>0</v>
      </c>
      <c r="BO17318">
        <v>0</v>
      </c>
      <c r="BP17318">
        <v>4</v>
      </c>
      <c r="BQ17318" s="40">
        <v>4</v>
      </c>
      <c r="BR17318" s="40">
        <v>4</v>
      </c>
      <c r="BS17318" s="40">
        <v>4</v>
      </c>
      <c r="BT17318" s="40">
        <v>0</v>
      </c>
      <c r="BU17318">
        <v>0</v>
      </c>
      <c r="BV17318" s="8" t="s">
        <v>1102</v>
      </c>
      <c r="BW17318" s="8" t="s">
        <v>1103</v>
      </c>
      <c r="BX17318" s="8" t="s">
        <v>1104</v>
      </c>
      <c r="BY17318" s="8" t="s">
        <v>383</v>
      </c>
    </row>
    <row r="17319" spans="1:77" hidden="1">
      <c r="A17319" t="s">
        <v>117</v>
      </c>
      <c r="B17319" s="2">
        <v>42907.75</v>
      </c>
      <c r="C17319" s="1">
        <v>42907</v>
      </c>
      <c r="D17319">
        <v>14</v>
      </c>
      <c r="E17319">
        <v>0</v>
      </c>
      <c r="F17319" s="2">
        <v>42907.583333333336</v>
      </c>
      <c r="G17319" s="8" t="s">
        <v>378</v>
      </c>
      <c r="H17319" s="13" t="s">
        <v>379</v>
      </c>
      <c r="I17319" s="40">
        <v>83</v>
      </c>
      <c r="J17319" s="40">
        <v>98</v>
      </c>
      <c r="K17319" s="40">
        <v>1980</v>
      </c>
      <c r="L17319" s="40">
        <v>1882</v>
      </c>
      <c r="M17319" s="101">
        <v>0</v>
      </c>
      <c r="W17319" s="40">
        <v>98</v>
      </c>
      <c r="X17319" s="40">
        <v>1980</v>
      </c>
      <c r="Y17319" s="40">
        <v>1882</v>
      </c>
      <c r="Z17319" s="40">
        <v>0</v>
      </c>
      <c r="AA17319" s="40">
        <v>0</v>
      </c>
      <c r="AW17319" s="40">
        <v>1882</v>
      </c>
      <c r="AX17319" s="40">
        <v>-182</v>
      </c>
      <c r="AY17319" s="40">
        <v>2064</v>
      </c>
      <c r="AZ17319" s="40">
        <v>1</v>
      </c>
      <c r="BA17319" s="40">
        <v>1</v>
      </c>
      <c r="BB17319" s="40">
        <v>155</v>
      </c>
      <c r="BC17319" s="40">
        <v>-319</v>
      </c>
      <c r="BD17319" s="40">
        <v>-27</v>
      </c>
      <c r="BE17319" s="40">
        <v>1745</v>
      </c>
      <c r="BF17319" s="40">
        <v>1</v>
      </c>
      <c r="BH17319" s="2">
        <v>42907.75</v>
      </c>
      <c r="BI17319" s="2">
        <v>42907.75</v>
      </c>
      <c r="BJ17319" s="2">
        <v>42907.75</v>
      </c>
      <c r="BL17319">
        <v>0</v>
      </c>
      <c r="BM17319">
        <v>0</v>
      </c>
      <c r="BN17319">
        <v>0</v>
      </c>
      <c r="BO17319">
        <v>0</v>
      </c>
      <c r="BP17319">
        <v>4</v>
      </c>
      <c r="BQ17319" s="40">
        <v>4</v>
      </c>
      <c r="BR17319" s="40">
        <v>4</v>
      </c>
      <c r="BS17319" s="40">
        <v>4</v>
      </c>
      <c r="BT17319" s="40">
        <v>0</v>
      </c>
      <c r="BU17319">
        <v>0</v>
      </c>
      <c r="BV17319" s="8" t="s">
        <v>1102</v>
      </c>
      <c r="BW17319" s="8" t="s">
        <v>1103</v>
      </c>
      <c r="BX17319" s="8" t="s">
        <v>1104</v>
      </c>
      <c r="BY17319" s="8" t="s">
        <v>383</v>
      </c>
    </row>
    <row r="17320" spans="1:77" hidden="1">
      <c r="A17320" t="s">
        <v>117</v>
      </c>
      <c r="B17320" s="2">
        <v>42907.791666666664</v>
      </c>
      <c r="C17320" s="1">
        <v>42907</v>
      </c>
      <c r="D17320">
        <v>15</v>
      </c>
      <c r="E17320">
        <v>0</v>
      </c>
      <c r="F17320" s="2">
        <v>42907.625</v>
      </c>
      <c r="G17320" s="8" t="s">
        <v>378</v>
      </c>
      <c r="H17320" s="13" t="s">
        <v>379</v>
      </c>
      <c r="I17320" s="40">
        <v>83</v>
      </c>
      <c r="J17320" s="40">
        <v>100</v>
      </c>
      <c r="K17320" s="40">
        <v>1974</v>
      </c>
      <c r="L17320" s="40">
        <v>1874</v>
      </c>
      <c r="M17320" s="101">
        <v>0</v>
      </c>
      <c r="W17320" s="40">
        <v>100</v>
      </c>
      <c r="X17320" s="40">
        <v>1974</v>
      </c>
      <c r="Y17320" s="40">
        <v>1874</v>
      </c>
      <c r="Z17320" s="40">
        <v>0</v>
      </c>
      <c r="AA17320" s="40">
        <v>0</v>
      </c>
      <c r="AW17320" s="40">
        <v>1874</v>
      </c>
      <c r="AX17320" s="40">
        <v>-155</v>
      </c>
      <c r="AY17320" s="40">
        <v>2029</v>
      </c>
      <c r="AZ17320" s="40">
        <v>1</v>
      </c>
      <c r="BA17320" s="40">
        <v>1</v>
      </c>
      <c r="BB17320" s="40">
        <v>95</v>
      </c>
      <c r="BC17320" s="40">
        <v>-259</v>
      </c>
      <c r="BD17320" s="40">
        <v>-60</v>
      </c>
      <c r="BE17320" s="40">
        <v>1770</v>
      </c>
      <c r="BF17320" s="40">
        <v>1</v>
      </c>
      <c r="BH17320" s="2">
        <v>42907.791666666664</v>
      </c>
      <c r="BI17320" s="2">
        <v>42907.791666666664</v>
      </c>
      <c r="BJ17320" s="2">
        <v>42907.791666666664</v>
      </c>
      <c r="BL17320">
        <v>0</v>
      </c>
      <c r="BM17320">
        <v>0</v>
      </c>
      <c r="BN17320">
        <v>0</v>
      </c>
      <c r="BO17320">
        <v>0</v>
      </c>
      <c r="BP17320">
        <v>4</v>
      </c>
      <c r="BQ17320" s="40">
        <v>4</v>
      </c>
      <c r="BR17320" s="40">
        <v>4</v>
      </c>
      <c r="BS17320" s="40">
        <v>4</v>
      </c>
      <c r="BT17320" s="40">
        <v>0</v>
      </c>
      <c r="BU17320">
        <v>0</v>
      </c>
      <c r="BV17320" s="8" t="s">
        <v>1102</v>
      </c>
      <c r="BW17320" s="8" t="s">
        <v>1103</v>
      </c>
      <c r="BX17320" s="8" t="s">
        <v>1104</v>
      </c>
      <c r="BY17320" s="8" t="s">
        <v>383</v>
      </c>
    </row>
    <row r="17321" spans="1:77" hidden="1">
      <c r="A17321" t="s">
        <v>117</v>
      </c>
      <c r="B17321" s="2">
        <v>42907.833333333336</v>
      </c>
      <c r="C17321" s="1">
        <v>42907</v>
      </c>
      <c r="D17321">
        <v>16</v>
      </c>
      <c r="E17321">
        <v>0</v>
      </c>
      <c r="F17321" s="2">
        <v>42907.666666666664</v>
      </c>
      <c r="G17321" s="8" t="s">
        <v>378</v>
      </c>
      <c r="H17321" s="13" t="s">
        <v>379</v>
      </c>
      <c r="I17321" s="40">
        <v>83</v>
      </c>
      <c r="J17321" s="40">
        <v>102</v>
      </c>
      <c r="K17321" s="40">
        <v>1979</v>
      </c>
      <c r="L17321" s="40">
        <v>1877</v>
      </c>
      <c r="M17321" s="101">
        <v>0</v>
      </c>
      <c r="W17321" s="40">
        <v>102</v>
      </c>
      <c r="X17321" s="40">
        <v>1979</v>
      </c>
      <c r="Y17321" s="40">
        <v>1877</v>
      </c>
      <c r="Z17321" s="40">
        <v>0</v>
      </c>
      <c r="AA17321" s="40">
        <v>0</v>
      </c>
      <c r="AW17321" s="40">
        <v>1877</v>
      </c>
      <c r="AX17321" s="40">
        <v>-95</v>
      </c>
      <c r="AY17321" s="40">
        <v>1972</v>
      </c>
      <c r="AZ17321" s="40">
        <v>1</v>
      </c>
      <c r="BA17321" s="40">
        <v>1</v>
      </c>
      <c r="BB17321" s="40">
        <v>56</v>
      </c>
      <c r="BC17321" s="40">
        <v>-218</v>
      </c>
      <c r="BD17321" s="40">
        <v>-39</v>
      </c>
      <c r="BE17321" s="40">
        <v>1754</v>
      </c>
      <c r="BF17321" s="40">
        <v>1</v>
      </c>
      <c r="BH17321" s="2">
        <v>42907.833333333336</v>
      </c>
      <c r="BI17321" s="2">
        <v>42907.833333333336</v>
      </c>
      <c r="BJ17321" s="2">
        <v>42907.833333333336</v>
      </c>
      <c r="BL17321">
        <v>0</v>
      </c>
      <c r="BM17321">
        <v>0</v>
      </c>
      <c r="BN17321">
        <v>0</v>
      </c>
      <c r="BO17321">
        <v>0</v>
      </c>
      <c r="BP17321">
        <v>4</v>
      </c>
      <c r="BQ17321" s="40">
        <v>4</v>
      </c>
      <c r="BR17321" s="40">
        <v>4</v>
      </c>
      <c r="BS17321" s="40">
        <v>4</v>
      </c>
      <c r="BT17321" s="40">
        <v>0</v>
      </c>
      <c r="BU17321">
        <v>0</v>
      </c>
      <c r="BV17321" s="8" t="s">
        <v>1102</v>
      </c>
      <c r="BW17321" s="8" t="s">
        <v>1103</v>
      </c>
      <c r="BX17321" s="8" t="s">
        <v>1104</v>
      </c>
      <c r="BY17321" s="8" t="s">
        <v>383</v>
      </c>
    </row>
    <row r="17322" spans="1:77">
      <c r="A17322" t="s">
        <v>117</v>
      </c>
      <c r="B17322" s="2">
        <v>42907.875</v>
      </c>
      <c r="C17322" s="1">
        <v>42907</v>
      </c>
      <c r="D17322">
        <v>17</v>
      </c>
      <c r="E17322">
        <v>1</v>
      </c>
      <c r="F17322" s="2">
        <v>42907.708333333336</v>
      </c>
      <c r="G17322" s="8" t="s">
        <v>378</v>
      </c>
      <c r="H17322" s="13" t="s">
        <v>379</v>
      </c>
      <c r="I17322" s="40">
        <v>83</v>
      </c>
      <c r="J17322" s="40">
        <v>140</v>
      </c>
      <c r="K17322" s="40">
        <v>2035</v>
      </c>
      <c r="L17322" s="40">
        <v>1895</v>
      </c>
      <c r="M17322" s="101">
        <v>0</v>
      </c>
      <c r="W17322" s="40">
        <v>140</v>
      </c>
      <c r="X17322" s="40">
        <v>2035</v>
      </c>
      <c r="Y17322" s="40">
        <v>1895</v>
      </c>
      <c r="Z17322" s="40">
        <v>0</v>
      </c>
      <c r="AA17322" s="40">
        <v>16</v>
      </c>
      <c r="AW17322" s="40">
        <v>1879</v>
      </c>
      <c r="AX17322" s="40">
        <v>-55</v>
      </c>
      <c r="AY17322" s="40">
        <v>1934</v>
      </c>
      <c r="AZ17322" s="40">
        <v>1</v>
      </c>
      <c r="BA17322" s="40">
        <v>1</v>
      </c>
      <c r="BB17322" s="40">
        <v>19</v>
      </c>
      <c r="BC17322" s="40">
        <v>-184</v>
      </c>
      <c r="BD17322" s="40">
        <v>-36</v>
      </c>
      <c r="BE17322" s="40">
        <v>1750</v>
      </c>
      <c r="BF17322" s="40">
        <v>1</v>
      </c>
      <c r="BH17322" s="2">
        <v>42907.875</v>
      </c>
      <c r="BI17322" s="2">
        <v>42907.875</v>
      </c>
      <c r="BJ17322" s="2">
        <v>42907.875</v>
      </c>
      <c r="BL17322">
        <v>0</v>
      </c>
      <c r="BM17322">
        <v>0</v>
      </c>
      <c r="BN17322">
        <v>0</v>
      </c>
      <c r="BO17322">
        <v>0</v>
      </c>
      <c r="BP17322">
        <v>4</v>
      </c>
      <c r="BQ17322" s="40">
        <v>4</v>
      </c>
      <c r="BR17322" s="40">
        <v>4</v>
      </c>
      <c r="BS17322" s="40">
        <v>4</v>
      </c>
      <c r="BT17322" s="40">
        <v>0</v>
      </c>
      <c r="BU17322">
        <v>0</v>
      </c>
      <c r="BV17322" s="8" t="s">
        <v>1102</v>
      </c>
      <c r="BW17322" s="8" t="s">
        <v>1103</v>
      </c>
      <c r="BX17322" s="8" t="s">
        <v>1104</v>
      </c>
      <c r="BY17322" s="8" t="s">
        <v>383</v>
      </c>
    </row>
    <row r="17323" spans="1:77">
      <c r="A17323" t="s">
        <v>117</v>
      </c>
      <c r="B17323" s="2">
        <v>42907.916666666664</v>
      </c>
      <c r="C17323" s="1">
        <v>42907</v>
      </c>
      <c r="D17323">
        <v>18</v>
      </c>
      <c r="E17323">
        <v>1</v>
      </c>
      <c r="F17323" s="2">
        <v>42907.75</v>
      </c>
      <c r="G17323" s="8" t="s">
        <v>378</v>
      </c>
      <c r="H17323" s="13" t="s">
        <v>379</v>
      </c>
      <c r="I17323" s="40">
        <v>83</v>
      </c>
      <c r="J17323" s="40">
        <v>129</v>
      </c>
      <c r="K17323" s="40">
        <v>1990</v>
      </c>
      <c r="L17323" s="40">
        <v>1861</v>
      </c>
      <c r="M17323" s="101">
        <v>0</v>
      </c>
      <c r="W17323" s="40">
        <v>129</v>
      </c>
      <c r="X17323" s="40">
        <v>1990</v>
      </c>
      <c r="Y17323" s="40">
        <v>1861</v>
      </c>
      <c r="Z17323" s="40">
        <v>0</v>
      </c>
      <c r="AA17323" s="40">
        <v>-16</v>
      </c>
      <c r="AW17323" s="40">
        <v>1877</v>
      </c>
      <c r="AX17323" s="40">
        <v>-21</v>
      </c>
      <c r="AY17323" s="40">
        <v>1898</v>
      </c>
      <c r="AZ17323" s="40">
        <v>1</v>
      </c>
      <c r="BA17323" s="40">
        <v>1</v>
      </c>
      <c r="BB17323" s="40">
        <v>-10</v>
      </c>
      <c r="BC17323" s="40">
        <v>-153</v>
      </c>
      <c r="BD17323" s="40">
        <v>-31</v>
      </c>
      <c r="BE17323" s="40">
        <v>1745</v>
      </c>
      <c r="BF17323" s="40">
        <v>1</v>
      </c>
      <c r="BH17323" s="2">
        <v>42907.916666666664</v>
      </c>
      <c r="BI17323" s="2">
        <v>42907.916666666664</v>
      </c>
      <c r="BJ17323" s="2">
        <v>42907.916666666664</v>
      </c>
      <c r="BL17323">
        <v>0</v>
      </c>
      <c r="BM17323">
        <v>0</v>
      </c>
      <c r="BN17323">
        <v>0</v>
      </c>
      <c r="BO17323">
        <v>0</v>
      </c>
      <c r="BP17323">
        <v>4</v>
      </c>
      <c r="BQ17323" s="40">
        <v>4</v>
      </c>
      <c r="BR17323" s="40">
        <v>4</v>
      </c>
      <c r="BS17323" s="40">
        <v>4</v>
      </c>
      <c r="BT17323" s="40">
        <v>0</v>
      </c>
      <c r="BU17323">
        <v>0</v>
      </c>
      <c r="BV17323" s="8" t="s">
        <v>1102</v>
      </c>
      <c r="BW17323" s="8" t="s">
        <v>1103</v>
      </c>
      <c r="BX17323" s="8" t="s">
        <v>1104</v>
      </c>
      <c r="BY17323" s="8" t="s">
        <v>383</v>
      </c>
    </row>
    <row r="17324" spans="1:77">
      <c r="A17324" t="s">
        <v>117</v>
      </c>
      <c r="B17324" s="2">
        <v>42907.958333333336</v>
      </c>
      <c r="C17324" s="1">
        <v>42907</v>
      </c>
      <c r="D17324">
        <v>19</v>
      </c>
      <c r="E17324">
        <v>1</v>
      </c>
      <c r="F17324" s="2">
        <v>42907.791666666664</v>
      </c>
      <c r="G17324" s="8" t="s">
        <v>378</v>
      </c>
      <c r="H17324" s="13" t="s">
        <v>379</v>
      </c>
      <c r="I17324" s="40">
        <v>83</v>
      </c>
      <c r="J17324" s="40">
        <v>146</v>
      </c>
      <c r="K17324" s="40">
        <v>2041</v>
      </c>
      <c r="L17324" s="40">
        <v>1895</v>
      </c>
      <c r="M17324" s="101">
        <v>0</v>
      </c>
      <c r="W17324" s="40">
        <v>146</v>
      </c>
      <c r="X17324" s="40">
        <v>2041</v>
      </c>
      <c r="Y17324" s="40">
        <v>1895</v>
      </c>
      <c r="Z17324" s="40">
        <v>0</v>
      </c>
      <c r="AA17324" s="40">
        <v>13</v>
      </c>
      <c r="AW17324" s="40">
        <v>1882</v>
      </c>
      <c r="AX17324" s="40">
        <v>12</v>
      </c>
      <c r="AY17324" s="40">
        <v>1870</v>
      </c>
      <c r="AZ17324" s="40">
        <v>1</v>
      </c>
      <c r="BA17324" s="40">
        <v>1</v>
      </c>
      <c r="BB17324" s="40">
        <v>-14</v>
      </c>
      <c r="BC17324" s="40">
        <v>-151</v>
      </c>
      <c r="BD17324" s="40">
        <v>-2</v>
      </c>
      <c r="BE17324" s="40">
        <v>1719</v>
      </c>
      <c r="BF17324" s="40">
        <v>1</v>
      </c>
      <c r="BH17324" s="2">
        <v>42907.958333333336</v>
      </c>
      <c r="BI17324" s="2">
        <v>42907.958333333336</v>
      </c>
      <c r="BJ17324" s="2">
        <v>42907.958333333336</v>
      </c>
      <c r="BL17324">
        <v>0</v>
      </c>
      <c r="BM17324">
        <v>0</v>
      </c>
      <c r="BN17324">
        <v>0</v>
      </c>
      <c r="BO17324">
        <v>0</v>
      </c>
      <c r="BP17324">
        <v>4</v>
      </c>
      <c r="BQ17324" s="40">
        <v>4</v>
      </c>
      <c r="BR17324" s="40">
        <v>4</v>
      </c>
      <c r="BS17324" s="40">
        <v>4</v>
      </c>
      <c r="BT17324" s="40">
        <v>0</v>
      </c>
      <c r="BU17324">
        <v>0</v>
      </c>
      <c r="BV17324" s="8" t="s">
        <v>1102</v>
      </c>
      <c r="BW17324" s="8" t="s">
        <v>1103</v>
      </c>
      <c r="BX17324" s="8" t="s">
        <v>1104</v>
      </c>
      <c r="BY17324" s="8" t="s">
        <v>383</v>
      </c>
    </row>
    <row r="17325" spans="1:77">
      <c r="A17325" t="s">
        <v>117</v>
      </c>
      <c r="B17325" s="2">
        <v>42908</v>
      </c>
      <c r="C17325" s="1">
        <v>42907</v>
      </c>
      <c r="D17325">
        <v>20</v>
      </c>
      <c r="E17325">
        <v>1</v>
      </c>
      <c r="F17325" s="2">
        <v>42907.833333333336</v>
      </c>
      <c r="G17325" s="8" t="s">
        <v>378</v>
      </c>
      <c r="H17325" s="13" t="s">
        <v>379</v>
      </c>
      <c r="I17325" s="40">
        <v>83</v>
      </c>
      <c r="J17325" s="40">
        <v>121</v>
      </c>
      <c r="K17325" s="40">
        <v>1987</v>
      </c>
      <c r="L17325" s="40">
        <v>1866</v>
      </c>
      <c r="M17325" s="101">
        <v>0</v>
      </c>
      <c r="W17325" s="40">
        <v>121</v>
      </c>
      <c r="X17325" s="40">
        <v>1987</v>
      </c>
      <c r="Y17325" s="40">
        <v>1866</v>
      </c>
      <c r="Z17325" s="40">
        <v>0</v>
      </c>
      <c r="AA17325" s="40">
        <v>-16</v>
      </c>
      <c r="AW17325" s="40">
        <v>1882</v>
      </c>
      <c r="AX17325" s="40">
        <v>12</v>
      </c>
      <c r="AY17325" s="40">
        <v>1870</v>
      </c>
      <c r="AZ17325" s="40">
        <v>1</v>
      </c>
      <c r="BA17325" s="40">
        <v>1</v>
      </c>
      <c r="BB17325" s="40">
        <v>-22</v>
      </c>
      <c r="BC17325" s="40">
        <v>-143</v>
      </c>
      <c r="BD17325" s="40">
        <v>-10</v>
      </c>
      <c r="BE17325" s="40">
        <v>1727</v>
      </c>
      <c r="BF17325" s="40">
        <v>1</v>
      </c>
      <c r="BH17325" s="2">
        <v>42908</v>
      </c>
      <c r="BI17325" s="2">
        <v>42908</v>
      </c>
      <c r="BJ17325" s="2">
        <v>42908</v>
      </c>
      <c r="BL17325">
        <v>0</v>
      </c>
      <c r="BM17325">
        <v>0</v>
      </c>
      <c r="BN17325">
        <v>0</v>
      </c>
      <c r="BO17325">
        <v>0</v>
      </c>
      <c r="BP17325">
        <v>4</v>
      </c>
      <c r="BQ17325" s="40">
        <v>4</v>
      </c>
      <c r="BR17325" s="40">
        <v>4</v>
      </c>
      <c r="BS17325" s="40">
        <v>4</v>
      </c>
      <c r="BT17325" s="40">
        <v>0</v>
      </c>
      <c r="BU17325">
        <v>0</v>
      </c>
      <c r="BV17325" s="8" t="s">
        <v>1102</v>
      </c>
      <c r="BW17325" s="8" t="s">
        <v>1103</v>
      </c>
      <c r="BX17325" s="8" t="s">
        <v>1104</v>
      </c>
      <c r="BY17325" s="8" t="s">
        <v>383</v>
      </c>
    </row>
    <row r="17326" spans="1:77" hidden="1">
      <c r="A17326" t="s">
        <v>117</v>
      </c>
      <c r="B17326" s="2">
        <v>42908.041666666664</v>
      </c>
      <c r="C17326" s="1">
        <v>42907</v>
      </c>
      <c r="D17326">
        <v>21</v>
      </c>
      <c r="E17326">
        <v>0</v>
      </c>
      <c r="F17326" s="2">
        <v>42907.875</v>
      </c>
      <c r="G17326" s="8" t="s">
        <v>378</v>
      </c>
      <c r="H17326" s="13" t="s">
        <v>379</v>
      </c>
      <c r="I17326" s="40">
        <v>83</v>
      </c>
      <c r="J17326" s="40">
        <v>106</v>
      </c>
      <c r="K17326" s="40">
        <v>1984</v>
      </c>
      <c r="L17326" s="40">
        <v>1878</v>
      </c>
      <c r="M17326" s="101">
        <v>0</v>
      </c>
      <c r="W17326" s="40">
        <v>106</v>
      </c>
      <c r="X17326" s="40">
        <v>1984</v>
      </c>
      <c r="Y17326" s="40">
        <v>1878</v>
      </c>
      <c r="Z17326" s="40">
        <v>0</v>
      </c>
      <c r="AA17326" s="40">
        <v>-1</v>
      </c>
      <c r="AW17326" s="40">
        <v>1879</v>
      </c>
      <c r="AX17326" s="40">
        <v>23</v>
      </c>
      <c r="AY17326" s="40">
        <v>1856</v>
      </c>
      <c r="AZ17326" s="40">
        <v>1</v>
      </c>
      <c r="BA17326" s="40">
        <v>1</v>
      </c>
      <c r="BB17326" s="40">
        <v>-28</v>
      </c>
      <c r="BC17326" s="40">
        <v>-126</v>
      </c>
      <c r="BD17326" s="40">
        <v>-5</v>
      </c>
      <c r="BE17326" s="40">
        <v>1730</v>
      </c>
      <c r="BF17326" s="40">
        <v>1</v>
      </c>
      <c r="BH17326" s="2">
        <v>42908.041666666664</v>
      </c>
      <c r="BI17326" s="2">
        <v>42908.041666666664</v>
      </c>
      <c r="BJ17326" s="2">
        <v>42908.041666666664</v>
      </c>
      <c r="BL17326">
        <v>0</v>
      </c>
      <c r="BM17326">
        <v>0</v>
      </c>
      <c r="BN17326">
        <v>0</v>
      </c>
      <c r="BO17326">
        <v>0</v>
      </c>
      <c r="BP17326">
        <v>4</v>
      </c>
      <c r="BQ17326" s="40">
        <v>4</v>
      </c>
      <c r="BR17326" s="40">
        <v>4</v>
      </c>
      <c r="BS17326" s="40">
        <v>4</v>
      </c>
      <c r="BT17326" s="40">
        <v>0</v>
      </c>
      <c r="BU17326">
        <v>0</v>
      </c>
      <c r="BV17326" s="8" t="s">
        <v>1102</v>
      </c>
      <c r="BW17326" s="8" t="s">
        <v>1103</v>
      </c>
      <c r="BX17326" s="8" t="s">
        <v>1104</v>
      </c>
      <c r="BY17326" s="8" t="s">
        <v>383</v>
      </c>
    </row>
    <row r="17327" spans="1:77" hidden="1">
      <c r="A17327" t="s">
        <v>117</v>
      </c>
      <c r="B17327" s="2">
        <v>42908.083333333336</v>
      </c>
      <c r="C17327" s="1">
        <v>42907</v>
      </c>
      <c r="D17327">
        <v>22</v>
      </c>
      <c r="E17327">
        <v>0</v>
      </c>
      <c r="F17327" s="2">
        <v>42907.916666666664</v>
      </c>
      <c r="G17327" s="8" t="s">
        <v>378</v>
      </c>
      <c r="H17327" s="13" t="s">
        <v>379</v>
      </c>
      <c r="I17327" s="40">
        <v>83</v>
      </c>
      <c r="J17327" s="40">
        <v>100</v>
      </c>
      <c r="K17327" s="40">
        <v>1979</v>
      </c>
      <c r="L17327" s="40">
        <v>1879</v>
      </c>
      <c r="M17327" s="101">
        <v>0</v>
      </c>
      <c r="W17327" s="40">
        <v>100</v>
      </c>
      <c r="X17327" s="40">
        <v>1979</v>
      </c>
      <c r="Y17327" s="40">
        <v>1879</v>
      </c>
      <c r="Z17327" s="40">
        <v>0</v>
      </c>
      <c r="AA17327" s="40">
        <v>1</v>
      </c>
      <c r="AW17327" s="40">
        <v>1878</v>
      </c>
      <c r="AX17327" s="40">
        <v>27</v>
      </c>
      <c r="AY17327" s="40">
        <v>1851</v>
      </c>
      <c r="AZ17327" s="40">
        <v>1</v>
      </c>
      <c r="BA17327" s="40">
        <v>1</v>
      </c>
      <c r="BB17327" s="40">
        <v>-76</v>
      </c>
      <c r="BC17327" s="40">
        <v>-77</v>
      </c>
      <c r="BD17327" s="40">
        <v>-49</v>
      </c>
      <c r="BE17327" s="40">
        <v>1774</v>
      </c>
      <c r="BF17327" s="40">
        <v>1</v>
      </c>
      <c r="BH17327" s="2">
        <v>42908.083333333336</v>
      </c>
      <c r="BI17327" s="2">
        <v>42908.083333333336</v>
      </c>
      <c r="BJ17327" s="2">
        <v>42908.083333333336</v>
      </c>
      <c r="BL17327">
        <v>0</v>
      </c>
      <c r="BM17327">
        <v>0</v>
      </c>
      <c r="BN17327">
        <v>0</v>
      </c>
      <c r="BO17327">
        <v>0</v>
      </c>
      <c r="BP17327">
        <v>4</v>
      </c>
      <c r="BQ17327" s="40">
        <v>4</v>
      </c>
      <c r="BR17327" s="40">
        <v>4</v>
      </c>
      <c r="BS17327" s="40">
        <v>4</v>
      </c>
      <c r="BT17327" s="40">
        <v>0</v>
      </c>
      <c r="BU17327">
        <v>0</v>
      </c>
      <c r="BV17327" s="8" t="s">
        <v>1102</v>
      </c>
      <c r="BW17327" s="8" t="s">
        <v>1103</v>
      </c>
      <c r="BX17327" s="8" t="s">
        <v>1104</v>
      </c>
      <c r="BY17327" s="8" t="s">
        <v>383</v>
      </c>
    </row>
    <row r="17328" spans="1:77" hidden="1">
      <c r="A17328" t="s">
        <v>117</v>
      </c>
      <c r="B17328" s="2">
        <v>42908.125</v>
      </c>
      <c r="C17328" s="1">
        <v>42907</v>
      </c>
      <c r="D17328">
        <v>23</v>
      </c>
      <c r="E17328">
        <v>0</v>
      </c>
      <c r="F17328" s="2">
        <v>42907.958333333336</v>
      </c>
      <c r="G17328" s="8" t="s">
        <v>378</v>
      </c>
      <c r="H17328" s="13" t="s">
        <v>379</v>
      </c>
      <c r="I17328" s="40">
        <v>83</v>
      </c>
      <c r="J17328" s="40">
        <v>98</v>
      </c>
      <c r="K17328" s="40">
        <v>1977</v>
      </c>
      <c r="L17328" s="40">
        <v>1879</v>
      </c>
      <c r="M17328" s="101">
        <v>0</v>
      </c>
      <c r="W17328" s="40">
        <v>98</v>
      </c>
      <c r="X17328" s="40">
        <v>1977</v>
      </c>
      <c r="Y17328" s="40">
        <v>1879</v>
      </c>
      <c r="Z17328" s="40">
        <v>0</v>
      </c>
      <c r="AA17328" s="40">
        <v>0</v>
      </c>
      <c r="AW17328" s="40">
        <v>1879</v>
      </c>
      <c r="AX17328" s="40">
        <v>76</v>
      </c>
      <c r="AY17328" s="40">
        <v>1803</v>
      </c>
      <c r="AZ17328" s="40">
        <v>1</v>
      </c>
      <c r="BA17328" s="40">
        <v>1</v>
      </c>
      <c r="BB17328" s="40">
        <v>-23</v>
      </c>
      <c r="BC17328" s="40">
        <v>-97</v>
      </c>
      <c r="BD17328" s="40">
        <v>53</v>
      </c>
      <c r="BE17328" s="40">
        <v>1706</v>
      </c>
      <c r="BF17328" s="40">
        <v>1</v>
      </c>
      <c r="BH17328" s="2">
        <v>42908.125</v>
      </c>
      <c r="BI17328" s="2">
        <v>42908.125</v>
      </c>
      <c r="BJ17328" s="2">
        <v>42908.125</v>
      </c>
      <c r="BL17328">
        <v>0</v>
      </c>
      <c r="BM17328">
        <v>0</v>
      </c>
      <c r="BN17328">
        <v>0</v>
      </c>
      <c r="BO17328">
        <v>0</v>
      </c>
      <c r="BP17328">
        <v>4</v>
      </c>
      <c r="BQ17328" s="40">
        <v>4</v>
      </c>
      <c r="BR17328" s="40">
        <v>4</v>
      </c>
      <c r="BS17328" s="40">
        <v>4</v>
      </c>
      <c r="BT17328" s="40">
        <v>0</v>
      </c>
      <c r="BU17328">
        <v>0</v>
      </c>
      <c r="BV17328" s="8" t="s">
        <v>1102</v>
      </c>
      <c r="BW17328" s="8" t="s">
        <v>1103</v>
      </c>
      <c r="BX17328" s="8" t="s">
        <v>1104</v>
      </c>
      <c r="BY17328" s="8" t="s">
        <v>383</v>
      </c>
    </row>
    <row r="17329" spans="1:77" hidden="1">
      <c r="A17329" t="s">
        <v>117</v>
      </c>
      <c r="B17329" s="2">
        <v>42908.166666666664</v>
      </c>
      <c r="C17329" s="1">
        <v>42907</v>
      </c>
      <c r="D17329">
        <v>24</v>
      </c>
      <c r="E17329">
        <v>0</v>
      </c>
      <c r="F17329" s="2">
        <v>42908</v>
      </c>
      <c r="G17329" s="8" t="s">
        <v>378</v>
      </c>
      <c r="H17329" s="13" t="s">
        <v>379</v>
      </c>
      <c r="I17329" s="40">
        <v>83</v>
      </c>
      <c r="J17329" s="40">
        <v>94</v>
      </c>
      <c r="K17329" s="40">
        <v>1781</v>
      </c>
      <c r="L17329" s="40">
        <v>1687</v>
      </c>
      <c r="M17329" s="101">
        <v>0</v>
      </c>
      <c r="W17329" s="40">
        <v>94</v>
      </c>
      <c r="X17329" s="40">
        <v>1781</v>
      </c>
      <c r="Y17329" s="40">
        <v>1687</v>
      </c>
      <c r="Z17329" s="40">
        <v>0</v>
      </c>
      <c r="AA17329" s="40">
        <v>0</v>
      </c>
      <c r="AW17329" s="40">
        <v>1687</v>
      </c>
      <c r="AX17329" s="40">
        <v>23</v>
      </c>
      <c r="AY17329" s="40">
        <v>1664</v>
      </c>
      <c r="AZ17329" s="40">
        <v>1</v>
      </c>
      <c r="BA17329" s="40">
        <v>1</v>
      </c>
      <c r="BB17329" s="40">
        <v>91</v>
      </c>
      <c r="BC17329" s="40">
        <v>-156</v>
      </c>
      <c r="BD17329" s="40">
        <v>114</v>
      </c>
      <c r="BE17329" s="40">
        <v>1508</v>
      </c>
      <c r="BF17329" s="40">
        <v>1</v>
      </c>
      <c r="BH17329" s="2">
        <v>42908.166666666664</v>
      </c>
      <c r="BI17329" s="2">
        <v>42908.166666666664</v>
      </c>
      <c r="BJ17329" s="2">
        <v>42908.166666666664</v>
      </c>
      <c r="BL17329">
        <v>0</v>
      </c>
      <c r="BM17329">
        <v>0</v>
      </c>
      <c r="BN17329">
        <v>0</v>
      </c>
      <c r="BO17329">
        <v>0</v>
      </c>
      <c r="BP17329">
        <v>4</v>
      </c>
      <c r="BQ17329" s="40">
        <v>4</v>
      </c>
      <c r="BR17329" s="40">
        <v>4</v>
      </c>
      <c r="BS17329" s="40">
        <v>4</v>
      </c>
      <c r="BT17329" s="40">
        <v>0</v>
      </c>
      <c r="BU17329">
        <v>0</v>
      </c>
      <c r="BV17329" s="8" t="s">
        <v>1102</v>
      </c>
      <c r="BW17329" s="8" t="s">
        <v>1103</v>
      </c>
      <c r="BX17329" s="8" t="s">
        <v>1104</v>
      </c>
      <c r="BY17329" s="8" t="s">
        <v>383</v>
      </c>
    </row>
    <row r="17330" spans="1:77" hidden="1">
      <c r="A17330" t="s">
        <v>117</v>
      </c>
      <c r="B17330" s="2">
        <v>42908.208333333336</v>
      </c>
      <c r="C17330" s="1">
        <v>42908</v>
      </c>
      <c r="D17330">
        <v>1</v>
      </c>
      <c r="E17330">
        <v>0</v>
      </c>
      <c r="F17330" s="2">
        <v>42908.041666666664</v>
      </c>
      <c r="G17330" s="8" t="s">
        <v>378</v>
      </c>
      <c r="H17330" s="13" t="s">
        <v>379</v>
      </c>
      <c r="I17330" s="40">
        <v>92</v>
      </c>
      <c r="J17330" s="40">
        <v>116</v>
      </c>
      <c r="K17330" s="40">
        <v>1437</v>
      </c>
      <c r="L17330" s="40">
        <v>1321</v>
      </c>
      <c r="M17330" s="101">
        <v>0</v>
      </c>
      <c r="W17330" s="40">
        <v>116</v>
      </c>
      <c r="X17330" s="40">
        <v>1437</v>
      </c>
      <c r="Y17330" s="40">
        <v>1321</v>
      </c>
      <c r="Z17330" s="40">
        <v>0</v>
      </c>
      <c r="AA17330" s="40">
        <v>0</v>
      </c>
      <c r="AW17330" s="40">
        <v>1321</v>
      </c>
      <c r="AX17330" s="40">
        <v>-91</v>
      </c>
      <c r="AY17330" s="40">
        <v>1412</v>
      </c>
      <c r="AZ17330" s="40">
        <v>1</v>
      </c>
      <c r="BA17330" s="40">
        <v>1</v>
      </c>
      <c r="BB17330" s="40">
        <v>160</v>
      </c>
      <c r="BC17330" s="40">
        <v>-217</v>
      </c>
      <c r="BD17330" s="40">
        <v>69</v>
      </c>
      <c r="BE17330" s="40">
        <v>1195</v>
      </c>
      <c r="BF17330" s="40">
        <v>1</v>
      </c>
      <c r="BH17330" s="2">
        <v>42908.208333333336</v>
      </c>
      <c r="BI17330" s="2">
        <v>42908.208333333336</v>
      </c>
      <c r="BJ17330" s="2">
        <v>42908.208333333336</v>
      </c>
      <c r="BL17330">
        <v>0</v>
      </c>
      <c r="BM17330">
        <v>0</v>
      </c>
      <c r="BN17330">
        <v>0</v>
      </c>
      <c r="BO17330">
        <v>0</v>
      </c>
      <c r="BP17330">
        <v>4</v>
      </c>
      <c r="BQ17330" s="40">
        <v>4</v>
      </c>
      <c r="BR17330" s="40">
        <v>4</v>
      </c>
      <c r="BS17330" s="40">
        <v>4</v>
      </c>
      <c r="BT17330" s="40">
        <v>0</v>
      </c>
      <c r="BU17330">
        <v>0</v>
      </c>
      <c r="BV17330" s="8" t="s">
        <v>1103</v>
      </c>
      <c r="BW17330" s="8" t="s">
        <v>1104</v>
      </c>
      <c r="BX17330" s="8" t="s">
        <v>1105</v>
      </c>
      <c r="BY17330" s="8" t="s">
        <v>383</v>
      </c>
    </row>
    <row r="17331" spans="1:77" hidden="1">
      <c r="A17331" t="s">
        <v>117</v>
      </c>
      <c r="B17331" s="2">
        <v>42908.25</v>
      </c>
      <c r="C17331" s="1">
        <v>42908</v>
      </c>
      <c r="D17331">
        <v>2</v>
      </c>
      <c r="E17331">
        <v>0</v>
      </c>
      <c r="F17331" s="2">
        <v>42908.083333333336</v>
      </c>
      <c r="G17331" s="8" t="s">
        <v>378</v>
      </c>
      <c r="H17331" s="13" t="s">
        <v>379</v>
      </c>
      <c r="I17331" s="40">
        <v>92</v>
      </c>
      <c r="J17331" s="40">
        <v>80</v>
      </c>
      <c r="K17331" s="40">
        <v>1322</v>
      </c>
      <c r="L17331" s="40">
        <v>1242</v>
      </c>
      <c r="M17331" s="101">
        <v>0</v>
      </c>
      <c r="W17331" s="40">
        <v>80</v>
      </c>
      <c r="X17331" s="40">
        <v>1322</v>
      </c>
      <c r="Y17331" s="40">
        <v>1242</v>
      </c>
      <c r="Z17331" s="40">
        <v>0</v>
      </c>
      <c r="AA17331" s="40">
        <v>0</v>
      </c>
      <c r="AW17331" s="40">
        <v>1242</v>
      </c>
      <c r="AX17331" s="40">
        <v>-160</v>
      </c>
      <c r="AY17331" s="40">
        <v>1402</v>
      </c>
      <c r="AZ17331" s="40">
        <v>1</v>
      </c>
      <c r="BA17331" s="40">
        <v>1</v>
      </c>
      <c r="BB17331" s="40">
        <v>64</v>
      </c>
      <c r="BC17331" s="40">
        <v>-123</v>
      </c>
      <c r="BD17331" s="40">
        <v>-96</v>
      </c>
      <c r="BE17331" s="40">
        <v>1279</v>
      </c>
      <c r="BF17331" s="40">
        <v>1</v>
      </c>
      <c r="BH17331" s="2">
        <v>42908.25</v>
      </c>
      <c r="BI17331" s="2">
        <v>42908.25</v>
      </c>
      <c r="BJ17331" s="2">
        <v>42908.25</v>
      </c>
      <c r="BL17331">
        <v>0</v>
      </c>
      <c r="BM17331">
        <v>0</v>
      </c>
      <c r="BN17331">
        <v>0</v>
      </c>
      <c r="BO17331">
        <v>0</v>
      </c>
      <c r="BP17331">
        <v>4</v>
      </c>
      <c r="BQ17331" s="40">
        <v>4</v>
      </c>
      <c r="BR17331" s="40">
        <v>4</v>
      </c>
      <c r="BS17331" s="40">
        <v>4</v>
      </c>
      <c r="BT17331" s="40">
        <v>0</v>
      </c>
      <c r="BU17331">
        <v>0</v>
      </c>
      <c r="BV17331" s="8" t="s">
        <v>1103</v>
      </c>
      <c r="BW17331" s="8" t="s">
        <v>1104</v>
      </c>
      <c r="BX17331" s="8" t="s">
        <v>1105</v>
      </c>
      <c r="BY17331" s="8" t="s">
        <v>383</v>
      </c>
    </row>
    <row r="17332" spans="1:77" hidden="1">
      <c r="A17332" t="s">
        <v>117</v>
      </c>
      <c r="B17332" s="2">
        <v>42908.291666666664</v>
      </c>
      <c r="C17332" s="1">
        <v>42908</v>
      </c>
      <c r="D17332">
        <v>3</v>
      </c>
      <c r="E17332">
        <v>0</v>
      </c>
      <c r="F17332" s="2">
        <v>42908.125</v>
      </c>
      <c r="G17332" s="8" t="s">
        <v>378</v>
      </c>
      <c r="H17332" s="13" t="s">
        <v>379</v>
      </c>
      <c r="I17332" s="40">
        <v>92</v>
      </c>
      <c r="J17332" s="40">
        <v>73</v>
      </c>
      <c r="K17332" s="40">
        <v>1098</v>
      </c>
      <c r="L17332" s="40">
        <v>1025</v>
      </c>
      <c r="M17332" s="101">
        <v>0</v>
      </c>
      <c r="W17332" s="40">
        <v>73</v>
      </c>
      <c r="X17332" s="40">
        <v>1098</v>
      </c>
      <c r="Y17332" s="40">
        <v>1025</v>
      </c>
      <c r="Z17332" s="40">
        <v>0</v>
      </c>
      <c r="AA17332" s="40">
        <v>0</v>
      </c>
      <c r="AW17332" s="40">
        <v>1025</v>
      </c>
      <c r="AX17332" s="40">
        <v>-64</v>
      </c>
      <c r="AY17332" s="40">
        <v>1089</v>
      </c>
      <c r="AZ17332" s="40">
        <v>1</v>
      </c>
      <c r="BA17332" s="40">
        <v>1</v>
      </c>
      <c r="BB17332" s="40">
        <v>37</v>
      </c>
      <c r="BC17332" s="40">
        <v>-95</v>
      </c>
      <c r="BD17332" s="40">
        <v>-27</v>
      </c>
      <c r="BE17332" s="40">
        <v>994</v>
      </c>
      <c r="BF17332" s="40">
        <v>1</v>
      </c>
      <c r="BH17332" s="2">
        <v>42908.291666666664</v>
      </c>
      <c r="BI17332" s="2">
        <v>42908.291666666664</v>
      </c>
      <c r="BJ17332" s="2">
        <v>42908.291666666664</v>
      </c>
      <c r="BL17332">
        <v>0</v>
      </c>
      <c r="BM17332">
        <v>0</v>
      </c>
      <c r="BN17332">
        <v>0</v>
      </c>
      <c r="BO17332">
        <v>0</v>
      </c>
      <c r="BP17332">
        <v>4</v>
      </c>
      <c r="BQ17332" s="40">
        <v>4</v>
      </c>
      <c r="BR17332" s="40">
        <v>4</v>
      </c>
      <c r="BS17332" s="40">
        <v>4</v>
      </c>
      <c r="BT17332" s="40">
        <v>0</v>
      </c>
      <c r="BU17332">
        <v>0</v>
      </c>
      <c r="BV17332" s="8" t="s">
        <v>1103</v>
      </c>
      <c r="BW17332" s="8" t="s">
        <v>1104</v>
      </c>
      <c r="BX17332" s="8" t="s">
        <v>1105</v>
      </c>
      <c r="BY17332" s="8" t="s">
        <v>383</v>
      </c>
    </row>
    <row r="17333" spans="1:77" hidden="1">
      <c r="A17333" t="s">
        <v>117</v>
      </c>
      <c r="B17333" s="2">
        <v>42908.333333333336</v>
      </c>
      <c r="C17333" s="1">
        <v>42908</v>
      </c>
      <c r="D17333">
        <v>4</v>
      </c>
      <c r="E17333">
        <v>0</v>
      </c>
      <c r="F17333" s="2">
        <v>42908.166666666664</v>
      </c>
      <c r="G17333" s="8" t="s">
        <v>378</v>
      </c>
      <c r="H17333" s="13" t="s">
        <v>379</v>
      </c>
      <c r="I17333" s="40">
        <v>92</v>
      </c>
      <c r="J17333" s="40">
        <v>72</v>
      </c>
      <c r="K17333" s="40">
        <v>922</v>
      </c>
      <c r="L17333" s="40">
        <v>850</v>
      </c>
      <c r="M17333" s="101">
        <v>0</v>
      </c>
      <c r="W17333" s="40">
        <v>72</v>
      </c>
      <c r="X17333" s="40">
        <v>922</v>
      </c>
      <c r="Y17333" s="40">
        <v>850</v>
      </c>
      <c r="Z17333" s="40">
        <v>0</v>
      </c>
      <c r="AA17333" s="40">
        <v>0</v>
      </c>
      <c r="AW17333" s="40">
        <v>850</v>
      </c>
      <c r="AX17333" s="40">
        <v>-37</v>
      </c>
      <c r="AY17333" s="40">
        <v>887</v>
      </c>
      <c r="AZ17333" s="40">
        <v>1</v>
      </c>
      <c r="BA17333" s="40">
        <v>1</v>
      </c>
      <c r="BB17333" s="40">
        <v>16</v>
      </c>
      <c r="BC17333" s="40">
        <v>-76</v>
      </c>
      <c r="BD17333" s="40">
        <v>-21</v>
      </c>
      <c r="BE17333" s="40">
        <v>811</v>
      </c>
      <c r="BF17333" s="40">
        <v>1</v>
      </c>
      <c r="BH17333" s="2">
        <v>42908.333333333336</v>
      </c>
      <c r="BI17333" s="2">
        <v>42908.333333333336</v>
      </c>
      <c r="BJ17333" s="2">
        <v>42908.333333333336</v>
      </c>
      <c r="BL17333">
        <v>0</v>
      </c>
      <c r="BM17333">
        <v>0</v>
      </c>
      <c r="BN17333">
        <v>0</v>
      </c>
      <c r="BO17333">
        <v>0</v>
      </c>
      <c r="BP17333">
        <v>4</v>
      </c>
      <c r="BQ17333" s="40">
        <v>4</v>
      </c>
      <c r="BR17333" s="40">
        <v>4</v>
      </c>
      <c r="BS17333" s="40">
        <v>4</v>
      </c>
      <c r="BT17333" s="40">
        <v>0</v>
      </c>
      <c r="BU17333">
        <v>0</v>
      </c>
      <c r="BV17333" s="8" t="s">
        <v>1103</v>
      </c>
      <c r="BW17333" s="8" t="s">
        <v>1104</v>
      </c>
      <c r="BX17333" s="8" t="s">
        <v>1105</v>
      </c>
      <c r="BY17333" s="8" t="s">
        <v>383</v>
      </c>
    </row>
    <row r="17334" spans="1:77" hidden="1">
      <c r="A17334" t="s">
        <v>117</v>
      </c>
      <c r="B17334" s="2">
        <v>42908.375</v>
      </c>
      <c r="C17334" s="1">
        <v>42908</v>
      </c>
      <c r="D17334">
        <v>5</v>
      </c>
      <c r="E17334">
        <v>0</v>
      </c>
      <c r="F17334" s="2">
        <v>42908.208333333336</v>
      </c>
      <c r="G17334" s="8" t="s">
        <v>378</v>
      </c>
      <c r="H17334" s="13" t="s">
        <v>379</v>
      </c>
      <c r="I17334" s="40">
        <v>92</v>
      </c>
      <c r="J17334" s="40">
        <v>70</v>
      </c>
      <c r="K17334" s="40">
        <v>851</v>
      </c>
      <c r="L17334" s="40">
        <v>781</v>
      </c>
      <c r="M17334" s="101">
        <v>0</v>
      </c>
      <c r="W17334" s="40">
        <v>70</v>
      </c>
      <c r="X17334" s="40">
        <v>851</v>
      </c>
      <c r="Y17334" s="40">
        <v>781</v>
      </c>
      <c r="Z17334" s="40">
        <v>0</v>
      </c>
      <c r="AA17334" s="40">
        <v>0</v>
      </c>
      <c r="AW17334" s="40">
        <v>781</v>
      </c>
      <c r="AX17334" s="40">
        <v>-16</v>
      </c>
      <c r="AY17334" s="40">
        <v>797</v>
      </c>
      <c r="AZ17334" s="40">
        <v>1</v>
      </c>
      <c r="BA17334" s="40">
        <v>1</v>
      </c>
      <c r="BB17334" s="40">
        <v>22</v>
      </c>
      <c r="BC17334" s="40">
        <v>-81</v>
      </c>
      <c r="BD17334" s="40">
        <v>6</v>
      </c>
      <c r="BE17334" s="40">
        <v>716</v>
      </c>
      <c r="BF17334" s="40">
        <v>1</v>
      </c>
      <c r="BH17334" s="2">
        <v>42908.375</v>
      </c>
      <c r="BI17334" s="2">
        <v>42908.375</v>
      </c>
      <c r="BJ17334" s="2">
        <v>42908.375</v>
      </c>
      <c r="BL17334">
        <v>0</v>
      </c>
      <c r="BM17334">
        <v>0</v>
      </c>
      <c r="BN17334">
        <v>0</v>
      </c>
      <c r="BO17334">
        <v>0</v>
      </c>
      <c r="BP17334">
        <v>4</v>
      </c>
      <c r="BQ17334" s="40">
        <v>4</v>
      </c>
      <c r="BR17334" s="40">
        <v>4</v>
      </c>
      <c r="BS17334" s="40">
        <v>4</v>
      </c>
      <c r="BT17334" s="40">
        <v>0</v>
      </c>
      <c r="BU17334">
        <v>0</v>
      </c>
      <c r="BV17334" s="8" t="s">
        <v>1103</v>
      </c>
      <c r="BW17334" s="8" t="s">
        <v>1104</v>
      </c>
      <c r="BX17334" s="8" t="s">
        <v>1105</v>
      </c>
      <c r="BY17334" s="8" t="s">
        <v>383</v>
      </c>
    </row>
    <row r="17335" spans="1:77" hidden="1">
      <c r="A17335" t="s">
        <v>117</v>
      </c>
      <c r="B17335" s="2">
        <v>42908.416666666664</v>
      </c>
      <c r="C17335" s="1">
        <v>42908</v>
      </c>
      <c r="D17335">
        <v>6</v>
      </c>
      <c r="E17335">
        <v>0</v>
      </c>
      <c r="F17335" s="2">
        <v>42908.25</v>
      </c>
      <c r="G17335" s="8" t="s">
        <v>378</v>
      </c>
      <c r="H17335" s="13" t="s">
        <v>379</v>
      </c>
      <c r="I17335" s="40">
        <v>92</v>
      </c>
      <c r="J17335" s="40">
        <v>68</v>
      </c>
      <c r="K17335" s="40">
        <v>853</v>
      </c>
      <c r="L17335" s="40">
        <v>785</v>
      </c>
      <c r="M17335" s="101">
        <v>0</v>
      </c>
      <c r="W17335" s="40">
        <v>68</v>
      </c>
      <c r="X17335" s="40">
        <v>853</v>
      </c>
      <c r="Y17335" s="40">
        <v>785</v>
      </c>
      <c r="Z17335" s="40">
        <v>0</v>
      </c>
      <c r="AA17335" s="40">
        <v>0</v>
      </c>
      <c r="AW17335" s="40">
        <v>785</v>
      </c>
      <c r="AX17335" s="40">
        <v>-22</v>
      </c>
      <c r="AY17335" s="40">
        <v>807</v>
      </c>
      <c r="AZ17335" s="40">
        <v>1</v>
      </c>
      <c r="BA17335" s="40">
        <v>1</v>
      </c>
      <c r="BB17335" s="40">
        <v>9</v>
      </c>
      <c r="BC17335" s="40">
        <v>-68</v>
      </c>
      <c r="BD17335" s="40">
        <v>-13</v>
      </c>
      <c r="BE17335" s="40">
        <v>739</v>
      </c>
      <c r="BF17335" s="40">
        <v>1</v>
      </c>
      <c r="BH17335" s="2">
        <v>42908.416666666664</v>
      </c>
      <c r="BI17335" s="2">
        <v>42908.416666666664</v>
      </c>
      <c r="BJ17335" s="2">
        <v>42908.416666666664</v>
      </c>
      <c r="BL17335">
        <v>0</v>
      </c>
      <c r="BM17335">
        <v>0</v>
      </c>
      <c r="BN17335">
        <v>0</v>
      </c>
      <c r="BO17335">
        <v>0</v>
      </c>
      <c r="BP17335">
        <v>4</v>
      </c>
      <c r="BQ17335" s="40">
        <v>4</v>
      </c>
      <c r="BR17335" s="40">
        <v>4</v>
      </c>
      <c r="BS17335" s="40">
        <v>4</v>
      </c>
      <c r="BT17335" s="40">
        <v>0</v>
      </c>
      <c r="BU17335">
        <v>0</v>
      </c>
      <c r="BV17335" s="8" t="s">
        <v>1103</v>
      </c>
      <c r="BW17335" s="8" t="s">
        <v>1104</v>
      </c>
      <c r="BX17335" s="8" t="s">
        <v>1105</v>
      </c>
      <c r="BY17335" s="8" t="s">
        <v>383</v>
      </c>
    </row>
    <row r="17336" spans="1:77" hidden="1">
      <c r="A17336" t="s">
        <v>117</v>
      </c>
      <c r="B17336" s="2">
        <v>42908.458333333336</v>
      </c>
      <c r="C17336" s="1">
        <v>42908</v>
      </c>
      <c r="D17336">
        <v>7</v>
      </c>
      <c r="E17336">
        <v>0</v>
      </c>
      <c r="F17336" s="2">
        <v>42908.291666666664</v>
      </c>
      <c r="G17336" s="8" t="s">
        <v>378</v>
      </c>
      <c r="H17336" s="13" t="s">
        <v>379</v>
      </c>
      <c r="I17336" s="40">
        <v>92</v>
      </c>
      <c r="J17336" s="40">
        <v>70</v>
      </c>
      <c r="K17336" s="40">
        <v>884</v>
      </c>
      <c r="L17336" s="40">
        <v>814</v>
      </c>
      <c r="M17336" s="101">
        <v>0</v>
      </c>
      <c r="W17336" s="40">
        <v>70</v>
      </c>
      <c r="X17336" s="40">
        <v>884</v>
      </c>
      <c r="Y17336" s="40">
        <v>814</v>
      </c>
      <c r="Z17336" s="40">
        <v>0</v>
      </c>
      <c r="AA17336" s="40">
        <v>0</v>
      </c>
      <c r="AW17336" s="40">
        <v>814</v>
      </c>
      <c r="AX17336" s="40">
        <v>-9</v>
      </c>
      <c r="AY17336" s="40">
        <v>823</v>
      </c>
      <c r="AZ17336" s="40">
        <v>1</v>
      </c>
      <c r="BA17336" s="40">
        <v>1</v>
      </c>
      <c r="BB17336" s="40">
        <v>84</v>
      </c>
      <c r="BC17336" s="40">
        <v>-142</v>
      </c>
      <c r="BD17336" s="40">
        <v>75</v>
      </c>
      <c r="BE17336" s="40">
        <v>681</v>
      </c>
      <c r="BF17336" s="40">
        <v>1</v>
      </c>
      <c r="BH17336" s="2">
        <v>42908.458333333336</v>
      </c>
      <c r="BI17336" s="2">
        <v>42908.458333333336</v>
      </c>
      <c r="BJ17336" s="2">
        <v>42908.458333333336</v>
      </c>
      <c r="BL17336">
        <v>0</v>
      </c>
      <c r="BM17336">
        <v>0</v>
      </c>
      <c r="BN17336">
        <v>0</v>
      </c>
      <c r="BO17336">
        <v>0</v>
      </c>
      <c r="BP17336">
        <v>4</v>
      </c>
      <c r="BQ17336" s="40">
        <v>4</v>
      </c>
      <c r="BR17336" s="40">
        <v>4</v>
      </c>
      <c r="BS17336" s="40">
        <v>4</v>
      </c>
      <c r="BT17336" s="40">
        <v>0</v>
      </c>
      <c r="BU17336">
        <v>0</v>
      </c>
      <c r="BV17336" s="8" t="s">
        <v>1103</v>
      </c>
      <c r="BW17336" s="8" t="s">
        <v>1104</v>
      </c>
      <c r="BX17336" s="8" t="s">
        <v>1105</v>
      </c>
      <c r="BY17336" s="8" t="s">
        <v>383</v>
      </c>
    </row>
    <row r="17337" spans="1:77" hidden="1">
      <c r="A17337" t="s">
        <v>117</v>
      </c>
      <c r="B17337" s="2">
        <v>42908.5</v>
      </c>
      <c r="C17337" s="1">
        <v>42908</v>
      </c>
      <c r="D17337">
        <v>8</v>
      </c>
      <c r="E17337">
        <v>0</v>
      </c>
      <c r="F17337" s="2">
        <v>42908.333333333336</v>
      </c>
      <c r="G17337" s="8" t="s">
        <v>378</v>
      </c>
      <c r="H17337" s="13" t="s">
        <v>379</v>
      </c>
      <c r="I17337" s="40">
        <v>92</v>
      </c>
      <c r="J17337" s="40">
        <v>76</v>
      </c>
      <c r="K17337" s="40">
        <v>1128</v>
      </c>
      <c r="L17337" s="40">
        <v>1052</v>
      </c>
      <c r="M17337" s="101">
        <v>0</v>
      </c>
      <c r="W17337" s="40">
        <v>76</v>
      </c>
      <c r="X17337" s="40">
        <v>1128</v>
      </c>
      <c r="Y17337" s="40">
        <v>1052</v>
      </c>
      <c r="Z17337" s="40">
        <v>0</v>
      </c>
      <c r="AA17337" s="40">
        <v>0</v>
      </c>
      <c r="AW17337" s="40">
        <v>1052</v>
      </c>
      <c r="AX17337" s="40">
        <v>-84</v>
      </c>
      <c r="AY17337" s="40">
        <v>1136</v>
      </c>
      <c r="AZ17337" s="40">
        <v>1</v>
      </c>
      <c r="BA17337" s="40">
        <v>1</v>
      </c>
      <c r="BB17337" s="40">
        <v>279</v>
      </c>
      <c r="BC17337" s="40">
        <v>-340</v>
      </c>
      <c r="BD17337" s="40">
        <v>195</v>
      </c>
      <c r="BE17337" s="40">
        <v>796</v>
      </c>
      <c r="BF17337" s="40">
        <v>1</v>
      </c>
      <c r="BH17337" s="2">
        <v>42908.5</v>
      </c>
      <c r="BI17337" s="2">
        <v>42908.5</v>
      </c>
      <c r="BJ17337" s="2">
        <v>42908.5</v>
      </c>
      <c r="BL17337">
        <v>0</v>
      </c>
      <c r="BM17337">
        <v>0</v>
      </c>
      <c r="BN17337">
        <v>0</v>
      </c>
      <c r="BO17337">
        <v>0</v>
      </c>
      <c r="BP17337">
        <v>4</v>
      </c>
      <c r="BQ17337" s="40">
        <v>4</v>
      </c>
      <c r="BR17337" s="40">
        <v>4</v>
      </c>
      <c r="BS17337" s="40">
        <v>4</v>
      </c>
      <c r="BT17337" s="40">
        <v>0</v>
      </c>
      <c r="BU17337">
        <v>0</v>
      </c>
      <c r="BV17337" s="8" t="s">
        <v>1103</v>
      </c>
      <c r="BW17337" s="8" t="s">
        <v>1104</v>
      </c>
      <c r="BX17337" s="8" t="s">
        <v>1105</v>
      </c>
      <c r="BY17337" s="8" t="s">
        <v>383</v>
      </c>
    </row>
    <row r="17338" spans="1:77" hidden="1">
      <c r="A17338" t="s">
        <v>117</v>
      </c>
      <c r="B17338" s="2">
        <v>42908.541666666664</v>
      </c>
      <c r="C17338" s="1">
        <v>42908</v>
      </c>
      <c r="D17338">
        <v>9</v>
      </c>
      <c r="E17338">
        <v>0</v>
      </c>
      <c r="F17338" s="2">
        <v>42908.375</v>
      </c>
      <c r="G17338" s="8" t="s">
        <v>378</v>
      </c>
      <c r="H17338" s="13" t="s">
        <v>379</v>
      </c>
      <c r="I17338" s="40">
        <v>92</v>
      </c>
      <c r="J17338" s="40">
        <v>78</v>
      </c>
      <c r="K17338" s="40">
        <v>1241</v>
      </c>
      <c r="L17338" s="40">
        <v>1163</v>
      </c>
      <c r="M17338" s="101">
        <v>0</v>
      </c>
      <c r="W17338" s="40">
        <v>78</v>
      </c>
      <c r="X17338" s="40">
        <v>1241</v>
      </c>
      <c r="Y17338" s="40">
        <v>1163</v>
      </c>
      <c r="Z17338" s="40">
        <v>0</v>
      </c>
      <c r="AA17338" s="40">
        <v>0</v>
      </c>
      <c r="AW17338" s="40">
        <v>1163</v>
      </c>
      <c r="AX17338" s="40">
        <v>-279</v>
      </c>
      <c r="AY17338" s="40">
        <v>1442</v>
      </c>
      <c r="AZ17338" s="40">
        <v>1</v>
      </c>
      <c r="BA17338" s="40">
        <v>1</v>
      </c>
      <c r="BB17338" s="40">
        <v>358</v>
      </c>
      <c r="BC17338" s="40">
        <v>-508</v>
      </c>
      <c r="BD17338" s="40">
        <v>79</v>
      </c>
      <c r="BE17338" s="40">
        <v>934</v>
      </c>
      <c r="BF17338" s="40">
        <v>1</v>
      </c>
      <c r="BH17338" s="2">
        <v>42908.541666666664</v>
      </c>
      <c r="BI17338" s="2">
        <v>42908.541666666664</v>
      </c>
      <c r="BJ17338" s="2">
        <v>42908.541666666664</v>
      </c>
      <c r="BL17338">
        <v>0</v>
      </c>
      <c r="BM17338">
        <v>0</v>
      </c>
      <c r="BN17338">
        <v>0</v>
      </c>
      <c r="BO17338">
        <v>0</v>
      </c>
      <c r="BP17338">
        <v>4</v>
      </c>
      <c r="BQ17338" s="40">
        <v>4</v>
      </c>
      <c r="BR17338" s="40">
        <v>4</v>
      </c>
      <c r="BS17338" s="40">
        <v>4</v>
      </c>
      <c r="BT17338" s="40">
        <v>0</v>
      </c>
      <c r="BU17338">
        <v>0</v>
      </c>
      <c r="BV17338" s="8" t="s">
        <v>1103</v>
      </c>
      <c r="BW17338" s="8" t="s">
        <v>1104</v>
      </c>
      <c r="BX17338" s="8" t="s">
        <v>1105</v>
      </c>
      <c r="BY17338" s="8" t="s">
        <v>383</v>
      </c>
    </row>
    <row r="17339" spans="1:77" hidden="1">
      <c r="A17339" t="s">
        <v>117</v>
      </c>
      <c r="B17339" s="2">
        <v>42908.583333333336</v>
      </c>
      <c r="C17339" s="1">
        <v>42908</v>
      </c>
      <c r="D17339">
        <v>10</v>
      </c>
      <c r="E17339">
        <v>0</v>
      </c>
      <c r="F17339" s="2">
        <v>42908.416666666664</v>
      </c>
      <c r="G17339" s="8" t="s">
        <v>378</v>
      </c>
      <c r="H17339" s="13" t="s">
        <v>379</v>
      </c>
      <c r="I17339" s="40">
        <v>92</v>
      </c>
      <c r="J17339" s="40">
        <v>82</v>
      </c>
      <c r="K17339" s="40">
        <v>1412</v>
      </c>
      <c r="L17339" s="40">
        <v>1330</v>
      </c>
      <c r="M17339" s="101">
        <v>0</v>
      </c>
      <c r="W17339" s="40">
        <v>82</v>
      </c>
      <c r="X17339" s="40">
        <v>1412</v>
      </c>
      <c r="Y17339" s="40">
        <v>1330</v>
      </c>
      <c r="Z17339" s="40">
        <v>0</v>
      </c>
      <c r="AA17339" s="40">
        <v>0</v>
      </c>
      <c r="AW17339" s="40">
        <v>1330</v>
      </c>
      <c r="AX17339" s="40">
        <v>-358</v>
      </c>
      <c r="AY17339" s="40">
        <v>1688</v>
      </c>
      <c r="AZ17339" s="40">
        <v>1</v>
      </c>
      <c r="BA17339" s="40">
        <v>1</v>
      </c>
      <c r="BB17339" s="40">
        <v>386</v>
      </c>
      <c r="BC17339" s="40">
        <v>-549</v>
      </c>
      <c r="BD17339" s="40">
        <v>28</v>
      </c>
      <c r="BE17339" s="40">
        <v>1139</v>
      </c>
      <c r="BF17339" s="40">
        <v>1</v>
      </c>
      <c r="BH17339" s="2">
        <v>42908.583333333336</v>
      </c>
      <c r="BI17339" s="2">
        <v>42908.583333333336</v>
      </c>
      <c r="BJ17339" s="2">
        <v>42908.583333333336</v>
      </c>
      <c r="BL17339">
        <v>0</v>
      </c>
      <c r="BM17339">
        <v>0</v>
      </c>
      <c r="BN17339">
        <v>0</v>
      </c>
      <c r="BO17339">
        <v>0</v>
      </c>
      <c r="BP17339">
        <v>4</v>
      </c>
      <c r="BQ17339" s="40">
        <v>4</v>
      </c>
      <c r="BR17339" s="40">
        <v>4</v>
      </c>
      <c r="BS17339" s="40">
        <v>4</v>
      </c>
      <c r="BT17339" s="40">
        <v>0</v>
      </c>
      <c r="BU17339">
        <v>0</v>
      </c>
      <c r="BV17339" s="8" t="s">
        <v>1103</v>
      </c>
      <c r="BW17339" s="8" t="s">
        <v>1104</v>
      </c>
      <c r="BX17339" s="8" t="s">
        <v>1105</v>
      </c>
      <c r="BY17339" s="8" t="s">
        <v>383</v>
      </c>
    </row>
    <row r="17340" spans="1:77" hidden="1">
      <c r="A17340" t="s">
        <v>117</v>
      </c>
      <c r="B17340" s="2">
        <v>42908.625</v>
      </c>
      <c r="C17340" s="1">
        <v>42908</v>
      </c>
      <c r="D17340">
        <v>11</v>
      </c>
      <c r="E17340">
        <v>0</v>
      </c>
      <c r="F17340" s="2">
        <v>42908.458333333336</v>
      </c>
      <c r="G17340" s="8" t="s">
        <v>378</v>
      </c>
      <c r="H17340" s="13" t="s">
        <v>379</v>
      </c>
      <c r="I17340" s="40">
        <v>92</v>
      </c>
      <c r="J17340" s="40">
        <v>83</v>
      </c>
      <c r="K17340" s="40">
        <v>1517</v>
      </c>
      <c r="L17340" s="40">
        <v>1434</v>
      </c>
      <c r="M17340" s="101">
        <v>0</v>
      </c>
      <c r="W17340" s="40">
        <v>83</v>
      </c>
      <c r="X17340" s="40">
        <v>1517</v>
      </c>
      <c r="Y17340" s="40">
        <v>1434</v>
      </c>
      <c r="Z17340" s="40">
        <v>0</v>
      </c>
      <c r="AA17340" s="40">
        <v>0</v>
      </c>
      <c r="AW17340" s="40">
        <v>1434</v>
      </c>
      <c r="AX17340" s="40">
        <v>-386</v>
      </c>
      <c r="AY17340" s="40">
        <v>1820</v>
      </c>
      <c r="AZ17340" s="40">
        <v>1</v>
      </c>
      <c r="BA17340" s="40">
        <v>1</v>
      </c>
      <c r="BB17340" s="40">
        <v>368</v>
      </c>
      <c r="BC17340" s="40">
        <v>-534</v>
      </c>
      <c r="BD17340" s="40">
        <v>-18</v>
      </c>
      <c r="BE17340" s="40">
        <v>1286</v>
      </c>
      <c r="BF17340" s="40">
        <v>1</v>
      </c>
      <c r="BH17340" s="2">
        <v>42908.625</v>
      </c>
      <c r="BI17340" s="2">
        <v>42908.625</v>
      </c>
      <c r="BJ17340" s="2">
        <v>42908.625</v>
      </c>
      <c r="BL17340">
        <v>0</v>
      </c>
      <c r="BM17340">
        <v>0</v>
      </c>
      <c r="BN17340">
        <v>0</v>
      </c>
      <c r="BO17340">
        <v>0</v>
      </c>
      <c r="BP17340">
        <v>4</v>
      </c>
      <c r="BQ17340" s="40">
        <v>4</v>
      </c>
      <c r="BR17340" s="40">
        <v>4</v>
      </c>
      <c r="BS17340" s="40">
        <v>4</v>
      </c>
      <c r="BT17340" s="40">
        <v>0</v>
      </c>
      <c r="BU17340">
        <v>0</v>
      </c>
      <c r="BV17340" s="8" t="s">
        <v>1103</v>
      </c>
      <c r="BW17340" s="8" t="s">
        <v>1104</v>
      </c>
      <c r="BX17340" s="8" t="s">
        <v>1105</v>
      </c>
      <c r="BY17340" s="8" t="s">
        <v>383</v>
      </c>
    </row>
    <row r="17341" spans="1:77" hidden="1">
      <c r="A17341" t="s">
        <v>117</v>
      </c>
      <c r="B17341" s="2">
        <v>42908.666666666664</v>
      </c>
      <c r="C17341" s="1">
        <v>42908</v>
      </c>
      <c r="D17341">
        <v>12</v>
      </c>
      <c r="E17341">
        <v>0</v>
      </c>
      <c r="F17341" s="2">
        <v>42908.5</v>
      </c>
      <c r="G17341" s="8" t="s">
        <v>378</v>
      </c>
      <c r="H17341" s="13" t="s">
        <v>379</v>
      </c>
      <c r="I17341" s="40">
        <v>92</v>
      </c>
      <c r="J17341" s="40">
        <v>90</v>
      </c>
      <c r="K17341" s="40">
        <v>1857</v>
      </c>
      <c r="L17341" s="40">
        <v>1767</v>
      </c>
      <c r="M17341" s="101">
        <v>0</v>
      </c>
      <c r="W17341" s="40">
        <v>90</v>
      </c>
      <c r="X17341" s="40">
        <v>1857</v>
      </c>
      <c r="Y17341" s="40">
        <v>1767</v>
      </c>
      <c r="Z17341" s="40">
        <v>0</v>
      </c>
      <c r="AA17341" s="40">
        <v>0</v>
      </c>
      <c r="AW17341" s="40">
        <v>1767</v>
      </c>
      <c r="AX17341" s="40">
        <v>-368</v>
      </c>
      <c r="AY17341" s="40">
        <v>2135</v>
      </c>
      <c r="AZ17341" s="40">
        <v>1</v>
      </c>
      <c r="BA17341" s="40">
        <v>1</v>
      </c>
      <c r="BB17341" s="40">
        <v>339</v>
      </c>
      <c r="BC17341" s="40">
        <v>-504</v>
      </c>
      <c r="BD17341" s="40">
        <v>-29</v>
      </c>
      <c r="BE17341" s="40">
        <v>1631</v>
      </c>
      <c r="BF17341" s="40">
        <v>1</v>
      </c>
      <c r="BH17341" s="2">
        <v>42908.666666666664</v>
      </c>
      <c r="BI17341" s="2">
        <v>42908.666666666664</v>
      </c>
      <c r="BJ17341" s="2">
        <v>42908.666666666664</v>
      </c>
      <c r="BL17341">
        <v>0</v>
      </c>
      <c r="BM17341">
        <v>0</v>
      </c>
      <c r="BN17341">
        <v>0</v>
      </c>
      <c r="BO17341">
        <v>0</v>
      </c>
      <c r="BP17341">
        <v>4</v>
      </c>
      <c r="BQ17341" s="40">
        <v>4</v>
      </c>
      <c r="BR17341" s="40">
        <v>4</v>
      </c>
      <c r="BS17341" s="40">
        <v>4</v>
      </c>
      <c r="BT17341" s="40">
        <v>0</v>
      </c>
      <c r="BU17341">
        <v>0</v>
      </c>
      <c r="BV17341" s="8" t="s">
        <v>1103</v>
      </c>
      <c r="BW17341" s="8" t="s">
        <v>1104</v>
      </c>
      <c r="BX17341" s="8" t="s">
        <v>1105</v>
      </c>
      <c r="BY17341" s="8" t="s">
        <v>383</v>
      </c>
    </row>
    <row r="17342" spans="1:77" hidden="1">
      <c r="A17342" t="s">
        <v>117</v>
      </c>
      <c r="B17342" s="2">
        <v>42908.708333333336</v>
      </c>
      <c r="C17342" s="1">
        <v>42908</v>
      </c>
      <c r="D17342">
        <v>13</v>
      </c>
      <c r="E17342">
        <v>0</v>
      </c>
      <c r="F17342" s="2">
        <v>42908.541666666664</v>
      </c>
      <c r="G17342" s="8" t="s">
        <v>378</v>
      </c>
      <c r="H17342" s="13" t="s">
        <v>379</v>
      </c>
      <c r="I17342" s="40">
        <v>92</v>
      </c>
      <c r="J17342" s="40">
        <v>98</v>
      </c>
      <c r="K17342" s="40">
        <v>1962</v>
      </c>
      <c r="L17342" s="40">
        <v>1864</v>
      </c>
      <c r="M17342" s="101">
        <v>0</v>
      </c>
      <c r="W17342" s="40">
        <v>98</v>
      </c>
      <c r="X17342" s="40">
        <v>1962</v>
      </c>
      <c r="Y17342" s="40">
        <v>1864</v>
      </c>
      <c r="Z17342" s="40">
        <v>0</v>
      </c>
      <c r="AA17342" s="40">
        <v>0</v>
      </c>
      <c r="AW17342" s="40">
        <v>1864</v>
      </c>
      <c r="AX17342" s="40">
        <v>-339</v>
      </c>
      <c r="AY17342" s="40">
        <v>2203</v>
      </c>
      <c r="AZ17342" s="40">
        <v>1</v>
      </c>
      <c r="BA17342" s="40">
        <v>1</v>
      </c>
      <c r="BB17342" s="40">
        <v>334</v>
      </c>
      <c r="BC17342" s="40">
        <v>-500</v>
      </c>
      <c r="BD17342" s="40">
        <v>-5</v>
      </c>
      <c r="BE17342" s="40">
        <v>1703</v>
      </c>
      <c r="BF17342" s="40">
        <v>1</v>
      </c>
      <c r="BH17342" s="2">
        <v>42908.708333333336</v>
      </c>
      <c r="BI17342" s="2">
        <v>42908.708333333336</v>
      </c>
      <c r="BJ17342" s="2">
        <v>42908.708333333336</v>
      </c>
      <c r="BL17342">
        <v>0</v>
      </c>
      <c r="BM17342">
        <v>0</v>
      </c>
      <c r="BN17342">
        <v>0</v>
      </c>
      <c r="BO17342">
        <v>0</v>
      </c>
      <c r="BP17342">
        <v>4</v>
      </c>
      <c r="BQ17342" s="40">
        <v>4</v>
      </c>
      <c r="BR17342" s="40">
        <v>4</v>
      </c>
      <c r="BS17342" s="40">
        <v>4</v>
      </c>
      <c r="BT17342" s="40">
        <v>0</v>
      </c>
      <c r="BU17342">
        <v>0</v>
      </c>
      <c r="BV17342" s="8" t="s">
        <v>1103</v>
      </c>
      <c r="BW17342" s="8" t="s">
        <v>1104</v>
      </c>
      <c r="BX17342" s="8" t="s">
        <v>1105</v>
      </c>
      <c r="BY17342" s="8" t="s">
        <v>383</v>
      </c>
    </row>
    <row r="17343" spans="1:77" hidden="1">
      <c r="A17343" t="s">
        <v>117</v>
      </c>
      <c r="B17343" s="2">
        <v>42908.75</v>
      </c>
      <c r="C17343" s="1">
        <v>42908</v>
      </c>
      <c r="D17343">
        <v>14</v>
      </c>
      <c r="E17343">
        <v>0</v>
      </c>
      <c r="F17343" s="2">
        <v>42908.583333333336</v>
      </c>
      <c r="G17343" s="8" t="s">
        <v>378</v>
      </c>
      <c r="H17343" s="13" t="s">
        <v>379</v>
      </c>
      <c r="I17343" s="40">
        <v>92</v>
      </c>
      <c r="J17343" s="40">
        <v>99</v>
      </c>
      <c r="K17343" s="40">
        <v>1965</v>
      </c>
      <c r="L17343" s="40">
        <v>1866</v>
      </c>
      <c r="M17343" s="101">
        <v>0</v>
      </c>
      <c r="W17343" s="40">
        <v>99</v>
      </c>
      <c r="X17343" s="40">
        <v>1965</v>
      </c>
      <c r="Y17343" s="40">
        <v>1866</v>
      </c>
      <c r="Z17343" s="40">
        <v>0</v>
      </c>
      <c r="AA17343" s="40">
        <v>0</v>
      </c>
      <c r="AW17343" s="40">
        <v>1866</v>
      </c>
      <c r="AX17343" s="40">
        <v>-334</v>
      </c>
      <c r="AY17343" s="40">
        <v>2200</v>
      </c>
      <c r="AZ17343" s="40">
        <v>1</v>
      </c>
      <c r="BA17343" s="40">
        <v>1</v>
      </c>
      <c r="BB17343" s="40">
        <v>389</v>
      </c>
      <c r="BC17343" s="40">
        <v>-555</v>
      </c>
      <c r="BD17343" s="40">
        <v>55</v>
      </c>
      <c r="BE17343" s="40">
        <v>1645</v>
      </c>
      <c r="BF17343" s="40">
        <v>1</v>
      </c>
      <c r="BH17343" s="2">
        <v>42908.75</v>
      </c>
      <c r="BI17343" s="2">
        <v>42908.75</v>
      </c>
      <c r="BJ17343" s="2">
        <v>42908.75</v>
      </c>
      <c r="BL17343">
        <v>0</v>
      </c>
      <c r="BM17343">
        <v>0</v>
      </c>
      <c r="BN17343">
        <v>0</v>
      </c>
      <c r="BO17343">
        <v>0</v>
      </c>
      <c r="BP17343">
        <v>4</v>
      </c>
      <c r="BQ17343" s="40">
        <v>4</v>
      </c>
      <c r="BR17343" s="40">
        <v>4</v>
      </c>
      <c r="BS17343" s="40">
        <v>4</v>
      </c>
      <c r="BT17343" s="40">
        <v>0</v>
      </c>
      <c r="BU17343">
        <v>0</v>
      </c>
      <c r="BV17343" s="8" t="s">
        <v>1103</v>
      </c>
      <c r="BW17343" s="8" t="s">
        <v>1104</v>
      </c>
      <c r="BX17343" s="8" t="s">
        <v>1105</v>
      </c>
      <c r="BY17343" s="8" t="s">
        <v>383</v>
      </c>
    </row>
    <row r="17344" spans="1:77" hidden="1">
      <c r="A17344" t="s">
        <v>117</v>
      </c>
      <c r="B17344" s="2">
        <v>42908.791666666664</v>
      </c>
      <c r="C17344" s="1">
        <v>42908</v>
      </c>
      <c r="D17344">
        <v>15</v>
      </c>
      <c r="E17344">
        <v>0</v>
      </c>
      <c r="F17344" s="2">
        <v>42908.625</v>
      </c>
      <c r="G17344" s="8" t="s">
        <v>378</v>
      </c>
      <c r="H17344" s="13" t="s">
        <v>379</v>
      </c>
      <c r="I17344" s="40">
        <v>92</v>
      </c>
      <c r="J17344" s="40">
        <v>102</v>
      </c>
      <c r="K17344" s="40">
        <v>1963</v>
      </c>
      <c r="L17344" s="40">
        <v>1861</v>
      </c>
      <c r="M17344" s="101">
        <v>0</v>
      </c>
      <c r="W17344" s="40">
        <v>102</v>
      </c>
      <c r="X17344" s="40">
        <v>1963</v>
      </c>
      <c r="Y17344" s="40">
        <v>1861</v>
      </c>
      <c r="Z17344" s="40">
        <v>0</v>
      </c>
      <c r="AA17344" s="40">
        <v>0</v>
      </c>
      <c r="AW17344" s="40">
        <v>1861</v>
      </c>
      <c r="AX17344" s="40">
        <v>-389</v>
      </c>
      <c r="AY17344" s="40">
        <v>2250</v>
      </c>
      <c r="AZ17344" s="40">
        <v>1</v>
      </c>
      <c r="BA17344" s="40">
        <v>1</v>
      </c>
      <c r="BB17344" s="40">
        <v>434</v>
      </c>
      <c r="BC17344" s="40">
        <v>-599</v>
      </c>
      <c r="BD17344" s="40">
        <v>45</v>
      </c>
      <c r="BE17344" s="40">
        <v>1651</v>
      </c>
      <c r="BF17344" s="40">
        <v>1</v>
      </c>
      <c r="BH17344" s="2">
        <v>42908.791666666664</v>
      </c>
      <c r="BI17344" s="2">
        <v>42908.791666666664</v>
      </c>
      <c r="BJ17344" s="2">
        <v>42908.791666666664</v>
      </c>
      <c r="BL17344">
        <v>0</v>
      </c>
      <c r="BM17344">
        <v>0</v>
      </c>
      <c r="BN17344">
        <v>0</v>
      </c>
      <c r="BO17344">
        <v>0</v>
      </c>
      <c r="BP17344">
        <v>4</v>
      </c>
      <c r="BQ17344" s="40">
        <v>4</v>
      </c>
      <c r="BR17344" s="40">
        <v>4</v>
      </c>
      <c r="BS17344" s="40">
        <v>4</v>
      </c>
      <c r="BT17344" s="40">
        <v>0</v>
      </c>
      <c r="BU17344">
        <v>0</v>
      </c>
      <c r="BV17344" s="8" t="s">
        <v>1103</v>
      </c>
      <c r="BW17344" s="8" t="s">
        <v>1104</v>
      </c>
      <c r="BX17344" s="8" t="s">
        <v>1105</v>
      </c>
      <c r="BY17344" s="8" t="s">
        <v>383</v>
      </c>
    </row>
    <row r="17345" spans="1:77" hidden="1">
      <c r="A17345" t="s">
        <v>117</v>
      </c>
      <c r="B17345" s="2">
        <v>42908.833333333336</v>
      </c>
      <c r="C17345" s="1">
        <v>42908</v>
      </c>
      <c r="D17345">
        <v>16</v>
      </c>
      <c r="E17345">
        <v>0</v>
      </c>
      <c r="F17345" s="2">
        <v>42908.666666666664</v>
      </c>
      <c r="G17345" s="8" t="s">
        <v>378</v>
      </c>
      <c r="H17345" s="13" t="s">
        <v>379</v>
      </c>
      <c r="I17345" s="40">
        <v>92</v>
      </c>
      <c r="J17345" s="40">
        <v>102</v>
      </c>
      <c r="K17345" s="40">
        <v>1947</v>
      </c>
      <c r="L17345" s="40">
        <v>1845</v>
      </c>
      <c r="M17345" s="101">
        <v>0</v>
      </c>
      <c r="W17345" s="40">
        <v>102</v>
      </c>
      <c r="X17345" s="40">
        <v>1947</v>
      </c>
      <c r="Y17345" s="40">
        <v>1845</v>
      </c>
      <c r="Z17345" s="40">
        <v>0</v>
      </c>
      <c r="AA17345" s="40">
        <v>0</v>
      </c>
      <c r="AW17345" s="40">
        <v>1845</v>
      </c>
      <c r="AX17345" s="40">
        <v>-434</v>
      </c>
      <c r="AY17345" s="40">
        <v>2279</v>
      </c>
      <c r="AZ17345" s="40">
        <v>1</v>
      </c>
      <c r="BA17345" s="40">
        <v>1</v>
      </c>
      <c r="BB17345" s="40">
        <v>443</v>
      </c>
      <c r="BC17345" s="40">
        <v>-610</v>
      </c>
      <c r="BD17345" s="40">
        <v>9</v>
      </c>
      <c r="BE17345" s="40">
        <v>1669</v>
      </c>
      <c r="BF17345" s="40">
        <v>1</v>
      </c>
      <c r="BH17345" s="2">
        <v>42908.833333333336</v>
      </c>
      <c r="BI17345" s="2">
        <v>42908.833333333336</v>
      </c>
      <c r="BJ17345" s="2">
        <v>42908.833333333336</v>
      </c>
      <c r="BL17345">
        <v>0</v>
      </c>
      <c r="BM17345">
        <v>0</v>
      </c>
      <c r="BN17345">
        <v>0</v>
      </c>
      <c r="BO17345">
        <v>0</v>
      </c>
      <c r="BP17345">
        <v>4</v>
      </c>
      <c r="BQ17345" s="40">
        <v>4</v>
      </c>
      <c r="BR17345" s="40">
        <v>4</v>
      </c>
      <c r="BS17345" s="40">
        <v>4</v>
      </c>
      <c r="BT17345" s="40">
        <v>0</v>
      </c>
      <c r="BU17345">
        <v>0</v>
      </c>
      <c r="BV17345" s="8" t="s">
        <v>1103</v>
      </c>
      <c r="BW17345" s="8" t="s">
        <v>1104</v>
      </c>
      <c r="BX17345" s="8" t="s">
        <v>1105</v>
      </c>
      <c r="BY17345" s="8" t="s">
        <v>383</v>
      </c>
    </row>
    <row r="17346" spans="1:77" hidden="1">
      <c r="A17346" t="s">
        <v>117</v>
      </c>
      <c r="B17346" s="2">
        <v>42908.875</v>
      </c>
      <c r="C17346" s="1">
        <v>42908</v>
      </c>
      <c r="D17346">
        <v>17</v>
      </c>
      <c r="E17346">
        <v>0</v>
      </c>
      <c r="F17346" s="2">
        <v>42908.708333333336</v>
      </c>
      <c r="G17346" s="8" t="s">
        <v>378</v>
      </c>
      <c r="H17346" s="13" t="s">
        <v>379</v>
      </c>
      <c r="I17346" s="40">
        <v>92</v>
      </c>
      <c r="J17346" s="40">
        <v>104</v>
      </c>
      <c r="K17346" s="40">
        <v>1970</v>
      </c>
      <c r="L17346" s="40">
        <v>1866</v>
      </c>
      <c r="M17346" s="101">
        <v>0</v>
      </c>
      <c r="W17346" s="40">
        <v>104</v>
      </c>
      <c r="X17346" s="40">
        <v>1970</v>
      </c>
      <c r="Y17346" s="40">
        <v>1866</v>
      </c>
      <c r="Z17346" s="40">
        <v>0</v>
      </c>
      <c r="AA17346" s="40">
        <v>0</v>
      </c>
      <c r="AW17346" s="40">
        <v>1866</v>
      </c>
      <c r="AX17346" s="40">
        <v>-443</v>
      </c>
      <c r="AY17346" s="40">
        <v>2309</v>
      </c>
      <c r="AZ17346" s="40">
        <v>1</v>
      </c>
      <c r="BA17346" s="40">
        <v>1</v>
      </c>
      <c r="BB17346" s="40">
        <v>493</v>
      </c>
      <c r="BC17346" s="40">
        <v>-660</v>
      </c>
      <c r="BD17346" s="40">
        <v>50</v>
      </c>
      <c r="BE17346" s="40">
        <v>1649</v>
      </c>
      <c r="BF17346" s="40">
        <v>1</v>
      </c>
      <c r="BH17346" s="2">
        <v>42908.875</v>
      </c>
      <c r="BI17346" s="2">
        <v>42908.875</v>
      </c>
      <c r="BJ17346" s="2">
        <v>42908.875</v>
      </c>
      <c r="BL17346">
        <v>0</v>
      </c>
      <c r="BM17346">
        <v>0</v>
      </c>
      <c r="BN17346">
        <v>0</v>
      </c>
      <c r="BO17346">
        <v>0</v>
      </c>
      <c r="BP17346">
        <v>4</v>
      </c>
      <c r="BQ17346" s="40">
        <v>4</v>
      </c>
      <c r="BR17346" s="40">
        <v>4</v>
      </c>
      <c r="BS17346" s="40">
        <v>4</v>
      </c>
      <c r="BT17346" s="40">
        <v>0</v>
      </c>
      <c r="BU17346">
        <v>0</v>
      </c>
      <c r="BV17346" s="8" t="s">
        <v>1103</v>
      </c>
      <c r="BW17346" s="8" t="s">
        <v>1104</v>
      </c>
      <c r="BX17346" s="8" t="s">
        <v>1105</v>
      </c>
      <c r="BY17346" s="8" t="s">
        <v>383</v>
      </c>
    </row>
    <row r="17347" spans="1:77" hidden="1">
      <c r="A17347" t="s">
        <v>117</v>
      </c>
      <c r="B17347" s="2">
        <v>42908.916666666664</v>
      </c>
      <c r="C17347" s="1">
        <v>42908</v>
      </c>
      <c r="D17347">
        <v>18</v>
      </c>
      <c r="E17347">
        <v>0</v>
      </c>
      <c r="F17347" s="2">
        <v>42908.75</v>
      </c>
      <c r="G17347" s="8" t="s">
        <v>378</v>
      </c>
      <c r="H17347" s="13" t="s">
        <v>379</v>
      </c>
      <c r="I17347" s="40">
        <v>92</v>
      </c>
      <c r="J17347" s="40">
        <v>104</v>
      </c>
      <c r="K17347" s="40">
        <v>1979</v>
      </c>
      <c r="L17347" s="40">
        <v>1875</v>
      </c>
      <c r="M17347" s="101">
        <v>0</v>
      </c>
      <c r="W17347" s="40">
        <v>104</v>
      </c>
      <c r="X17347" s="40">
        <v>1979</v>
      </c>
      <c r="Y17347" s="40">
        <v>1875</v>
      </c>
      <c r="Z17347" s="40">
        <v>0</v>
      </c>
      <c r="AA17347" s="40">
        <v>0</v>
      </c>
      <c r="AW17347" s="40">
        <v>1875</v>
      </c>
      <c r="AX17347" s="40">
        <v>-493</v>
      </c>
      <c r="AY17347" s="40">
        <v>2368</v>
      </c>
      <c r="AZ17347" s="40">
        <v>1</v>
      </c>
      <c r="BA17347" s="40">
        <v>1</v>
      </c>
      <c r="BB17347" s="40">
        <v>497</v>
      </c>
      <c r="BC17347" s="40">
        <v>-620</v>
      </c>
      <c r="BD17347" s="40">
        <v>4</v>
      </c>
      <c r="BE17347" s="40">
        <v>1748</v>
      </c>
      <c r="BF17347" s="40">
        <v>1</v>
      </c>
      <c r="BH17347" s="2">
        <v>42908.916666666664</v>
      </c>
      <c r="BI17347" s="2">
        <v>42908.916666666664</v>
      </c>
      <c r="BJ17347" s="2">
        <v>42908.916666666664</v>
      </c>
      <c r="BL17347">
        <v>0</v>
      </c>
      <c r="BM17347">
        <v>0</v>
      </c>
      <c r="BN17347">
        <v>0</v>
      </c>
      <c r="BO17347">
        <v>0</v>
      </c>
      <c r="BP17347">
        <v>4</v>
      </c>
      <c r="BQ17347" s="40">
        <v>4</v>
      </c>
      <c r="BR17347" s="40">
        <v>4</v>
      </c>
      <c r="BS17347" s="40">
        <v>4</v>
      </c>
      <c r="BT17347" s="40">
        <v>0</v>
      </c>
      <c r="BU17347">
        <v>0</v>
      </c>
      <c r="BV17347" s="8" t="s">
        <v>1103</v>
      </c>
      <c r="BW17347" s="8" t="s">
        <v>1104</v>
      </c>
      <c r="BX17347" s="8" t="s">
        <v>1105</v>
      </c>
      <c r="BY17347" s="8" t="s">
        <v>383</v>
      </c>
    </row>
    <row r="17348" spans="1:77" hidden="1">
      <c r="A17348" t="s">
        <v>117</v>
      </c>
      <c r="B17348" s="2">
        <v>42908.958333333336</v>
      </c>
      <c r="C17348" s="1">
        <v>42908</v>
      </c>
      <c r="D17348">
        <v>19</v>
      </c>
      <c r="E17348">
        <v>0</v>
      </c>
      <c r="F17348" s="2">
        <v>42908.791666666664</v>
      </c>
      <c r="G17348" s="8" t="s">
        <v>378</v>
      </c>
      <c r="H17348" s="13" t="s">
        <v>379</v>
      </c>
      <c r="I17348" s="40">
        <v>92</v>
      </c>
      <c r="J17348" s="40">
        <v>106</v>
      </c>
      <c r="K17348" s="40">
        <v>1948</v>
      </c>
      <c r="L17348" s="40">
        <v>1842</v>
      </c>
      <c r="M17348" s="101">
        <v>0</v>
      </c>
      <c r="W17348" s="40">
        <v>106</v>
      </c>
      <c r="X17348" s="40">
        <v>1948</v>
      </c>
      <c r="Y17348" s="40">
        <v>1842</v>
      </c>
      <c r="Z17348" s="40">
        <v>0</v>
      </c>
      <c r="AA17348" s="40">
        <v>0</v>
      </c>
      <c r="AW17348" s="40">
        <v>1842</v>
      </c>
      <c r="AX17348" s="40">
        <v>-497</v>
      </c>
      <c r="AY17348" s="40">
        <v>2339</v>
      </c>
      <c r="AZ17348" s="40">
        <v>1</v>
      </c>
      <c r="BA17348" s="40">
        <v>1</v>
      </c>
      <c r="BB17348" s="40">
        <v>540</v>
      </c>
      <c r="BC17348" s="40">
        <v>-622</v>
      </c>
      <c r="BD17348" s="40">
        <v>43</v>
      </c>
      <c r="BE17348" s="40">
        <v>1717</v>
      </c>
      <c r="BF17348" s="40">
        <v>1</v>
      </c>
      <c r="BH17348" s="2">
        <v>42908.958333333336</v>
      </c>
      <c r="BI17348" s="2">
        <v>42908.958333333336</v>
      </c>
      <c r="BJ17348" s="2">
        <v>42908.958333333336</v>
      </c>
      <c r="BL17348">
        <v>0</v>
      </c>
      <c r="BM17348">
        <v>0</v>
      </c>
      <c r="BN17348">
        <v>0</v>
      </c>
      <c r="BO17348">
        <v>0</v>
      </c>
      <c r="BP17348">
        <v>4</v>
      </c>
      <c r="BQ17348" s="40">
        <v>4</v>
      </c>
      <c r="BR17348" s="40">
        <v>4</v>
      </c>
      <c r="BS17348" s="40">
        <v>4</v>
      </c>
      <c r="BT17348" s="40">
        <v>0</v>
      </c>
      <c r="BU17348">
        <v>0</v>
      </c>
      <c r="BV17348" s="8" t="s">
        <v>1103</v>
      </c>
      <c r="BW17348" s="8" t="s">
        <v>1104</v>
      </c>
      <c r="BX17348" s="8" t="s">
        <v>1105</v>
      </c>
      <c r="BY17348" s="8" t="s">
        <v>383</v>
      </c>
    </row>
    <row r="17349" spans="1:77" hidden="1">
      <c r="A17349" t="s">
        <v>117</v>
      </c>
      <c r="B17349" s="2">
        <v>42909</v>
      </c>
      <c r="C17349" s="1">
        <v>42908</v>
      </c>
      <c r="D17349">
        <v>20</v>
      </c>
      <c r="E17349">
        <v>0</v>
      </c>
      <c r="F17349" s="2">
        <v>42908.833333333336</v>
      </c>
      <c r="G17349" s="8" t="s">
        <v>378</v>
      </c>
      <c r="H17349" s="13" t="s">
        <v>379</v>
      </c>
      <c r="I17349" s="40">
        <v>92</v>
      </c>
      <c r="J17349" s="40">
        <v>103</v>
      </c>
      <c r="K17349" s="40">
        <v>1940</v>
      </c>
      <c r="L17349" s="40">
        <v>1837</v>
      </c>
      <c r="M17349" s="101">
        <v>0</v>
      </c>
      <c r="W17349" s="40">
        <v>103</v>
      </c>
      <c r="X17349" s="40">
        <v>1940</v>
      </c>
      <c r="Y17349" s="40">
        <v>1837</v>
      </c>
      <c r="Z17349" s="40">
        <v>0</v>
      </c>
      <c r="AA17349" s="40">
        <v>0</v>
      </c>
      <c r="AW17349" s="40">
        <v>1837</v>
      </c>
      <c r="AX17349" s="40">
        <v>-540</v>
      </c>
      <c r="AY17349" s="40">
        <v>2377</v>
      </c>
      <c r="AZ17349" s="40">
        <v>1</v>
      </c>
      <c r="BA17349" s="40">
        <v>1</v>
      </c>
      <c r="BB17349" s="40">
        <v>525</v>
      </c>
      <c r="BC17349" s="40">
        <v>-608</v>
      </c>
      <c r="BD17349" s="40">
        <v>-15</v>
      </c>
      <c r="BE17349" s="40">
        <v>1769</v>
      </c>
      <c r="BF17349" s="40">
        <v>1</v>
      </c>
      <c r="BH17349" s="2">
        <v>42909</v>
      </c>
      <c r="BI17349" s="2">
        <v>42909</v>
      </c>
      <c r="BJ17349" s="2">
        <v>42909</v>
      </c>
      <c r="BL17349">
        <v>0</v>
      </c>
      <c r="BM17349">
        <v>0</v>
      </c>
      <c r="BN17349">
        <v>0</v>
      </c>
      <c r="BO17349">
        <v>0</v>
      </c>
      <c r="BP17349">
        <v>4</v>
      </c>
      <c r="BQ17349" s="40">
        <v>4</v>
      </c>
      <c r="BR17349" s="40">
        <v>4</v>
      </c>
      <c r="BS17349" s="40">
        <v>4</v>
      </c>
      <c r="BT17349" s="40">
        <v>0</v>
      </c>
      <c r="BU17349">
        <v>0</v>
      </c>
      <c r="BV17349" s="8" t="s">
        <v>1103</v>
      </c>
      <c r="BW17349" s="8" t="s">
        <v>1104</v>
      </c>
      <c r="BX17349" s="8" t="s">
        <v>1105</v>
      </c>
      <c r="BY17349" s="8" t="s">
        <v>383</v>
      </c>
    </row>
    <row r="17350" spans="1:77" hidden="1">
      <c r="A17350" t="s">
        <v>117</v>
      </c>
      <c r="B17350" s="2">
        <v>42909.041666666664</v>
      </c>
      <c r="C17350" s="1">
        <v>42908</v>
      </c>
      <c r="D17350">
        <v>21</v>
      </c>
      <c r="E17350">
        <v>0</v>
      </c>
      <c r="F17350" s="2">
        <v>42908.875</v>
      </c>
      <c r="G17350" s="8" t="s">
        <v>378</v>
      </c>
      <c r="H17350" s="13" t="s">
        <v>379</v>
      </c>
      <c r="I17350" s="40">
        <v>92</v>
      </c>
      <c r="J17350" s="40">
        <v>106</v>
      </c>
      <c r="K17350" s="40">
        <v>1948</v>
      </c>
      <c r="L17350" s="40">
        <v>1842</v>
      </c>
      <c r="M17350" s="101">
        <v>0</v>
      </c>
      <c r="W17350" s="40">
        <v>106</v>
      </c>
      <c r="X17350" s="40">
        <v>1948</v>
      </c>
      <c r="Y17350" s="40">
        <v>1842</v>
      </c>
      <c r="Z17350" s="40">
        <v>0</v>
      </c>
      <c r="AA17350" s="40">
        <v>0</v>
      </c>
      <c r="AW17350" s="40">
        <v>1842</v>
      </c>
      <c r="AX17350" s="40">
        <v>-525</v>
      </c>
      <c r="AY17350" s="40">
        <v>2367</v>
      </c>
      <c r="AZ17350" s="40">
        <v>1</v>
      </c>
      <c r="BA17350" s="40">
        <v>1</v>
      </c>
      <c r="BB17350" s="40">
        <v>509</v>
      </c>
      <c r="BC17350" s="40">
        <v>-589</v>
      </c>
      <c r="BD17350" s="40">
        <v>-16</v>
      </c>
      <c r="BE17350" s="40">
        <v>1778</v>
      </c>
      <c r="BF17350" s="40">
        <v>1</v>
      </c>
      <c r="BH17350" s="2">
        <v>42909.041666666664</v>
      </c>
      <c r="BI17350" s="2">
        <v>42909.041666666664</v>
      </c>
      <c r="BJ17350" s="2">
        <v>42909.041666666664</v>
      </c>
      <c r="BL17350">
        <v>0</v>
      </c>
      <c r="BM17350">
        <v>0</v>
      </c>
      <c r="BN17350">
        <v>0</v>
      </c>
      <c r="BO17350">
        <v>0</v>
      </c>
      <c r="BP17350">
        <v>4</v>
      </c>
      <c r="BQ17350" s="40">
        <v>4</v>
      </c>
      <c r="BR17350" s="40">
        <v>4</v>
      </c>
      <c r="BS17350" s="40">
        <v>4</v>
      </c>
      <c r="BT17350" s="40">
        <v>0</v>
      </c>
      <c r="BU17350">
        <v>0</v>
      </c>
      <c r="BV17350" s="8" t="s">
        <v>1103</v>
      </c>
      <c r="BW17350" s="8" t="s">
        <v>1104</v>
      </c>
      <c r="BX17350" s="8" t="s">
        <v>1105</v>
      </c>
      <c r="BY17350" s="8" t="s">
        <v>383</v>
      </c>
    </row>
    <row r="17351" spans="1:77" hidden="1">
      <c r="A17351" t="s">
        <v>117</v>
      </c>
      <c r="B17351" s="2">
        <v>42909.083333333336</v>
      </c>
      <c r="C17351" s="1">
        <v>42908</v>
      </c>
      <c r="D17351">
        <v>22</v>
      </c>
      <c r="E17351">
        <v>0</v>
      </c>
      <c r="F17351" s="2">
        <v>42908.916666666664</v>
      </c>
      <c r="G17351" s="8" t="s">
        <v>378</v>
      </c>
      <c r="H17351" s="13" t="s">
        <v>379</v>
      </c>
      <c r="I17351" s="40">
        <v>92</v>
      </c>
      <c r="J17351" s="40">
        <v>117</v>
      </c>
      <c r="K17351" s="40">
        <v>1950</v>
      </c>
      <c r="L17351" s="40">
        <v>1833</v>
      </c>
      <c r="M17351" s="101">
        <v>0</v>
      </c>
      <c r="W17351" s="40">
        <v>117</v>
      </c>
      <c r="X17351" s="40">
        <v>1950</v>
      </c>
      <c r="Y17351" s="40">
        <v>1833</v>
      </c>
      <c r="Z17351" s="40">
        <v>0</v>
      </c>
      <c r="AA17351" s="40">
        <v>0</v>
      </c>
      <c r="AW17351" s="40">
        <v>1833</v>
      </c>
      <c r="AX17351" s="40">
        <v>-509</v>
      </c>
      <c r="AY17351" s="40">
        <v>2342</v>
      </c>
      <c r="AZ17351" s="40">
        <v>1</v>
      </c>
      <c r="BA17351" s="40">
        <v>1</v>
      </c>
      <c r="BB17351" s="40">
        <v>449</v>
      </c>
      <c r="BC17351" s="40">
        <v>-519</v>
      </c>
      <c r="BD17351" s="40">
        <v>-60</v>
      </c>
      <c r="BE17351" s="40">
        <v>1823</v>
      </c>
      <c r="BF17351" s="40">
        <v>1</v>
      </c>
      <c r="BH17351" s="2">
        <v>42909.083333333336</v>
      </c>
      <c r="BI17351" s="2">
        <v>42909.083333333336</v>
      </c>
      <c r="BJ17351" s="2">
        <v>42909.083333333336</v>
      </c>
      <c r="BL17351">
        <v>0</v>
      </c>
      <c r="BM17351">
        <v>0</v>
      </c>
      <c r="BN17351">
        <v>0</v>
      </c>
      <c r="BO17351">
        <v>0</v>
      </c>
      <c r="BP17351">
        <v>4</v>
      </c>
      <c r="BQ17351" s="40">
        <v>4</v>
      </c>
      <c r="BR17351" s="40">
        <v>4</v>
      </c>
      <c r="BS17351" s="40">
        <v>4</v>
      </c>
      <c r="BT17351" s="40">
        <v>0</v>
      </c>
      <c r="BU17351">
        <v>0</v>
      </c>
      <c r="BV17351" s="8" t="s">
        <v>1103</v>
      </c>
      <c r="BW17351" s="8" t="s">
        <v>1104</v>
      </c>
      <c r="BX17351" s="8" t="s">
        <v>1105</v>
      </c>
      <c r="BY17351" s="8" t="s">
        <v>383</v>
      </c>
    </row>
    <row r="17352" spans="1:77" hidden="1">
      <c r="A17352" t="s">
        <v>117</v>
      </c>
      <c r="B17352" s="2">
        <v>42909.125</v>
      </c>
      <c r="C17352" s="1">
        <v>42908</v>
      </c>
      <c r="D17352">
        <v>23</v>
      </c>
      <c r="E17352">
        <v>0</v>
      </c>
      <c r="F17352" s="2">
        <v>42908.958333333336</v>
      </c>
      <c r="G17352" s="8" t="s">
        <v>378</v>
      </c>
      <c r="H17352" s="13" t="s">
        <v>379</v>
      </c>
      <c r="I17352" s="40">
        <v>92</v>
      </c>
      <c r="J17352" s="40">
        <v>116</v>
      </c>
      <c r="K17352" s="40">
        <v>1950</v>
      </c>
      <c r="L17352" s="40">
        <v>1834</v>
      </c>
      <c r="M17352" s="101">
        <v>0</v>
      </c>
      <c r="W17352" s="40">
        <v>116</v>
      </c>
      <c r="X17352" s="40">
        <v>1950</v>
      </c>
      <c r="Y17352" s="40">
        <v>1834</v>
      </c>
      <c r="Z17352" s="40">
        <v>0</v>
      </c>
      <c r="AA17352" s="40">
        <v>0</v>
      </c>
      <c r="AW17352" s="40">
        <v>1834</v>
      </c>
      <c r="AX17352" s="40">
        <v>-449</v>
      </c>
      <c r="AY17352" s="40">
        <v>2283</v>
      </c>
      <c r="AZ17352" s="40">
        <v>1</v>
      </c>
      <c r="BA17352" s="40">
        <v>1</v>
      </c>
      <c r="BB17352" s="40">
        <v>420</v>
      </c>
      <c r="BC17352" s="40">
        <v>-486</v>
      </c>
      <c r="BD17352" s="40">
        <v>-29</v>
      </c>
      <c r="BE17352" s="40">
        <v>1797</v>
      </c>
      <c r="BF17352" s="40">
        <v>1</v>
      </c>
      <c r="BH17352" s="2">
        <v>42909.125</v>
      </c>
      <c r="BI17352" s="2">
        <v>42909.125</v>
      </c>
      <c r="BJ17352" s="2">
        <v>42909.125</v>
      </c>
      <c r="BL17352">
        <v>0</v>
      </c>
      <c r="BM17352">
        <v>0</v>
      </c>
      <c r="BN17352">
        <v>0</v>
      </c>
      <c r="BO17352">
        <v>0</v>
      </c>
      <c r="BP17352">
        <v>4</v>
      </c>
      <c r="BQ17352" s="40">
        <v>4</v>
      </c>
      <c r="BR17352" s="40">
        <v>4</v>
      </c>
      <c r="BS17352" s="40">
        <v>4</v>
      </c>
      <c r="BT17352" s="40">
        <v>0</v>
      </c>
      <c r="BU17352">
        <v>0</v>
      </c>
      <c r="BV17352" s="8" t="s">
        <v>1103</v>
      </c>
      <c r="BW17352" s="8" t="s">
        <v>1104</v>
      </c>
      <c r="BX17352" s="8" t="s">
        <v>1105</v>
      </c>
      <c r="BY17352" s="8" t="s">
        <v>383</v>
      </c>
    </row>
    <row r="17353" spans="1:77" hidden="1">
      <c r="A17353" t="s">
        <v>117</v>
      </c>
      <c r="B17353" s="2">
        <v>42909.166666666664</v>
      </c>
      <c r="C17353" s="1">
        <v>42908</v>
      </c>
      <c r="D17353">
        <v>24</v>
      </c>
      <c r="E17353">
        <v>0</v>
      </c>
      <c r="F17353" s="2">
        <v>42909</v>
      </c>
      <c r="G17353" s="8" t="s">
        <v>378</v>
      </c>
      <c r="H17353" s="13" t="s">
        <v>379</v>
      </c>
      <c r="I17353" s="40">
        <v>92</v>
      </c>
      <c r="J17353" s="40">
        <v>121</v>
      </c>
      <c r="K17353" s="40">
        <v>1958</v>
      </c>
      <c r="L17353" s="40">
        <v>1837</v>
      </c>
      <c r="M17353" s="101">
        <v>0</v>
      </c>
      <c r="W17353" s="40">
        <v>121</v>
      </c>
      <c r="X17353" s="40">
        <v>1958</v>
      </c>
      <c r="Y17353" s="40">
        <v>1837</v>
      </c>
      <c r="Z17353" s="40">
        <v>0</v>
      </c>
      <c r="AA17353" s="40">
        <v>0</v>
      </c>
      <c r="AW17353" s="40">
        <v>1837</v>
      </c>
      <c r="AX17353" s="40">
        <v>-420</v>
      </c>
      <c r="AY17353" s="40">
        <v>2257</v>
      </c>
      <c r="AZ17353" s="40">
        <v>1</v>
      </c>
      <c r="BA17353" s="40">
        <v>1</v>
      </c>
      <c r="BB17353" s="40">
        <v>435</v>
      </c>
      <c r="BC17353" s="40">
        <v>-504</v>
      </c>
      <c r="BD17353" s="40">
        <v>15</v>
      </c>
      <c r="BE17353" s="40">
        <v>1753</v>
      </c>
      <c r="BF17353" s="40">
        <v>1</v>
      </c>
      <c r="BH17353" s="2">
        <v>42909.166666666664</v>
      </c>
      <c r="BI17353" s="2">
        <v>42909.166666666664</v>
      </c>
      <c r="BJ17353" s="2">
        <v>42909.166666666664</v>
      </c>
      <c r="BL17353">
        <v>0</v>
      </c>
      <c r="BM17353">
        <v>0</v>
      </c>
      <c r="BN17353">
        <v>0</v>
      </c>
      <c r="BO17353">
        <v>0</v>
      </c>
      <c r="BP17353">
        <v>4</v>
      </c>
      <c r="BQ17353" s="40">
        <v>4</v>
      </c>
      <c r="BR17353" s="40">
        <v>4</v>
      </c>
      <c r="BS17353" s="40">
        <v>4</v>
      </c>
      <c r="BT17353" s="40">
        <v>0</v>
      </c>
      <c r="BU17353">
        <v>0</v>
      </c>
      <c r="BV17353" s="8" t="s">
        <v>1103</v>
      </c>
      <c r="BW17353" s="8" t="s">
        <v>1104</v>
      </c>
      <c r="BX17353" s="8" t="s">
        <v>1105</v>
      </c>
      <c r="BY17353" s="8" t="s">
        <v>383</v>
      </c>
    </row>
    <row r="17354" spans="1:77" hidden="1">
      <c r="A17354" t="s">
        <v>117</v>
      </c>
      <c r="B17354" s="2">
        <v>42909.208333333336</v>
      </c>
      <c r="C17354" s="1">
        <v>42909</v>
      </c>
      <c r="D17354">
        <v>1</v>
      </c>
      <c r="E17354">
        <v>0</v>
      </c>
      <c r="F17354" s="2">
        <v>42909.041666666664</v>
      </c>
      <c r="G17354" s="8" t="s">
        <v>378</v>
      </c>
      <c r="H17354" s="13" t="s">
        <v>379</v>
      </c>
      <c r="I17354" s="40">
        <v>98</v>
      </c>
      <c r="J17354" s="40">
        <v>112</v>
      </c>
      <c r="K17354" s="40">
        <v>1727</v>
      </c>
      <c r="L17354" s="40">
        <v>1615</v>
      </c>
      <c r="M17354" s="101">
        <v>0</v>
      </c>
      <c r="W17354" s="40">
        <v>112</v>
      </c>
      <c r="X17354" s="40">
        <v>1727</v>
      </c>
      <c r="Y17354" s="40">
        <v>1615</v>
      </c>
      <c r="Z17354" s="40">
        <v>0</v>
      </c>
      <c r="AA17354" s="40">
        <v>0</v>
      </c>
      <c r="AW17354" s="40">
        <v>1615</v>
      </c>
      <c r="AX17354" s="40">
        <v>-435</v>
      </c>
      <c r="AY17354" s="40">
        <v>2050</v>
      </c>
      <c r="AZ17354" s="40">
        <v>1</v>
      </c>
      <c r="BA17354" s="40">
        <v>1</v>
      </c>
      <c r="BB17354" s="40">
        <v>508</v>
      </c>
      <c r="BC17354" s="40">
        <v>-573</v>
      </c>
      <c r="BD17354" s="40">
        <v>73</v>
      </c>
      <c r="BE17354" s="40">
        <v>1477</v>
      </c>
      <c r="BF17354" s="40">
        <v>1</v>
      </c>
      <c r="BH17354" s="2">
        <v>42909.208333333336</v>
      </c>
      <c r="BI17354" s="2">
        <v>42909.208333333336</v>
      </c>
      <c r="BJ17354" s="2">
        <v>42909.208333333336</v>
      </c>
      <c r="BL17354">
        <v>0</v>
      </c>
      <c r="BM17354">
        <v>0</v>
      </c>
      <c r="BN17354">
        <v>0</v>
      </c>
      <c r="BO17354">
        <v>0</v>
      </c>
      <c r="BP17354">
        <v>4</v>
      </c>
      <c r="BQ17354" s="40">
        <v>4</v>
      </c>
      <c r="BR17354" s="40">
        <v>4</v>
      </c>
      <c r="BS17354" s="40">
        <v>4</v>
      </c>
      <c r="BT17354" s="40">
        <v>0</v>
      </c>
      <c r="BU17354">
        <v>0</v>
      </c>
      <c r="BV17354" s="8" t="s">
        <v>1104</v>
      </c>
      <c r="BW17354" s="8" t="s">
        <v>1105</v>
      </c>
      <c r="BX17354" s="8" t="s">
        <v>1106</v>
      </c>
      <c r="BY17354" s="8" t="s">
        <v>383</v>
      </c>
    </row>
    <row r="17355" spans="1:77" hidden="1">
      <c r="A17355" t="s">
        <v>117</v>
      </c>
      <c r="B17355" s="2">
        <v>42909.25</v>
      </c>
      <c r="C17355" s="1">
        <v>42909</v>
      </c>
      <c r="D17355">
        <v>2</v>
      </c>
      <c r="E17355">
        <v>0</v>
      </c>
      <c r="F17355" s="2">
        <v>42909.083333333336</v>
      </c>
      <c r="G17355" s="8" t="s">
        <v>378</v>
      </c>
      <c r="H17355" s="13" t="s">
        <v>379</v>
      </c>
      <c r="I17355" s="40">
        <v>98</v>
      </c>
      <c r="J17355" s="40">
        <v>93</v>
      </c>
      <c r="K17355" s="40">
        <v>1400</v>
      </c>
      <c r="L17355" s="40">
        <v>1307</v>
      </c>
      <c r="M17355" s="101">
        <v>0</v>
      </c>
      <c r="W17355" s="40">
        <v>93</v>
      </c>
      <c r="X17355" s="40">
        <v>1400</v>
      </c>
      <c r="Y17355" s="40">
        <v>1307</v>
      </c>
      <c r="Z17355" s="40">
        <v>0</v>
      </c>
      <c r="AA17355" s="40">
        <v>0</v>
      </c>
      <c r="AW17355" s="40">
        <v>1307</v>
      </c>
      <c r="AX17355" s="40">
        <v>-508</v>
      </c>
      <c r="AY17355" s="40">
        <v>1815</v>
      </c>
      <c r="AZ17355" s="40">
        <v>1</v>
      </c>
      <c r="BA17355" s="40">
        <v>1</v>
      </c>
      <c r="BB17355" s="40">
        <v>358</v>
      </c>
      <c r="BC17355" s="40">
        <v>-417</v>
      </c>
      <c r="BD17355" s="40">
        <v>-150</v>
      </c>
      <c r="BE17355" s="40">
        <v>1398</v>
      </c>
      <c r="BF17355" s="40">
        <v>1</v>
      </c>
      <c r="BH17355" s="2">
        <v>42909.25</v>
      </c>
      <c r="BI17355" s="2">
        <v>42909.25</v>
      </c>
      <c r="BJ17355" s="2">
        <v>42909.25</v>
      </c>
      <c r="BL17355">
        <v>0</v>
      </c>
      <c r="BM17355">
        <v>0</v>
      </c>
      <c r="BN17355">
        <v>0</v>
      </c>
      <c r="BO17355">
        <v>0</v>
      </c>
      <c r="BP17355">
        <v>4</v>
      </c>
      <c r="BQ17355" s="40">
        <v>4</v>
      </c>
      <c r="BR17355" s="40">
        <v>4</v>
      </c>
      <c r="BS17355" s="40">
        <v>4</v>
      </c>
      <c r="BT17355" s="40">
        <v>0</v>
      </c>
      <c r="BU17355">
        <v>0</v>
      </c>
      <c r="BV17355" s="8" t="s">
        <v>1104</v>
      </c>
      <c r="BW17355" s="8" t="s">
        <v>1105</v>
      </c>
      <c r="BX17355" s="8" t="s">
        <v>1106</v>
      </c>
      <c r="BY17355" s="8" t="s">
        <v>383</v>
      </c>
    </row>
    <row r="17356" spans="1:77" hidden="1">
      <c r="A17356" t="s">
        <v>117</v>
      </c>
      <c r="B17356" s="2">
        <v>42909.291666666664</v>
      </c>
      <c r="C17356" s="1">
        <v>42909</v>
      </c>
      <c r="D17356">
        <v>3</v>
      </c>
      <c r="E17356">
        <v>0</v>
      </c>
      <c r="F17356" s="2">
        <v>42909.125</v>
      </c>
      <c r="G17356" s="8" t="s">
        <v>378</v>
      </c>
      <c r="H17356" s="13" t="s">
        <v>379</v>
      </c>
      <c r="I17356" s="40">
        <v>98</v>
      </c>
      <c r="J17356" s="40">
        <v>77</v>
      </c>
      <c r="K17356" s="40">
        <v>1379</v>
      </c>
      <c r="L17356" s="40">
        <v>1302</v>
      </c>
      <c r="M17356" s="101">
        <v>0</v>
      </c>
      <c r="W17356" s="40">
        <v>77</v>
      </c>
      <c r="X17356" s="40">
        <v>1379</v>
      </c>
      <c r="Y17356" s="40">
        <v>1302</v>
      </c>
      <c r="Z17356" s="40">
        <v>0</v>
      </c>
      <c r="AA17356" s="40">
        <v>0</v>
      </c>
      <c r="AW17356" s="40">
        <v>1302</v>
      </c>
      <c r="AX17356" s="40">
        <v>-358</v>
      </c>
      <c r="AY17356" s="40">
        <v>1660</v>
      </c>
      <c r="AZ17356" s="40">
        <v>1</v>
      </c>
      <c r="BA17356" s="40">
        <v>1</v>
      </c>
      <c r="BB17356" s="40">
        <v>302</v>
      </c>
      <c r="BC17356" s="40">
        <v>-359</v>
      </c>
      <c r="BD17356" s="40">
        <v>-56</v>
      </c>
      <c r="BE17356" s="40">
        <v>1301</v>
      </c>
      <c r="BF17356" s="40">
        <v>1</v>
      </c>
      <c r="BH17356" s="2">
        <v>42909.291666666664</v>
      </c>
      <c r="BI17356" s="2">
        <v>42909.291666666664</v>
      </c>
      <c r="BJ17356" s="2">
        <v>42909.291666666664</v>
      </c>
      <c r="BL17356">
        <v>0</v>
      </c>
      <c r="BM17356">
        <v>0</v>
      </c>
      <c r="BN17356">
        <v>0</v>
      </c>
      <c r="BO17356">
        <v>0</v>
      </c>
      <c r="BP17356">
        <v>4</v>
      </c>
      <c r="BQ17356" s="40">
        <v>4</v>
      </c>
      <c r="BR17356" s="40">
        <v>4</v>
      </c>
      <c r="BS17356" s="40">
        <v>4</v>
      </c>
      <c r="BT17356" s="40">
        <v>0</v>
      </c>
      <c r="BU17356">
        <v>0</v>
      </c>
      <c r="BV17356" s="8" t="s">
        <v>1104</v>
      </c>
      <c r="BW17356" s="8" t="s">
        <v>1105</v>
      </c>
      <c r="BX17356" s="8" t="s">
        <v>1106</v>
      </c>
      <c r="BY17356" s="8" t="s">
        <v>383</v>
      </c>
    </row>
    <row r="17357" spans="1:77" hidden="1">
      <c r="A17357" t="s">
        <v>117</v>
      </c>
      <c r="B17357" s="2">
        <v>42909.333333333336</v>
      </c>
      <c r="C17357" s="1">
        <v>42909</v>
      </c>
      <c r="D17357">
        <v>4</v>
      </c>
      <c r="E17357">
        <v>0</v>
      </c>
      <c r="F17357" s="2">
        <v>42909.166666666664</v>
      </c>
      <c r="G17357" s="8" t="s">
        <v>378</v>
      </c>
      <c r="H17357" s="13" t="s">
        <v>379</v>
      </c>
      <c r="I17357" s="40">
        <v>98</v>
      </c>
      <c r="J17357" s="40">
        <v>82</v>
      </c>
      <c r="K17357" s="40">
        <v>1380</v>
      </c>
      <c r="L17357" s="40">
        <v>1298</v>
      </c>
      <c r="M17357" s="101">
        <v>0</v>
      </c>
      <c r="W17357" s="40">
        <v>82</v>
      </c>
      <c r="X17357" s="40">
        <v>1380</v>
      </c>
      <c r="Y17357" s="40">
        <v>1298</v>
      </c>
      <c r="Z17357" s="40">
        <v>0</v>
      </c>
      <c r="AA17357" s="40">
        <v>0</v>
      </c>
      <c r="AW17357" s="40">
        <v>1298</v>
      </c>
      <c r="AX17357" s="40">
        <v>-302</v>
      </c>
      <c r="AY17357" s="40">
        <v>1600</v>
      </c>
      <c r="AZ17357" s="40">
        <v>1</v>
      </c>
      <c r="BA17357" s="40">
        <v>1</v>
      </c>
      <c r="BB17357" s="40">
        <v>257</v>
      </c>
      <c r="BC17357" s="40">
        <v>-316</v>
      </c>
      <c r="BD17357" s="40">
        <v>-45</v>
      </c>
      <c r="BE17357" s="40">
        <v>1284</v>
      </c>
      <c r="BF17357" s="40">
        <v>1</v>
      </c>
      <c r="BH17357" s="2">
        <v>42909.333333333336</v>
      </c>
      <c r="BI17357" s="2">
        <v>42909.333333333336</v>
      </c>
      <c r="BJ17357" s="2">
        <v>42909.333333333336</v>
      </c>
      <c r="BL17357">
        <v>0</v>
      </c>
      <c r="BM17357">
        <v>0</v>
      </c>
      <c r="BN17357">
        <v>0</v>
      </c>
      <c r="BO17357">
        <v>0</v>
      </c>
      <c r="BP17357">
        <v>4</v>
      </c>
      <c r="BQ17357" s="40">
        <v>4</v>
      </c>
      <c r="BR17357" s="40">
        <v>4</v>
      </c>
      <c r="BS17357" s="40">
        <v>4</v>
      </c>
      <c r="BT17357" s="40">
        <v>0</v>
      </c>
      <c r="BU17357">
        <v>0</v>
      </c>
      <c r="BV17357" s="8" t="s">
        <v>1104</v>
      </c>
      <c r="BW17357" s="8" t="s">
        <v>1105</v>
      </c>
      <c r="BX17357" s="8" t="s">
        <v>1106</v>
      </c>
      <c r="BY17357" s="8" t="s">
        <v>383</v>
      </c>
    </row>
    <row r="17358" spans="1:77" hidden="1">
      <c r="A17358" t="s">
        <v>117</v>
      </c>
      <c r="B17358" s="2">
        <v>42909.375</v>
      </c>
      <c r="C17358" s="1">
        <v>42909</v>
      </c>
      <c r="D17358">
        <v>5</v>
      </c>
      <c r="E17358">
        <v>0</v>
      </c>
      <c r="F17358" s="2">
        <v>42909.208333333336</v>
      </c>
      <c r="G17358" s="8" t="s">
        <v>378</v>
      </c>
      <c r="H17358" s="13" t="s">
        <v>379</v>
      </c>
      <c r="I17358" s="40">
        <v>98</v>
      </c>
      <c r="J17358" s="40">
        <v>76</v>
      </c>
      <c r="K17358" s="40">
        <v>1380</v>
      </c>
      <c r="L17358" s="40">
        <v>1304</v>
      </c>
      <c r="M17358" s="101">
        <v>0</v>
      </c>
      <c r="W17358" s="40">
        <v>76</v>
      </c>
      <c r="X17358" s="40">
        <v>1380</v>
      </c>
      <c r="Y17358" s="40">
        <v>1304</v>
      </c>
      <c r="Z17358" s="40">
        <v>0</v>
      </c>
      <c r="AA17358" s="40">
        <v>0</v>
      </c>
      <c r="AW17358" s="40">
        <v>1304</v>
      </c>
      <c r="AX17358" s="40">
        <v>-257</v>
      </c>
      <c r="AY17358" s="40">
        <v>1561</v>
      </c>
      <c r="AZ17358" s="40">
        <v>1</v>
      </c>
      <c r="BA17358" s="40">
        <v>1</v>
      </c>
      <c r="BB17358" s="40">
        <v>227</v>
      </c>
      <c r="BC17358" s="40">
        <v>-284</v>
      </c>
      <c r="BD17358" s="40">
        <v>-30</v>
      </c>
      <c r="BE17358" s="40">
        <v>1277</v>
      </c>
      <c r="BF17358" s="40">
        <v>1</v>
      </c>
      <c r="BH17358" s="2">
        <v>42909.375</v>
      </c>
      <c r="BI17358" s="2">
        <v>42909.375</v>
      </c>
      <c r="BJ17358" s="2">
        <v>42909.375</v>
      </c>
      <c r="BL17358">
        <v>0</v>
      </c>
      <c r="BM17358">
        <v>0</v>
      </c>
      <c r="BN17358">
        <v>0</v>
      </c>
      <c r="BO17358">
        <v>0</v>
      </c>
      <c r="BP17358">
        <v>4</v>
      </c>
      <c r="BQ17358" s="40">
        <v>4</v>
      </c>
      <c r="BR17358" s="40">
        <v>4</v>
      </c>
      <c r="BS17358" s="40">
        <v>4</v>
      </c>
      <c r="BT17358" s="40">
        <v>0</v>
      </c>
      <c r="BU17358">
        <v>0</v>
      </c>
      <c r="BV17358" s="8" t="s">
        <v>1104</v>
      </c>
      <c r="BW17358" s="8" t="s">
        <v>1105</v>
      </c>
      <c r="BX17358" s="8" t="s">
        <v>1106</v>
      </c>
      <c r="BY17358" s="8" t="s">
        <v>383</v>
      </c>
    </row>
    <row r="17359" spans="1:77" hidden="1">
      <c r="A17359" t="s">
        <v>117</v>
      </c>
      <c r="B17359" s="2">
        <v>42909.416666666664</v>
      </c>
      <c r="C17359" s="1">
        <v>42909</v>
      </c>
      <c r="D17359">
        <v>6</v>
      </c>
      <c r="E17359">
        <v>0</v>
      </c>
      <c r="F17359" s="2">
        <v>42909.25</v>
      </c>
      <c r="G17359" s="8" t="s">
        <v>378</v>
      </c>
      <c r="H17359" s="13" t="s">
        <v>379</v>
      </c>
      <c r="I17359" s="40">
        <v>98</v>
      </c>
      <c r="J17359" s="40">
        <v>86</v>
      </c>
      <c r="K17359" s="40">
        <v>1386</v>
      </c>
      <c r="L17359" s="40">
        <v>1300</v>
      </c>
      <c r="M17359" s="101">
        <v>0</v>
      </c>
      <c r="W17359" s="40">
        <v>86</v>
      </c>
      <c r="X17359" s="40">
        <v>1386</v>
      </c>
      <c r="Y17359" s="40">
        <v>1300</v>
      </c>
      <c r="Z17359" s="40">
        <v>0</v>
      </c>
      <c r="AA17359" s="40">
        <v>0</v>
      </c>
      <c r="AW17359" s="40">
        <v>1300</v>
      </c>
      <c r="AX17359" s="40">
        <v>-227</v>
      </c>
      <c r="AY17359" s="40">
        <v>1527</v>
      </c>
      <c r="AZ17359" s="40">
        <v>1</v>
      </c>
      <c r="BA17359" s="40">
        <v>1</v>
      </c>
      <c r="BB17359" s="40">
        <v>186</v>
      </c>
      <c r="BC17359" s="40">
        <v>-243</v>
      </c>
      <c r="BD17359" s="40">
        <v>-41</v>
      </c>
      <c r="BE17359" s="40">
        <v>1284</v>
      </c>
      <c r="BF17359" s="40">
        <v>1</v>
      </c>
      <c r="BH17359" s="2">
        <v>42909.416666666664</v>
      </c>
      <c r="BI17359" s="2">
        <v>42909.416666666664</v>
      </c>
      <c r="BJ17359" s="2">
        <v>42909.416666666664</v>
      </c>
      <c r="BL17359">
        <v>0</v>
      </c>
      <c r="BM17359">
        <v>0</v>
      </c>
      <c r="BN17359">
        <v>0</v>
      </c>
      <c r="BO17359">
        <v>0</v>
      </c>
      <c r="BP17359">
        <v>4</v>
      </c>
      <c r="BQ17359" s="40">
        <v>4</v>
      </c>
      <c r="BR17359" s="40">
        <v>4</v>
      </c>
      <c r="BS17359" s="40">
        <v>4</v>
      </c>
      <c r="BT17359" s="40">
        <v>0</v>
      </c>
      <c r="BU17359">
        <v>0</v>
      </c>
      <c r="BV17359" s="8" t="s">
        <v>1104</v>
      </c>
      <c r="BW17359" s="8" t="s">
        <v>1105</v>
      </c>
      <c r="BX17359" s="8" t="s">
        <v>1106</v>
      </c>
      <c r="BY17359" s="8" t="s">
        <v>383</v>
      </c>
    </row>
    <row r="17360" spans="1:77" hidden="1">
      <c r="A17360" t="s">
        <v>117</v>
      </c>
      <c r="B17360" s="2">
        <v>42909.458333333336</v>
      </c>
      <c r="C17360" s="1">
        <v>42909</v>
      </c>
      <c r="D17360">
        <v>7</v>
      </c>
      <c r="E17360">
        <v>0</v>
      </c>
      <c r="F17360" s="2">
        <v>42909.291666666664</v>
      </c>
      <c r="G17360" s="8" t="s">
        <v>378</v>
      </c>
      <c r="H17360" s="13" t="s">
        <v>379</v>
      </c>
      <c r="I17360" s="40">
        <v>98</v>
      </c>
      <c r="J17360" s="40">
        <v>81</v>
      </c>
      <c r="K17360" s="40">
        <v>1384</v>
      </c>
      <c r="L17360" s="40">
        <v>1303</v>
      </c>
      <c r="M17360" s="101">
        <v>0</v>
      </c>
      <c r="W17360" s="40">
        <v>81</v>
      </c>
      <c r="X17360" s="40">
        <v>1384</v>
      </c>
      <c r="Y17360" s="40">
        <v>1303</v>
      </c>
      <c r="Z17360" s="40">
        <v>0</v>
      </c>
      <c r="AA17360" s="40">
        <v>0</v>
      </c>
      <c r="AW17360" s="40">
        <v>1303</v>
      </c>
      <c r="AX17360" s="40">
        <v>-186</v>
      </c>
      <c r="AY17360" s="40">
        <v>1489</v>
      </c>
      <c r="AZ17360" s="40">
        <v>1</v>
      </c>
      <c r="BA17360" s="40">
        <v>1</v>
      </c>
      <c r="BB17360" s="40">
        <v>241</v>
      </c>
      <c r="BC17360" s="40">
        <v>-300</v>
      </c>
      <c r="BD17360" s="40">
        <v>55</v>
      </c>
      <c r="BE17360" s="40">
        <v>1189</v>
      </c>
      <c r="BF17360" s="40">
        <v>1</v>
      </c>
      <c r="BH17360" s="2">
        <v>42909.458333333336</v>
      </c>
      <c r="BI17360" s="2">
        <v>42909.458333333336</v>
      </c>
      <c r="BJ17360" s="2">
        <v>42909.458333333336</v>
      </c>
      <c r="BL17360">
        <v>0</v>
      </c>
      <c r="BM17360">
        <v>0</v>
      </c>
      <c r="BN17360">
        <v>0</v>
      </c>
      <c r="BO17360">
        <v>0</v>
      </c>
      <c r="BP17360">
        <v>4</v>
      </c>
      <c r="BQ17360" s="40">
        <v>4</v>
      </c>
      <c r="BR17360" s="40">
        <v>4</v>
      </c>
      <c r="BS17360" s="40">
        <v>4</v>
      </c>
      <c r="BT17360" s="40">
        <v>0</v>
      </c>
      <c r="BU17360">
        <v>0</v>
      </c>
      <c r="BV17360" s="8" t="s">
        <v>1104</v>
      </c>
      <c r="BW17360" s="8" t="s">
        <v>1105</v>
      </c>
      <c r="BX17360" s="8" t="s">
        <v>1106</v>
      </c>
      <c r="BY17360" s="8" t="s">
        <v>383</v>
      </c>
    </row>
    <row r="17361" spans="1:77" hidden="1">
      <c r="A17361" t="s">
        <v>117</v>
      </c>
      <c r="B17361" s="2">
        <v>42909.5</v>
      </c>
      <c r="C17361" s="1">
        <v>42909</v>
      </c>
      <c r="D17361">
        <v>8</v>
      </c>
      <c r="E17361">
        <v>0</v>
      </c>
      <c r="F17361" s="2">
        <v>42909.333333333336</v>
      </c>
      <c r="G17361" s="8" t="s">
        <v>378</v>
      </c>
      <c r="H17361" s="13" t="s">
        <v>379</v>
      </c>
      <c r="I17361" s="40">
        <v>98</v>
      </c>
      <c r="J17361" s="40">
        <v>91</v>
      </c>
      <c r="K17361" s="40">
        <v>1449</v>
      </c>
      <c r="L17361" s="40">
        <v>1358</v>
      </c>
      <c r="M17361" s="101">
        <v>0</v>
      </c>
      <c r="W17361" s="40">
        <v>91</v>
      </c>
      <c r="X17361" s="40">
        <v>1449</v>
      </c>
      <c r="Y17361" s="40">
        <v>1358</v>
      </c>
      <c r="Z17361" s="40">
        <v>0</v>
      </c>
      <c r="AA17361" s="40">
        <v>0</v>
      </c>
      <c r="AW17361" s="40">
        <v>1358</v>
      </c>
      <c r="AX17361" s="40">
        <v>-241</v>
      </c>
      <c r="AY17361" s="40">
        <v>1599</v>
      </c>
      <c r="AZ17361" s="40">
        <v>1</v>
      </c>
      <c r="BA17361" s="40">
        <v>1</v>
      </c>
      <c r="BB17361" s="40">
        <v>348</v>
      </c>
      <c r="BC17361" s="40">
        <v>-427</v>
      </c>
      <c r="BD17361" s="40">
        <v>107</v>
      </c>
      <c r="BE17361" s="40">
        <v>1172</v>
      </c>
      <c r="BF17361" s="40">
        <v>1</v>
      </c>
      <c r="BH17361" s="2">
        <v>42909.5</v>
      </c>
      <c r="BI17361" s="2">
        <v>42909.5</v>
      </c>
      <c r="BJ17361" s="2">
        <v>42909.5</v>
      </c>
      <c r="BL17361">
        <v>0</v>
      </c>
      <c r="BM17361">
        <v>0</v>
      </c>
      <c r="BN17361">
        <v>0</v>
      </c>
      <c r="BO17361">
        <v>0</v>
      </c>
      <c r="BP17361">
        <v>4</v>
      </c>
      <c r="BQ17361" s="40">
        <v>4</v>
      </c>
      <c r="BR17361" s="40">
        <v>4</v>
      </c>
      <c r="BS17361" s="40">
        <v>4</v>
      </c>
      <c r="BT17361" s="40">
        <v>0</v>
      </c>
      <c r="BU17361">
        <v>0</v>
      </c>
      <c r="BV17361" s="8" t="s">
        <v>1104</v>
      </c>
      <c r="BW17361" s="8" t="s">
        <v>1105</v>
      </c>
      <c r="BX17361" s="8" t="s">
        <v>1106</v>
      </c>
      <c r="BY17361" s="8" t="s">
        <v>383</v>
      </c>
    </row>
    <row r="17362" spans="1:77" hidden="1">
      <c r="A17362" t="s">
        <v>117</v>
      </c>
      <c r="B17362" s="2">
        <v>42909.541666666664</v>
      </c>
      <c r="C17362" s="1">
        <v>42909</v>
      </c>
      <c r="D17362">
        <v>9</v>
      </c>
      <c r="E17362">
        <v>0</v>
      </c>
      <c r="F17362" s="2">
        <v>42909.375</v>
      </c>
      <c r="G17362" s="8" t="s">
        <v>378</v>
      </c>
      <c r="H17362" s="13" t="s">
        <v>379</v>
      </c>
      <c r="I17362" s="40">
        <v>98</v>
      </c>
      <c r="J17362" s="40">
        <v>93</v>
      </c>
      <c r="K17362" s="40">
        <v>1420</v>
      </c>
      <c r="L17362" s="40">
        <v>1327</v>
      </c>
      <c r="M17362" s="101">
        <v>0</v>
      </c>
      <c r="W17362" s="40">
        <v>93</v>
      </c>
      <c r="X17362" s="40">
        <v>1420</v>
      </c>
      <c r="Y17362" s="40">
        <v>1327</v>
      </c>
      <c r="Z17362" s="40">
        <v>0</v>
      </c>
      <c r="AA17362" s="40">
        <v>0</v>
      </c>
      <c r="AW17362" s="40">
        <v>1327</v>
      </c>
      <c r="AX17362" s="40">
        <v>-348</v>
      </c>
      <c r="AY17362" s="40">
        <v>1675</v>
      </c>
      <c r="AZ17362" s="40">
        <v>1</v>
      </c>
      <c r="BA17362" s="40">
        <v>1</v>
      </c>
      <c r="BB17362" s="40">
        <v>403</v>
      </c>
      <c r="BC17362" s="40">
        <v>-482</v>
      </c>
      <c r="BD17362" s="40">
        <v>55</v>
      </c>
      <c r="BE17362" s="40">
        <v>1193</v>
      </c>
      <c r="BF17362" s="40">
        <v>1</v>
      </c>
      <c r="BH17362" s="2">
        <v>42909.541666666664</v>
      </c>
      <c r="BI17362" s="2">
        <v>42909.541666666664</v>
      </c>
      <c r="BJ17362" s="2">
        <v>42909.541666666664</v>
      </c>
      <c r="BL17362">
        <v>0</v>
      </c>
      <c r="BM17362">
        <v>0</v>
      </c>
      <c r="BN17362">
        <v>0</v>
      </c>
      <c r="BO17362">
        <v>0</v>
      </c>
      <c r="BP17362">
        <v>4</v>
      </c>
      <c r="BQ17362" s="40">
        <v>4</v>
      </c>
      <c r="BR17362" s="40">
        <v>4</v>
      </c>
      <c r="BS17362" s="40">
        <v>4</v>
      </c>
      <c r="BT17362" s="40">
        <v>0</v>
      </c>
      <c r="BU17362">
        <v>0</v>
      </c>
      <c r="BV17362" s="8" t="s">
        <v>1104</v>
      </c>
      <c r="BW17362" s="8" t="s">
        <v>1105</v>
      </c>
      <c r="BX17362" s="8" t="s">
        <v>1106</v>
      </c>
      <c r="BY17362" s="8" t="s">
        <v>383</v>
      </c>
    </row>
    <row r="17363" spans="1:77" hidden="1">
      <c r="A17363" t="s">
        <v>117</v>
      </c>
      <c r="B17363" s="2">
        <v>42909.583333333336</v>
      </c>
      <c r="C17363" s="1">
        <v>42909</v>
      </c>
      <c r="D17363">
        <v>10</v>
      </c>
      <c r="E17363">
        <v>0</v>
      </c>
      <c r="F17363" s="2">
        <v>42909.416666666664</v>
      </c>
      <c r="G17363" s="8" t="s">
        <v>378</v>
      </c>
      <c r="H17363" s="13" t="s">
        <v>379</v>
      </c>
      <c r="I17363" s="40">
        <v>98</v>
      </c>
      <c r="J17363" s="40">
        <v>92</v>
      </c>
      <c r="K17363" s="40">
        <v>1464</v>
      </c>
      <c r="L17363" s="40">
        <v>1372</v>
      </c>
      <c r="M17363" s="101">
        <v>0</v>
      </c>
      <c r="W17363" s="40">
        <v>92</v>
      </c>
      <c r="X17363" s="40">
        <v>1464</v>
      </c>
      <c r="Y17363" s="40">
        <v>1372</v>
      </c>
      <c r="Z17363" s="40">
        <v>0</v>
      </c>
      <c r="AA17363" s="40">
        <v>0</v>
      </c>
      <c r="AW17363" s="40">
        <v>1372</v>
      </c>
      <c r="AX17363" s="40">
        <v>-403</v>
      </c>
      <c r="AY17363" s="40">
        <v>1775</v>
      </c>
      <c r="AZ17363" s="40">
        <v>1</v>
      </c>
      <c r="BA17363" s="40">
        <v>1</v>
      </c>
      <c r="BB17363" s="40">
        <v>356</v>
      </c>
      <c r="BC17363" s="40">
        <v>-433</v>
      </c>
      <c r="BD17363" s="40">
        <v>-47</v>
      </c>
      <c r="BE17363" s="40">
        <v>1342</v>
      </c>
      <c r="BF17363" s="40">
        <v>1</v>
      </c>
      <c r="BH17363" s="2">
        <v>42909.583333333336</v>
      </c>
      <c r="BI17363" s="2">
        <v>42909.583333333336</v>
      </c>
      <c r="BJ17363" s="2">
        <v>42909.583333333336</v>
      </c>
      <c r="BL17363">
        <v>0</v>
      </c>
      <c r="BM17363">
        <v>0</v>
      </c>
      <c r="BN17363">
        <v>0</v>
      </c>
      <c r="BO17363">
        <v>0</v>
      </c>
      <c r="BP17363">
        <v>4</v>
      </c>
      <c r="BQ17363" s="40">
        <v>4</v>
      </c>
      <c r="BR17363" s="40">
        <v>4</v>
      </c>
      <c r="BS17363" s="40">
        <v>4</v>
      </c>
      <c r="BT17363" s="40">
        <v>0</v>
      </c>
      <c r="BU17363">
        <v>0</v>
      </c>
      <c r="BV17363" s="8" t="s">
        <v>1104</v>
      </c>
      <c r="BW17363" s="8" t="s">
        <v>1105</v>
      </c>
      <c r="BX17363" s="8" t="s">
        <v>1106</v>
      </c>
      <c r="BY17363" s="8" t="s">
        <v>383</v>
      </c>
    </row>
    <row r="17364" spans="1:77" hidden="1">
      <c r="A17364" t="s">
        <v>117</v>
      </c>
      <c r="B17364" s="2">
        <v>42909.625</v>
      </c>
      <c r="C17364" s="1">
        <v>42909</v>
      </c>
      <c r="D17364">
        <v>11</v>
      </c>
      <c r="E17364">
        <v>0</v>
      </c>
      <c r="F17364" s="2">
        <v>42909.458333333336</v>
      </c>
      <c r="G17364" s="8" t="s">
        <v>378</v>
      </c>
      <c r="H17364" s="13" t="s">
        <v>379</v>
      </c>
      <c r="I17364" s="40">
        <v>98</v>
      </c>
      <c r="J17364" s="40">
        <v>93</v>
      </c>
      <c r="K17364" s="40">
        <v>1776</v>
      </c>
      <c r="L17364" s="40">
        <v>1683</v>
      </c>
      <c r="M17364" s="101">
        <v>0</v>
      </c>
      <c r="W17364" s="40">
        <v>93</v>
      </c>
      <c r="X17364" s="40">
        <v>1776</v>
      </c>
      <c r="Y17364" s="40">
        <v>1683</v>
      </c>
      <c r="Z17364" s="40">
        <v>0</v>
      </c>
      <c r="AA17364" s="40">
        <v>0</v>
      </c>
      <c r="AW17364" s="40">
        <v>1683</v>
      </c>
      <c r="AX17364" s="40">
        <v>-356</v>
      </c>
      <c r="AY17364" s="40">
        <v>2039</v>
      </c>
      <c r="AZ17364" s="40">
        <v>1</v>
      </c>
      <c r="BA17364" s="40">
        <v>1</v>
      </c>
      <c r="BB17364" s="40">
        <v>320</v>
      </c>
      <c r="BC17364" s="40">
        <v>-400</v>
      </c>
      <c r="BD17364" s="40">
        <v>-36</v>
      </c>
      <c r="BE17364" s="40">
        <v>1639</v>
      </c>
      <c r="BF17364" s="40">
        <v>1</v>
      </c>
      <c r="BH17364" s="2">
        <v>42909.625</v>
      </c>
      <c r="BI17364" s="2">
        <v>42909.625</v>
      </c>
      <c r="BJ17364" s="2">
        <v>42909.625</v>
      </c>
      <c r="BL17364">
        <v>0</v>
      </c>
      <c r="BM17364">
        <v>0</v>
      </c>
      <c r="BN17364">
        <v>0</v>
      </c>
      <c r="BO17364">
        <v>0</v>
      </c>
      <c r="BP17364">
        <v>4</v>
      </c>
      <c r="BQ17364" s="40">
        <v>4</v>
      </c>
      <c r="BR17364" s="40">
        <v>4</v>
      </c>
      <c r="BS17364" s="40">
        <v>4</v>
      </c>
      <c r="BT17364" s="40">
        <v>0</v>
      </c>
      <c r="BU17364">
        <v>0</v>
      </c>
      <c r="BV17364" s="8" t="s">
        <v>1104</v>
      </c>
      <c r="BW17364" s="8" t="s">
        <v>1105</v>
      </c>
      <c r="BX17364" s="8" t="s">
        <v>1106</v>
      </c>
      <c r="BY17364" s="8" t="s">
        <v>383</v>
      </c>
    </row>
    <row r="17365" spans="1:77" hidden="1">
      <c r="A17365" t="s">
        <v>117</v>
      </c>
      <c r="B17365" s="2">
        <v>42909.666666666664</v>
      </c>
      <c r="C17365" s="1">
        <v>42909</v>
      </c>
      <c r="D17365">
        <v>12</v>
      </c>
      <c r="E17365">
        <v>0</v>
      </c>
      <c r="F17365" s="2">
        <v>42909.5</v>
      </c>
      <c r="G17365" s="8" t="s">
        <v>378</v>
      </c>
      <c r="H17365" s="13" t="s">
        <v>379</v>
      </c>
      <c r="I17365" s="40">
        <v>98</v>
      </c>
      <c r="J17365" s="40">
        <v>100</v>
      </c>
      <c r="K17365" s="40">
        <v>1965</v>
      </c>
      <c r="L17365" s="40">
        <v>1865</v>
      </c>
      <c r="M17365" s="101">
        <v>0</v>
      </c>
      <c r="W17365" s="40">
        <v>100</v>
      </c>
      <c r="X17365" s="40">
        <v>1965</v>
      </c>
      <c r="Y17365" s="40">
        <v>1865</v>
      </c>
      <c r="Z17365" s="40">
        <v>0</v>
      </c>
      <c r="AA17365" s="40">
        <v>0</v>
      </c>
      <c r="AW17365" s="40">
        <v>1865</v>
      </c>
      <c r="AX17365" s="40">
        <v>-320</v>
      </c>
      <c r="AY17365" s="40">
        <v>2185</v>
      </c>
      <c r="AZ17365" s="40">
        <v>1</v>
      </c>
      <c r="BA17365" s="40">
        <v>1</v>
      </c>
      <c r="BB17365" s="40">
        <v>319</v>
      </c>
      <c r="BC17365" s="40">
        <v>-472</v>
      </c>
      <c r="BD17365" s="40">
        <v>-1</v>
      </c>
      <c r="BE17365" s="40">
        <v>1713</v>
      </c>
      <c r="BF17365" s="40">
        <v>1</v>
      </c>
      <c r="BH17365" s="2">
        <v>42909.666666666664</v>
      </c>
      <c r="BI17365" s="2">
        <v>42909.666666666664</v>
      </c>
      <c r="BJ17365" s="2">
        <v>42909.666666666664</v>
      </c>
      <c r="BL17365">
        <v>0</v>
      </c>
      <c r="BM17365">
        <v>0</v>
      </c>
      <c r="BN17365">
        <v>0</v>
      </c>
      <c r="BO17365">
        <v>0</v>
      </c>
      <c r="BP17365">
        <v>4</v>
      </c>
      <c r="BQ17365" s="40">
        <v>4</v>
      </c>
      <c r="BR17365" s="40">
        <v>4</v>
      </c>
      <c r="BS17365" s="40">
        <v>4</v>
      </c>
      <c r="BT17365" s="40">
        <v>0</v>
      </c>
      <c r="BU17365">
        <v>0</v>
      </c>
      <c r="BV17365" s="8" t="s">
        <v>1104</v>
      </c>
      <c r="BW17365" s="8" t="s">
        <v>1105</v>
      </c>
      <c r="BX17365" s="8" t="s">
        <v>1106</v>
      </c>
      <c r="BY17365" s="8" t="s">
        <v>383</v>
      </c>
    </row>
    <row r="17366" spans="1:77" hidden="1">
      <c r="A17366" t="s">
        <v>117</v>
      </c>
      <c r="B17366" s="2">
        <v>42909.708333333336</v>
      </c>
      <c r="C17366" s="1">
        <v>42909</v>
      </c>
      <c r="D17366">
        <v>13</v>
      </c>
      <c r="E17366">
        <v>0</v>
      </c>
      <c r="F17366" s="2">
        <v>42909.541666666664</v>
      </c>
      <c r="G17366" s="8" t="s">
        <v>378</v>
      </c>
      <c r="H17366" s="13" t="s">
        <v>379</v>
      </c>
      <c r="I17366" s="40">
        <v>98</v>
      </c>
      <c r="J17366" s="40">
        <v>100</v>
      </c>
      <c r="K17366" s="40">
        <v>1977</v>
      </c>
      <c r="L17366" s="40">
        <v>1877</v>
      </c>
      <c r="M17366" s="101">
        <v>0</v>
      </c>
      <c r="W17366" s="40">
        <v>100</v>
      </c>
      <c r="X17366" s="40">
        <v>1977</v>
      </c>
      <c r="Y17366" s="40">
        <v>1877</v>
      </c>
      <c r="Z17366" s="40">
        <v>0</v>
      </c>
      <c r="AA17366" s="40">
        <v>0</v>
      </c>
      <c r="AW17366" s="40">
        <v>1877</v>
      </c>
      <c r="AX17366" s="40">
        <v>-319</v>
      </c>
      <c r="AY17366" s="40">
        <v>2196</v>
      </c>
      <c r="AZ17366" s="40">
        <v>1</v>
      </c>
      <c r="BA17366" s="40">
        <v>1</v>
      </c>
      <c r="BB17366" s="40">
        <v>295</v>
      </c>
      <c r="BC17366" s="40">
        <v>-461</v>
      </c>
      <c r="BD17366" s="40">
        <v>-24</v>
      </c>
      <c r="BE17366" s="40">
        <v>1735</v>
      </c>
      <c r="BF17366" s="40">
        <v>1</v>
      </c>
      <c r="BH17366" s="2">
        <v>42909.708333333336</v>
      </c>
      <c r="BI17366" s="2">
        <v>42909.708333333336</v>
      </c>
      <c r="BJ17366" s="2">
        <v>42909.708333333336</v>
      </c>
      <c r="BL17366">
        <v>0</v>
      </c>
      <c r="BM17366">
        <v>0</v>
      </c>
      <c r="BN17366">
        <v>0</v>
      </c>
      <c r="BO17366">
        <v>0</v>
      </c>
      <c r="BP17366">
        <v>4</v>
      </c>
      <c r="BQ17366" s="40">
        <v>4</v>
      </c>
      <c r="BR17366" s="40">
        <v>4</v>
      </c>
      <c r="BS17366" s="40">
        <v>4</v>
      </c>
      <c r="BT17366" s="40">
        <v>0</v>
      </c>
      <c r="BU17366">
        <v>0</v>
      </c>
      <c r="BV17366" s="8" t="s">
        <v>1104</v>
      </c>
      <c r="BW17366" s="8" t="s">
        <v>1105</v>
      </c>
      <c r="BX17366" s="8" t="s">
        <v>1106</v>
      </c>
      <c r="BY17366" s="8" t="s">
        <v>383</v>
      </c>
    </row>
    <row r="17367" spans="1:77" hidden="1">
      <c r="A17367" t="s">
        <v>117</v>
      </c>
      <c r="B17367" s="2">
        <v>42909.75</v>
      </c>
      <c r="C17367" s="1">
        <v>42909</v>
      </c>
      <c r="D17367">
        <v>14</v>
      </c>
      <c r="E17367">
        <v>0</v>
      </c>
      <c r="F17367" s="2">
        <v>42909.583333333336</v>
      </c>
      <c r="G17367" s="8" t="s">
        <v>378</v>
      </c>
      <c r="H17367" s="13" t="s">
        <v>379</v>
      </c>
      <c r="I17367" s="40">
        <v>98</v>
      </c>
      <c r="J17367" s="40">
        <v>103</v>
      </c>
      <c r="K17367" s="40">
        <v>1966</v>
      </c>
      <c r="L17367" s="40">
        <v>1863</v>
      </c>
      <c r="M17367" s="101">
        <v>0</v>
      </c>
      <c r="W17367" s="40">
        <v>103</v>
      </c>
      <c r="X17367" s="40">
        <v>1966</v>
      </c>
      <c r="Y17367" s="40">
        <v>1863</v>
      </c>
      <c r="Z17367" s="40">
        <v>0</v>
      </c>
      <c r="AA17367" s="40">
        <v>0</v>
      </c>
      <c r="AW17367" s="40">
        <v>1863</v>
      </c>
      <c r="AX17367" s="40">
        <v>-295</v>
      </c>
      <c r="AY17367" s="40">
        <v>2158</v>
      </c>
      <c r="AZ17367" s="40">
        <v>1</v>
      </c>
      <c r="BA17367" s="40">
        <v>1</v>
      </c>
      <c r="BB17367" s="40">
        <v>322</v>
      </c>
      <c r="BC17367" s="40">
        <v>-487</v>
      </c>
      <c r="BD17367" s="40">
        <v>27</v>
      </c>
      <c r="BE17367" s="40">
        <v>1671</v>
      </c>
      <c r="BF17367" s="40">
        <v>1</v>
      </c>
      <c r="BH17367" s="2">
        <v>42909.75</v>
      </c>
      <c r="BI17367" s="2">
        <v>42909.75</v>
      </c>
      <c r="BJ17367" s="2">
        <v>42909.75</v>
      </c>
      <c r="BL17367">
        <v>0</v>
      </c>
      <c r="BM17367">
        <v>0</v>
      </c>
      <c r="BN17367">
        <v>0</v>
      </c>
      <c r="BO17367">
        <v>0</v>
      </c>
      <c r="BP17367">
        <v>4</v>
      </c>
      <c r="BQ17367" s="40">
        <v>4</v>
      </c>
      <c r="BR17367" s="40">
        <v>4</v>
      </c>
      <c r="BS17367" s="40">
        <v>4</v>
      </c>
      <c r="BT17367" s="40">
        <v>0</v>
      </c>
      <c r="BU17367">
        <v>0</v>
      </c>
      <c r="BV17367" s="8" t="s">
        <v>1104</v>
      </c>
      <c r="BW17367" s="8" t="s">
        <v>1105</v>
      </c>
      <c r="BX17367" s="8" t="s">
        <v>1106</v>
      </c>
      <c r="BY17367" s="8" t="s">
        <v>383</v>
      </c>
    </row>
    <row r="17368" spans="1:77" hidden="1">
      <c r="A17368" t="s">
        <v>117</v>
      </c>
      <c r="B17368" s="2">
        <v>42909.791666666664</v>
      </c>
      <c r="C17368" s="1">
        <v>42909</v>
      </c>
      <c r="D17368">
        <v>15</v>
      </c>
      <c r="E17368">
        <v>0</v>
      </c>
      <c r="F17368" s="2">
        <v>42909.625</v>
      </c>
      <c r="G17368" s="8" t="s">
        <v>378</v>
      </c>
      <c r="H17368" s="13" t="s">
        <v>379</v>
      </c>
      <c r="I17368" s="40">
        <v>98</v>
      </c>
      <c r="J17368" s="40">
        <v>103</v>
      </c>
      <c r="K17368" s="40">
        <v>1972</v>
      </c>
      <c r="L17368" s="40">
        <v>1869</v>
      </c>
      <c r="M17368" s="101">
        <v>0</v>
      </c>
      <c r="W17368" s="40">
        <v>103</v>
      </c>
      <c r="X17368" s="40">
        <v>1972</v>
      </c>
      <c r="Y17368" s="40">
        <v>1869</v>
      </c>
      <c r="Z17368" s="40">
        <v>0</v>
      </c>
      <c r="AA17368" s="40">
        <v>0</v>
      </c>
      <c r="AW17368" s="40">
        <v>1869</v>
      </c>
      <c r="AX17368" s="40">
        <v>-322</v>
      </c>
      <c r="AY17368" s="40">
        <v>2191</v>
      </c>
      <c r="AZ17368" s="40">
        <v>1</v>
      </c>
      <c r="BA17368" s="40">
        <v>1</v>
      </c>
      <c r="BB17368" s="40">
        <v>323</v>
      </c>
      <c r="BC17368" s="40">
        <v>-490</v>
      </c>
      <c r="BD17368" s="40">
        <v>1</v>
      </c>
      <c r="BE17368" s="40">
        <v>1701</v>
      </c>
      <c r="BF17368" s="40">
        <v>1</v>
      </c>
      <c r="BH17368" s="2">
        <v>42909.791666666664</v>
      </c>
      <c r="BI17368" s="2">
        <v>42909.791666666664</v>
      </c>
      <c r="BJ17368" s="2">
        <v>42909.791666666664</v>
      </c>
      <c r="BL17368">
        <v>0</v>
      </c>
      <c r="BM17368">
        <v>0</v>
      </c>
      <c r="BN17368">
        <v>0</v>
      </c>
      <c r="BO17368">
        <v>0</v>
      </c>
      <c r="BP17368">
        <v>4</v>
      </c>
      <c r="BQ17368" s="40">
        <v>4</v>
      </c>
      <c r="BR17368" s="40">
        <v>4</v>
      </c>
      <c r="BS17368" s="40">
        <v>4</v>
      </c>
      <c r="BT17368" s="40">
        <v>0</v>
      </c>
      <c r="BU17368">
        <v>0</v>
      </c>
      <c r="BV17368" s="8" t="s">
        <v>1104</v>
      </c>
      <c r="BW17368" s="8" t="s">
        <v>1105</v>
      </c>
      <c r="BX17368" s="8" t="s">
        <v>1106</v>
      </c>
      <c r="BY17368" s="8" t="s">
        <v>383</v>
      </c>
    </row>
    <row r="17369" spans="1:77" hidden="1">
      <c r="A17369" t="s">
        <v>117</v>
      </c>
      <c r="B17369" s="2">
        <v>42909.833333333336</v>
      </c>
      <c r="C17369" s="1">
        <v>42909</v>
      </c>
      <c r="D17369">
        <v>16</v>
      </c>
      <c r="E17369">
        <v>0</v>
      </c>
      <c r="F17369" s="2">
        <v>42909.666666666664</v>
      </c>
      <c r="G17369" s="8" t="s">
        <v>378</v>
      </c>
      <c r="H17369" s="13" t="s">
        <v>379</v>
      </c>
      <c r="I17369" s="40">
        <v>98</v>
      </c>
      <c r="J17369" s="40">
        <v>107</v>
      </c>
      <c r="K17369" s="40">
        <v>1964</v>
      </c>
      <c r="L17369" s="40">
        <v>1857</v>
      </c>
      <c r="M17369" s="101">
        <v>0</v>
      </c>
      <c r="W17369" s="40">
        <v>107</v>
      </c>
      <c r="X17369" s="40">
        <v>1964</v>
      </c>
      <c r="Y17369" s="40">
        <v>1857</v>
      </c>
      <c r="Z17369" s="40">
        <v>0</v>
      </c>
      <c r="AA17369" s="40">
        <v>0</v>
      </c>
      <c r="AW17369" s="40">
        <v>1857</v>
      </c>
      <c r="AX17369" s="40">
        <v>-323</v>
      </c>
      <c r="AY17369" s="40">
        <v>2180</v>
      </c>
      <c r="AZ17369" s="40">
        <v>1</v>
      </c>
      <c r="BA17369" s="40">
        <v>1</v>
      </c>
      <c r="BB17369" s="40">
        <v>270</v>
      </c>
      <c r="BC17369" s="40">
        <v>-432</v>
      </c>
      <c r="BD17369" s="40">
        <v>-53</v>
      </c>
      <c r="BE17369" s="40">
        <v>1748</v>
      </c>
      <c r="BF17369" s="40">
        <v>1</v>
      </c>
      <c r="BH17369" s="2">
        <v>42909.833333333336</v>
      </c>
      <c r="BI17369" s="2">
        <v>42909.833333333336</v>
      </c>
      <c r="BJ17369" s="2">
        <v>42909.833333333336</v>
      </c>
      <c r="BL17369">
        <v>0</v>
      </c>
      <c r="BM17369">
        <v>0</v>
      </c>
      <c r="BN17369">
        <v>0</v>
      </c>
      <c r="BO17369">
        <v>0</v>
      </c>
      <c r="BP17369">
        <v>4</v>
      </c>
      <c r="BQ17369" s="40">
        <v>4</v>
      </c>
      <c r="BR17369" s="40">
        <v>4</v>
      </c>
      <c r="BS17369" s="40">
        <v>4</v>
      </c>
      <c r="BT17369" s="40">
        <v>0</v>
      </c>
      <c r="BU17369">
        <v>0</v>
      </c>
      <c r="BV17369" s="8" t="s">
        <v>1104</v>
      </c>
      <c r="BW17369" s="8" t="s">
        <v>1105</v>
      </c>
      <c r="BX17369" s="8" t="s">
        <v>1106</v>
      </c>
      <c r="BY17369" s="8" t="s">
        <v>383</v>
      </c>
    </row>
    <row r="17370" spans="1:77" hidden="1">
      <c r="A17370" t="s">
        <v>117</v>
      </c>
      <c r="B17370" s="2">
        <v>42909.875</v>
      </c>
      <c r="C17370" s="1">
        <v>42909</v>
      </c>
      <c r="D17370">
        <v>17</v>
      </c>
      <c r="E17370">
        <v>0</v>
      </c>
      <c r="F17370" s="2">
        <v>42909.708333333336</v>
      </c>
      <c r="G17370" s="8" t="s">
        <v>378</v>
      </c>
      <c r="H17370" s="13" t="s">
        <v>379</v>
      </c>
      <c r="I17370" s="40">
        <v>98</v>
      </c>
      <c r="J17370" s="40">
        <v>113</v>
      </c>
      <c r="K17370" s="40">
        <v>1935</v>
      </c>
      <c r="L17370" s="40">
        <v>1822</v>
      </c>
      <c r="M17370" s="101">
        <v>0</v>
      </c>
      <c r="W17370" s="40">
        <v>113</v>
      </c>
      <c r="X17370" s="40">
        <v>1935</v>
      </c>
      <c r="Y17370" s="40">
        <v>1822</v>
      </c>
      <c r="Z17370" s="40">
        <v>0</v>
      </c>
      <c r="AA17370" s="40">
        <v>0</v>
      </c>
      <c r="AW17370" s="40">
        <v>1822</v>
      </c>
      <c r="AX17370" s="40">
        <v>-270</v>
      </c>
      <c r="AY17370" s="40">
        <v>2092</v>
      </c>
      <c r="AZ17370" s="40">
        <v>1</v>
      </c>
      <c r="BA17370" s="40">
        <v>1</v>
      </c>
      <c r="BB17370" s="40">
        <v>221</v>
      </c>
      <c r="BC17370" s="40">
        <v>-391</v>
      </c>
      <c r="BD17370" s="40">
        <v>-49</v>
      </c>
      <c r="BE17370" s="40">
        <v>1701</v>
      </c>
      <c r="BF17370" s="40">
        <v>1</v>
      </c>
      <c r="BH17370" s="2">
        <v>42909.875</v>
      </c>
      <c r="BI17370" s="2">
        <v>42909.875</v>
      </c>
      <c r="BJ17370" s="2">
        <v>42909.875</v>
      </c>
      <c r="BL17370">
        <v>0</v>
      </c>
      <c r="BM17370">
        <v>0</v>
      </c>
      <c r="BN17370">
        <v>0</v>
      </c>
      <c r="BO17370">
        <v>0</v>
      </c>
      <c r="BP17370">
        <v>4</v>
      </c>
      <c r="BQ17370" s="40">
        <v>4</v>
      </c>
      <c r="BR17370" s="40">
        <v>4</v>
      </c>
      <c r="BS17370" s="40">
        <v>4</v>
      </c>
      <c r="BT17370" s="40">
        <v>0</v>
      </c>
      <c r="BU17370">
        <v>0</v>
      </c>
      <c r="BV17370" s="8" t="s">
        <v>1104</v>
      </c>
      <c r="BW17370" s="8" t="s">
        <v>1105</v>
      </c>
      <c r="BX17370" s="8" t="s">
        <v>1106</v>
      </c>
      <c r="BY17370" s="8" t="s">
        <v>383</v>
      </c>
    </row>
    <row r="17371" spans="1:77" hidden="1">
      <c r="A17371" t="s">
        <v>117</v>
      </c>
      <c r="B17371" s="2">
        <v>42909.916666666664</v>
      </c>
      <c r="C17371" s="1">
        <v>42909</v>
      </c>
      <c r="D17371">
        <v>18</v>
      </c>
      <c r="E17371">
        <v>0</v>
      </c>
      <c r="F17371" s="2">
        <v>42909.75</v>
      </c>
      <c r="G17371" s="8" t="s">
        <v>378</v>
      </c>
      <c r="H17371" s="13" t="s">
        <v>379</v>
      </c>
      <c r="I17371" s="40">
        <v>98</v>
      </c>
      <c r="J17371" s="40">
        <v>124</v>
      </c>
      <c r="K17371" s="40">
        <v>1974</v>
      </c>
      <c r="L17371" s="40">
        <v>1850</v>
      </c>
      <c r="M17371" s="101">
        <v>0</v>
      </c>
      <c r="W17371" s="40">
        <v>124</v>
      </c>
      <c r="X17371" s="40">
        <v>1974</v>
      </c>
      <c r="Y17371" s="40">
        <v>1850</v>
      </c>
      <c r="Z17371" s="40">
        <v>0</v>
      </c>
      <c r="AA17371" s="40">
        <v>0</v>
      </c>
      <c r="AW17371" s="40">
        <v>1850</v>
      </c>
      <c r="AX17371" s="40">
        <v>-221</v>
      </c>
      <c r="AY17371" s="40">
        <v>2071</v>
      </c>
      <c r="AZ17371" s="40">
        <v>1</v>
      </c>
      <c r="BA17371" s="40">
        <v>1</v>
      </c>
      <c r="BB17371" s="40">
        <v>274</v>
      </c>
      <c r="BC17371" s="40">
        <v>-446</v>
      </c>
      <c r="BD17371" s="40">
        <v>53</v>
      </c>
      <c r="BE17371" s="40">
        <v>1625</v>
      </c>
      <c r="BF17371" s="40">
        <v>1</v>
      </c>
      <c r="BH17371" s="2">
        <v>42909.916666666664</v>
      </c>
      <c r="BI17371" s="2">
        <v>42909.916666666664</v>
      </c>
      <c r="BJ17371" s="2">
        <v>42909.916666666664</v>
      </c>
      <c r="BL17371">
        <v>0</v>
      </c>
      <c r="BM17371">
        <v>0</v>
      </c>
      <c r="BN17371">
        <v>0</v>
      </c>
      <c r="BO17371">
        <v>0</v>
      </c>
      <c r="BP17371">
        <v>4</v>
      </c>
      <c r="BQ17371" s="40">
        <v>4</v>
      </c>
      <c r="BR17371" s="40">
        <v>4</v>
      </c>
      <c r="BS17371" s="40">
        <v>4</v>
      </c>
      <c r="BT17371" s="40">
        <v>0</v>
      </c>
      <c r="BU17371">
        <v>0</v>
      </c>
      <c r="BV17371" s="8" t="s">
        <v>1104</v>
      </c>
      <c r="BW17371" s="8" t="s">
        <v>1105</v>
      </c>
      <c r="BX17371" s="8" t="s">
        <v>1106</v>
      </c>
      <c r="BY17371" s="8" t="s">
        <v>383</v>
      </c>
    </row>
    <row r="17372" spans="1:77" hidden="1">
      <c r="A17372" t="s">
        <v>117</v>
      </c>
      <c r="B17372" s="2">
        <v>42909.958333333336</v>
      </c>
      <c r="C17372" s="1">
        <v>42909</v>
      </c>
      <c r="D17372">
        <v>19</v>
      </c>
      <c r="E17372">
        <v>0</v>
      </c>
      <c r="F17372" s="2">
        <v>42909.791666666664</v>
      </c>
      <c r="G17372" s="8" t="s">
        <v>378</v>
      </c>
      <c r="H17372" s="13" t="s">
        <v>379</v>
      </c>
      <c r="I17372" s="40">
        <v>98</v>
      </c>
      <c r="J17372" s="40">
        <v>132</v>
      </c>
      <c r="K17372" s="40">
        <v>1973</v>
      </c>
      <c r="L17372" s="40">
        <v>1841</v>
      </c>
      <c r="M17372" s="101">
        <v>0</v>
      </c>
      <c r="W17372" s="40">
        <v>132</v>
      </c>
      <c r="X17372" s="40">
        <v>1973</v>
      </c>
      <c r="Y17372" s="40">
        <v>1841</v>
      </c>
      <c r="Z17372" s="40">
        <v>0</v>
      </c>
      <c r="AA17372" s="40">
        <v>0</v>
      </c>
      <c r="AW17372" s="40">
        <v>1841</v>
      </c>
      <c r="AX17372" s="40">
        <v>-274</v>
      </c>
      <c r="AY17372" s="40">
        <v>2115</v>
      </c>
      <c r="AZ17372" s="40">
        <v>1</v>
      </c>
      <c r="BA17372" s="40">
        <v>1</v>
      </c>
      <c r="BB17372" s="40">
        <v>309</v>
      </c>
      <c r="BC17372" s="40">
        <v>-477</v>
      </c>
      <c r="BD17372" s="40">
        <v>35</v>
      </c>
      <c r="BE17372" s="40">
        <v>1638</v>
      </c>
      <c r="BF17372" s="40">
        <v>1</v>
      </c>
      <c r="BH17372" s="2">
        <v>42909.958333333336</v>
      </c>
      <c r="BI17372" s="2">
        <v>42909.958333333336</v>
      </c>
      <c r="BJ17372" s="2">
        <v>42909.958333333336</v>
      </c>
      <c r="BL17372">
        <v>0</v>
      </c>
      <c r="BM17372">
        <v>0</v>
      </c>
      <c r="BN17372">
        <v>0</v>
      </c>
      <c r="BO17372">
        <v>0</v>
      </c>
      <c r="BP17372">
        <v>4</v>
      </c>
      <c r="BQ17372" s="40">
        <v>4</v>
      </c>
      <c r="BR17372" s="40">
        <v>4</v>
      </c>
      <c r="BS17372" s="40">
        <v>4</v>
      </c>
      <c r="BT17372" s="40">
        <v>0</v>
      </c>
      <c r="BU17372">
        <v>0</v>
      </c>
      <c r="BV17372" s="8" t="s">
        <v>1104</v>
      </c>
      <c r="BW17372" s="8" t="s">
        <v>1105</v>
      </c>
      <c r="BX17372" s="8" t="s">
        <v>1106</v>
      </c>
      <c r="BY17372" s="8" t="s">
        <v>383</v>
      </c>
    </row>
    <row r="17373" spans="1:77" hidden="1">
      <c r="A17373" t="s">
        <v>117</v>
      </c>
      <c r="B17373" s="2">
        <v>42910</v>
      </c>
      <c r="C17373" s="1">
        <v>42909</v>
      </c>
      <c r="D17373">
        <v>20</v>
      </c>
      <c r="E17373">
        <v>0</v>
      </c>
      <c r="F17373" s="2">
        <v>42909.833333333336</v>
      </c>
      <c r="G17373" s="8" t="s">
        <v>378</v>
      </c>
      <c r="H17373" s="13" t="s">
        <v>379</v>
      </c>
      <c r="I17373" s="40">
        <v>98</v>
      </c>
      <c r="J17373" s="40">
        <v>134</v>
      </c>
      <c r="K17373" s="40">
        <v>1973</v>
      </c>
      <c r="L17373" s="40">
        <v>1839</v>
      </c>
      <c r="M17373" s="101">
        <v>0</v>
      </c>
      <c r="W17373" s="40">
        <v>134</v>
      </c>
      <c r="X17373" s="40">
        <v>1973</v>
      </c>
      <c r="Y17373" s="40">
        <v>1839</v>
      </c>
      <c r="Z17373" s="40">
        <v>0</v>
      </c>
      <c r="AA17373" s="40">
        <v>0</v>
      </c>
      <c r="AW17373" s="40">
        <v>1839</v>
      </c>
      <c r="AX17373" s="40">
        <v>-309</v>
      </c>
      <c r="AY17373" s="40">
        <v>2148</v>
      </c>
      <c r="AZ17373" s="40">
        <v>1</v>
      </c>
      <c r="BA17373" s="40">
        <v>1</v>
      </c>
      <c r="BB17373" s="40">
        <v>319</v>
      </c>
      <c r="BC17373" s="40">
        <v>-398</v>
      </c>
      <c r="BD17373" s="40">
        <v>10</v>
      </c>
      <c r="BE17373" s="40">
        <v>1750</v>
      </c>
      <c r="BF17373" s="40">
        <v>1</v>
      </c>
      <c r="BH17373" s="2">
        <v>42910</v>
      </c>
      <c r="BI17373" s="2">
        <v>42910</v>
      </c>
      <c r="BJ17373" s="2">
        <v>42910</v>
      </c>
      <c r="BL17373">
        <v>0</v>
      </c>
      <c r="BM17373">
        <v>0</v>
      </c>
      <c r="BN17373">
        <v>0</v>
      </c>
      <c r="BO17373">
        <v>0</v>
      </c>
      <c r="BP17373">
        <v>4</v>
      </c>
      <c r="BQ17373" s="40">
        <v>4</v>
      </c>
      <c r="BR17373" s="40">
        <v>4</v>
      </c>
      <c r="BS17373" s="40">
        <v>4</v>
      </c>
      <c r="BT17373" s="40">
        <v>0</v>
      </c>
      <c r="BU17373">
        <v>0</v>
      </c>
      <c r="BV17373" s="8" t="s">
        <v>1104</v>
      </c>
      <c r="BW17373" s="8" t="s">
        <v>1105</v>
      </c>
      <c r="BX17373" s="8" t="s">
        <v>1106</v>
      </c>
      <c r="BY17373" s="8" t="s">
        <v>383</v>
      </c>
    </row>
    <row r="17374" spans="1:77" hidden="1">
      <c r="A17374" t="s">
        <v>117</v>
      </c>
      <c r="B17374" s="2">
        <v>42910.041666666664</v>
      </c>
      <c r="C17374" s="1">
        <v>42909</v>
      </c>
      <c r="D17374">
        <v>21</v>
      </c>
      <c r="E17374">
        <v>0</v>
      </c>
      <c r="F17374" s="2">
        <v>42909.875</v>
      </c>
      <c r="G17374" s="8" t="s">
        <v>378</v>
      </c>
      <c r="H17374" s="13" t="s">
        <v>379</v>
      </c>
      <c r="I17374" s="40">
        <v>98</v>
      </c>
      <c r="J17374" s="40">
        <v>124</v>
      </c>
      <c r="K17374" s="40">
        <v>1850</v>
      </c>
      <c r="L17374" s="40">
        <v>1726</v>
      </c>
      <c r="M17374" s="101">
        <v>0</v>
      </c>
      <c r="W17374" s="40">
        <v>124</v>
      </c>
      <c r="X17374" s="40">
        <v>1850</v>
      </c>
      <c r="Y17374" s="40">
        <v>1726</v>
      </c>
      <c r="Z17374" s="40">
        <v>0</v>
      </c>
      <c r="AA17374" s="40">
        <v>0</v>
      </c>
      <c r="AW17374" s="40">
        <v>1726</v>
      </c>
      <c r="AX17374" s="40">
        <v>-319</v>
      </c>
      <c r="AY17374" s="40">
        <v>2045</v>
      </c>
      <c r="AZ17374" s="40">
        <v>1</v>
      </c>
      <c r="BA17374" s="40">
        <v>1</v>
      </c>
      <c r="BB17374" s="40">
        <v>257</v>
      </c>
      <c r="BC17374" s="40">
        <v>-340</v>
      </c>
      <c r="BD17374" s="40">
        <v>-62</v>
      </c>
      <c r="BE17374" s="40">
        <v>1705</v>
      </c>
      <c r="BF17374" s="40">
        <v>1</v>
      </c>
      <c r="BH17374" s="2">
        <v>42910.041666666664</v>
      </c>
      <c r="BI17374" s="2">
        <v>42910.041666666664</v>
      </c>
      <c r="BJ17374" s="2">
        <v>42910.041666666664</v>
      </c>
      <c r="BL17374">
        <v>0</v>
      </c>
      <c r="BM17374">
        <v>0</v>
      </c>
      <c r="BN17374">
        <v>0</v>
      </c>
      <c r="BO17374">
        <v>0</v>
      </c>
      <c r="BP17374">
        <v>4</v>
      </c>
      <c r="BQ17374" s="40">
        <v>4</v>
      </c>
      <c r="BR17374" s="40">
        <v>4</v>
      </c>
      <c r="BS17374" s="40">
        <v>4</v>
      </c>
      <c r="BT17374" s="40">
        <v>0</v>
      </c>
      <c r="BU17374">
        <v>0</v>
      </c>
      <c r="BV17374" s="8" t="s">
        <v>1104</v>
      </c>
      <c r="BW17374" s="8" t="s">
        <v>1105</v>
      </c>
      <c r="BX17374" s="8" t="s">
        <v>1106</v>
      </c>
      <c r="BY17374" s="8" t="s">
        <v>383</v>
      </c>
    </row>
    <row r="17375" spans="1:77" hidden="1">
      <c r="A17375" t="s">
        <v>117</v>
      </c>
      <c r="B17375" s="2">
        <v>42910.083333333336</v>
      </c>
      <c r="C17375" s="1">
        <v>42909</v>
      </c>
      <c r="D17375">
        <v>22</v>
      </c>
      <c r="E17375">
        <v>0</v>
      </c>
      <c r="F17375" s="2">
        <v>42909.916666666664</v>
      </c>
      <c r="G17375" s="8" t="s">
        <v>378</v>
      </c>
      <c r="H17375" s="13" t="s">
        <v>379</v>
      </c>
      <c r="I17375" s="40">
        <v>98</v>
      </c>
      <c r="J17375" s="40">
        <v>114</v>
      </c>
      <c r="K17375" s="40">
        <v>1731</v>
      </c>
      <c r="L17375" s="40">
        <v>1617</v>
      </c>
      <c r="M17375" s="101">
        <v>0</v>
      </c>
      <c r="W17375" s="40">
        <v>114</v>
      </c>
      <c r="X17375" s="40">
        <v>1731</v>
      </c>
      <c r="Y17375" s="40">
        <v>1617</v>
      </c>
      <c r="Z17375" s="40">
        <v>0</v>
      </c>
      <c r="AA17375" s="40">
        <v>0</v>
      </c>
      <c r="AW17375" s="40">
        <v>1617</v>
      </c>
      <c r="AX17375" s="40">
        <v>-257</v>
      </c>
      <c r="AY17375" s="40">
        <v>1874</v>
      </c>
      <c r="AZ17375" s="40">
        <v>1</v>
      </c>
      <c r="BA17375" s="40">
        <v>1</v>
      </c>
      <c r="BB17375" s="40">
        <v>242</v>
      </c>
      <c r="BC17375" s="40">
        <v>-307</v>
      </c>
      <c r="BD17375" s="40">
        <v>-15</v>
      </c>
      <c r="BE17375" s="40">
        <v>1567</v>
      </c>
      <c r="BF17375" s="40">
        <v>1</v>
      </c>
      <c r="BH17375" s="2">
        <v>42910.083333333336</v>
      </c>
      <c r="BI17375" s="2">
        <v>42910.083333333336</v>
      </c>
      <c r="BJ17375" s="2">
        <v>42910.083333333336</v>
      </c>
      <c r="BL17375">
        <v>0</v>
      </c>
      <c r="BM17375">
        <v>0</v>
      </c>
      <c r="BN17375">
        <v>0</v>
      </c>
      <c r="BO17375">
        <v>0</v>
      </c>
      <c r="BP17375">
        <v>4</v>
      </c>
      <c r="BQ17375" s="40">
        <v>4</v>
      </c>
      <c r="BR17375" s="40">
        <v>4</v>
      </c>
      <c r="BS17375" s="40">
        <v>4</v>
      </c>
      <c r="BT17375" s="40">
        <v>0</v>
      </c>
      <c r="BU17375">
        <v>0</v>
      </c>
      <c r="BV17375" s="8" t="s">
        <v>1104</v>
      </c>
      <c r="BW17375" s="8" t="s">
        <v>1105</v>
      </c>
      <c r="BX17375" s="8" t="s">
        <v>1106</v>
      </c>
      <c r="BY17375" s="8" t="s">
        <v>383</v>
      </c>
    </row>
    <row r="17376" spans="1:77" hidden="1">
      <c r="A17376" t="s">
        <v>117</v>
      </c>
      <c r="B17376" s="2">
        <v>42910.125</v>
      </c>
      <c r="C17376" s="1">
        <v>42909</v>
      </c>
      <c r="D17376">
        <v>23</v>
      </c>
      <c r="E17376">
        <v>0</v>
      </c>
      <c r="F17376" s="2">
        <v>42909.958333333336</v>
      </c>
      <c r="G17376" s="8" t="s">
        <v>378</v>
      </c>
      <c r="H17376" s="13" t="s">
        <v>379</v>
      </c>
      <c r="I17376" s="40">
        <v>98</v>
      </c>
      <c r="J17376" s="40">
        <v>112</v>
      </c>
      <c r="K17376" s="40">
        <v>1716</v>
      </c>
      <c r="L17376" s="40">
        <v>1604</v>
      </c>
      <c r="M17376" s="101">
        <v>0</v>
      </c>
      <c r="W17376" s="40">
        <v>112</v>
      </c>
      <c r="X17376" s="40">
        <v>1716</v>
      </c>
      <c r="Y17376" s="40">
        <v>1604</v>
      </c>
      <c r="Z17376" s="40">
        <v>0</v>
      </c>
      <c r="AA17376" s="40">
        <v>0</v>
      </c>
      <c r="AW17376" s="40">
        <v>1604</v>
      </c>
      <c r="AX17376" s="40">
        <v>-242</v>
      </c>
      <c r="AY17376" s="40">
        <v>1846</v>
      </c>
      <c r="AZ17376" s="40">
        <v>1</v>
      </c>
      <c r="BA17376" s="40">
        <v>1</v>
      </c>
      <c r="BB17376" s="40">
        <v>249</v>
      </c>
      <c r="BC17376" s="40">
        <v>-314</v>
      </c>
      <c r="BD17376" s="40">
        <v>7</v>
      </c>
      <c r="BE17376" s="40">
        <v>1532</v>
      </c>
      <c r="BF17376" s="40">
        <v>1</v>
      </c>
      <c r="BH17376" s="2">
        <v>42910.125</v>
      </c>
      <c r="BI17376" s="2">
        <v>42910.125</v>
      </c>
      <c r="BJ17376" s="2">
        <v>42910.125</v>
      </c>
      <c r="BL17376">
        <v>0</v>
      </c>
      <c r="BM17376">
        <v>0</v>
      </c>
      <c r="BN17376">
        <v>0</v>
      </c>
      <c r="BO17376">
        <v>0</v>
      </c>
      <c r="BP17376">
        <v>4</v>
      </c>
      <c r="BQ17376" s="40">
        <v>4</v>
      </c>
      <c r="BR17376" s="40">
        <v>4</v>
      </c>
      <c r="BS17376" s="40">
        <v>4</v>
      </c>
      <c r="BT17376" s="40">
        <v>0</v>
      </c>
      <c r="BU17376">
        <v>0</v>
      </c>
      <c r="BV17376" s="8" t="s">
        <v>1104</v>
      </c>
      <c r="BW17376" s="8" t="s">
        <v>1105</v>
      </c>
      <c r="BX17376" s="8" t="s">
        <v>1106</v>
      </c>
      <c r="BY17376" s="8" t="s">
        <v>383</v>
      </c>
    </row>
    <row r="17377" spans="1:77" hidden="1">
      <c r="A17377" t="s">
        <v>117</v>
      </c>
      <c r="B17377" s="2">
        <v>42910.166666666664</v>
      </c>
      <c r="C17377" s="1">
        <v>42909</v>
      </c>
      <c r="D17377">
        <v>24</v>
      </c>
      <c r="E17377">
        <v>0</v>
      </c>
      <c r="F17377" s="2">
        <v>42910</v>
      </c>
      <c r="G17377" s="8" t="s">
        <v>378</v>
      </c>
      <c r="H17377" s="13" t="s">
        <v>379</v>
      </c>
      <c r="I17377" s="40">
        <v>98</v>
      </c>
      <c r="J17377" s="40">
        <v>103</v>
      </c>
      <c r="K17377" s="40">
        <v>1653</v>
      </c>
      <c r="L17377" s="40">
        <v>1550</v>
      </c>
      <c r="M17377" s="101">
        <v>0</v>
      </c>
      <c r="W17377" s="40">
        <v>103</v>
      </c>
      <c r="X17377" s="40">
        <v>1653</v>
      </c>
      <c r="Y17377" s="40">
        <v>1550</v>
      </c>
      <c r="Z17377" s="40">
        <v>0</v>
      </c>
      <c r="AA17377" s="40">
        <v>0</v>
      </c>
      <c r="AW17377" s="40">
        <v>1550</v>
      </c>
      <c r="AX17377" s="40">
        <v>-249</v>
      </c>
      <c r="AY17377" s="40">
        <v>1799</v>
      </c>
      <c r="AZ17377" s="40">
        <v>1</v>
      </c>
      <c r="BA17377" s="40">
        <v>1</v>
      </c>
      <c r="BB17377" s="40">
        <v>278</v>
      </c>
      <c r="BC17377" s="40">
        <v>-338</v>
      </c>
      <c r="BD17377" s="40">
        <v>29</v>
      </c>
      <c r="BE17377" s="40">
        <v>1461</v>
      </c>
      <c r="BF17377" s="40">
        <v>1</v>
      </c>
      <c r="BH17377" s="2">
        <v>42910.166666666664</v>
      </c>
      <c r="BI17377" s="2">
        <v>42910.166666666664</v>
      </c>
      <c r="BJ17377" s="2">
        <v>42910.166666666664</v>
      </c>
      <c r="BL17377">
        <v>0</v>
      </c>
      <c r="BM17377">
        <v>0</v>
      </c>
      <c r="BN17377">
        <v>0</v>
      </c>
      <c r="BO17377">
        <v>0</v>
      </c>
      <c r="BP17377">
        <v>4</v>
      </c>
      <c r="BQ17377" s="40">
        <v>4</v>
      </c>
      <c r="BR17377" s="40">
        <v>4</v>
      </c>
      <c r="BS17377" s="40">
        <v>4</v>
      </c>
      <c r="BT17377" s="40">
        <v>0</v>
      </c>
      <c r="BU17377">
        <v>0</v>
      </c>
      <c r="BV17377" s="8" t="s">
        <v>1104</v>
      </c>
      <c r="BW17377" s="8" t="s">
        <v>1105</v>
      </c>
      <c r="BX17377" s="8" t="s">
        <v>1106</v>
      </c>
      <c r="BY17377" s="8" t="s">
        <v>383</v>
      </c>
    </row>
    <row r="17378" spans="1:77" hidden="1">
      <c r="A17378" t="s">
        <v>117</v>
      </c>
      <c r="B17378" s="2">
        <v>42910.208333333336</v>
      </c>
      <c r="C17378" s="1">
        <v>42910</v>
      </c>
      <c r="D17378">
        <v>1</v>
      </c>
      <c r="E17378">
        <v>0</v>
      </c>
      <c r="F17378" s="2">
        <v>42910.041666666664</v>
      </c>
      <c r="G17378" s="8" t="s">
        <v>378</v>
      </c>
      <c r="H17378" s="13" t="s">
        <v>379</v>
      </c>
      <c r="I17378" s="40">
        <v>104</v>
      </c>
      <c r="J17378" s="40">
        <v>54</v>
      </c>
      <c r="K17378" s="40">
        <v>1073</v>
      </c>
      <c r="L17378" s="40">
        <v>1019</v>
      </c>
      <c r="M17378" s="101">
        <v>0</v>
      </c>
      <c r="W17378" s="40">
        <v>54</v>
      </c>
      <c r="X17378" s="40">
        <v>1073</v>
      </c>
      <c r="Y17378" s="40">
        <v>1019</v>
      </c>
      <c r="Z17378" s="40">
        <v>0</v>
      </c>
      <c r="AA17378" s="40">
        <v>0</v>
      </c>
      <c r="AW17378" s="40">
        <v>1019</v>
      </c>
      <c r="AX17378" s="40">
        <v>-278</v>
      </c>
      <c r="AY17378" s="40">
        <v>1297</v>
      </c>
      <c r="AZ17378" s="40">
        <v>1</v>
      </c>
      <c r="BA17378" s="40">
        <v>1</v>
      </c>
      <c r="BB17378" s="40">
        <v>315</v>
      </c>
      <c r="BC17378" s="40">
        <v>-367</v>
      </c>
      <c r="BD17378" s="40">
        <v>37</v>
      </c>
      <c r="BE17378" s="40">
        <v>930</v>
      </c>
      <c r="BF17378" s="40">
        <v>1</v>
      </c>
      <c r="BH17378" s="2">
        <v>42910.208333333336</v>
      </c>
      <c r="BI17378" s="2">
        <v>42910.208333333336</v>
      </c>
      <c r="BJ17378" s="2">
        <v>42910.208333333336</v>
      </c>
      <c r="BL17378">
        <v>0</v>
      </c>
      <c r="BM17378">
        <v>0</v>
      </c>
      <c r="BN17378">
        <v>0</v>
      </c>
      <c r="BO17378">
        <v>0</v>
      </c>
      <c r="BP17378">
        <v>4</v>
      </c>
      <c r="BQ17378" s="40">
        <v>4</v>
      </c>
      <c r="BR17378" s="40">
        <v>4</v>
      </c>
      <c r="BS17378" s="40">
        <v>4</v>
      </c>
      <c r="BT17378" s="40">
        <v>0</v>
      </c>
      <c r="BU17378">
        <v>0</v>
      </c>
      <c r="BV17378" s="8" t="s">
        <v>1105</v>
      </c>
      <c r="BW17378" s="8" t="s">
        <v>1106</v>
      </c>
      <c r="BX17378" s="8" t="s">
        <v>1107</v>
      </c>
      <c r="BY17378" s="8" t="s">
        <v>383</v>
      </c>
    </row>
    <row r="17379" spans="1:77" hidden="1">
      <c r="A17379" t="s">
        <v>117</v>
      </c>
      <c r="B17379" s="2">
        <v>42910.25</v>
      </c>
      <c r="C17379" s="1">
        <v>42910</v>
      </c>
      <c r="D17379">
        <v>2</v>
      </c>
      <c r="E17379">
        <v>0</v>
      </c>
      <c r="F17379" s="2">
        <v>42910.083333333336</v>
      </c>
      <c r="G17379" s="8" t="s">
        <v>378</v>
      </c>
      <c r="H17379" s="13" t="s">
        <v>379</v>
      </c>
      <c r="I17379" s="40">
        <v>104</v>
      </c>
      <c r="J17379" s="40">
        <v>79</v>
      </c>
      <c r="K17379" s="40">
        <v>1001</v>
      </c>
      <c r="L17379" s="40">
        <v>922</v>
      </c>
      <c r="M17379" s="101">
        <v>0</v>
      </c>
      <c r="W17379" s="40">
        <v>79</v>
      </c>
      <c r="X17379" s="40">
        <v>1001</v>
      </c>
      <c r="Y17379" s="40">
        <v>922</v>
      </c>
      <c r="Z17379" s="40">
        <v>0</v>
      </c>
      <c r="AA17379" s="40">
        <v>0</v>
      </c>
      <c r="AW17379" s="40">
        <v>922</v>
      </c>
      <c r="AX17379" s="40">
        <v>-315</v>
      </c>
      <c r="AY17379" s="40">
        <v>1237</v>
      </c>
      <c r="AZ17379" s="40">
        <v>1</v>
      </c>
      <c r="BA17379" s="40">
        <v>1</v>
      </c>
      <c r="BB17379" s="40">
        <v>267</v>
      </c>
      <c r="BC17379" s="40">
        <v>-316</v>
      </c>
      <c r="BD17379" s="40">
        <v>-48</v>
      </c>
      <c r="BE17379" s="40">
        <v>921</v>
      </c>
      <c r="BF17379" s="40">
        <v>1</v>
      </c>
      <c r="BH17379" s="2">
        <v>42910.25</v>
      </c>
      <c r="BI17379" s="2">
        <v>42910.25</v>
      </c>
      <c r="BJ17379" s="2">
        <v>42910.25</v>
      </c>
      <c r="BL17379">
        <v>0</v>
      </c>
      <c r="BM17379">
        <v>0</v>
      </c>
      <c r="BN17379">
        <v>0</v>
      </c>
      <c r="BO17379">
        <v>0</v>
      </c>
      <c r="BP17379">
        <v>4</v>
      </c>
      <c r="BQ17379" s="40">
        <v>4</v>
      </c>
      <c r="BR17379" s="40">
        <v>4</v>
      </c>
      <c r="BS17379" s="40">
        <v>4</v>
      </c>
      <c r="BT17379" s="40">
        <v>0</v>
      </c>
      <c r="BU17379">
        <v>0</v>
      </c>
      <c r="BV17379" s="8" t="s">
        <v>1105</v>
      </c>
      <c r="BW17379" s="8" t="s">
        <v>1106</v>
      </c>
      <c r="BX17379" s="8" t="s">
        <v>1107</v>
      </c>
      <c r="BY17379" s="8" t="s">
        <v>383</v>
      </c>
    </row>
    <row r="17380" spans="1:77" hidden="1">
      <c r="A17380" t="s">
        <v>117</v>
      </c>
      <c r="B17380" s="2">
        <v>42910.291666666664</v>
      </c>
      <c r="C17380" s="1">
        <v>42910</v>
      </c>
      <c r="D17380">
        <v>3</v>
      </c>
      <c r="E17380">
        <v>0</v>
      </c>
      <c r="F17380" s="2">
        <v>42910.125</v>
      </c>
      <c r="G17380" s="8" t="s">
        <v>378</v>
      </c>
      <c r="H17380" s="13" t="s">
        <v>379</v>
      </c>
      <c r="I17380" s="40">
        <v>104</v>
      </c>
      <c r="J17380" s="40">
        <v>74</v>
      </c>
      <c r="K17380" s="40">
        <v>1000</v>
      </c>
      <c r="L17380" s="40">
        <v>926</v>
      </c>
      <c r="M17380" s="101">
        <v>0</v>
      </c>
      <c r="W17380" s="40">
        <v>74</v>
      </c>
      <c r="X17380" s="40">
        <v>1000</v>
      </c>
      <c r="Y17380" s="40">
        <v>926</v>
      </c>
      <c r="Z17380" s="40">
        <v>0</v>
      </c>
      <c r="AA17380" s="40">
        <v>0</v>
      </c>
      <c r="AW17380" s="40">
        <v>926</v>
      </c>
      <c r="AX17380" s="40">
        <v>-267</v>
      </c>
      <c r="AY17380" s="40">
        <v>1193</v>
      </c>
      <c r="AZ17380" s="40">
        <v>1</v>
      </c>
      <c r="BA17380" s="40">
        <v>1</v>
      </c>
      <c r="BB17380" s="40">
        <v>247</v>
      </c>
      <c r="BC17380" s="40">
        <v>-292</v>
      </c>
      <c r="BD17380" s="40">
        <v>-20</v>
      </c>
      <c r="BE17380" s="40">
        <v>901</v>
      </c>
      <c r="BF17380" s="40">
        <v>1</v>
      </c>
      <c r="BH17380" s="2">
        <v>42910.291666666664</v>
      </c>
      <c r="BI17380" s="2">
        <v>42910.291666666664</v>
      </c>
      <c r="BJ17380" s="2">
        <v>42910.291666666664</v>
      </c>
      <c r="BL17380">
        <v>0</v>
      </c>
      <c r="BM17380">
        <v>0</v>
      </c>
      <c r="BN17380">
        <v>0</v>
      </c>
      <c r="BO17380">
        <v>0</v>
      </c>
      <c r="BP17380">
        <v>4</v>
      </c>
      <c r="BQ17380" s="40">
        <v>4</v>
      </c>
      <c r="BR17380" s="40">
        <v>4</v>
      </c>
      <c r="BS17380" s="40">
        <v>4</v>
      </c>
      <c r="BT17380" s="40">
        <v>0</v>
      </c>
      <c r="BU17380">
        <v>0</v>
      </c>
      <c r="BV17380" s="8" t="s">
        <v>1105</v>
      </c>
      <c r="BW17380" s="8" t="s">
        <v>1106</v>
      </c>
      <c r="BX17380" s="8" t="s">
        <v>1107</v>
      </c>
      <c r="BY17380" s="8" t="s">
        <v>383</v>
      </c>
    </row>
    <row r="17381" spans="1:77" hidden="1">
      <c r="A17381" t="s">
        <v>117</v>
      </c>
      <c r="B17381" s="2">
        <v>42910.333333333336</v>
      </c>
      <c r="C17381" s="1">
        <v>42910</v>
      </c>
      <c r="D17381">
        <v>4</v>
      </c>
      <c r="E17381">
        <v>0</v>
      </c>
      <c r="F17381" s="2">
        <v>42910.166666666664</v>
      </c>
      <c r="G17381" s="8" t="s">
        <v>378</v>
      </c>
      <c r="H17381" s="13" t="s">
        <v>379</v>
      </c>
      <c r="I17381" s="40">
        <v>104</v>
      </c>
      <c r="J17381" s="40">
        <v>76</v>
      </c>
      <c r="K17381" s="40">
        <v>960</v>
      </c>
      <c r="L17381" s="40">
        <v>884</v>
      </c>
      <c r="M17381" s="101">
        <v>0</v>
      </c>
      <c r="W17381" s="40">
        <v>76</v>
      </c>
      <c r="X17381" s="40">
        <v>960</v>
      </c>
      <c r="Y17381" s="40">
        <v>884</v>
      </c>
      <c r="Z17381" s="40">
        <v>0</v>
      </c>
      <c r="AA17381" s="40">
        <v>0</v>
      </c>
      <c r="AW17381" s="40">
        <v>884</v>
      </c>
      <c r="AX17381" s="40">
        <v>-247</v>
      </c>
      <c r="AY17381" s="40">
        <v>1131</v>
      </c>
      <c r="AZ17381" s="40">
        <v>1</v>
      </c>
      <c r="BA17381" s="40">
        <v>1</v>
      </c>
      <c r="BB17381" s="40">
        <v>228</v>
      </c>
      <c r="BC17381" s="40">
        <v>-273</v>
      </c>
      <c r="BD17381" s="40">
        <v>-19</v>
      </c>
      <c r="BE17381" s="40">
        <v>858</v>
      </c>
      <c r="BF17381" s="40">
        <v>1</v>
      </c>
      <c r="BH17381" s="2">
        <v>42910.333333333336</v>
      </c>
      <c r="BI17381" s="2">
        <v>42910.333333333336</v>
      </c>
      <c r="BJ17381" s="2">
        <v>42910.333333333336</v>
      </c>
      <c r="BL17381">
        <v>0</v>
      </c>
      <c r="BM17381">
        <v>0</v>
      </c>
      <c r="BN17381">
        <v>0</v>
      </c>
      <c r="BO17381">
        <v>0</v>
      </c>
      <c r="BP17381">
        <v>4</v>
      </c>
      <c r="BQ17381" s="40">
        <v>4</v>
      </c>
      <c r="BR17381" s="40">
        <v>4</v>
      </c>
      <c r="BS17381" s="40">
        <v>4</v>
      </c>
      <c r="BT17381" s="40">
        <v>0</v>
      </c>
      <c r="BU17381">
        <v>0</v>
      </c>
      <c r="BV17381" s="8" t="s">
        <v>1105</v>
      </c>
      <c r="BW17381" s="8" t="s">
        <v>1106</v>
      </c>
      <c r="BX17381" s="8" t="s">
        <v>1107</v>
      </c>
      <c r="BY17381" s="8" t="s">
        <v>383</v>
      </c>
    </row>
    <row r="17382" spans="1:77" hidden="1">
      <c r="A17382" t="s">
        <v>117</v>
      </c>
      <c r="B17382" s="2">
        <v>42910.375</v>
      </c>
      <c r="C17382" s="1">
        <v>42910</v>
      </c>
      <c r="D17382">
        <v>5</v>
      </c>
      <c r="E17382">
        <v>0</v>
      </c>
      <c r="F17382" s="2">
        <v>42910.208333333336</v>
      </c>
      <c r="G17382" s="8" t="s">
        <v>378</v>
      </c>
      <c r="H17382" s="13" t="s">
        <v>379</v>
      </c>
      <c r="I17382" s="40">
        <v>104</v>
      </c>
      <c r="J17382" s="40">
        <v>72</v>
      </c>
      <c r="K17382" s="40">
        <v>970</v>
      </c>
      <c r="L17382" s="40">
        <v>898</v>
      </c>
      <c r="M17382" s="101">
        <v>0</v>
      </c>
      <c r="W17382" s="40">
        <v>72</v>
      </c>
      <c r="X17382" s="40">
        <v>970</v>
      </c>
      <c r="Y17382" s="40">
        <v>898</v>
      </c>
      <c r="Z17382" s="40">
        <v>0</v>
      </c>
      <c r="AA17382" s="40">
        <v>0</v>
      </c>
      <c r="AW17382" s="40">
        <v>898</v>
      </c>
      <c r="AX17382" s="40">
        <v>-228</v>
      </c>
      <c r="AY17382" s="40">
        <v>1126</v>
      </c>
      <c r="AZ17382" s="40">
        <v>1</v>
      </c>
      <c r="BA17382" s="40">
        <v>1</v>
      </c>
      <c r="BB17382" s="40">
        <v>222</v>
      </c>
      <c r="BC17382" s="40">
        <v>-268</v>
      </c>
      <c r="BD17382" s="40">
        <v>-6</v>
      </c>
      <c r="BE17382" s="40">
        <v>858</v>
      </c>
      <c r="BF17382" s="40">
        <v>1</v>
      </c>
      <c r="BH17382" s="2">
        <v>42910.375</v>
      </c>
      <c r="BI17382" s="2">
        <v>42910.375</v>
      </c>
      <c r="BJ17382" s="2">
        <v>42910.375</v>
      </c>
      <c r="BL17382">
        <v>0</v>
      </c>
      <c r="BM17382">
        <v>0</v>
      </c>
      <c r="BN17382">
        <v>0</v>
      </c>
      <c r="BO17382">
        <v>0</v>
      </c>
      <c r="BP17382">
        <v>4</v>
      </c>
      <c r="BQ17382" s="40">
        <v>4</v>
      </c>
      <c r="BR17382" s="40">
        <v>4</v>
      </c>
      <c r="BS17382" s="40">
        <v>4</v>
      </c>
      <c r="BT17382" s="40">
        <v>0</v>
      </c>
      <c r="BU17382">
        <v>0</v>
      </c>
      <c r="BV17382" s="8" t="s">
        <v>1105</v>
      </c>
      <c r="BW17382" s="8" t="s">
        <v>1106</v>
      </c>
      <c r="BX17382" s="8" t="s">
        <v>1107</v>
      </c>
      <c r="BY17382" s="8" t="s">
        <v>383</v>
      </c>
    </row>
    <row r="17383" spans="1:77" hidden="1">
      <c r="A17383" t="s">
        <v>117</v>
      </c>
      <c r="B17383" s="2">
        <v>42910.416666666664</v>
      </c>
      <c r="C17383" s="1">
        <v>42910</v>
      </c>
      <c r="D17383">
        <v>6</v>
      </c>
      <c r="E17383">
        <v>0</v>
      </c>
      <c r="F17383" s="2">
        <v>42910.25</v>
      </c>
      <c r="G17383" s="8" t="s">
        <v>378</v>
      </c>
      <c r="H17383" s="13" t="s">
        <v>379</v>
      </c>
      <c r="I17383" s="40">
        <v>104</v>
      </c>
      <c r="J17383" s="40">
        <v>78</v>
      </c>
      <c r="K17383" s="40">
        <v>1011</v>
      </c>
      <c r="L17383" s="40">
        <v>933</v>
      </c>
      <c r="M17383" s="101">
        <v>0</v>
      </c>
      <c r="W17383" s="40">
        <v>78</v>
      </c>
      <c r="X17383" s="40">
        <v>1011</v>
      </c>
      <c r="Y17383" s="40">
        <v>933</v>
      </c>
      <c r="Z17383" s="40">
        <v>0</v>
      </c>
      <c r="AA17383" s="40">
        <v>0</v>
      </c>
      <c r="AW17383" s="40">
        <v>933</v>
      </c>
      <c r="AX17383" s="40">
        <v>-222</v>
      </c>
      <c r="AY17383" s="40">
        <v>1155</v>
      </c>
      <c r="AZ17383" s="40">
        <v>1</v>
      </c>
      <c r="BA17383" s="40">
        <v>1</v>
      </c>
      <c r="BB17383" s="40">
        <v>208</v>
      </c>
      <c r="BC17383" s="40">
        <v>-252</v>
      </c>
      <c r="BD17383" s="40">
        <v>-14</v>
      </c>
      <c r="BE17383" s="40">
        <v>903</v>
      </c>
      <c r="BF17383" s="40">
        <v>1</v>
      </c>
      <c r="BH17383" s="2">
        <v>42910.416666666664</v>
      </c>
      <c r="BI17383" s="2">
        <v>42910.416666666664</v>
      </c>
      <c r="BJ17383" s="2">
        <v>42910.416666666664</v>
      </c>
      <c r="BL17383">
        <v>0</v>
      </c>
      <c r="BM17383">
        <v>0</v>
      </c>
      <c r="BN17383">
        <v>0</v>
      </c>
      <c r="BO17383">
        <v>0</v>
      </c>
      <c r="BP17383">
        <v>4</v>
      </c>
      <c r="BQ17383" s="40">
        <v>4</v>
      </c>
      <c r="BR17383" s="40">
        <v>4</v>
      </c>
      <c r="BS17383" s="40">
        <v>4</v>
      </c>
      <c r="BT17383" s="40">
        <v>0</v>
      </c>
      <c r="BU17383">
        <v>0</v>
      </c>
      <c r="BV17383" s="8" t="s">
        <v>1105</v>
      </c>
      <c r="BW17383" s="8" t="s">
        <v>1106</v>
      </c>
      <c r="BX17383" s="8" t="s">
        <v>1107</v>
      </c>
      <c r="BY17383" s="8" t="s">
        <v>383</v>
      </c>
    </row>
    <row r="17384" spans="1:77" hidden="1">
      <c r="A17384" t="s">
        <v>117</v>
      </c>
      <c r="B17384" s="2">
        <v>42910.458333333336</v>
      </c>
      <c r="C17384" s="1">
        <v>42910</v>
      </c>
      <c r="D17384">
        <v>7</v>
      </c>
      <c r="E17384">
        <v>0</v>
      </c>
      <c r="F17384" s="2">
        <v>42910.291666666664</v>
      </c>
      <c r="G17384" s="8" t="s">
        <v>378</v>
      </c>
      <c r="H17384" s="13" t="s">
        <v>379</v>
      </c>
      <c r="I17384" s="40">
        <v>104</v>
      </c>
      <c r="J17384" s="40">
        <v>79</v>
      </c>
      <c r="K17384" s="40">
        <v>1072</v>
      </c>
      <c r="L17384" s="40">
        <v>993</v>
      </c>
      <c r="M17384" s="101">
        <v>0</v>
      </c>
      <c r="W17384" s="40">
        <v>79</v>
      </c>
      <c r="X17384" s="40">
        <v>1072</v>
      </c>
      <c r="Y17384" s="40">
        <v>993</v>
      </c>
      <c r="Z17384" s="40">
        <v>0</v>
      </c>
      <c r="AA17384" s="40">
        <v>0</v>
      </c>
      <c r="AW17384" s="40">
        <v>993</v>
      </c>
      <c r="AX17384" s="40">
        <v>-208</v>
      </c>
      <c r="AY17384" s="40">
        <v>1201</v>
      </c>
      <c r="AZ17384" s="40">
        <v>1</v>
      </c>
      <c r="BA17384" s="40">
        <v>1</v>
      </c>
      <c r="BB17384" s="40">
        <v>242</v>
      </c>
      <c r="BC17384" s="40">
        <v>-300</v>
      </c>
      <c r="BD17384" s="40">
        <v>34</v>
      </c>
      <c r="BE17384" s="40">
        <v>901</v>
      </c>
      <c r="BF17384" s="40">
        <v>1</v>
      </c>
      <c r="BH17384" s="2">
        <v>42910.458333333336</v>
      </c>
      <c r="BI17384" s="2">
        <v>42910.458333333336</v>
      </c>
      <c r="BJ17384" s="2">
        <v>42910.458333333336</v>
      </c>
      <c r="BL17384">
        <v>0</v>
      </c>
      <c r="BM17384">
        <v>0</v>
      </c>
      <c r="BN17384">
        <v>0</v>
      </c>
      <c r="BO17384">
        <v>0</v>
      </c>
      <c r="BP17384">
        <v>4</v>
      </c>
      <c r="BQ17384" s="40">
        <v>4</v>
      </c>
      <c r="BR17384" s="40">
        <v>4</v>
      </c>
      <c r="BS17384" s="40">
        <v>4</v>
      </c>
      <c r="BT17384" s="40">
        <v>0</v>
      </c>
      <c r="BU17384">
        <v>0</v>
      </c>
      <c r="BV17384" s="8" t="s">
        <v>1105</v>
      </c>
      <c r="BW17384" s="8" t="s">
        <v>1106</v>
      </c>
      <c r="BX17384" s="8" t="s">
        <v>1107</v>
      </c>
      <c r="BY17384" s="8" t="s">
        <v>383</v>
      </c>
    </row>
    <row r="17385" spans="1:77" hidden="1">
      <c r="A17385" t="s">
        <v>117</v>
      </c>
      <c r="B17385" s="2">
        <v>42910.5</v>
      </c>
      <c r="C17385" s="1">
        <v>42910</v>
      </c>
      <c r="D17385">
        <v>8</v>
      </c>
      <c r="E17385">
        <v>0</v>
      </c>
      <c r="F17385" s="2">
        <v>42910.333333333336</v>
      </c>
      <c r="G17385" s="8" t="s">
        <v>378</v>
      </c>
      <c r="H17385" s="13" t="s">
        <v>379</v>
      </c>
      <c r="I17385" s="40">
        <v>104</v>
      </c>
      <c r="J17385" s="40">
        <v>73</v>
      </c>
      <c r="K17385" s="40">
        <v>1110</v>
      </c>
      <c r="L17385" s="40">
        <v>1037</v>
      </c>
      <c r="M17385" s="101">
        <v>0</v>
      </c>
      <c r="W17385" s="40">
        <v>73</v>
      </c>
      <c r="X17385" s="40">
        <v>1110</v>
      </c>
      <c r="Y17385" s="40">
        <v>1037</v>
      </c>
      <c r="Z17385" s="40">
        <v>0</v>
      </c>
      <c r="AA17385" s="40">
        <v>0</v>
      </c>
      <c r="AW17385" s="40">
        <v>1037</v>
      </c>
      <c r="AX17385" s="40">
        <v>-242</v>
      </c>
      <c r="AY17385" s="40">
        <v>1279</v>
      </c>
      <c r="AZ17385" s="40">
        <v>1</v>
      </c>
      <c r="BA17385" s="40">
        <v>1</v>
      </c>
      <c r="BB17385" s="40">
        <v>235</v>
      </c>
      <c r="BC17385" s="40">
        <v>-299</v>
      </c>
      <c r="BD17385" s="40">
        <v>-7</v>
      </c>
      <c r="BE17385" s="40">
        <v>980</v>
      </c>
      <c r="BF17385" s="40">
        <v>1</v>
      </c>
      <c r="BH17385" s="2">
        <v>42910.5</v>
      </c>
      <c r="BI17385" s="2">
        <v>42910.5</v>
      </c>
      <c r="BJ17385" s="2">
        <v>42910.5</v>
      </c>
      <c r="BL17385">
        <v>0</v>
      </c>
      <c r="BM17385">
        <v>0</v>
      </c>
      <c r="BN17385">
        <v>0</v>
      </c>
      <c r="BO17385">
        <v>0</v>
      </c>
      <c r="BP17385">
        <v>4</v>
      </c>
      <c r="BQ17385" s="40">
        <v>4</v>
      </c>
      <c r="BR17385" s="40">
        <v>4</v>
      </c>
      <c r="BS17385" s="40">
        <v>4</v>
      </c>
      <c r="BT17385" s="40">
        <v>0</v>
      </c>
      <c r="BU17385">
        <v>0</v>
      </c>
      <c r="BV17385" s="8" t="s">
        <v>1105</v>
      </c>
      <c r="BW17385" s="8" t="s">
        <v>1106</v>
      </c>
      <c r="BX17385" s="8" t="s">
        <v>1107</v>
      </c>
      <c r="BY17385" s="8" t="s">
        <v>383</v>
      </c>
    </row>
    <row r="17386" spans="1:77" hidden="1">
      <c r="A17386" t="s">
        <v>117</v>
      </c>
      <c r="B17386" s="2">
        <v>42910.541666666664</v>
      </c>
      <c r="C17386" s="1">
        <v>42910</v>
      </c>
      <c r="D17386">
        <v>9</v>
      </c>
      <c r="E17386">
        <v>0</v>
      </c>
      <c r="F17386" s="2">
        <v>42910.375</v>
      </c>
      <c r="G17386" s="8" t="s">
        <v>378</v>
      </c>
      <c r="H17386" s="13" t="s">
        <v>379</v>
      </c>
      <c r="I17386" s="40">
        <v>104</v>
      </c>
      <c r="J17386" s="40">
        <v>75</v>
      </c>
      <c r="K17386" s="40">
        <v>1162</v>
      </c>
      <c r="L17386" s="40">
        <v>1087</v>
      </c>
      <c r="M17386" s="101">
        <v>0</v>
      </c>
      <c r="W17386" s="40">
        <v>75</v>
      </c>
      <c r="X17386" s="40">
        <v>1162</v>
      </c>
      <c r="Y17386" s="40">
        <v>1087</v>
      </c>
      <c r="Z17386" s="40">
        <v>0</v>
      </c>
      <c r="AA17386" s="40">
        <v>0</v>
      </c>
      <c r="AW17386" s="40">
        <v>1087</v>
      </c>
      <c r="AX17386" s="40">
        <v>-235</v>
      </c>
      <c r="AY17386" s="40">
        <v>1322</v>
      </c>
      <c r="AZ17386" s="40">
        <v>1</v>
      </c>
      <c r="BA17386" s="40">
        <v>1</v>
      </c>
      <c r="BB17386" s="40">
        <v>296</v>
      </c>
      <c r="BC17386" s="40">
        <v>-367</v>
      </c>
      <c r="BD17386" s="40">
        <v>61</v>
      </c>
      <c r="BE17386" s="40">
        <v>955</v>
      </c>
      <c r="BF17386" s="40">
        <v>1</v>
      </c>
      <c r="BH17386" s="2">
        <v>42910.541666666664</v>
      </c>
      <c r="BI17386" s="2">
        <v>42910.541666666664</v>
      </c>
      <c r="BJ17386" s="2">
        <v>42910.541666666664</v>
      </c>
      <c r="BL17386">
        <v>0</v>
      </c>
      <c r="BM17386">
        <v>0</v>
      </c>
      <c r="BN17386">
        <v>0</v>
      </c>
      <c r="BO17386">
        <v>0</v>
      </c>
      <c r="BP17386">
        <v>4</v>
      </c>
      <c r="BQ17386" s="40">
        <v>4</v>
      </c>
      <c r="BR17386" s="40">
        <v>4</v>
      </c>
      <c r="BS17386" s="40">
        <v>4</v>
      </c>
      <c r="BT17386" s="40">
        <v>0</v>
      </c>
      <c r="BU17386">
        <v>0</v>
      </c>
      <c r="BV17386" s="8" t="s">
        <v>1105</v>
      </c>
      <c r="BW17386" s="8" t="s">
        <v>1106</v>
      </c>
      <c r="BX17386" s="8" t="s">
        <v>1107</v>
      </c>
      <c r="BY17386" s="8" t="s">
        <v>383</v>
      </c>
    </row>
    <row r="17387" spans="1:77" hidden="1">
      <c r="A17387" t="s">
        <v>117</v>
      </c>
      <c r="B17387" s="2">
        <v>42910.583333333336</v>
      </c>
      <c r="C17387" s="1">
        <v>42910</v>
      </c>
      <c r="D17387">
        <v>10</v>
      </c>
      <c r="E17387">
        <v>0</v>
      </c>
      <c r="F17387" s="2">
        <v>42910.416666666664</v>
      </c>
      <c r="G17387" s="8" t="s">
        <v>378</v>
      </c>
      <c r="H17387" s="13" t="s">
        <v>379</v>
      </c>
      <c r="I17387" s="40">
        <v>104</v>
      </c>
      <c r="J17387" s="40">
        <v>72</v>
      </c>
      <c r="K17387" s="40">
        <v>1220</v>
      </c>
      <c r="L17387" s="40">
        <v>1148</v>
      </c>
      <c r="M17387" s="101">
        <v>0</v>
      </c>
      <c r="W17387" s="40">
        <v>72</v>
      </c>
      <c r="X17387" s="40">
        <v>1220</v>
      </c>
      <c r="Y17387" s="40">
        <v>1148</v>
      </c>
      <c r="Z17387" s="40">
        <v>0</v>
      </c>
      <c r="AA17387" s="40">
        <v>0</v>
      </c>
      <c r="AW17387" s="40">
        <v>1148</v>
      </c>
      <c r="AX17387" s="40">
        <v>-296</v>
      </c>
      <c r="AY17387" s="40">
        <v>1444</v>
      </c>
      <c r="AZ17387" s="40">
        <v>1</v>
      </c>
      <c r="BA17387" s="40">
        <v>1</v>
      </c>
      <c r="BB17387" s="40">
        <v>387</v>
      </c>
      <c r="BC17387" s="40">
        <v>-454</v>
      </c>
      <c r="BD17387" s="40">
        <v>91</v>
      </c>
      <c r="BE17387" s="40">
        <v>990</v>
      </c>
      <c r="BF17387" s="40">
        <v>1</v>
      </c>
      <c r="BH17387" s="2">
        <v>42910.583333333336</v>
      </c>
      <c r="BI17387" s="2">
        <v>42910.583333333336</v>
      </c>
      <c r="BJ17387" s="2">
        <v>42910.583333333336</v>
      </c>
      <c r="BL17387">
        <v>0</v>
      </c>
      <c r="BM17387">
        <v>0</v>
      </c>
      <c r="BN17387">
        <v>0</v>
      </c>
      <c r="BO17387">
        <v>0</v>
      </c>
      <c r="BP17387">
        <v>4</v>
      </c>
      <c r="BQ17387" s="40">
        <v>4</v>
      </c>
      <c r="BR17387" s="40">
        <v>4</v>
      </c>
      <c r="BS17387" s="40">
        <v>4</v>
      </c>
      <c r="BT17387" s="40">
        <v>0</v>
      </c>
      <c r="BU17387">
        <v>0</v>
      </c>
      <c r="BV17387" s="8" t="s">
        <v>1105</v>
      </c>
      <c r="BW17387" s="8" t="s">
        <v>1106</v>
      </c>
      <c r="BX17387" s="8" t="s">
        <v>1107</v>
      </c>
      <c r="BY17387" s="8" t="s">
        <v>383</v>
      </c>
    </row>
    <row r="17388" spans="1:77" hidden="1">
      <c r="A17388" t="s">
        <v>117</v>
      </c>
      <c r="B17388" s="2">
        <v>42910.625</v>
      </c>
      <c r="C17388" s="1">
        <v>42910</v>
      </c>
      <c r="D17388">
        <v>11</v>
      </c>
      <c r="E17388">
        <v>0</v>
      </c>
      <c r="F17388" s="2">
        <v>42910.458333333336</v>
      </c>
      <c r="G17388" s="8" t="s">
        <v>378</v>
      </c>
      <c r="H17388" s="13" t="s">
        <v>379</v>
      </c>
      <c r="I17388" s="40">
        <v>104</v>
      </c>
      <c r="J17388" s="40">
        <v>72</v>
      </c>
      <c r="K17388" s="40">
        <v>1252</v>
      </c>
      <c r="L17388" s="40">
        <v>1180</v>
      </c>
      <c r="M17388" s="101">
        <v>0</v>
      </c>
      <c r="W17388" s="40">
        <v>72</v>
      </c>
      <c r="X17388" s="40">
        <v>1252</v>
      </c>
      <c r="Y17388" s="40">
        <v>1180</v>
      </c>
      <c r="Z17388" s="40">
        <v>0</v>
      </c>
      <c r="AA17388" s="40">
        <v>0</v>
      </c>
      <c r="AW17388" s="40">
        <v>1180</v>
      </c>
      <c r="AX17388" s="40">
        <v>-387</v>
      </c>
      <c r="AY17388" s="40">
        <v>1567</v>
      </c>
      <c r="AZ17388" s="40">
        <v>1</v>
      </c>
      <c r="BA17388" s="40">
        <v>1</v>
      </c>
      <c r="BB17388" s="40">
        <v>318</v>
      </c>
      <c r="BC17388" s="40">
        <v>-381</v>
      </c>
      <c r="BD17388" s="40">
        <v>-69</v>
      </c>
      <c r="BE17388" s="40">
        <v>1186</v>
      </c>
      <c r="BF17388" s="40">
        <v>1</v>
      </c>
      <c r="BH17388" s="2">
        <v>42910.625</v>
      </c>
      <c r="BI17388" s="2">
        <v>42910.625</v>
      </c>
      <c r="BJ17388" s="2">
        <v>42910.625</v>
      </c>
      <c r="BL17388">
        <v>0</v>
      </c>
      <c r="BM17388">
        <v>0</v>
      </c>
      <c r="BN17388">
        <v>0</v>
      </c>
      <c r="BO17388">
        <v>0</v>
      </c>
      <c r="BP17388">
        <v>4</v>
      </c>
      <c r="BQ17388" s="40">
        <v>4</v>
      </c>
      <c r="BR17388" s="40">
        <v>4</v>
      </c>
      <c r="BS17388" s="40">
        <v>4</v>
      </c>
      <c r="BT17388" s="40">
        <v>0</v>
      </c>
      <c r="BU17388">
        <v>0</v>
      </c>
      <c r="BV17388" s="8" t="s">
        <v>1105</v>
      </c>
      <c r="BW17388" s="8" t="s">
        <v>1106</v>
      </c>
      <c r="BX17388" s="8" t="s">
        <v>1107</v>
      </c>
      <c r="BY17388" s="8" t="s">
        <v>383</v>
      </c>
    </row>
    <row r="17389" spans="1:77" hidden="1">
      <c r="A17389" t="s">
        <v>117</v>
      </c>
      <c r="B17389" s="2">
        <v>42910.666666666664</v>
      </c>
      <c r="C17389" s="1">
        <v>42910</v>
      </c>
      <c r="D17389">
        <v>12</v>
      </c>
      <c r="E17389">
        <v>0</v>
      </c>
      <c r="F17389" s="2">
        <v>42910.5</v>
      </c>
      <c r="G17389" s="8" t="s">
        <v>378</v>
      </c>
      <c r="H17389" s="13" t="s">
        <v>379</v>
      </c>
      <c r="I17389" s="40">
        <v>104</v>
      </c>
      <c r="J17389" s="40">
        <v>86</v>
      </c>
      <c r="K17389" s="40">
        <v>1605</v>
      </c>
      <c r="L17389" s="40">
        <v>1519</v>
      </c>
      <c r="M17389" s="101">
        <v>0</v>
      </c>
      <c r="W17389" s="40">
        <v>86</v>
      </c>
      <c r="X17389" s="40">
        <v>1605</v>
      </c>
      <c r="Y17389" s="40">
        <v>1519</v>
      </c>
      <c r="Z17389" s="40">
        <v>0</v>
      </c>
      <c r="AA17389" s="40">
        <v>0</v>
      </c>
      <c r="AW17389" s="40">
        <v>1519</v>
      </c>
      <c r="AX17389" s="40">
        <v>-318</v>
      </c>
      <c r="AY17389" s="40">
        <v>1837</v>
      </c>
      <c r="AZ17389" s="40">
        <v>1</v>
      </c>
      <c r="BA17389" s="40">
        <v>1</v>
      </c>
      <c r="BB17389" s="40">
        <v>313</v>
      </c>
      <c r="BC17389" s="40">
        <v>-376</v>
      </c>
      <c r="BD17389" s="40">
        <v>-5</v>
      </c>
      <c r="BE17389" s="40">
        <v>1461</v>
      </c>
      <c r="BF17389" s="40">
        <v>1</v>
      </c>
      <c r="BH17389" s="2">
        <v>42910.666666666664</v>
      </c>
      <c r="BI17389" s="2">
        <v>42910.666666666664</v>
      </c>
      <c r="BJ17389" s="2">
        <v>42910.666666666664</v>
      </c>
      <c r="BL17389">
        <v>0</v>
      </c>
      <c r="BM17389">
        <v>0</v>
      </c>
      <c r="BN17389">
        <v>0</v>
      </c>
      <c r="BO17389">
        <v>0</v>
      </c>
      <c r="BP17389">
        <v>4</v>
      </c>
      <c r="BQ17389" s="40">
        <v>4</v>
      </c>
      <c r="BR17389" s="40">
        <v>4</v>
      </c>
      <c r="BS17389" s="40">
        <v>4</v>
      </c>
      <c r="BT17389" s="40">
        <v>0</v>
      </c>
      <c r="BU17389">
        <v>0</v>
      </c>
      <c r="BV17389" s="8" t="s">
        <v>1105</v>
      </c>
      <c r="BW17389" s="8" t="s">
        <v>1106</v>
      </c>
      <c r="BX17389" s="8" t="s">
        <v>1107</v>
      </c>
      <c r="BY17389" s="8" t="s">
        <v>383</v>
      </c>
    </row>
    <row r="17390" spans="1:77" hidden="1">
      <c r="A17390" t="s">
        <v>117</v>
      </c>
      <c r="B17390" s="2">
        <v>42910.708333333336</v>
      </c>
      <c r="C17390" s="1">
        <v>42910</v>
      </c>
      <c r="D17390">
        <v>13</v>
      </c>
      <c r="E17390">
        <v>0</v>
      </c>
      <c r="F17390" s="2">
        <v>42910.541666666664</v>
      </c>
      <c r="G17390" s="8" t="s">
        <v>378</v>
      </c>
      <c r="H17390" s="13" t="s">
        <v>379</v>
      </c>
      <c r="I17390" s="40">
        <v>104</v>
      </c>
      <c r="J17390" s="40">
        <v>88</v>
      </c>
      <c r="K17390" s="40">
        <v>1734</v>
      </c>
      <c r="L17390" s="40">
        <v>1646</v>
      </c>
      <c r="M17390" s="101">
        <v>0</v>
      </c>
      <c r="W17390" s="40">
        <v>88</v>
      </c>
      <c r="X17390" s="40">
        <v>1734</v>
      </c>
      <c r="Y17390" s="40">
        <v>1646</v>
      </c>
      <c r="Z17390" s="40">
        <v>0</v>
      </c>
      <c r="AA17390" s="40">
        <v>0</v>
      </c>
      <c r="AW17390" s="40">
        <v>1646</v>
      </c>
      <c r="AX17390" s="40">
        <v>-313</v>
      </c>
      <c r="AY17390" s="40">
        <v>1959</v>
      </c>
      <c r="AZ17390" s="40">
        <v>1</v>
      </c>
      <c r="BA17390" s="40">
        <v>1</v>
      </c>
      <c r="BB17390" s="40">
        <v>308</v>
      </c>
      <c r="BC17390" s="40">
        <v>-371</v>
      </c>
      <c r="BD17390" s="40">
        <v>-5</v>
      </c>
      <c r="BE17390" s="40">
        <v>1588</v>
      </c>
      <c r="BF17390" s="40">
        <v>1</v>
      </c>
      <c r="BH17390" s="2">
        <v>42910.708333333336</v>
      </c>
      <c r="BI17390" s="2">
        <v>42910.708333333336</v>
      </c>
      <c r="BJ17390" s="2">
        <v>42910.708333333336</v>
      </c>
      <c r="BL17390">
        <v>0</v>
      </c>
      <c r="BM17390">
        <v>0</v>
      </c>
      <c r="BN17390">
        <v>0</v>
      </c>
      <c r="BO17390">
        <v>0</v>
      </c>
      <c r="BP17390">
        <v>4</v>
      </c>
      <c r="BQ17390" s="40">
        <v>4</v>
      </c>
      <c r="BR17390" s="40">
        <v>4</v>
      </c>
      <c r="BS17390" s="40">
        <v>4</v>
      </c>
      <c r="BT17390" s="40">
        <v>0</v>
      </c>
      <c r="BU17390">
        <v>0</v>
      </c>
      <c r="BV17390" s="8" t="s">
        <v>1105</v>
      </c>
      <c r="BW17390" s="8" t="s">
        <v>1106</v>
      </c>
      <c r="BX17390" s="8" t="s">
        <v>1107</v>
      </c>
      <c r="BY17390" s="8" t="s">
        <v>383</v>
      </c>
    </row>
    <row r="17391" spans="1:77" hidden="1">
      <c r="A17391" t="s">
        <v>117</v>
      </c>
      <c r="B17391" s="2">
        <v>42910.75</v>
      </c>
      <c r="C17391" s="1">
        <v>42910</v>
      </c>
      <c r="D17391">
        <v>14</v>
      </c>
      <c r="E17391">
        <v>0</v>
      </c>
      <c r="F17391" s="2">
        <v>42910.583333333336</v>
      </c>
      <c r="G17391" s="8" t="s">
        <v>378</v>
      </c>
      <c r="H17391" s="13" t="s">
        <v>379</v>
      </c>
      <c r="I17391" s="40">
        <v>104</v>
      </c>
      <c r="J17391" s="40">
        <v>92</v>
      </c>
      <c r="K17391" s="40">
        <v>1750</v>
      </c>
      <c r="L17391" s="40">
        <v>1658</v>
      </c>
      <c r="M17391" s="101">
        <v>0</v>
      </c>
      <c r="W17391" s="40">
        <v>92</v>
      </c>
      <c r="X17391" s="40">
        <v>1750</v>
      </c>
      <c r="Y17391" s="40">
        <v>1658</v>
      </c>
      <c r="Z17391" s="40">
        <v>0</v>
      </c>
      <c r="AA17391" s="40">
        <v>0</v>
      </c>
      <c r="AW17391" s="40">
        <v>1658</v>
      </c>
      <c r="AX17391" s="40">
        <v>-308</v>
      </c>
      <c r="AY17391" s="40">
        <v>1966</v>
      </c>
      <c r="AZ17391" s="40">
        <v>1</v>
      </c>
      <c r="BA17391" s="40">
        <v>1</v>
      </c>
      <c r="BB17391" s="40">
        <v>280</v>
      </c>
      <c r="BC17391" s="40">
        <v>-346</v>
      </c>
      <c r="BD17391" s="40">
        <v>-28</v>
      </c>
      <c r="BE17391" s="40">
        <v>1620</v>
      </c>
      <c r="BF17391" s="40">
        <v>1</v>
      </c>
      <c r="BH17391" s="2">
        <v>42910.75</v>
      </c>
      <c r="BI17391" s="2">
        <v>42910.75</v>
      </c>
      <c r="BJ17391" s="2">
        <v>42910.75</v>
      </c>
      <c r="BL17391">
        <v>0</v>
      </c>
      <c r="BM17391">
        <v>0</v>
      </c>
      <c r="BN17391">
        <v>0</v>
      </c>
      <c r="BO17391">
        <v>0</v>
      </c>
      <c r="BP17391">
        <v>4</v>
      </c>
      <c r="BQ17391" s="40">
        <v>4</v>
      </c>
      <c r="BR17391" s="40">
        <v>4</v>
      </c>
      <c r="BS17391" s="40">
        <v>4</v>
      </c>
      <c r="BT17391" s="40">
        <v>0</v>
      </c>
      <c r="BU17391">
        <v>0</v>
      </c>
      <c r="BV17391" s="8" t="s">
        <v>1105</v>
      </c>
      <c r="BW17391" s="8" t="s">
        <v>1106</v>
      </c>
      <c r="BX17391" s="8" t="s">
        <v>1107</v>
      </c>
      <c r="BY17391" s="8" t="s">
        <v>383</v>
      </c>
    </row>
    <row r="17392" spans="1:77" hidden="1">
      <c r="A17392" t="s">
        <v>117</v>
      </c>
      <c r="B17392" s="2">
        <v>42910.791666666664</v>
      </c>
      <c r="C17392" s="1">
        <v>42910</v>
      </c>
      <c r="D17392">
        <v>15</v>
      </c>
      <c r="E17392">
        <v>0</v>
      </c>
      <c r="F17392" s="2">
        <v>42910.625</v>
      </c>
      <c r="G17392" s="8" t="s">
        <v>378</v>
      </c>
      <c r="H17392" s="13" t="s">
        <v>379</v>
      </c>
      <c r="I17392" s="40">
        <v>104</v>
      </c>
      <c r="J17392" s="40">
        <v>94</v>
      </c>
      <c r="K17392" s="40">
        <v>1737</v>
      </c>
      <c r="L17392" s="40">
        <v>1643</v>
      </c>
      <c r="M17392" s="101">
        <v>0</v>
      </c>
      <c r="W17392" s="40">
        <v>94</v>
      </c>
      <c r="X17392" s="40">
        <v>1737</v>
      </c>
      <c r="Y17392" s="40">
        <v>1643</v>
      </c>
      <c r="Z17392" s="40">
        <v>0</v>
      </c>
      <c r="AA17392" s="40">
        <v>0</v>
      </c>
      <c r="AW17392" s="40">
        <v>1643</v>
      </c>
      <c r="AX17392" s="40">
        <v>-280</v>
      </c>
      <c r="AY17392" s="40">
        <v>1923</v>
      </c>
      <c r="AZ17392" s="40">
        <v>1</v>
      </c>
      <c r="BA17392" s="40">
        <v>1</v>
      </c>
      <c r="BB17392" s="40">
        <v>270</v>
      </c>
      <c r="BC17392" s="40">
        <v>-335</v>
      </c>
      <c r="BD17392" s="40">
        <v>-10</v>
      </c>
      <c r="BE17392" s="40">
        <v>1588</v>
      </c>
      <c r="BF17392" s="40">
        <v>1</v>
      </c>
      <c r="BH17392" s="2">
        <v>42910.791666666664</v>
      </c>
      <c r="BI17392" s="2">
        <v>42910.791666666664</v>
      </c>
      <c r="BJ17392" s="2">
        <v>42910.791666666664</v>
      </c>
      <c r="BL17392">
        <v>0</v>
      </c>
      <c r="BM17392">
        <v>0</v>
      </c>
      <c r="BN17392">
        <v>0</v>
      </c>
      <c r="BO17392">
        <v>0</v>
      </c>
      <c r="BP17392">
        <v>4</v>
      </c>
      <c r="BQ17392" s="40">
        <v>4</v>
      </c>
      <c r="BR17392" s="40">
        <v>4</v>
      </c>
      <c r="BS17392" s="40">
        <v>4</v>
      </c>
      <c r="BT17392" s="40">
        <v>0</v>
      </c>
      <c r="BU17392">
        <v>0</v>
      </c>
      <c r="BV17392" s="8" t="s">
        <v>1105</v>
      </c>
      <c r="BW17392" s="8" t="s">
        <v>1106</v>
      </c>
      <c r="BX17392" s="8" t="s">
        <v>1107</v>
      </c>
      <c r="BY17392" s="8" t="s">
        <v>383</v>
      </c>
    </row>
    <row r="17393" spans="1:77" hidden="1">
      <c r="A17393" t="s">
        <v>117</v>
      </c>
      <c r="B17393" s="2">
        <v>42910.833333333336</v>
      </c>
      <c r="C17393" s="1">
        <v>42910</v>
      </c>
      <c r="D17393">
        <v>16</v>
      </c>
      <c r="E17393">
        <v>0</v>
      </c>
      <c r="F17393" s="2">
        <v>42910.666666666664</v>
      </c>
      <c r="G17393" s="8" t="s">
        <v>378</v>
      </c>
      <c r="H17393" s="13" t="s">
        <v>379</v>
      </c>
      <c r="I17393" s="40">
        <v>104</v>
      </c>
      <c r="J17393" s="40">
        <v>93</v>
      </c>
      <c r="K17393" s="40">
        <v>1726</v>
      </c>
      <c r="L17393" s="40">
        <v>1633</v>
      </c>
      <c r="M17393" s="101">
        <v>0</v>
      </c>
      <c r="W17393" s="40">
        <v>93</v>
      </c>
      <c r="X17393" s="40">
        <v>1726</v>
      </c>
      <c r="Y17393" s="40">
        <v>1633</v>
      </c>
      <c r="Z17393" s="40">
        <v>0</v>
      </c>
      <c r="AA17393" s="40">
        <v>0</v>
      </c>
      <c r="AW17393" s="40">
        <v>1633</v>
      </c>
      <c r="AX17393" s="40">
        <v>-270</v>
      </c>
      <c r="AY17393" s="40">
        <v>1903</v>
      </c>
      <c r="AZ17393" s="40">
        <v>1</v>
      </c>
      <c r="BA17393" s="40">
        <v>1</v>
      </c>
      <c r="BB17393" s="40">
        <v>269</v>
      </c>
      <c r="BC17393" s="40">
        <v>-333</v>
      </c>
      <c r="BD17393" s="40">
        <v>-1</v>
      </c>
      <c r="BE17393" s="40">
        <v>1570</v>
      </c>
      <c r="BF17393" s="40">
        <v>1</v>
      </c>
      <c r="BH17393" s="2">
        <v>42910.833333333336</v>
      </c>
      <c r="BI17393" s="2">
        <v>42910.833333333336</v>
      </c>
      <c r="BJ17393" s="2">
        <v>42910.833333333336</v>
      </c>
      <c r="BL17393">
        <v>0</v>
      </c>
      <c r="BM17393">
        <v>0</v>
      </c>
      <c r="BN17393">
        <v>0</v>
      </c>
      <c r="BO17393">
        <v>0</v>
      </c>
      <c r="BP17393">
        <v>4</v>
      </c>
      <c r="BQ17393" s="40">
        <v>4</v>
      </c>
      <c r="BR17393" s="40">
        <v>4</v>
      </c>
      <c r="BS17393" s="40">
        <v>4</v>
      </c>
      <c r="BT17393" s="40">
        <v>0</v>
      </c>
      <c r="BU17393">
        <v>0</v>
      </c>
      <c r="BV17393" s="8" t="s">
        <v>1105</v>
      </c>
      <c r="BW17393" s="8" t="s">
        <v>1106</v>
      </c>
      <c r="BX17393" s="8" t="s">
        <v>1107</v>
      </c>
      <c r="BY17393" s="8" t="s">
        <v>383</v>
      </c>
    </row>
    <row r="17394" spans="1:77" hidden="1">
      <c r="A17394" t="s">
        <v>117</v>
      </c>
      <c r="B17394" s="2">
        <v>42910.875</v>
      </c>
      <c r="C17394" s="1">
        <v>42910</v>
      </c>
      <c r="D17394">
        <v>17</v>
      </c>
      <c r="E17394">
        <v>0</v>
      </c>
      <c r="F17394" s="2">
        <v>42910.708333333336</v>
      </c>
      <c r="G17394" s="8" t="s">
        <v>378</v>
      </c>
      <c r="H17394" s="13" t="s">
        <v>379</v>
      </c>
      <c r="I17394" s="40">
        <v>104</v>
      </c>
      <c r="J17394" s="40">
        <v>94</v>
      </c>
      <c r="K17394" s="40">
        <v>1718</v>
      </c>
      <c r="L17394" s="40">
        <v>1624</v>
      </c>
      <c r="M17394" s="101">
        <v>0</v>
      </c>
      <c r="W17394" s="40">
        <v>94</v>
      </c>
      <c r="X17394" s="40">
        <v>1718</v>
      </c>
      <c r="Y17394" s="40">
        <v>1624</v>
      </c>
      <c r="Z17394" s="40">
        <v>0</v>
      </c>
      <c r="AA17394" s="40">
        <v>0</v>
      </c>
      <c r="AW17394" s="40">
        <v>1624</v>
      </c>
      <c r="AX17394" s="40">
        <v>-269</v>
      </c>
      <c r="AY17394" s="40">
        <v>1893</v>
      </c>
      <c r="AZ17394" s="40">
        <v>1</v>
      </c>
      <c r="BA17394" s="40">
        <v>1</v>
      </c>
      <c r="BB17394" s="40">
        <v>287</v>
      </c>
      <c r="BC17394" s="40">
        <v>-364</v>
      </c>
      <c r="BD17394" s="40">
        <v>18</v>
      </c>
      <c r="BE17394" s="40">
        <v>1529</v>
      </c>
      <c r="BF17394" s="40">
        <v>1</v>
      </c>
      <c r="BH17394" s="2">
        <v>42910.875</v>
      </c>
      <c r="BI17394" s="2">
        <v>42910.875</v>
      </c>
      <c r="BJ17394" s="2">
        <v>42910.875</v>
      </c>
      <c r="BL17394">
        <v>0</v>
      </c>
      <c r="BM17394">
        <v>0</v>
      </c>
      <c r="BN17394">
        <v>0</v>
      </c>
      <c r="BO17394">
        <v>0</v>
      </c>
      <c r="BP17394">
        <v>4</v>
      </c>
      <c r="BQ17394" s="40">
        <v>4</v>
      </c>
      <c r="BR17394" s="40">
        <v>4</v>
      </c>
      <c r="BS17394" s="40">
        <v>4</v>
      </c>
      <c r="BT17394" s="40">
        <v>0</v>
      </c>
      <c r="BU17394">
        <v>0</v>
      </c>
      <c r="BV17394" s="8" t="s">
        <v>1105</v>
      </c>
      <c r="BW17394" s="8" t="s">
        <v>1106</v>
      </c>
      <c r="BX17394" s="8" t="s">
        <v>1107</v>
      </c>
      <c r="BY17394" s="8" t="s">
        <v>383</v>
      </c>
    </row>
    <row r="17395" spans="1:77" hidden="1">
      <c r="A17395" t="s">
        <v>117</v>
      </c>
      <c r="B17395" s="2">
        <v>42910.916666666664</v>
      </c>
      <c r="C17395" s="1">
        <v>42910</v>
      </c>
      <c r="D17395">
        <v>18</v>
      </c>
      <c r="E17395">
        <v>0</v>
      </c>
      <c r="F17395" s="2">
        <v>42910.75</v>
      </c>
      <c r="G17395" s="8" t="s">
        <v>378</v>
      </c>
      <c r="H17395" s="13" t="s">
        <v>379</v>
      </c>
      <c r="I17395" s="40">
        <v>104</v>
      </c>
      <c r="J17395" s="40">
        <v>94</v>
      </c>
      <c r="K17395" s="40">
        <v>1738</v>
      </c>
      <c r="L17395" s="40">
        <v>1644</v>
      </c>
      <c r="M17395" s="101">
        <v>0</v>
      </c>
      <c r="W17395" s="40">
        <v>94</v>
      </c>
      <c r="X17395" s="40">
        <v>1738</v>
      </c>
      <c r="Y17395" s="40">
        <v>1644</v>
      </c>
      <c r="Z17395" s="40">
        <v>0</v>
      </c>
      <c r="AA17395" s="40">
        <v>0</v>
      </c>
      <c r="AW17395" s="40">
        <v>1644</v>
      </c>
      <c r="AX17395" s="40">
        <v>-287</v>
      </c>
      <c r="AY17395" s="40">
        <v>1931</v>
      </c>
      <c r="AZ17395" s="40">
        <v>1</v>
      </c>
      <c r="BA17395" s="40">
        <v>1</v>
      </c>
      <c r="BB17395" s="40">
        <v>223</v>
      </c>
      <c r="BC17395" s="40">
        <v>-299</v>
      </c>
      <c r="BD17395" s="40">
        <v>-64</v>
      </c>
      <c r="BE17395" s="40">
        <v>1632</v>
      </c>
      <c r="BF17395" s="40">
        <v>1</v>
      </c>
      <c r="BH17395" s="2">
        <v>42910.916666666664</v>
      </c>
      <c r="BI17395" s="2">
        <v>42910.916666666664</v>
      </c>
      <c r="BJ17395" s="2">
        <v>42910.916666666664</v>
      </c>
      <c r="BL17395">
        <v>0</v>
      </c>
      <c r="BM17395">
        <v>0</v>
      </c>
      <c r="BN17395">
        <v>0</v>
      </c>
      <c r="BO17395">
        <v>0</v>
      </c>
      <c r="BP17395">
        <v>4</v>
      </c>
      <c r="BQ17395" s="40">
        <v>4</v>
      </c>
      <c r="BR17395" s="40">
        <v>4</v>
      </c>
      <c r="BS17395" s="40">
        <v>4</v>
      </c>
      <c r="BT17395" s="40">
        <v>0</v>
      </c>
      <c r="BU17395">
        <v>0</v>
      </c>
      <c r="BV17395" s="8" t="s">
        <v>1105</v>
      </c>
      <c r="BW17395" s="8" t="s">
        <v>1106</v>
      </c>
      <c r="BX17395" s="8" t="s">
        <v>1107</v>
      </c>
      <c r="BY17395" s="8" t="s">
        <v>383</v>
      </c>
    </row>
    <row r="17396" spans="1:77" hidden="1">
      <c r="A17396" t="s">
        <v>117</v>
      </c>
      <c r="B17396" s="2">
        <v>42910.958333333336</v>
      </c>
      <c r="C17396" s="1">
        <v>42910</v>
      </c>
      <c r="D17396">
        <v>19</v>
      </c>
      <c r="E17396">
        <v>0</v>
      </c>
      <c r="F17396" s="2">
        <v>42910.791666666664</v>
      </c>
      <c r="G17396" s="8" t="s">
        <v>378</v>
      </c>
      <c r="H17396" s="13" t="s">
        <v>379</v>
      </c>
      <c r="I17396" s="40">
        <v>104</v>
      </c>
      <c r="J17396" s="40">
        <v>95</v>
      </c>
      <c r="K17396" s="40">
        <v>1762</v>
      </c>
      <c r="L17396" s="40">
        <v>1667</v>
      </c>
      <c r="M17396" s="101">
        <v>0</v>
      </c>
      <c r="W17396" s="40">
        <v>95</v>
      </c>
      <c r="X17396" s="40">
        <v>1762</v>
      </c>
      <c r="Y17396" s="40">
        <v>1667</v>
      </c>
      <c r="Z17396" s="40">
        <v>0</v>
      </c>
      <c r="AA17396" s="40">
        <v>0</v>
      </c>
      <c r="AW17396" s="40">
        <v>1667</v>
      </c>
      <c r="AX17396" s="40">
        <v>-223</v>
      </c>
      <c r="AY17396" s="40">
        <v>1890</v>
      </c>
      <c r="AZ17396" s="40">
        <v>1</v>
      </c>
      <c r="BA17396" s="40">
        <v>1</v>
      </c>
      <c r="BB17396" s="40">
        <v>197</v>
      </c>
      <c r="BC17396" s="40">
        <v>-273</v>
      </c>
      <c r="BD17396" s="40">
        <v>-26</v>
      </c>
      <c r="BE17396" s="40">
        <v>1617</v>
      </c>
      <c r="BF17396" s="40">
        <v>1</v>
      </c>
      <c r="BH17396" s="2">
        <v>42910.958333333336</v>
      </c>
      <c r="BI17396" s="2">
        <v>42910.958333333336</v>
      </c>
      <c r="BJ17396" s="2">
        <v>42910.958333333336</v>
      </c>
      <c r="BL17396">
        <v>0</v>
      </c>
      <c r="BM17396">
        <v>0</v>
      </c>
      <c r="BN17396">
        <v>0</v>
      </c>
      <c r="BO17396">
        <v>0</v>
      </c>
      <c r="BP17396">
        <v>4</v>
      </c>
      <c r="BQ17396" s="40">
        <v>4</v>
      </c>
      <c r="BR17396" s="40">
        <v>4</v>
      </c>
      <c r="BS17396" s="40">
        <v>4</v>
      </c>
      <c r="BT17396" s="40">
        <v>0</v>
      </c>
      <c r="BU17396">
        <v>0</v>
      </c>
      <c r="BV17396" s="8" t="s">
        <v>1105</v>
      </c>
      <c r="BW17396" s="8" t="s">
        <v>1106</v>
      </c>
      <c r="BX17396" s="8" t="s">
        <v>1107</v>
      </c>
      <c r="BY17396" s="8" t="s">
        <v>383</v>
      </c>
    </row>
    <row r="17397" spans="1:77" hidden="1">
      <c r="A17397" t="s">
        <v>117</v>
      </c>
      <c r="B17397" s="2">
        <v>42911</v>
      </c>
      <c r="C17397" s="1">
        <v>42910</v>
      </c>
      <c r="D17397">
        <v>20</v>
      </c>
      <c r="E17397">
        <v>0</v>
      </c>
      <c r="F17397" s="2">
        <v>42910.833333333336</v>
      </c>
      <c r="G17397" s="8" t="s">
        <v>378</v>
      </c>
      <c r="H17397" s="13" t="s">
        <v>379</v>
      </c>
      <c r="I17397" s="40">
        <v>104</v>
      </c>
      <c r="J17397" s="40">
        <v>94</v>
      </c>
      <c r="K17397" s="40">
        <v>1767</v>
      </c>
      <c r="L17397" s="40">
        <v>1673</v>
      </c>
      <c r="M17397" s="101">
        <v>0</v>
      </c>
      <c r="W17397" s="40">
        <v>94</v>
      </c>
      <c r="X17397" s="40">
        <v>1767</v>
      </c>
      <c r="Y17397" s="40">
        <v>1673</v>
      </c>
      <c r="Z17397" s="40">
        <v>0</v>
      </c>
      <c r="AA17397" s="40">
        <v>0</v>
      </c>
      <c r="AW17397" s="40">
        <v>1673</v>
      </c>
      <c r="AX17397" s="40">
        <v>-197</v>
      </c>
      <c r="AY17397" s="40">
        <v>1870</v>
      </c>
      <c r="AZ17397" s="40">
        <v>1</v>
      </c>
      <c r="BA17397" s="40">
        <v>1</v>
      </c>
      <c r="BB17397" s="40">
        <v>285</v>
      </c>
      <c r="BC17397" s="40">
        <v>-362</v>
      </c>
      <c r="BD17397" s="40">
        <v>88</v>
      </c>
      <c r="BE17397" s="40">
        <v>1508</v>
      </c>
      <c r="BF17397" s="40">
        <v>1</v>
      </c>
      <c r="BH17397" s="2">
        <v>42911</v>
      </c>
      <c r="BI17397" s="2">
        <v>42911</v>
      </c>
      <c r="BJ17397" s="2">
        <v>42911</v>
      </c>
      <c r="BL17397">
        <v>0</v>
      </c>
      <c r="BM17397">
        <v>0</v>
      </c>
      <c r="BN17397">
        <v>0</v>
      </c>
      <c r="BO17397">
        <v>0</v>
      </c>
      <c r="BP17397">
        <v>4</v>
      </c>
      <c r="BQ17397" s="40">
        <v>4</v>
      </c>
      <c r="BR17397" s="40">
        <v>4</v>
      </c>
      <c r="BS17397" s="40">
        <v>4</v>
      </c>
      <c r="BT17397" s="40">
        <v>0</v>
      </c>
      <c r="BU17397">
        <v>0</v>
      </c>
      <c r="BV17397" s="8" t="s">
        <v>1105</v>
      </c>
      <c r="BW17397" s="8" t="s">
        <v>1106</v>
      </c>
      <c r="BX17397" s="8" t="s">
        <v>1107</v>
      </c>
      <c r="BY17397" s="8" t="s">
        <v>383</v>
      </c>
    </row>
    <row r="17398" spans="1:77" hidden="1">
      <c r="A17398" t="s">
        <v>117</v>
      </c>
      <c r="B17398" s="2">
        <v>42911.041666666664</v>
      </c>
      <c r="C17398" s="1">
        <v>42910</v>
      </c>
      <c r="D17398">
        <v>21</v>
      </c>
      <c r="E17398">
        <v>0</v>
      </c>
      <c r="F17398" s="2">
        <v>42910.875</v>
      </c>
      <c r="G17398" s="8" t="s">
        <v>378</v>
      </c>
      <c r="H17398" s="13" t="s">
        <v>379</v>
      </c>
      <c r="I17398" s="40">
        <v>104</v>
      </c>
      <c r="J17398" s="40">
        <v>94</v>
      </c>
      <c r="K17398" s="40">
        <v>1727</v>
      </c>
      <c r="L17398" s="40">
        <v>1633</v>
      </c>
      <c r="M17398" s="101">
        <v>0</v>
      </c>
      <c r="W17398" s="40">
        <v>94</v>
      </c>
      <c r="X17398" s="40">
        <v>1727</v>
      </c>
      <c r="Y17398" s="40">
        <v>1633</v>
      </c>
      <c r="Z17398" s="40">
        <v>0</v>
      </c>
      <c r="AA17398" s="40">
        <v>0</v>
      </c>
      <c r="AW17398" s="40">
        <v>1633</v>
      </c>
      <c r="AX17398" s="40">
        <v>-285</v>
      </c>
      <c r="AY17398" s="40">
        <v>1918</v>
      </c>
      <c r="AZ17398" s="40">
        <v>1</v>
      </c>
      <c r="BA17398" s="40">
        <v>1</v>
      </c>
      <c r="BB17398" s="40">
        <v>382</v>
      </c>
      <c r="BC17398" s="40">
        <v>-451</v>
      </c>
      <c r="BD17398" s="40">
        <v>97</v>
      </c>
      <c r="BE17398" s="40">
        <v>1467</v>
      </c>
      <c r="BF17398" s="40">
        <v>1</v>
      </c>
      <c r="BH17398" s="2">
        <v>42911.041666666664</v>
      </c>
      <c r="BI17398" s="2">
        <v>42911.041666666664</v>
      </c>
      <c r="BJ17398" s="2">
        <v>42911.041666666664</v>
      </c>
      <c r="BL17398">
        <v>0</v>
      </c>
      <c r="BM17398">
        <v>0</v>
      </c>
      <c r="BN17398">
        <v>0</v>
      </c>
      <c r="BO17398">
        <v>0</v>
      </c>
      <c r="BP17398">
        <v>4</v>
      </c>
      <c r="BQ17398" s="40">
        <v>4</v>
      </c>
      <c r="BR17398" s="40">
        <v>4</v>
      </c>
      <c r="BS17398" s="40">
        <v>4</v>
      </c>
      <c r="BT17398" s="40">
        <v>0</v>
      </c>
      <c r="BU17398">
        <v>0</v>
      </c>
      <c r="BV17398" s="8" t="s">
        <v>1105</v>
      </c>
      <c r="BW17398" s="8" t="s">
        <v>1106</v>
      </c>
      <c r="BX17398" s="8" t="s">
        <v>1107</v>
      </c>
      <c r="BY17398" s="8" t="s">
        <v>383</v>
      </c>
    </row>
    <row r="17399" spans="1:77" hidden="1">
      <c r="A17399" t="s">
        <v>117</v>
      </c>
      <c r="B17399" s="2">
        <v>42911.083333333336</v>
      </c>
      <c r="C17399" s="1">
        <v>42910</v>
      </c>
      <c r="D17399">
        <v>22</v>
      </c>
      <c r="E17399">
        <v>0</v>
      </c>
      <c r="F17399" s="2">
        <v>42910.916666666664</v>
      </c>
      <c r="G17399" s="8" t="s">
        <v>378</v>
      </c>
      <c r="H17399" s="13" t="s">
        <v>379</v>
      </c>
      <c r="I17399" s="40">
        <v>104</v>
      </c>
      <c r="J17399" s="40">
        <v>80</v>
      </c>
      <c r="K17399" s="40">
        <v>1312</v>
      </c>
      <c r="L17399" s="40">
        <v>1232</v>
      </c>
      <c r="M17399" s="101">
        <v>0</v>
      </c>
      <c r="W17399" s="40">
        <v>80</v>
      </c>
      <c r="X17399" s="40">
        <v>1312</v>
      </c>
      <c r="Y17399" s="40">
        <v>1232</v>
      </c>
      <c r="Z17399" s="40">
        <v>0</v>
      </c>
      <c r="AA17399" s="40">
        <v>0</v>
      </c>
      <c r="AW17399" s="40">
        <v>1232</v>
      </c>
      <c r="AX17399" s="40">
        <v>-382</v>
      </c>
      <c r="AY17399" s="40">
        <v>1614</v>
      </c>
      <c r="AZ17399" s="40">
        <v>1</v>
      </c>
      <c r="BA17399" s="40">
        <v>1</v>
      </c>
      <c r="BB17399" s="40">
        <v>390</v>
      </c>
      <c r="BC17399" s="40">
        <v>-456</v>
      </c>
      <c r="BD17399" s="40">
        <v>8</v>
      </c>
      <c r="BE17399" s="40">
        <v>1158</v>
      </c>
      <c r="BF17399" s="40">
        <v>1</v>
      </c>
      <c r="BH17399" s="2">
        <v>42911.083333333336</v>
      </c>
      <c r="BI17399" s="2">
        <v>42911.083333333336</v>
      </c>
      <c r="BJ17399" s="2">
        <v>42911.083333333336</v>
      </c>
      <c r="BL17399">
        <v>0</v>
      </c>
      <c r="BM17399">
        <v>0</v>
      </c>
      <c r="BN17399">
        <v>0</v>
      </c>
      <c r="BO17399">
        <v>0</v>
      </c>
      <c r="BP17399">
        <v>4</v>
      </c>
      <c r="BQ17399" s="40">
        <v>4</v>
      </c>
      <c r="BR17399" s="40">
        <v>4</v>
      </c>
      <c r="BS17399" s="40">
        <v>4</v>
      </c>
      <c r="BT17399" s="40">
        <v>0</v>
      </c>
      <c r="BU17399">
        <v>0</v>
      </c>
      <c r="BV17399" s="8" t="s">
        <v>1105</v>
      </c>
      <c r="BW17399" s="8" t="s">
        <v>1106</v>
      </c>
      <c r="BX17399" s="8" t="s">
        <v>1107</v>
      </c>
      <c r="BY17399" s="8" t="s">
        <v>383</v>
      </c>
    </row>
    <row r="17400" spans="1:77" hidden="1">
      <c r="A17400" t="s">
        <v>117</v>
      </c>
      <c r="B17400" s="2">
        <v>42911.125</v>
      </c>
      <c r="C17400" s="1">
        <v>42910</v>
      </c>
      <c r="D17400">
        <v>23</v>
      </c>
      <c r="E17400">
        <v>0</v>
      </c>
      <c r="F17400" s="2">
        <v>42910.958333333336</v>
      </c>
      <c r="G17400" s="8" t="s">
        <v>378</v>
      </c>
      <c r="H17400" s="13" t="s">
        <v>379</v>
      </c>
      <c r="I17400" s="40">
        <v>104</v>
      </c>
      <c r="J17400" s="40">
        <v>77</v>
      </c>
      <c r="K17400" s="40">
        <v>1201</v>
      </c>
      <c r="L17400" s="40">
        <v>1124</v>
      </c>
      <c r="M17400" s="101">
        <v>0</v>
      </c>
      <c r="W17400" s="40">
        <v>77</v>
      </c>
      <c r="X17400" s="40">
        <v>1201</v>
      </c>
      <c r="Y17400" s="40">
        <v>1124</v>
      </c>
      <c r="Z17400" s="40">
        <v>0</v>
      </c>
      <c r="AA17400" s="40">
        <v>0</v>
      </c>
      <c r="AW17400" s="40">
        <v>1124</v>
      </c>
      <c r="AX17400" s="40">
        <v>-390</v>
      </c>
      <c r="AY17400" s="40">
        <v>1514</v>
      </c>
      <c r="AZ17400" s="40">
        <v>1</v>
      </c>
      <c r="BA17400" s="40">
        <v>1</v>
      </c>
      <c r="BB17400" s="40">
        <v>306</v>
      </c>
      <c r="BC17400" s="40">
        <v>-373</v>
      </c>
      <c r="BD17400" s="40">
        <v>-84</v>
      </c>
      <c r="BE17400" s="40">
        <v>1141</v>
      </c>
      <c r="BF17400" s="40">
        <v>1</v>
      </c>
      <c r="BH17400" s="2">
        <v>42911.125</v>
      </c>
      <c r="BI17400" s="2">
        <v>42911.125</v>
      </c>
      <c r="BJ17400" s="2">
        <v>42911.125</v>
      </c>
      <c r="BL17400">
        <v>0</v>
      </c>
      <c r="BM17400">
        <v>0</v>
      </c>
      <c r="BN17400">
        <v>0</v>
      </c>
      <c r="BO17400">
        <v>0</v>
      </c>
      <c r="BP17400">
        <v>4</v>
      </c>
      <c r="BQ17400" s="40">
        <v>4</v>
      </c>
      <c r="BR17400" s="40">
        <v>4</v>
      </c>
      <c r="BS17400" s="40">
        <v>4</v>
      </c>
      <c r="BT17400" s="40">
        <v>0</v>
      </c>
      <c r="BU17400">
        <v>0</v>
      </c>
      <c r="BV17400" s="8" t="s">
        <v>1105</v>
      </c>
      <c r="BW17400" s="8" t="s">
        <v>1106</v>
      </c>
      <c r="BX17400" s="8" t="s">
        <v>1107</v>
      </c>
      <c r="BY17400" s="8" t="s">
        <v>383</v>
      </c>
    </row>
    <row r="17401" spans="1:77" hidden="1">
      <c r="A17401" t="s">
        <v>117</v>
      </c>
      <c r="B17401" s="2">
        <v>42911.166666666664</v>
      </c>
      <c r="C17401" s="1">
        <v>42910</v>
      </c>
      <c r="D17401">
        <v>24</v>
      </c>
      <c r="E17401">
        <v>0</v>
      </c>
      <c r="F17401" s="2">
        <v>42911</v>
      </c>
      <c r="G17401" s="8" t="s">
        <v>378</v>
      </c>
      <c r="H17401" s="13" t="s">
        <v>379</v>
      </c>
      <c r="I17401" s="40">
        <v>104</v>
      </c>
      <c r="J17401" s="40">
        <v>75</v>
      </c>
      <c r="K17401" s="40">
        <v>1216</v>
      </c>
      <c r="L17401" s="40">
        <v>1141</v>
      </c>
      <c r="M17401" s="101">
        <v>0</v>
      </c>
      <c r="W17401" s="40">
        <v>75</v>
      </c>
      <c r="X17401" s="40">
        <v>1216</v>
      </c>
      <c r="Y17401" s="40">
        <v>1141</v>
      </c>
      <c r="Z17401" s="40">
        <v>0</v>
      </c>
      <c r="AA17401" s="40">
        <v>0</v>
      </c>
      <c r="AW17401" s="40">
        <v>1141</v>
      </c>
      <c r="AX17401" s="40">
        <v>-306</v>
      </c>
      <c r="AY17401" s="40">
        <v>1447</v>
      </c>
      <c r="AZ17401" s="40">
        <v>1</v>
      </c>
      <c r="BA17401" s="40">
        <v>1</v>
      </c>
      <c r="BB17401" s="40">
        <v>271</v>
      </c>
      <c r="BC17401" s="40">
        <v>-334</v>
      </c>
      <c r="BD17401" s="40">
        <v>-35</v>
      </c>
      <c r="BE17401" s="40">
        <v>1113</v>
      </c>
      <c r="BF17401" s="40">
        <v>1</v>
      </c>
      <c r="BH17401" s="2">
        <v>42911.166666666664</v>
      </c>
      <c r="BI17401" s="2">
        <v>42911.166666666664</v>
      </c>
      <c r="BJ17401" s="2">
        <v>42911.166666666664</v>
      </c>
      <c r="BL17401">
        <v>0</v>
      </c>
      <c r="BM17401">
        <v>0</v>
      </c>
      <c r="BN17401">
        <v>0</v>
      </c>
      <c r="BO17401">
        <v>0</v>
      </c>
      <c r="BP17401">
        <v>4</v>
      </c>
      <c r="BQ17401" s="40">
        <v>4</v>
      </c>
      <c r="BR17401" s="40">
        <v>4</v>
      </c>
      <c r="BS17401" s="40">
        <v>4</v>
      </c>
      <c r="BT17401" s="40">
        <v>0</v>
      </c>
      <c r="BU17401">
        <v>0</v>
      </c>
      <c r="BV17401" s="8" t="s">
        <v>1105</v>
      </c>
      <c r="BW17401" s="8" t="s">
        <v>1106</v>
      </c>
      <c r="BX17401" s="8" t="s">
        <v>1107</v>
      </c>
      <c r="BY17401" s="8" t="s">
        <v>383</v>
      </c>
    </row>
    <row r="17402" spans="1:77" hidden="1">
      <c r="A17402" t="s">
        <v>117</v>
      </c>
      <c r="B17402" s="2">
        <v>42911.208333333336</v>
      </c>
      <c r="C17402" s="1">
        <v>42911</v>
      </c>
      <c r="D17402">
        <v>1</v>
      </c>
      <c r="E17402">
        <v>0</v>
      </c>
      <c r="F17402" s="2">
        <v>42911.041666666664</v>
      </c>
      <c r="G17402" s="8" t="s">
        <v>378</v>
      </c>
      <c r="H17402" s="13" t="s">
        <v>379</v>
      </c>
      <c r="I17402" s="40">
        <v>85</v>
      </c>
      <c r="J17402" s="40">
        <v>76</v>
      </c>
      <c r="K17402" s="40">
        <v>1146</v>
      </c>
      <c r="L17402" s="40">
        <v>1070</v>
      </c>
      <c r="M17402" s="101">
        <v>0</v>
      </c>
      <c r="W17402" s="40">
        <v>76</v>
      </c>
      <c r="X17402" s="40">
        <v>1146</v>
      </c>
      <c r="Y17402" s="40">
        <v>1070</v>
      </c>
      <c r="Z17402" s="40">
        <v>0</v>
      </c>
      <c r="AA17402" s="40">
        <v>0</v>
      </c>
      <c r="AW17402" s="40">
        <v>1070</v>
      </c>
      <c r="AX17402" s="40">
        <v>-271</v>
      </c>
      <c r="AY17402" s="40">
        <v>1341</v>
      </c>
      <c r="AZ17402" s="40">
        <v>1</v>
      </c>
      <c r="BA17402" s="40">
        <v>1</v>
      </c>
      <c r="BB17402" s="40">
        <v>184</v>
      </c>
      <c r="BC17402" s="40">
        <v>-236</v>
      </c>
      <c r="BD17402" s="40">
        <v>-87</v>
      </c>
      <c r="BE17402" s="40">
        <v>1105</v>
      </c>
      <c r="BF17402" s="40">
        <v>1</v>
      </c>
      <c r="BH17402" s="2">
        <v>42911.208333333336</v>
      </c>
      <c r="BI17402" s="2">
        <v>42911.208333333336</v>
      </c>
      <c r="BJ17402" s="2">
        <v>42911.208333333336</v>
      </c>
      <c r="BL17402">
        <v>0</v>
      </c>
      <c r="BM17402">
        <v>0</v>
      </c>
      <c r="BN17402">
        <v>0</v>
      </c>
      <c r="BO17402">
        <v>0</v>
      </c>
      <c r="BP17402">
        <v>4</v>
      </c>
      <c r="BQ17402" s="40">
        <v>4</v>
      </c>
      <c r="BR17402" s="40">
        <v>4</v>
      </c>
      <c r="BS17402" s="40">
        <v>4</v>
      </c>
      <c r="BT17402" s="40">
        <v>0</v>
      </c>
      <c r="BU17402">
        <v>0</v>
      </c>
      <c r="BV17402" s="8" t="s">
        <v>1106</v>
      </c>
      <c r="BW17402" s="8" t="s">
        <v>1107</v>
      </c>
      <c r="BX17402" s="8" t="s">
        <v>1108</v>
      </c>
      <c r="BY17402" s="8" t="s">
        <v>383</v>
      </c>
    </row>
    <row r="17403" spans="1:77" hidden="1">
      <c r="A17403" t="s">
        <v>117</v>
      </c>
      <c r="B17403" s="2">
        <v>42911.25</v>
      </c>
      <c r="C17403" s="1">
        <v>42911</v>
      </c>
      <c r="D17403">
        <v>2</v>
      </c>
      <c r="E17403">
        <v>0</v>
      </c>
      <c r="F17403" s="2">
        <v>42911.083333333336</v>
      </c>
      <c r="G17403" s="8" t="s">
        <v>378</v>
      </c>
      <c r="H17403" s="13" t="s">
        <v>379</v>
      </c>
      <c r="I17403" s="40">
        <v>85</v>
      </c>
      <c r="J17403" s="40">
        <v>66</v>
      </c>
      <c r="K17403" s="40">
        <v>911</v>
      </c>
      <c r="L17403" s="40">
        <v>845</v>
      </c>
      <c r="M17403" s="101">
        <v>0</v>
      </c>
      <c r="W17403" s="40">
        <v>66</v>
      </c>
      <c r="X17403" s="40">
        <v>911</v>
      </c>
      <c r="Y17403" s="40">
        <v>845</v>
      </c>
      <c r="Z17403" s="40">
        <v>0</v>
      </c>
      <c r="AA17403" s="40">
        <v>0</v>
      </c>
      <c r="AW17403" s="40">
        <v>845</v>
      </c>
      <c r="AX17403" s="40">
        <v>-184</v>
      </c>
      <c r="AY17403" s="40">
        <v>1029</v>
      </c>
      <c r="AZ17403" s="40">
        <v>1</v>
      </c>
      <c r="BA17403" s="40">
        <v>1</v>
      </c>
      <c r="BB17403" s="40">
        <v>172</v>
      </c>
      <c r="BC17403" s="40">
        <v>-216</v>
      </c>
      <c r="BD17403" s="40">
        <v>-12</v>
      </c>
      <c r="BE17403" s="40">
        <v>813</v>
      </c>
      <c r="BF17403" s="40">
        <v>1</v>
      </c>
      <c r="BH17403" s="2">
        <v>42911.25</v>
      </c>
      <c r="BI17403" s="2">
        <v>42911.25</v>
      </c>
      <c r="BJ17403" s="2">
        <v>42911.25</v>
      </c>
      <c r="BL17403">
        <v>0</v>
      </c>
      <c r="BM17403">
        <v>0</v>
      </c>
      <c r="BN17403">
        <v>0</v>
      </c>
      <c r="BO17403">
        <v>0</v>
      </c>
      <c r="BP17403">
        <v>4</v>
      </c>
      <c r="BQ17403" s="40">
        <v>4</v>
      </c>
      <c r="BR17403" s="40">
        <v>4</v>
      </c>
      <c r="BS17403" s="40">
        <v>4</v>
      </c>
      <c r="BT17403" s="40">
        <v>0</v>
      </c>
      <c r="BU17403">
        <v>0</v>
      </c>
      <c r="BV17403" s="8" t="s">
        <v>1106</v>
      </c>
      <c r="BW17403" s="8" t="s">
        <v>1107</v>
      </c>
      <c r="BX17403" s="8" t="s">
        <v>1108</v>
      </c>
      <c r="BY17403" s="8" t="s">
        <v>383</v>
      </c>
    </row>
    <row r="17404" spans="1:77" hidden="1">
      <c r="A17404" t="s">
        <v>117</v>
      </c>
      <c r="B17404" s="2">
        <v>42911.291666666664</v>
      </c>
      <c r="C17404" s="1">
        <v>42911</v>
      </c>
      <c r="D17404">
        <v>3</v>
      </c>
      <c r="E17404">
        <v>0</v>
      </c>
      <c r="F17404" s="2">
        <v>42911.125</v>
      </c>
      <c r="G17404" s="8" t="s">
        <v>378</v>
      </c>
      <c r="H17404" s="13" t="s">
        <v>379</v>
      </c>
      <c r="I17404" s="40">
        <v>85</v>
      </c>
      <c r="J17404" s="40">
        <v>70</v>
      </c>
      <c r="K17404" s="40">
        <v>914</v>
      </c>
      <c r="L17404" s="40">
        <v>844</v>
      </c>
      <c r="M17404" s="101">
        <v>0</v>
      </c>
      <c r="W17404" s="40">
        <v>70</v>
      </c>
      <c r="X17404" s="40">
        <v>914</v>
      </c>
      <c r="Y17404" s="40">
        <v>844</v>
      </c>
      <c r="Z17404" s="40">
        <v>0</v>
      </c>
      <c r="AA17404" s="40">
        <v>0</v>
      </c>
      <c r="AW17404" s="40">
        <v>844</v>
      </c>
      <c r="AX17404" s="40">
        <v>-172</v>
      </c>
      <c r="AY17404" s="40">
        <v>1016</v>
      </c>
      <c r="AZ17404" s="40">
        <v>1</v>
      </c>
      <c r="BA17404" s="40">
        <v>1</v>
      </c>
      <c r="BB17404" s="40">
        <v>168</v>
      </c>
      <c r="BC17404" s="40">
        <v>-211</v>
      </c>
      <c r="BD17404" s="40">
        <v>-4</v>
      </c>
      <c r="BE17404" s="40">
        <v>805</v>
      </c>
      <c r="BF17404" s="40">
        <v>1</v>
      </c>
      <c r="BH17404" s="2">
        <v>42911.291666666664</v>
      </c>
      <c r="BI17404" s="2">
        <v>42911.291666666664</v>
      </c>
      <c r="BJ17404" s="2">
        <v>42911.291666666664</v>
      </c>
      <c r="BL17404">
        <v>0</v>
      </c>
      <c r="BM17404">
        <v>0</v>
      </c>
      <c r="BN17404">
        <v>0</v>
      </c>
      <c r="BO17404">
        <v>0</v>
      </c>
      <c r="BP17404">
        <v>4</v>
      </c>
      <c r="BQ17404" s="40">
        <v>4</v>
      </c>
      <c r="BR17404" s="40">
        <v>4</v>
      </c>
      <c r="BS17404" s="40">
        <v>4</v>
      </c>
      <c r="BT17404" s="40">
        <v>0</v>
      </c>
      <c r="BU17404">
        <v>0</v>
      </c>
      <c r="BV17404" s="8" t="s">
        <v>1106</v>
      </c>
      <c r="BW17404" s="8" t="s">
        <v>1107</v>
      </c>
      <c r="BX17404" s="8" t="s">
        <v>1108</v>
      </c>
      <c r="BY17404" s="8" t="s">
        <v>383</v>
      </c>
    </row>
    <row r="17405" spans="1:77" hidden="1">
      <c r="A17405" t="s">
        <v>117</v>
      </c>
      <c r="B17405" s="2">
        <v>42911.333333333336</v>
      </c>
      <c r="C17405" s="1">
        <v>42911</v>
      </c>
      <c r="D17405">
        <v>4</v>
      </c>
      <c r="E17405">
        <v>0</v>
      </c>
      <c r="F17405" s="2">
        <v>42911.166666666664</v>
      </c>
      <c r="G17405" s="8" t="s">
        <v>378</v>
      </c>
      <c r="H17405" s="13" t="s">
        <v>379</v>
      </c>
      <c r="I17405" s="40">
        <v>85</v>
      </c>
      <c r="J17405" s="40">
        <v>66</v>
      </c>
      <c r="K17405" s="40">
        <v>887</v>
      </c>
      <c r="L17405" s="40">
        <v>821</v>
      </c>
      <c r="M17405" s="101">
        <v>0</v>
      </c>
      <c r="W17405" s="40">
        <v>66</v>
      </c>
      <c r="X17405" s="40">
        <v>887</v>
      </c>
      <c r="Y17405" s="40">
        <v>821</v>
      </c>
      <c r="Z17405" s="40">
        <v>0</v>
      </c>
      <c r="AA17405" s="40">
        <v>0</v>
      </c>
      <c r="AW17405" s="40">
        <v>821</v>
      </c>
      <c r="AX17405" s="40">
        <v>-168</v>
      </c>
      <c r="AY17405" s="40">
        <v>989</v>
      </c>
      <c r="AZ17405" s="40">
        <v>1</v>
      </c>
      <c r="BA17405" s="40">
        <v>1</v>
      </c>
      <c r="BB17405" s="40">
        <v>162</v>
      </c>
      <c r="BC17405" s="40">
        <v>-202</v>
      </c>
      <c r="BD17405" s="40">
        <v>-6</v>
      </c>
      <c r="BE17405" s="40">
        <v>787</v>
      </c>
      <c r="BF17405" s="40">
        <v>1</v>
      </c>
      <c r="BH17405" s="2">
        <v>42911.333333333336</v>
      </c>
      <c r="BI17405" s="2">
        <v>42911.333333333336</v>
      </c>
      <c r="BJ17405" s="2">
        <v>42911.333333333336</v>
      </c>
      <c r="BL17405">
        <v>0</v>
      </c>
      <c r="BM17405">
        <v>0</v>
      </c>
      <c r="BN17405">
        <v>0</v>
      </c>
      <c r="BO17405">
        <v>0</v>
      </c>
      <c r="BP17405">
        <v>4</v>
      </c>
      <c r="BQ17405" s="40">
        <v>4</v>
      </c>
      <c r="BR17405" s="40">
        <v>4</v>
      </c>
      <c r="BS17405" s="40">
        <v>4</v>
      </c>
      <c r="BT17405" s="40">
        <v>0</v>
      </c>
      <c r="BU17405">
        <v>0</v>
      </c>
      <c r="BV17405" s="8" t="s">
        <v>1106</v>
      </c>
      <c r="BW17405" s="8" t="s">
        <v>1107</v>
      </c>
      <c r="BX17405" s="8" t="s">
        <v>1108</v>
      </c>
      <c r="BY17405" s="8" t="s">
        <v>383</v>
      </c>
    </row>
    <row r="17406" spans="1:77" hidden="1">
      <c r="A17406" t="s">
        <v>117</v>
      </c>
      <c r="B17406" s="2">
        <v>42911.375</v>
      </c>
      <c r="C17406" s="1">
        <v>42911</v>
      </c>
      <c r="D17406">
        <v>5</v>
      </c>
      <c r="E17406">
        <v>0</v>
      </c>
      <c r="F17406" s="2">
        <v>42911.208333333336</v>
      </c>
      <c r="G17406" s="8" t="s">
        <v>378</v>
      </c>
      <c r="H17406" s="13" t="s">
        <v>379</v>
      </c>
      <c r="I17406" s="40">
        <v>85</v>
      </c>
      <c r="J17406" s="40">
        <v>65</v>
      </c>
      <c r="K17406" s="40">
        <v>712</v>
      </c>
      <c r="L17406" s="40">
        <v>647</v>
      </c>
      <c r="M17406" s="101">
        <v>0</v>
      </c>
      <c r="W17406" s="40">
        <v>65</v>
      </c>
      <c r="X17406" s="40">
        <v>712</v>
      </c>
      <c r="Y17406" s="40">
        <v>647</v>
      </c>
      <c r="Z17406" s="40">
        <v>0</v>
      </c>
      <c r="AA17406" s="40">
        <v>0</v>
      </c>
      <c r="AW17406" s="40">
        <v>647</v>
      </c>
      <c r="AX17406" s="40">
        <v>-162</v>
      </c>
      <c r="AY17406" s="40">
        <v>809</v>
      </c>
      <c r="AZ17406" s="40">
        <v>1</v>
      </c>
      <c r="BA17406" s="40">
        <v>1</v>
      </c>
      <c r="BB17406" s="40">
        <v>151</v>
      </c>
      <c r="BC17406" s="40">
        <v>-188</v>
      </c>
      <c r="BD17406" s="40">
        <v>-11</v>
      </c>
      <c r="BE17406" s="40">
        <v>621</v>
      </c>
      <c r="BF17406" s="40">
        <v>1</v>
      </c>
      <c r="BH17406" s="2">
        <v>42911.375</v>
      </c>
      <c r="BI17406" s="2">
        <v>42911.375</v>
      </c>
      <c r="BJ17406" s="2">
        <v>42911.375</v>
      </c>
      <c r="BL17406">
        <v>0</v>
      </c>
      <c r="BM17406">
        <v>0</v>
      </c>
      <c r="BN17406">
        <v>0</v>
      </c>
      <c r="BO17406">
        <v>0</v>
      </c>
      <c r="BP17406">
        <v>4</v>
      </c>
      <c r="BQ17406" s="40">
        <v>4</v>
      </c>
      <c r="BR17406" s="40">
        <v>4</v>
      </c>
      <c r="BS17406" s="40">
        <v>4</v>
      </c>
      <c r="BT17406" s="40">
        <v>0</v>
      </c>
      <c r="BU17406">
        <v>0</v>
      </c>
      <c r="BV17406" s="8" t="s">
        <v>1106</v>
      </c>
      <c r="BW17406" s="8" t="s">
        <v>1107</v>
      </c>
      <c r="BX17406" s="8" t="s">
        <v>1108</v>
      </c>
      <c r="BY17406" s="8" t="s">
        <v>383</v>
      </c>
    </row>
    <row r="17407" spans="1:77" hidden="1">
      <c r="A17407" t="s">
        <v>117</v>
      </c>
      <c r="B17407" s="2">
        <v>42911.416666666664</v>
      </c>
      <c r="C17407" s="1">
        <v>42911</v>
      </c>
      <c r="D17407">
        <v>6</v>
      </c>
      <c r="E17407">
        <v>0</v>
      </c>
      <c r="F17407" s="2">
        <v>42911.25</v>
      </c>
      <c r="G17407" s="8" t="s">
        <v>378</v>
      </c>
      <c r="H17407" s="13" t="s">
        <v>379</v>
      </c>
      <c r="I17407" s="40">
        <v>85</v>
      </c>
      <c r="J17407" s="40">
        <v>63</v>
      </c>
      <c r="K17407" s="40">
        <v>676</v>
      </c>
      <c r="L17407" s="40">
        <v>613</v>
      </c>
      <c r="M17407" s="101">
        <v>0</v>
      </c>
      <c r="W17407" s="40">
        <v>63</v>
      </c>
      <c r="X17407" s="40">
        <v>676</v>
      </c>
      <c r="Y17407" s="40">
        <v>613</v>
      </c>
      <c r="Z17407" s="40">
        <v>0</v>
      </c>
      <c r="AA17407" s="40">
        <v>0</v>
      </c>
      <c r="AW17407" s="40">
        <v>613</v>
      </c>
      <c r="AX17407" s="40">
        <v>-151</v>
      </c>
      <c r="AY17407" s="40">
        <v>764</v>
      </c>
      <c r="AZ17407" s="40">
        <v>1</v>
      </c>
      <c r="BA17407" s="40">
        <v>1</v>
      </c>
      <c r="BB17407" s="40">
        <v>136</v>
      </c>
      <c r="BC17407" s="40">
        <v>-176</v>
      </c>
      <c r="BD17407" s="40">
        <v>-15</v>
      </c>
      <c r="BE17407" s="40">
        <v>588</v>
      </c>
      <c r="BF17407" s="40">
        <v>1</v>
      </c>
      <c r="BH17407" s="2">
        <v>42911.416666666664</v>
      </c>
      <c r="BI17407" s="2">
        <v>42911.416666666664</v>
      </c>
      <c r="BJ17407" s="2">
        <v>42911.416666666664</v>
      </c>
      <c r="BL17407">
        <v>0</v>
      </c>
      <c r="BM17407">
        <v>0</v>
      </c>
      <c r="BN17407">
        <v>0</v>
      </c>
      <c r="BO17407">
        <v>0</v>
      </c>
      <c r="BP17407">
        <v>4</v>
      </c>
      <c r="BQ17407" s="40">
        <v>4</v>
      </c>
      <c r="BR17407" s="40">
        <v>4</v>
      </c>
      <c r="BS17407" s="40">
        <v>4</v>
      </c>
      <c r="BT17407" s="40">
        <v>0</v>
      </c>
      <c r="BU17407">
        <v>0</v>
      </c>
      <c r="BV17407" s="8" t="s">
        <v>1106</v>
      </c>
      <c r="BW17407" s="8" t="s">
        <v>1107</v>
      </c>
      <c r="BX17407" s="8" t="s">
        <v>1108</v>
      </c>
      <c r="BY17407" s="8" t="s">
        <v>383</v>
      </c>
    </row>
    <row r="17408" spans="1:77" hidden="1">
      <c r="A17408" t="s">
        <v>117</v>
      </c>
      <c r="B17408" s="2">
        <v>42911.458333333336</v>
      </c>
      <c r="C17408" s="1">
        <v>42911</v>
      </c>
      <c r="D17408">
        <v>7</v>
      </c>
      <c r="E17408">
        <v>0</v>
      </c>
      <c r="F17408" s="2">
        <v>42911.291666666664</v>
      </c>
      <c r="G17408" s="8" t="s">
        <v>378</v>
      </c>
      <c r="H17408" s="13" t="s">
        <v>379</v>
      </c>
      <c r="I17408" s="40">
        <v>85</v>
      </c>
      <c r="J17408" s="40">
        <v>62</v>
      </c>
      <c r="K17408" s="40">
        <v>676</v>
      </c>
      <c r="L17408" s="40">
        <v>614</v>
      </c>
      <c r="M17408" s="101">
        <v>0</v>
      </c>
      <c r="W17408" s="40">
        <v>62</v>
      </c>
      <c r="X17408" s="40">
        <v>676</v>
      </c>
      <c r="Y17408" s="40">
        <v>614</v>
      </c>
      <c r="Z17408" s="40">
        <v>0</v>
      </c>
      <c r="AA17408" s="40">
        <v>0</v>
      </c>
      <c r="AW17408" s="40">
        <v>614</v>
      </c>
      <c r="AX17408" s="40">
        <v>-136</v>
      </c>
      <c r="AY17408" s="40">
        <v>750</v>
      </c>
      <c r="AZ17408" s="40">
        <v>1</v>
      </c>
      <c r="BA17408" s="40">
        <v>1</v>
      </c>
      <c r="BB17408" s="40">
        <v>153</v>
      </c>
      <c r="BC17408" s="40">
        <v>-193</v>
      </c>
      <c r="BD17408" s="40">
        <v>17</v>
      </c>
      <c r="BE17408" s="40">
        <v>557</v>
      </c>
      <c r="BF17408" s="40">
        <v>1</v>
      </c>
      <c r="BH17408" s="2">
        <v>42911.458333333336</v>
      </c>
      <c r="BI17408" s="2">
        <v>42911.458333333336</v>
      </c>
      <c r="BJ17408" s="2">
        <v>42911.458333333336</v>
      </c>
      <c r="BL17408">
        <v>0</v>
      </c>
      <c r="BM17408">
        <v>0</v>
      </c>
      <c r="BN17408">
        <v>0</v>
      </c>
      <c r="BO17408">
        <v>0</v>
      </c>
      <c r="BP17408">
        <v>4</v>
      </c>
      <c r="BQ17408" s="40">
        <v>4</v>
      </c>
      <c r="BR17408" s="40">
        <v>4</v>
      </c>
      <c r="BS17408" s="40">
        <v>4</v>
      </c>
      <c r="BT17408" s="40">
        <v>0</v>
      </c>
      <c r="BU17408">
        <v>0</v>
      </c>
      <c r="BV17408" s="8" t="s">
        <v>1106</v>
      </c>
      <c r="BW17408" s="8" t="s">
        <v>1107</v>
      </c>
      <c r="BX17408" s="8" t="s">
        <v>1108</v>
      </c>
      <c r="BY17408" s="8" t="s">
        <v>383</v>
      </c>
    </row>
    <row r="17409" spans="1:77" hidden="1">
      <c r="A17409" t="s">
        <v>117</v>
      </c>
      <c r="B17409" s="2">
        <v>42911.5</v>
      </c>
      <c r="C17409" s="1">
        <v>42911</v>
      </c>
      <c r="D17409">
        <v>8</v>
      </c>
      <c r="E17409">
        <v>0</v>
      </c>
      <c r="F17409" s="2">
        <v>42911.333333333336</v>
      </c>
      <c r="G17409" s="8" t="s">
        <v>378</v>
      </c>
      <c r="H17409" s="13" t="s">
        <v>379</v>
      </c>
      <c r="I17409" s="40">
        <v>85</v>
      </c>
      <c r="J17409" s="40">
        <v>60</v>
      </c>
      <c r="K17409" s="40">
        <v>673</v>
      </c>
      <c r="L17409" s="40">
        <v>613</v>
      </c>
      <c r="M17409" s="101">
        <v>0</v>
      </c>
      <c r="W17409" s="40">
        <v>60</v>
      </c>
      <c r="X17409" s="40">
        <v>673</v>
      </c>
      <c r="Y17409" s="40">
        <v>613</v>
      </c>
      <c r="Z17409" s="40">
        <v>0</v>
      </c>
      <c r="AA17409" s="40">
        <v>0</v>
      </c>
      <c r="AW17409" s="40">
        <v>613</v>
      </c>
      <c r="AX17409" s="40">
        <v>-153</v>
      </c>
      <c r="AY17409" s="40">
        <v>766</v>
      </c>
      <c r="AZ17409" s="40">
        <v>1</v>
      </c>
      <c r="BA17409" s="40">
        <v>1</v>
      </c>
      <c r="BB17409" s="40">
        <v>229</v>
      </c>
      <c r="BC17409" s="40">
        <v>-267</v>
      </c>
      <c r="BD17409" s="40">
        <v>76</v>
      </c>
      <c r="BE17409" s="40">
        <v>499</v>
      </c>
      <c r="BF17409" s="40">
        <v>1</v>
      </c>
      <c r="BH17409" s="2">
        <v>42911.5</v>
      </c>
      <c r="BI17409" s="2">
        <v>42911.5</v>
      </c>
      <c r="BJ17409" s="2">
        <v>42911.5</v>
      </c>
      <c r="BL17409">
        <v>0</v>
      </c>
      <c r="BM17409">
        <v>0</v>
      </c>
      <c r="BN17409">
        <v>0</v>
      </c>
      <c r="BO17409">
        <v>0</v>
      </c>
      <c r="BP17409">
        <v>4</v>
      </c>
      <c r="BQ17409" s="40">
        <v>4</v>
      </c>
      <c r="BR17409" s="40">
        <v>4</v>
      </c>
      <c r="BS17409" s="40">
        <v>4</v>
      </c>
      <c r="BT17409" s="40">
        <v>0</v>
      </c>
      <c r="BU17409">
        <v>0</v>
      </c>
      <c r="BV17409" s="8" t="s">
        <v>1106</v>
      </c>
      <c r="BW17409" s="8" t="s">
        <v>1107</v>
      </c>
      <c r="BX17409" s="8" t="s">
        <v>1108</v>
      </c>
      <c r="BY17409" s="8" t="s">
        <v>383</v>
      </c>
    </row>
    <row r="17410" spans="1:77" hidden="1">
      <c r="A17410" t="s">
        <v>117</v>
      </c>
      <c r="B17410" s="2">
        <v>42911.541666666664</v>
      </c>
      <c r="C17410" s="1">
        <v>42911</v>
      </c>
      <c r="D17410">
        <v>9</v>
      </c>
      <c r="E17410">
        <v>0</v>
      </c>
      <c r="F17410" s="2">
        <v>42911.375</v>
      </c>
      <c r="G17410" s="8" t="s">
        <v>378</v>
      </c>
      <c r="H17410" s="13" t="s">
        <v>379</v>
      </c>
      <c r="I17410" s="40">
        <v>85</v>
      </c>
      <c r="J17410" s="40">
        <v>66</v>
      </c>
      <c r="K17410" s="40">
        <v>666</v>
      </c>
      <c r="L17410" s="40">
        <v>600</v>
      </c>
      <c r="M17410" s="101">
        <v>0</v>
      </c>
      <c r="W17410" s="40">
        <v>66</v>
      </c>
      <c r="X17410" s="40">
        <v>666</v>
      </c>
      <c r="Y17410" s="40">
        <v>600</v>
      </c>
      <c r="Z17410" s="40">
        <v>0</v>
      </c>
      <c r="AA17410" s="40">
        <v>0</v>
      </c>
      <c r="AW17410" s="40">
        <v>600</v>
      </c>
      <c r="AX17410" s="40">
        <v>-229</v>
      </c>
      <c r="AY17410" s="40">
        <v>829</v>
      </c>
      <c r="AZ17410" s="40">
        <v>1</v>
      </c>
      <c r="BA17410" s="40">
        <v>1</v>
      </c>
      <c r="BB17410" s="40">
        <v>227</v>
      </c>
      <c r="BC17410" s="40">
        <v>-266</v>
      </c>
      <c r="BD17410" s="40">
        <v>-2</v>
      </c>
      <c r="BE17410" s="40">
        <v>563</v>
      </c>
      <c r="BF17410" s="40">
        <v>1</v>
      </c>
      <c r="BH17410" s="2">
        <v>42911.541666666664</v>
      </c>
      <c r="BI17410" s="2">
        <v>42911.541666666664</v>
      </c>
      <c r="BJ17410" s="2">
        <v>42911.541666666664</v>
      </c>
      <c r="BL17410">
        <v>0</v>
      </c>
      <c r="BM17410">
        <v>0</v>
      </c>
      <c r="BN17410">
        <v>0</v>
      </c>
      <c r="BO17410">
        <v>0</v>
      </c>
      <c r="BP17410">
        <v>4</v>
      </c>
      <c r="BQ17410" s="40">
        <v>4</v>
      </c>
      <c r="BR17410" s="40">
        <v>4</v>
      </c>
      <c r="BS17410" s="40">
        <v>4</v>
      </c>
      <c r="BT17410" s="40">
        <v>0</v>
      </c>
      <c r="BU17410">
        <v>0</v>
      </c>
      <c r="BV17410" s="8" t="s">
        <v>1106</v>
      </c>
      <c r="BW17410" s="8" t="s">
        <v>1107</v>
      </c>
      <c r="BX17410" s="8" t="s">
        <v>1108</v>
      </c>
      <c r="BY17410" s="8" t="s">
        <v>383</v>
      </c>
    </row>
    <row r="17411" spans="1:77" hidden="1">
      <c r="A17411" t="s">
        <v>117</v>
      </c>
      <c r="B17411" s="2">
        <v>42911.583333333336</v>
      </c>
      <c r="C17411" s="1">
        <v>42911</v>
      </c>
      <c r="D17411">
        <v>10</v>
      </c>
      <c r="E17411">
        <v>0</v>
      </c>
      <c r="F17411" s="2">
        <v>42911.416666666664</v>
      </c>
      <c r="G17411" s="8" t="s">
        <v>378</v>
      </c>
      <c r="H17411" s="13" t="s">
        <v>379</v>
      </c>
      <c r="I17411" s="40">
        <v>85</v>
      </c>
      <c r="J17411" s="40">
        <v>66</v>
      </c>
      <c r="K17411" s="40">
        <v>686</v>
      </c>
      <c r="L17411" s="40">
        <v>620</v>
      </c>
      <c r="M17411" s="101">
        <v>0</v>
      </c>
      <c r="W17411" s="40">
        <v>66</v>
      </c>
      <c r="X17411" s="40">
        <v>686</v>
      </c>
      <c r="Y17411" s="40">
        <v>620</v>
      </c>
      <c r="Z17411" s="40">
        <v>0</v>
      </c>
      <c r="AA17411" s="40">
        <v>0</v>
      </c>
      <c r="AW17411" s="40">
        <v>620</v>
      </c>
      <c r="AX17411" s="40">
        <v>-227</v>
      </c>
      <c r="AY17411" s="40">
        <v>847</v>
      </c>
      <c r="AZ17411" s="40">
        <v>1</v>
      </c>
      <c r="BA17411" s="40">
        <v>1</v>
      </c>
      <c r="BB17411" s="40">
        <v>197</v>
      </c>
      <c r="BC17411" s="40">
        <v>-238</v>
      </c>
      <c r="BD17411" s="40">
        <v>-30</v>
      </c>
      <c r="BE17411" s="40">
        <v>609</v>
      </c>
      <c r="BF17411" s="40">
        <v>1</v>
      </c>
      <c r="BH17411" s="2">
        <v>42911.583333333336</v>
      </c>
      <c r="BI17411" s="2">
        <v>42911.583333333336</v>
      </c>
      <c r="BJ17411" s="2">
        <v>42911.583333333336</v>
      </c>
      <c r="BL17411">
        <v>0</v>
      </c>
      <c r="BM17411">
        <v>0</v>
      </c>
      <c r="BN17411">
        <v>0</v>
      </c>
      <c r="BO17411">
        <v>0</v>
      </c>
      <c r="BP17411">
        <v>4</v>
      </c>
      <c r="BQ17411" s="40">
        <v>4</v>
      </c>
      <c r="BR17411" s="40">
        <v>4</v>
      </c>
      <c r="BS17411" s="40">
        <v>4</v>
      </c>
      <c r="BT17411" s="40">
        <v>0</v>
      </c>
      <c r="BU17411">
        <v>0</v>
      </c>
      <c r="BV17411" s="8" t="s">
        <v>1106</v>
      </c>
      <c r="BW17411" s="8" t="s">
        <v>1107</v>
      </c>
      <c r="BX17411" s="8" t="s">
        <v>1108</v>
      </c>
      <c r="BY17411" s="8" t="s">
        <v>383</v>
      </c>
    </row>
    <row r="17412" spans="1:77" hidden="1">
      <c r="A17412" t="s">
        <v>117</v>
      </c>
      <c r="B17412" s="2">
        <v>42911.625</v>
      </c>
      <c r="C17412" s="1">
        <v>42911</v>
      </c>
      <c r="D17412">
        <v>11</v>
      </c>
      <c r="E17412">
        <v>0</v>
      </c>
      <c r="F17412" s="2">
        <v>42911.458333333336</v>
      </c>
      <c r="G17412" s="8" t="s">
        <v>378</v>
      </c>
      <c r="H17412" s="13" t="s">
        <v>379</v>
      </c>
      <c r="I17412" s="40">
        <v>85</v>
      </c>
      <c r="J17412" s="40">
        <v>64</v>
      </c>
      <c r="K17412" s="40">
        <v>785</v>
      </c>
      <c r="L17412" s="40">
        <v>721</v>
      </c>
      <c r="M17412" s="101">
        <v>0</v>
      </c>
      <c r="W17412" s="40">
        <v>64</v>
      </c>
      <c r="X17412" s="40">
        <v>785</v>
      </c>
      <c r="Y17412" s="40">
        <v>721</v>
      </c>
      <c r="Z17412" s="40">
        <v>0</v>
      </c>
      <c r="AA17412" s="40">
        <v>0</v>
      </c>
      <c r="AW17412" s="40">
        <v>721</v>
      </c>
      <c r="AX17412" s="40">
        <v>-197</v>
      </c>
      <c r="AY17412" s="40">
        <v>918</v>
      </c>
      <c r="AZ17412" s="40">
        <v>1</v>
      </c>
      <c r="BA17412" s="40">
        <v>1</v>
      </c>
      <c r="BB17412" s="40">
        <v>179</v>
      </c>
      <c r="BC17412" s="40">
        <v>-226</v>
      </c>
      <c r="BD17412" s="40">
        <v>-18</v>
      </c>
      <c r="BE17412" s="40">
        <v>692</v>
      </c>
      <c r="BF17412" s="40">
        <v>1</v>
      </c>
      <c r="BH17412" s="2">
        <v>42911.625</v>
      </c>
      <c r="BI17412" s="2">
        <v>42911.625</v>
      </c>
      <c r="BJ17412" s="2">
        <v>42911.625</v>
      </c>
      <c r="BL17412">
        <v>0</v>
      </c>
      <c r="BM17412">
        <v>0</v>
      </c>
      <c r="BN17412">
        <v>0</v>
      </c>
      <c r="BO17412">
        <v>0</v>
      </c>
      <c r="BP17412">
        <v>4</v>
      </c>
      <c r="BQ17412" s="40">
        <v>4</v>
      </c>
      <c r="BR17412" s="40">
        <v>4</v>
      </c>
      <c r="BS17412" s="40">
        <v>4</v>
      </c>
      <c r="BT17412" s="40">
        <v>0</v>
      </c>
      <c r="BU17412">
        <v>0</v>
      </c>
      <c r="BV17412" s="8" t="s">
        <v>1106</v>
      </c>
      <c r="BW17412" s="8" t="s">
        <v>1107</v>
      </c>
      <c r="BX17412" s="8" t="s">
        <v>1108</v>
      </c>
      <c r="BY17412" s="8" t="s">
        <v>383</v>
      </c>
    </row>
    <row r="17413" spans="1:77" hidden="1">
      <c r="A17413" t="s">
        <v>117</v>
      </c>
      <c r="B17413" s="2">
        <v>42911.666666666664</v>
      </c>
      <c r="C17413" s="1">
        <v>42911</v>
      </c>
      <c r="D17413">
        <v>12</v>
      </c>
      <c r="E17413">
        <v>0</v>
      </c>
      <c r="F17413" s="2">
        <v>42911.5</v>
      </c>
      <c r="G17413" s="8" t="s">
        <v>378</v>
      </c>
      <c r="H17413" s="13" t="s">
        <v>379</v>
      </c>
      <c r="I17413" s="40">
        <v>85</v>
      </c>
      <c r="J17413" s="40">
        <v>59</v>
      </c>
      <c r="K17413" s="40">
        <v>941</v>
      </c>
      <c r="L17413" s="40">
        <v>882</v>
      </c>
      <c r="M17413" s="101">
        <v>0</v>
      </c>
      <c r="W17413" s="40">
        <v>59</v>
      </c>
      <c r="X17413" s="40">
        <v>941</v>
      </c>
      <c r="Y17413" s="40">
        <v>882</v>
      </c>
      <c r="Z17413" s="40">
        <v>0</v>
      </c>
      <c r="AA17413" s="40">
        <v>0</v>
      </c>
      <c r="AW17413" s="40">
        <v>882</v>
      </c>
      <c r="AX17413" s="40">
        <v>-179</v>
      </c>
      <c r="AY17413" s="40">
        <v>1061</v>
      </c>
      <c r="AZ17413" s="40">
        <v>1</v>
      </c>
      <c r="BA17413" s="40">
        <v>1</v>
      </c>
      <c r="BB17413" s="40">
        <v>169</v>
      </c>
      <c r="BC17413" s="40">
        <v>-218</v>
      </c>
      <c r="BD17413" s="40">
        <v>-10</v>
      </c>
      <c r="BE17413" s="40">
        <v>843</v>
      </c>
      <c r="BF17413" s="40">
        <v>1</v>
      </c>
      <c r="BH17413" s="2">
        <v>42911.666666666664</v>
      </c>
      <c r="BI17413" s="2">
        <v>42911.666666666664</v>
      </c>
      <c r="BJ17413" s="2">
        <v>42911.666666666664</v>
      </c>
      <c r="BL17413">
        <v>0</v>
      </c>
      <c r="BM17413">
        <v>0</v>
      </c>
      <c r="BN17413">
        <v>0</v>
      </c>
      <c r="BO17413">
        <v>0</v>
      </c>
      <c r="BP17413">
        <v>4</v>
      </c>
      <c r="BQ17413" s="40">
        <v>4</v>
      </c>
      <c r="BR17413" s="40">
        <v>4</v>
      </c>
      <c r="BS17413" s="40">
        <v>4</v>
      </c>
      <c r="BT17413" s="40">
        <v>0</v>
      </c>
      <c r="BU17413">
        <v>0</v>
      </c>
      <c r="BV17413" s="8" t="s">
        <v>1106</v>
      </c>
      <c r="BW17413" s="8" t="s">
        <v>1107</v>
      </c>
      <c r="BX17413" s="8" t="s">
        <v>1108</v>
      </c>
      <c r="BY17413" s="8" t="s">
        <v>383</v>
      </c>
    </row>
    <row r="17414" spans="1:77" hidden="1">
      <c r="A17414" t="s">
        <v>117</v>
      </c>
      <c r="B17414" s="2">
        <v>42911.708333333336</v>
      </c>
      <c r="C17414" s="1">
        <v>42911</v>
      </c>
      <c r="D17414">
        <v>13</v>
      </c>
      <c r="E17414">
        <v>0</v>
      </c>
      <c r="F17414" s="2">
        <v>42911.541666666664</v>
      </c>
      <c r="G17414" s="8" t="s">
        <v>378</v>
      </c>
      <c r="H17414" s="13" t="s">
        <v>379</v>
      </c>
      <c r="I17414" s="40">
        <v>85</v>
      </c>
      <c r="J17414" s="40">
        <v>64</v>
      </c>
      <c r="K17414" s="40">
        <v>988</v>
      </c>
      <c r="L17414" s="40">
        <v>924</v>
      </c>
      <c r="M17414" s="101">
        <v>0</v>
      </c>
      <c r="W17414" s="40">
        <v>64</v>
      </c>
      <c r="X17414" s="40">
        <v>988</v>
      </c>
      <c r="Y17414" s="40">
        <v>924</v>
      </c>
      <c r="Z17414" s="40">
        <v>0</v>
      </c>
      <c r="AA17414" s="40">
        <v>0</v>
      </c>
      <c r="AW17414" s="40">
        <v>924</v>
      </c>
      <c r="AX17414" s="40">
        <v>-169</v>
      </c>
      <c r="AY17414" s="40">
        <v>1093</v>
      </c>
      <c r="AZ17414" s="40">
        <v>1</v>
      </c>
      <c r="BA17414" s="40">
        <v>1</v>
      </c>
      <c r="BB17414" s="40">
        <v>59</v>
      </c>
      <c r="BC17414" s="40">
        <v>-109</v>
      </c>
      <c r="BD17414" s="40">
        <v>-110</v>
      </c>
      <c r="BE17414" s="40">
        <v>984</v>
      </c>
      <c r="BF17414" s="40">
        <v>1</v>
      </c>
      <c r="BH17414" s="2">
        <v>42911.708333333336</v>
      </c>
      <c r="BI17414" s="2">
        <v>42911.708333333336</v>
      </c>
      <c r="BJ17414" s="2">
        <v>42911.708333333336</v>
      </c>
      <c r="BL17414">
        <v>0</v>
      </c>
      <c r="BM17414">
        <v>0</v>
      </c>
      <c r="BN17414">
        <v>0</v>
      </c>
      <c r="BO17414">
        <v>0</v>
      </c>
      <c r="BP17414">
        <v>4</v>
      </c>
      <c r="BQ17414" s="40">
        <v>4</v>
      </c>
      <c r="BR17414" s="40">
        <v>4</v>
      </c>
      <c r="BS17414" s="40">
        <v>4</v>
      </c>
      <c r="BT17414" s="40">
        <v>0</v>
      </c>
      <c r="BU17414">
        <v>0</v>
      </c>
      <c r="BV17414" s="8" t="s">
        <v>1106</v>
      </c>
      <c r="BW17414" s="8" t="s">
        <v>1107</v>
      </c>
      <c r="BX17414" s="8" t="s">
        <v>1108</v>
      </c>
      <c r="BY17414" s="8" t="s">
        <v>383</v>
      </c>
    </row>
    <row r="17415" spans="1:77" hidden="1">
      <c r="A17415" t="s">
        <v>117</v>
      </c>
      <c r="B17415" s="2">
        <v>42911.75</v>
      </c>
      <c r="C17415" s="1">
        <v>42911</v>
      </c>
      <c r="D17415">
        <v>14</v>
      </c>
      <c r="E17415">
        <v>0</v>
      </c>
      <c r="F17415" s="2">
        <v>42911.583333333336</v>
      </c>
      <c r="G17415" s="8" t="s">
        <v>378</v>
      </c>
      <c r="H17415" s="13" t="s">
        <v>379</v>
      </c>
      <c r="I17415" s="40">
        <v>85</v>
      </c>
      <c r="J17415" s="40">
        <v>60</v>
      </c>
      <c r="K17415" s="40">
        <v>995</v>
      </c>
      <c r="L17415" s="40">
        <v>935</v>
      </c>
      <c r="M17415" s="101">
        <v>0</v>
      </c>
      <c r="W17415" s="40">
        <v>60</v>
      </c>
      <c r="X17415" s="40">
        <v>995</v>
      </c>
      <c r="Y17415" s="40">
        <v>935</v>
      </c>
      <c r="Z17415" s="40">
        <v>0</v>
      </c>
      <c r="AA17415" s="40">
        <v>0</v>
      </c>
      <c r="AW17415" s="40">
        <v>935</v>
      </c>
      <c r="AX17415" s="40">
        <v>-59</v>
      </c>
      <c r="AY17415" s="40">
        <v>994</v>
      </c>
      <c r="AZ17415" s="40">
        <v>1</v>
      </c>
      <c r="BA17415" s="40">
        <v>1</v>
      </c>
      <c r="BB17415" s="40">
        <v>0</v>
      </c>
      <c r="BC17415" s="40">
        <v>-50</v>
      </c>
      <c r="BD17415" s="40">
        <v>-59</v>
      </c>
      <c r="BE17415" s="40">
        <v>944</v>
      </c>
      <c r="BF17415" s="40">
        <v>1</v>
      </c>
      <c r="BH17415" s="2">
        <v>42911.75</v>
      </c>
      <c r="BI17415" s="2">
        <v>42911.75</v>
      </c>
      <c r="BJ17415" s="2">
        <v>42911.75</v>
      </c>
      <c r="BL17415">
        <v>0</v>
      </c>
      <c r="BM17415">
        <v>0</v>
      </c>
      <c r="BN17415">
        <v>0</v>
      </c>
      <c r="BO17415">
        <v>0</v>
      </c>
      <c r="BP17415">
        <v>4</v>
      </c>
      <c r="BQ17415" s="40">
        <v>4</v>
      </c>
      <c r="BR17415" s="40">
        <v>4</v>
      </c>
      <c r="BS17415" s="40">
        <v>4</v>
      </c>
      <c r="BT17415" s="40">
        <v>0</v>
      </c>
      <c r="BU17415">
        <v>0</v>
      </c>
      <c r="BV17415" s="8" t="s">
        <v>1106</v>
      </c>
      <c r="BW17415" s="8" t="s">
        <v>1107</v>
      </c>
      <c r="BX17415" s="8" t="s">
        <v>1108</v>
      </c>
      <c r="BY17415" s="8" t="s">
        <v>383</v>
      </c>
    </row>
    <row r="17416" spans="1:77" hidden="1">
      <c r="A17416" t="s">
        <v>117</v>
      </c>
      <c r="B17416" s="2">
        <v>42911.791666666664</v>
      </c>
      <c r="C17416" s="1">
        <v>42911</v>
      </c>
      <c r="D17416">
        <v>15</v>
      </c>
      <c r="E17416">
        <v>0</v>
      </c>
      <c r="F17416" s="2">
        <v>42911.625</v>
      </c>
      <c r="G17416" s="8" t="s">
        <v>378</v>
      </c>
      <c r="H17416" s="13" t="s">
        <v>379</v>
      </c>
      <c r="I17416" s="40">
        <v>85</v>
      </c>
      <c r="J17416" s="40">
        <v>62</v>
      </c>
      <c r="K17416" s="40">
        <v>998</v>
      </c>
      <c r="L17416" s="40">
        <v>936</v>
      </c>
      <c r="M17416" s="101">
        <v>0</v>
      </c>
      <c r="W17416" s="40">
        <v>62</v>
      </c>
      <c r="X17416" s="40">
        <v>998</v>
      </c>
      <c r="Y17416" s="40">
        <v>936</v>
      </c>
      <c r="Z17416" s="40">
        <v>0</v>
      </c>
      <c r="AA17416" s="40">
        <v>0</v>
      </c>
      <c r="AW17416" s="40">
        <v>936</v>
      </c>
      <c r="AX17416" s="40">
        <v>0</v>
      </c>
      <c r="AY17416" s="40">
        <v>936</v>
      </c>
      <c r="AZ17416" s="40">
        <v>1</v>
      </c>
      <c r="BA17416" s="40">
        <v>1</v>
      </c>
      <c r="BB17416" s="40">
        <v>-33</v>
      </c>
      <c r="BC17416" s="40">
        <v>-17</v>
      </c>
      <c r="BD17416" s="40">
        <v>-33</v>
      </c>
      <c r="BE17416" s="40">
        <v>919</v>
      </c>
      <c r="BF17416" s="40">
        <v>1</v>
      </c>
      <c r="BH17416" s="2">
        <v>42911.791666666664</v>
      </c>
      <c r="BI17416" s="2">
        <v>42911.791666666664</v>
      </c>
      <c r="BJ17416" s="2">
        <v>42911.791666666664</v>
      </c>
      <c r="BL17416">
        <v>0</v>
      </c>
      <c r="BM17416">
        <v>0</v>
      </c>
      <c r="BN17416">
        <v>0</v>
      </c>
      <c r="BO17416">
        <v>0</v>
      </c>
      <c r="BP17416">
        <v>4</v>
      </c>
      <c r="BQ17416" s="40">
        <v>4</v>
      </c>
      <c r="BR17416" s="40">
        <v>4</v>
      </c>
      <c r="BS17416" s="40">
        <v>4</v>
      </c>
      <c r="BT17416" s="40">
        <v>0</v>
      </c>
      <c r="BU17416">
        <v>0</v>
      </c>
      <c r="BV17416" s="8" t="s">
        <v>1106</v>
      </c>
      <c r="BW17416" s="8" t="s">
        <v>1107</v>
      </c>
      <c r="BX17416" s="8" t="s">
        <v>1108</v>
      </c>
      <c r="BY17416" s="8" t="s">
        <v>383</v>
      </c>
    </row>
    <row r="17417" spans="1:77" hidden="1">
      <c r="A17417" t="s">
        <v>117</v>
      </c>
      <c r="B17417" s="2">
        <v>42911.833333333336</v>
      </c>
      <c r="C17417" s="1">
        <v>42911</v>
      </c>
      <c r="D17417">
        <v>16</v>
      </c>
      <c r="E17417">
        <v>0</v>
      </c>
      <c r="F17417" s="2">
        <v>42911.666666666664</v>
      </c>
      <c r="G17417" s="8" t="s">
        <v>378</v>
      </c>
      <c r="H17417" s="13" t="s">
        <v>379</v>
      </c>
      <c r="I17417" s="40">
        <v>85</v>
      </c>
      <c r="J17417" s="40">
        <v>59</v>
      </c>
      <c r="K17417" s="40">
        <v>998</v>
      </c>
      <c r="L17417" s="40">
        <v>939</v>
      </c>
      <c r="M17417" s="101">
        <v>0</v>
      </c>
      <c r="W17417" s="40">
        <v>59</v>
      </c>
      <c r="X17417" s="40">
        <v>998</v>
      </c>
      <c r="Y17417" s="40">
        <v>939</v>
      </c>
      <c r="Z17417" s="40">
        <v>0</v>
      </c>
      <c r="AA17417" s="40">
        <v>0</v>
      </c>
      <c r="AW17417" s="40">
        <v>939</v>
      </c>
      <c r="AX17417" s="40">
        <v>33</v>
      </c>
      <c r="AY17417" s="40">
        <v>906</v>
      </c>
      <c r="AZ17417" s="40">
        <v>1</v>
      </c>
      <c r="BA17417" s="40">
        <v>1</v>
      </c>
      <c r="BB17417" s="40">
        <v>-38</v>
      </c>
      <c r="BC17417" s="40">
        <v>-10</v>
      </c>
      <c r="BD17417" s="40">
        <v>-5</v>
      </c>
      <c r="BE17417" s="40">
        <v>896</v>
      </c>
      <c r="BF17417" s="40">
        <v>1</v>
      </c>
      <c r="BH17417" s="2">
        <v>42911.833333333336</v>
      </c>
      <c r="BI17417" s="2">
        <v>42911.833333333336</v>
      </c>
      <c r="BJ17417" s="2">
        <v>42911.833333333336</v>
      </c>
      <c r="BL17417">
        <v>0</v>
      </c>
      <c r="BM17417">
        <v>0</v>
      </c>
      <c r="BN17417">
        <v>0</v>
      </c>
      <c r="BO17417">
        <v>0</v>
      </c>
      <c r="BP17417">
        <v>4</v>
      </c>
      <c r="BQ17417" s="40">
        <v>4</v>
      </c>
      <c r="BR17417" s="40">
        <v>4</v>
      </c>
      <c r="BS17417" s="40">
        <v>4</v>
      </c>
      <c r="BT17417" s="40">
        <v>0</v>
      </c>
      <c r="BU17417">
        <v>0</v>
      </c>
      <c r="BV17417" s="8" t="s">
        <v>1106</v>
      </c>
      <c r="BW17417" s="8" t="s">
        <v>1107</v>
      </c>
      <c r="BX17417" s="8" t="s">
        <v>1108</v>
      </c>
      <c r="BY17417" s="8" t="s">
        <v>383</v>
      </c>
    </row>
    <row r="17418" spans="1:77" hidden="1">
      <c r="A17418" t="s">
        <v>117</v>
      </c>
      <c r="B17418" s="2">
        <v>42911.875</v>
      </c>
      <c r="C17418" s="1">
        <v>42911</v>
      </c>
      <c r="D17418">
        <v>17</v>
      </c>
      <c r="E17418">
        <v>0</v>
      </c>
      <c r="F17418" s="2">
        <v>42911.708333333336</v>
      </c>
      <c r="G17418" s="8" t="s">
        <v>378</v>
      </c>
      <c r="H17418" s="13" t="s">
        <v>379</v>
      </c>
      <c r="I17418" s="40">
        <v>85</v>
      </c>
      <c r="J17418" s="40">
        <v>59</v>
      </c>
      <c r="K17418" s="40">
        <v>999</v>
      </c>
      <c r="L17418" s="40">
        <v>940</v>
      </c>
      <c r="M17418" s="101">
        <v>0</v>
      </c>
      <c r="W17418" s="40">
        <v>59</v>
      </c>
      <c r="X17418" s="40">
        <v>999</v>
      </c>
      <c r="Y17418" s="40">
        <v>940</v>
      </c>
      <c r="Z17418" s="40">
        <v>0</v>
      </c>
      <c r="AA17418" s="40">
        <v>0</v>
      </c>
      <c r="AW17418" s="40">
        <v>940</v>
      </c>
      <c r="AX17418" s="40">
        <v>38</v>
      </c>
      <c r="AY17418" s="40">
        <v>902</v>
      </c>
      <c r="AZ17418" s="40">
        <v>1</v>
      </c>
      <c r="BA17418" s="40">
        <v>1</v>
      </c>
      <c r="BB17418" s="40">
        <v>-53</v>
      </c>
      <c r="BC17418" s="40">
        <v>6</v>
      </c>
      <c r="BD17418" s="40">
        <v>-15</v>
      </c>
      <c r="BE17418" s="40">
        <v>908</v>
      </c>
      <c r="BF17418" s="40">
        <v>1</v>
      </c>
      <c r="BH17418" s="2">
        <v>42911.875</v>
      </c>
      <c r="BI17418" s="2">
        <v>42911.875</v>
      </c>
      <c r="BJ17418" s="2">
        <v>42911.875</v>
      </c>
      <c r="BL17418">
        <v>0</v>
      </c>
      <c r="BM17418">
        <v>0</v>
      </c>
      <c r="BN17418">
        <v>0</v>
      </c>
      <c r="BO17418">
        <v>0</v>
      </c>
      <c r="BP17418">
        <v>4</v>
      </c>
      <c r="BQ17418" s="40">
        <v>4</v>
      </c>
      <c r="BR17418" s="40">
        <v>4</v>
      </c>
      <c r="BS17418" s="40">
        <v>4</v>
      </c>
      <c r="BT17418" s="40">
        <v>0</v>
      </c>
      <c r="BU17418">
        <v>0</v>
      </c>
      <c r="BV17418" s="8" t="s">
        <v>1106</v>
      </c>
      <c r="BW17418" s="8" t="s">
        <v>1107</v>
      </c>
      <c r="BX17418" s="8" t="s">
        <v>1108</v>
      </c>
      <c r="BY17418" s="8" t="s">
        <v>383</v>
      </c>
    </row>
    <row r="17419" spans="1:77" hidden="1">
      <c r="A17419" t="s">
        <v>117</v>
      </c>
      <c r="B17419" s="2">
        <v>42911.916666666664</v>
      </c>
      <c r="C17419" s="1">
        <v>42911</v>
      </c>
      <c r="D17419">
        <v>18</v>
      </c>
      <c r="E17419">
        <v>0</v>
      </c>
      <c r="F17419" s="2">
        <v>42911.75</v>
      </c>
      <c r="G17419" s="8" t="s">
        <v>378</v>
      </c>
      <c r="H17419" s="13" t="s">
        <v>379</v>
      </c>
      <c r="I17419" s="40">
        <v>85</v>
      </c>
      <c r="J17419" s="40">
        <v>61</v>
      </c>
      <c r="K17419" s="40">
        <v>1003</v>
      </c>
      <c r="L17419" s="40">
        <v>942</v>
      </c>
      <c r="M17419" s="101">
        <v>0</v>
      </c>
      <c r="W17419" s="40">
        <v>61</v>
      </c>
      <c r="X17419" s="40">
        <v>1003</v>
      </c>
      <c r="Y17419" s="40">
        <v>942</v>
      </c>
      <c r="Z17419" s="40">
        <v>0</v>
      </c>
      <c r="AA17419" s="40">
        <v>0</v>
      </c>
      <c r="AW17419" s="40">
        <v>942</v>
      </c>
      <c r="AX17419" s="40">
        <v>53</v>
      </c>
      <c r="AY17419" s="40">
        <v>889</v>
      </c>
      <c r="AZ17419" s="40">
        <v>1</v>
      </c>
      <c r="BA17419" s="40">
        <v>1</v>
      </c>
      <c r="BB17419" s="40">
        <v>-94</v>
      </c>
      <c r="BC17419" s="40">
        <v>34</v>
      </c>
      <c r="BD17419" s="40">
        <v>-41</v>
      </c>
      <c r="BE17419" s="40">
        <v>923</v>
      </c>
      <c r="BF17419" s="40">
        <v>1</v>
      </c>
      <c r="BH17419" s="2">
        <v>42911.916666666664</v>
      </c>
      <c r="BI17419" s="2">
        <v>42911.916666666664</v>
      </c>
      <c r="BJ17419" s="2">
        <v>42911.916666666664</v>
      </c>
      <c r="BL17419">
        <v>0</v>
      </c>
      <c r="BM17419">
        <v>0</v>
      </c>
      <c r="BN17419">
        <v>0</v>
      </c>
      <c r="BO17419">
        <v>0</v>
      </c>
      <c r="BP17419">
        <v>4</v>
      </c>
      <c r="BQ17419" s="40">
        <v>4</v>
      </c>
      <c r="BR17419" s="40">
        <v>4</v>
      </c>
      <c r="BS17419" s="40">
        <v>4</v>
      </c>
      <c r="BT17419" s="40">
        <v>0</v>
      </c>
      <c r="BU17419">
        <v>0</v>
      </c>
      <c r="BV17419" s="8" t="s">
        <v>1106</v>
      </c>
      <c r="BW17419" s="8" t="s">
        <v>1107</v>
      </c>
      <c r="BX17419" s="8" t="s">
        <v>1108</v>
      </c>
      <c r="BY17419" s="8" t="s">
        <v>383</v>
      </c>
    </row>
    <row r="17420" spans="1:77" hidden="1">
      <c r="A17420" t="s">
        <v>117</v>
      </c>
      <c r="B17420" s="2">
        <v>42911.958333333336</v>
      </c>
      <c r="C17420" s="1">
        <v>42911</v>
      </c>
      <c r="D17420">
        <v>19</v>
      </c>
      <c r="E17420">
        <v>0</v>
      </c>
      <c r="F17420" s="2">
        <v>42911.791666666664</v>
      </c>
      <c r="G17420" s="8" t="s">
        <v>378</v>
      </c>
      <c r="H17420" s="13" t="s">
        <v>379</v>
      </c>
      <c r="I17420" s="40">
        <v>85</v>
      </c>
      <c r="J17420" s="40">
        <v>60</v>
      </c>
      <c r="K17420" s="40">
        <v>1014</v>
      </c>
      <c r="L17420" s="40">
        <v>954</v>
      </c>
      <c r="M17420" s="101">
        <v>0</v>
      </c>
      <c r="W17420" s="40">
        <v>60</v>
      </c>
      <c r="X17420" s="40">
        <v>1014</v>
      </c>
      <c r="Y17420" s="40">
        <v>954</v>
      </c>
      <c r="Z17420" s="40">
        <v>0</v>
      </c>
      <c r="AA17420" s="40">
        <v>0</v>
      </c>
      <c r="AW17420" s="40">
        <v>954</v>
      </c>
      <c r="AX17420" s="40">
        <v>94</v>
      </c>
      <c r="AY17420" s="40">
        <v>860</v>
      </c>
      <c r="AZ17420" s="40">
        <v>1</v>
      </c>
      <c r="BA17420" s="40">
        <v>1</v>
      </c>
      <c r="BB17420" s="40">
        <v>-58</v>
      </c>
      <c r="BC17420" s="40">
        <v>-2</v>
      </c>
      <c r="BD17420" s="40">
        <v>36</v>
      </c>
      <c r="BE17420" s="40">
        <v>858</v>
      </c>
      <c r="BF17420" s="40">
        <v>1</v>
      </c>
      <c r="BH17420" s="2">
        <v>42911.958333333336</v>
      </c>
      <c r="BI17420" s="2">
        <v>42911.958333333336</v>
      </c>
      <c r="BJ17420" s="2">
        <v>42911.958333333336</v>
      </c>
      <c r="BL17420">
        <v>0</v>
      </c>
      <c r="BM17420">
        <v>0</v>
      </c>
      <c r="BN17420">
        <v>0</v>
      </c>
      <c r="BO17420">
        <v>0</v>
      </c>
      <c r="BP17420">
        <v>4</v>
      </c>
      <c r="BQ17420" s="40">
        <v>4</v>
      </c>
      <c r="BR17420" s="40">
        <v>4</v>
      </c>
      <c r="BS17420" s="40">
        <v>4</v>
      </c>
      <c r="BT17420" s="40">
        <v>0</v>
      </c>
      <c r="BU17420">
        <v>0</v>
      </c>
      <c r="BV17420" s="8" t="s">
        <v>1106</v>
      </c>
      <c r="BW17420" s="8" t="s">
        <v>1107</v>
      </c>
      <c r="BX17420" s="8" t="s">
        <v>1108</v>
      </c>
      <c r="BY17420" s="8" t="s">
        <v>383</v>
      </c>
    </row>
    <row r="17421" spans="1:77" hidden="1">
      <c r="A17421" t="s">
        <v>117</v>
      </c>
      <c r="B17421" s="2">
        <v>42912</v>
      </c>
      <c r="C17421" s="1">
        <v>42911</v>
      </c>
      <c r="D17421">
        <v>20</v>
      </c>
      <c r="E17421">
        <v>0</v>
      </c>
      <c r="F17421" s="2">
        <v>42911.833333333336</v>
      </c>
      <c r="G17421" s="8" t="s">
        <v>378</v>
      </c>
      <c r="H17421" s="13" t="s">
        <v>379</v>
      </c>
      <c r="I17421" s="40">
        <v>85</v>
      </c>
      <c r="J17421" s="40">
        <v>66</v>
      </c>
      <c r="K17421" s="40">
        <v>1007</v>
      </c>
      <c r="L17421" s="40">
        <v>941</v>
      </c>
      <c r="M17421" s="101">
        <v>0</v>
      </c>
      <c r="W17421" s="40">
        <v>66</v>
      </c>
      <c r="X17421" s="40">
        <v>1007</v>
      </c>
      <c r="Y17421" s="40">
        <v>941</v>
      </c>
      <c r="Z17421" s="40">
        <v>0</v>
      </c>
      <c r="AA17421" s="40">
        <v>0</v>
      </c>
      <c r="AW17421" s="40">
        <v>941</v>
      </c>
      <c r="AX17421" s="40">
        <v>58</v>
      </c>
      <c r="AY17421" s="40">
        <v>883</v>
      </c>
      <c r="AZ17421" s="40">
        <v>1</v>
      </c>
      <c r="BA17421" s="40">
        <v>1</v>
      </c>
      <c r="BB17421" s="40">
        <v>-107</v>
      </c>
      <c r="BC17421" s="40">
        <v>49</v>
      </c>
      <c r="BD17421" s="40">
        <v>-49</v>
      </c>
      <c r="BE17421" s="40">
        <v>932</v>
      </c>
      <c r="BF17421" s="40">
        <v>1</v>
      </c>
      <c r="BH17421" s="2">
        <v>42912</v>
      </c>
      <c r="BI17421" s="2">
        <v>42912</v>
      </c>
      <c r="BJ17421" s="2">
        <v>42912</v>
      </c>
      <c r="BL17421">
        <v>0</v>
      </c>
      <c r="BM17421">
        <v>0</v>
      </c>
      <c r="BN17421">
        <v>0</v>
      </c>
      <c r="BO17421">
        <v>0</v>
      </c>
      <c r="BP17421">
        <v>4</v>
      </c>
      <c r="BQ17421" s="40">
        <v>4</v>
      </c>
      <c r="BR17421" s="40">
        <v>4</v>
      </c>
      <c r="BS17421" s="40">
        <v>4</v>
      </c>
      <c r="BT17421" s="40">
        <v>0</v>
      </c>
      <c r="BU17421">
        <v>0</v>
      </c>
      <c r="BV17421" s="8" t="s">
        <v>1106</v>
      </c>
      <c r="BW17421" s="8" t="s">
        <v>1107</v>
      </c>
      <c r="BX17421" s="8" t="s">
        <v>1108</v>
      </c>
      <c r="BY17421" s="8" t="s">
        <v>383</v>
      </c>
    </row>
    <row r="17422" spans="1:77" hidden="1">
      <c r="A17422" t="s">
        <v>117</v>
      </c>
      <c r="B17422" s="2">
        <v>42912.041666666664</v>
      </c>
      <c r="C17422" s="1">
        <v>42911</v>
      </c>
      <c r="D17422">
        <v>21</v>
      </c>
      <c r="E17422">
        <v>0</v>
      </c>
      <c r="F17422" s="2">
        <v>42911.875</v>
      </c>
      <c r="G17422" s="8" t="s">
        <v>378</v>
      </c>
      <c r="H17422" s="13" t="s">
        <v>379</v>
      </c>
      <c r="I17422" s="40">
        <v>85</v>
      </c>
      <c r="J17422" s="40">
        <v>66</v>
      </c>
      <c r="K17422" s="40">
        <v>1019</v>
      </c>
      <c r="L17422" s="40">
        <v>953</v>
      </c>
      <c r="M17422" s="101">
        <v>0</v>
      </c>
      <c r="W17422" s="40">
        <v>66</v>
      </c>
      <c r="X17422" s="40">
        <v>1019</v>
      </c>
      <c r="Y17422" s="40">
        <v>953</v>
      </c>
      <c r="Z17422" s="40">
        <v>0</v>
      </c>
      <c r="AA17422" s="40">
        <v>0</v>
      </c>
      <c r="AW17422" s="40">
        <v>953</v>
      </c>
      <c r="AX17422" s="40">
        <v>107</v>
      </c>
      <c r="AY17422" s="40">
        <v>846</v>
      </c>
      <c r="AZ17422" s="40">
        <v>1</v>
      </c>
      <c r="BA17422" s="40">
        <v>1</v>
      </c>
      <c r="BB17422" s="40">
        <v>-55</v>
      </c>
      <c r="BC17422" s="40">
        <v>6</v>
      </c>
      <c r="BD17422" s="40">
        <v>52</v>
      </c>
      <c r="BE17422" s="40">
        <v>852</v>
      </c>
      <c r="BF17422" s="40">
        <v>1</v>
      </c>
      <c r="BH17422" s="2">
        <v>42912.041666666664</v>
      </c>
      <c r="BI17422" s="2">
        <v>42912.041666666664</v>
      </c>
      <c r="BJ17422" s="2">
        <v>42912.041666666664</v>
      </c>
      <c r="BL17422">
        <v>0</v>
      </c>
      <c r="BM17422">
        <v>0</v>
      </c>
      <c r="BN17422">
        <v>0</v>
      </c>
      <c r="BO17422">
        <v>0</v>
      </c>
      <c r="BP17422">
        <v>4</v>
      </c>
      <c r="BQ17422" s="40">
        <v>4</v>
      </c>
      <c r="BR17422" s="40">
        <v>4</v>
      </c>
      <c r="BS17422" s="40">
        <v>4</v>
      </c>
      <c r="BT17422" s="40">
        <v>0</v>
      </c>
      <c r="BU17422">
        <v>0</v>
      </c>
      <c r="BV17422" s="8" t="s">
        <v>1106</v>
      </c>
      <c r="BW17422" s="8" t="s">
        <v>1107</v>
      </c>
      <c r="BX17422" s="8" t="s">
        <v>1108</v>
      </c>
      <c r="BY17422" s="8" t="s">
        <v>383</v>
      </c>
    </row>
    <row r="17423" spans="1:77" hidden="1">
      <c r="A17423" t="s">
        <v>117</v>
      </c>
      <c r="B17423" s="2">
        <v>42912.083333333336</v>
      </c>
      <c r="C17423" s="1">
        <v>42911</v>
      </c>
      <c r="D17423">
        <v>22</v>
      </c>
      <c r="E17423">
        <v>0</v>
      </c>
      <c r="F17423" s="2">
        <v>42911.916666666664</v>
      </c>
      <c r="G17423" s="8" t="s">
        <v>378</v>
      </c>
      <c r="H17423" s="13" t="s">
        <v>379</v>
      </c>
      <c r="I17423" s="40">
        <v>85</v>
      </c>
      <c r="J17423" s="40">
        <v>65</v>
      </c>
      <c r="K17423" s="40">
        <v>999</v>
      </c>
      <c r="L17423" s="40">
        <v>934</v>
      </c>
      <c r="M17423" s="101">
        <v>0</v>
      </c>
      <c r="W17423" s="40">
        <v>65</v>
      </c>
      <c r="X17423" s="40">
        <v>999</v>
      </c>
      <c r="Y17423" s="40">
        <v>934</v>
      </c>
      <c r="Z17423" s="40">
        <v>0</v>
      </c>
      <c r="AA17423" s="40">
        <v>0</v>
      </c>
      <c r="AW17423" s="40">
        <v>934</v>
      </c>
      <c r="AX17423" s="40">
        <v>55</v>
      </c>
      <c r="AY17423" s="40">
        <v>879</v>
      </c>
      <c r="AZ17423" s="40">
        <v>1</v>
      </c>
      <c r="BA17423" s="40">
        <v>1</v>
      </c>
      <c r="BB17423" s="40">
        <v>68</v>
      </c>
      <c r="BC17423" s="40">
        <v>-117</v>
      </c>
      <c r="BD17423" s="40">
        <v>123</v>
      </c>
      <c r="BE17423" s="40">
        <v>762</v>
      </c>
      <c r="BF17423" s="40">
        <v>1</v>
      </c>
      <c r="BH17423" s="2">
        <v>42912.083333333336</v>
      </c>
      <c r="BI17423" s="2">
        <v>42912.083333333336</v>
      </c>
      <c r="BJ17423" s="2">
        <v>42912.083333333336</v>
      </c>
      <c r="BL17423">
        <v>0</v>
      </c>
      <c r="BM17423">
        <v>0</v>
      </c>
      <c r="BN17423">
        <v>0</v>
      </c>
      <c r="BO17423">
        <v>0</v>
      </c>
      <c r="BP17423">
        <v>4</v>
      </c>
      <c r="BQ17423" s="40">
        <v>4</v>
      </c>
      <c r="BR17423" s="40">
        <v>4</v>
      </c>
      <c r="BS17423" s="40">
        <v>4</v>
      </c>
      <c r="BT17423" s="40">
        <v>0</v>
      </c>
      <c r="BU17423">
        <v>0</v>
      </c>
      <c r="BV17423" s="8" t="s">
        <v>1106</v>
      </c>
      <c r="BW17423" s="8" t="s">
        <v>1107</v>
      </c>
      <c r="BX17423" s="8" t="s">
        <v>1108</v>
      </c>
      <c r="BY17423" s="8" t="s">
        <v>383</v>
      </c>
    </row>
    <row r="17424" spans="1:77" hidden="1">
      <c r="A17424" t="s">
        <v>117</v>
      </c>
      <c r="B17424" s="2">
        <v>42912.125</v>
      </c>
      <c r="C17424" s="1">
        <v>42911</v>
      </c>
      <c r="D17424">
        <v>23</v>
      </c>
      <c r="E17424">
        <v>0</v>
      </c>
      <c r="F17424" s="2">
        <v>42911.958333333336</v>
      </c>
      <c r="G17424" s="8" t="s">
        <v>378</v>
      </c>
      <c r="H17424" s="13" t="s">
        <v>379</v>
      </c>
      <c r="I17424" s="40">
        <v>85</v>
      </c>
      <c r="J17424" s="40">
        <v>63</v>
      </c>
      <c r="K17424" s="40">
        <v>996</v>
      </c>
      <c r="L17424" s="40">
        <v>933</v>
      </c>
      <c r="M17424" s="101">
        <v>0</v>
      </c>
      <c r="W17424" s="40">
        <v>63</v>
      </c>
      <c r="X17424" s="40">
        <v>996</v>
      </c>
      <c r="Y17424" s="40">
        <v>933</v>
      </c>
      <c r="Z17424" s="40">
        <v>0</v>
      </c>
      <c r="AA17424" s="40">
        <v>0</v>
      </c>
      <c r="AW17424" s="40">
        <v>933</v>
      </c>
      <c r="AX17424" s="40">
        <v>-68</v>
      </c>
      <c r="AY17424" s="40">
        <v>1001</v>
      </c>
      <c r="AZ17424" s="40">
        <v>1</v>
      </c>
      <c r="BA17424" s="40">
        <v>1</v>
      </c>
      <c r="BB17424" s="40">
        <v>94</v>
      </c>
      <c r="BC17424" s="40">
        <v>-141</v>
      </c>
      <c r="BD17424" s="40">
        <v>26</v>
      </c>
      <c r="BE17424" s="40">
        <v>860</v>
      </c>
      <c r="BF17424" s="40">
        <v>1</v>
      </c>
      <c r="BH17424" s="2">
        <v>42912.125</v>
      </c>
      <c r="BI17424" s="2">
        <v>42912.125</v>
      </c>
      <c r="BJ17424" s="2">
        <v>42912.125</v>
      </c>
      <c r="BL17424">
        <v>0</v>
      </c>
      <c r="BM17424">
        <v>0</v>
      </c>
      <c r="BN17424">
        <v>0</v>
      </c>
      <c r="BO17424">
        <v>0</v>
      </c>
      <c r="BP17424">
        <v>4</v>
      </c>
      <c r="BQ17424" s="40">
        <v>4</v>
      </c>
      <c r="BR17424" s="40">
        <v>4</v>
      </c>
      <c r="BS17424" s="40">
        <v>4</v>
      </c>
      <c r="BT17424" s="40">
        <v>0</v>
      </c>
      <c r="BU17424">
        <v>0</v>
      </c>
      <c r="BV17424" s="8" t="s">
        <v>1106</v>
      </c>
      <c r="BW17424" s="8" t="s">
        <v>1107</v>
      </c>
      <c r="BX17424" s="8" t="s">
        <v>1108</v>
      </c>
      <c r="BY17424" s="8" t="s">
        <v>383</v>
      </c>
    </row>
    <row r="17425" spans="1:77" hidden="1">
      <c r="A17425" t="s">
        <v>117</v>
      </c>
      <c r="B17425" s="2">
        <v>42912.166666666664</v>
      </c>
      <c r="C17425" s="1">
        <v>42911</v>
      </c>
      <c r="D17425">
        <v>24</v>
      </c>
      <c r="E17425">
        <v>0</v>
      </c>
      <c r="F17425" s="2">
        <v>42912</v>
      </c>
      <c r="G17425" s="8" t="s">
        <v>378</v>
      </c>
      <c r="H17425" s="13" t="s">
        <v>379</v>
      </c>
      <c r="I17425" s="40">
        <v>85</v>
      </c>
      <c r="J17425" s="40">
        <v>58</v>
      </c>
      <c r="K17425" s="40">
        <v>948</v>
      </c>
      <c r="L17425" s="40">
        <v>890</v>
      </c>
      <c r="M17425" s="101">
        <v>0</v>
      </c>
      <c r="W17425" s="40">
        <v>58</v>
      </c>
      <c r="X17425" s="40">
        <v>948</v>
      </c>
      <c r="Y17425" s="40">
        <v>890</v>
      </c>
      <c r="Z17425" s="40">
        <v>0</v>
      </c>
      <c r="AA17425" s="40">
        <v>0</v>
      </c>
      <c r="AW17425" s="40">
        <v>890</v>
      </c>
      <c r="AX17425" s="40">
        <v>-94</v>
      </c>
      <c r="AY17425" s="40">
        <v>984</v>
      </c>
      <c r="AZ17425" s="40">
        <v>1</v>
      </c>
      <c r="BA17425" s="40">
        <v>1</v>
      </c>
      <c r="BB17425" s="40">
        <v>66</v>
      </c>
      <c r="BC17425" s="40">
        <v>-112</v>
      </c>
      <c r="BD17425" s="40">
        <v>-28</v>
      </c>
      <c r="BE17425" s="40">
        <v>872</v>
      </c>
      <c r="BF17425" s="40">
        <v>1</v>
      </c>
      <c r="BH17425" s="2">
        <v>42912.166666666664</v>
      </c>
      <c r="BI17425" s="2">
        <v>42912.166666666664</v>
      </c>
      <c r="BJ17425" s="2">
        <v>42912.166666666664</v>
      </c>
      <c r="BL17425">
        <v>0</v>
      </c>
      <c r="BM17425">
        <v>0</v>
      </c>
      <c r="BN17425">
        <v>0</v>
      </c>
      <c r="BO17425">
        <v>0</v>
      </c>
      <c r="BP17425">
        <v>4</v>
      </c>
      <c r="BQ17425" s="40">
        <v>4</v>
      </c>
      <c r="BR17425" s="40">
        <v>4</v>
      </c>
      <c r="BS17425" s="40">
        <v>4</v>
      </c>
      <c r="BT17425" s="40">
        <v>0</v>
      </c>
      <c r="BU17425">
        <v>0</v>
      </c>
      <c r="BV17425" s="8" t="s">
        <v>1106</v>
      </c>
      <c r="BW17425" s="8" t="s">
        <v>1107</v>
      </c>
      <c r="BX17425" s="8" t="s">
        <v>1108</v>
      </c>
      <c r="BY17425" s="8" t="s">
        <v>383</v>
      </c>
    </row>
    <row r="17426" spans="1:77" hidden="1">
      <c r="A17426" t="s">
        <v>117</v>
      </c>
      <c r="B17426" s="2">
        <v>42912.208333333336</v>
      </c>
      <c r="C17426" s="1">
        <v>42912</v>
      </c>
      <c r="D17426">
        <v>1</v>
      </c>
      <c r="E17426">
        <v>0</v>
      </c>
      <c r="F17426" s="2">
        <v>42912.041666666664</v>
      </c>
      <c r="G17426" s="8" t="s">
        <v>378</v>
      </c>
      <c r="H17426" s="13" t="s">
        <v>379</v>
      </c>
      <c r="I17426" s="40">
        <v>66</v>
      </c>
      <c r="J17426" s="40">
        <v>54</v>
      </c>
      <c r="K17426" s="40">
        <v>913</v>
      </c>
      <c r="L17426" s="40">
        <v>859</v>
      </c>
      <c r="M17426" s="101">
        <v>0</v>
      </c>
      <c r="W17426" s="40">
        <v>54</v>
      </c>
      <c r="X17426" s="40">
        <v>913</v>
      </c>
      <c r="Y17426" s="40">
        <v>859</v>
      </c>
      <c r="Z17426" s="40">
        <v>0</v>
      </c>
      <c r="AA17426" s="40">
        <v>0</v>
      </c>
      <c r="AW17426" s="40">
        <v>859</v>
      </c>
      <c r="AX17426" s="40">
        <v>-66</v>
      </c>
      <c r="AY17426" s="40">
        <v>925</v>
      </c>
      <c r="AZ17426" s="40">
        <v>1</v>
      </c>
      <c r="BA17426" s="40">
        <v>1</v>
      </c>
      <c r="BB17426" s="40">
        <v>59</v>
      </c>
      <c r="BC17426" s="40">
        <v>-105</v>
      </c>
      <c r="BD17426" s="40">
        <v>-7</v>
      </c>
      <c r="BE17426" s="40">
        <v>820</v>
      </c>
      <c r="BF17426" s="40">
        <v>1</v>
      </c>
      <c r="BH17426" s="2">
        <v>42912.208333333336</v>
      </c>
      <c r="BI17426" s="2">
        <v>42912.208333333336</v>
      </c>
      <c r="BJ17426" s="2">
        <v>42912.208333333336</v>
      </c>
      <c r="BL17426">
        <v>0</v>
      </c>
      <c r="BM17426">
        <v>0</v>
      </c>
      <c r="BN17426">
        <v>0</v>
      </c>
      <c r="BO17426">
        <v>0</v>
      </c>
      <c r="BP17426">
        <v>4</v>
      </c>
      <c r="BQ17426" s="40">
        <v>4</v>
      </c>
      <c r="BR17426" s="40">
        <v>4</v>
      </c>
      <c r="BS17426" s="40">
        <v>4</v>
      </c>
      <c r="BT17426" s="40">
        <v>0</v>
      </c>
      <c r="BU17426">
        <v>0</v>
      </c>
      <c r="BV17426" s="8" t="s">
        <v>1107</v>
      </c>
      <c r="BW17426" s="8" t="s">
        <v>1108</v>
      </c>
      <c r="BX17426" s="8" t="s">
        <v>1109</v>
      </c>
      <c r="BY17426" s="8" t="s">
        <v>383</v>
      </c>
    </row>
    <row r="17427" spans="1:77" hidden="1">
      <c r="A17427" t="s">
        <v>117</v>
      </c>
      <c r="B17427" s="2">
        <v>42912.25</v>
      </c>
      <c r="C17427" s="1">
        <v>42912</v>
      </c>
      <c r="D17427">
        <v>2</v>
      </c>
      <c r="E17427">
        <v>0</v>
      </c>
      <c r="F17427" s="2">
        <v>42912.083333333336</v>
      </c>
      <c r="G17427" s="8" t="s">
        <v>378</v>
      </c>
      <c r="H17427" s="13" t="s">
        <v>379</v>
      </c>
      <c r="I17427" s="40">
        <v>66</v>
      </c>
      <c r="J17427" s="40">
        <v>58</v>
      </c>
      <c r="K17427" s="40">
        <v>773</v>
      </c>
      <c r="L17427" s="40">
        <v>715</v>
      </c>
      <c r="M17427" s="101">
        <v>0</v>
      </c>
      <c r="W17427" s="40">
        <v>58</v>
      </c>
      <c r="X17427" s="40">
        <v>773</v>
      </c>
      <c r="Y17427" s="40">
        <v>715</v>
      </c>
      <c r="Z17427" s="40">
        <v>0</v>
      </c>
      <c r="AA17427" s="40">
        <v>0</v>
      </c>
      <c r="AW17427" s="40">
        <v>715</v>
      </c>
      <c r="AX17427" s="40">
        <v>-59</v>
      </c>
      <c r="AY17427" s="40">
        <v>774</v>
      </c>
      <c r="AZ17427" s="40">
        <v>1</v>
      </c>
      <c r="BA17427" s="40">
        <v>1</v>
      </c>
      <c r="BB17427" s="40">
        <v>26</v>
      </c>
      <c r="BC17427" s="40">
        <v>-69</v>
      </c>
      <c r="BD17427" s="40">
        <v>-33</v>
      </c>
      <c r="BE17427" s="40">
        <v>705</v>
      </c>
      <c r="BF17427" s="40">
        <v>1</v>
      </c>
      <c r="BH17427" s="2">
        <v>42912.25</v>
      </c>
      <c r="BI17427" s="2">
        <v>42912.25</v>
      </c>
      <c r="BJ17427" s="2">
        <v>42912.25</v>
      </c>
      <c r="BL17427">
        <v>0</v>
      </c>
      <c r="BM17427">
        <v>0</v>
      </c>
      <c r="BN17427">
        <v>0</v>
      </c>
      <c r="BO17427">
        <v>0</v>
      </c>
      <c r="BP17427">
        <v>4</v>
      </c>
      <c r="BQ17427" s="40">
        <v>4</v>
      </c>
      <c r="BR17427" s="40">
        <v>4</v>
      </c>
      <c r="BS17427" s="40">
        <v>4</v>
      </c>
      <c r="BT17427" s="40">
        <v>0</v>
      </c>
      <c r="BU17427">
        <v>0</v>
      </c>
      <c r="BV17427" s="8" t="s">
        <v>1107</v>
      </c>
      <c r="BW17427" s="8" t="s">
        <v>1108</v>
      </c>
      <c r="BX17427" s="8" t="s">
        <v>1109</v>
      </c>
      <c r="BY17427" s="8" t="s">
        <v>383</v>
      </c>
    </row>
    <row r="17428" spans="1:77" hidden="1">
      <c r="A17428" t="s">
        <v>117</v>
      </c>
      <c r="B17428" s="2">
        <v>42912.291666666664</v>
      </c>
      <c r="C17428" s="1">
        <v>42912</v>
      </c>
      <c r="D17428">
        <v>3</v>
      </c>
      <c r="E17428">
        <v>0</v>
      </c>
      <c r="F17428" s="2">
        <v>42912.125</v>
      </c>
      <c r="G17428" s="8" t="s">
        <v>378</v>
      </c>
      <c r="H17428" s="13" t="s">
        <v>379</v>
      </c>
      <c r="I17428" s="40">
        <v>66</v>
      </c>
      <c r="J17428" s="40">
        <v>60</v>
      </c>
      <c r="K17428" s="40">
        <v>668</v>
      </c>
      <c r="L17428" s="40">
        <v>608</v>
      </c>
      <c r="M17428" s="101">
        <v>0</v>
      </c>
      <c r="W17428" s="40">
        <v>60</v>
      </c>
      <c r="X17428" s="40">
        <v>668</v>
      </c>
      <c r="Y17428" s="40">
        <v>608</v>
      </c>
      <c r="Z17428" s="40">
        <v>0</v>
      </c>
      <c r="AA17428" s="40">
        <v>0</v>
      </c>
      <c r="AW17428" s="40">
        <v>608</v>
      </c>
      <c r="AX17428" s="40">
        <v>-26</v>
      </c>
      <c r="AY17428" s="40">
        <v>634</v>
      </c>
      <c r="AZ17428" s="40">
        <v>1</v>
      </c>
      <c r="BA17428" s="40">
        <v>1</v>
      </c>
      <c r="BB17428" s="40">
        <v>10</v>
      </c>
      <c r="BC17428" s="40">
        <v>-54</v>
      </c>
      <c r="BD17428" s="40">
        <v>-16</v>
      </c>
      <c r="BE17428" s="40">
        <v>580</v>
      </c>
      <c r="BF17428" s="40">
        <v>1</v>
      </c>
      <c r="BH17428" s="2">
        <v>42912.291666666664</v>
      </c>
      <c r="BI17428" s="2">
        <v>42912.291666666664</v>
      </c>
      <c r="BJ17428" s="2">
        <v>42912.291666666664</v>
      </c>
      <c r="BL17428">
        <v>0</v>
      </c>
      <c r="BM17428">
        <v>0</v>
      </c>
      <c r="BN17428">
        <v>0</v>
      </c>
      <c r="BO17428">
        <v>0</v>
      </c>
      <c r="BP17428">
        <v>4</v>
      </c>
      <c r="BQ17428" s="40">
        <v>4</v>
      </c>
      <c r="BR17428" s="40">
        <v>4</v>
      </c>
      <c r="BS17428" s="40">
        <v>4</v>
      </c>
      <c r="BT17428" s="40">
        <v>0</v>
      </c>
      <c r="BU17428">
        <v>0</v>
      </c>
      <c r="BV17428" s="8" t="s">
        <v>1107</v>
      </c>
      <c r="BW17428" s="8" t="s">
        <v>1108</v>
      </c>
      <c r="BX17428" s="8" t="s">
        <v>1109</v>
      </c>
      <c r="BY17428" s="8" t="s">
        <v>383</v>
      </c>
    </row>
    <row r="17429" spans="1:77" hidden="1">
      <c r="A17429" t="s">
        <v>117</v>
      </c>
      <c r="B17429" s="2">
        <v>42912.333333333336</v>
      </c>
      <c r="C17429" s="1">
        <v>42912</v>
      </c>
      <c r="D17429">
        <v>4</v>
      </c>
      <c r="E17429">
        <v>0</v>
      </c>
      <c r="F17429" s="2">
        <v>42912.166666666664</v>
      </c>
      <c r="G17429" s="8" t="s">
        <v>378</v>
      </c>
      <c r="H17429" s="13" t="s">
        <v>379</v>
      </c>
      <c r="I17429" s="40">
        <v>66</v>
      </c>
      <c r="J17429" s="40">
        <v>55</v>
      </c>
      <c r="K17429" s="40">
        <v>658</v>
      </c>
      <c r="L17429" s="40">
        <v>603</v>
      </c>
      <c r="M17429" s="101">
        <v>0</v>
      </c>
      <c r="W17429" s="40">
        <v>55</v>
      </c>
      <c r="X17429" s="40">
        <v>658</v>
      </c>
      <c r="Y17429" s="40">
        <v>603</v>
      </c>
      <c r="Z17429" s="40">
        <v>0</v>
      </c>
      <c r="AA17429" s="40">
        <v>0</v>
      </c>
      <c r="AW17429" s="40">
        <v>603</v>
      </c>
      <c r="AX17429" s="40">
        <v>-10</v>
      </c>
      <c r="AY17429" s="40">
        <v>613</v>
      </c>
      <c r="AZ17429" s="40">
        <v>1</v>
      </c>
      <c r="BA17429" s="40">
        <v>1</v>
      </c>
      <c r="BB17429" s="40">
        <v>18</v>
      </c>
      <c r="BC17429" s="40">
        <v>-60</v>
      </c>
      <c r="BD17429" s="40">
        <v>8</v>
      </c>
      <c r="BE17429" s="40">
        <v>553</v>
      </c>
      <c r="BF17429" s="40">
        <v>1</v>
      </c>
      <c r="BH17429" s="2">
        <v>42912.333333333336</v>
      </c>
      <c r="BI17429" s="2">
        <v>42912.333333333336</v>
      </c>
      <c r="BJ17429" s="2">
        <v>42912.333333333336</v>
      </c>
      <c r="BL17429">
        <v>0</v>
      </c>
      <c r="BM17429">
        <v>0</v>
      </c>
      <c r="BN17429">
        <v>0</v>
      </c>
      <c r="BO17429">
        <v>0</v>
      </c>
      <c r="BP17429">
        <v>4</v>
      </c>
      <c r="BQ17429" s="40">
        <v>4</v>
      </c>
      <c r="BR17429" s="40">
        <v>4</v>
      </c>
      <c r="BS17429" s="40">
        <v>4</v>
      </c>
      <c r="BT17429" s="40">
        <v>0</v>
      </c>
      <c r="BU17429">
        <v>0</v>
      </c>
      <c r="BV17429" s="8" t="s">
        <v>1107</v>
      </c>
      <c r="BW17429" s="8" t="s">
        <v>1108</v>
      </c>
      <c r="BX17429" s="8" t="s">
        <v>1109</v>
      </c>
      <c r="BY17429" s="8" t="s">
        <v>383</v>
      </c>
    </row>
    <row r="17430" spans="1:77" hidden="1">
      <c r="A17430" t="s">
        <v>117</v>
      </c>
      <c r="B17430" s="2">
        <v>42912.375</v>
      </c>
      <c r="C17430" s="1">
        <v>42912</v>
      </c>
      <c r="D17430">
        <v>5</v>
      </c>
      <c r="E17430">
        <v>0</v>
      </c>
      <c r="F17430" s="2">
        <v>42912.208333333336</v>
      </c>
      <c r="G17430" s="8" t="s">
        <v>378</v>
      </c>
      <c r="H17430" s="13" t="s">
        <v>379</v>
      </c>
      <c r="I17430" s="40">
        <v>66</v>
      </c>
      <c r="J17430" s="40">
        <v>59</v>
      </c>
      <c r="K17430" s="40">
        <v>658</v>
      </c>
      <c r="L17430" s="40">
        <v>599</v>
      </c>
      <c r="M17430" s="101">
        <v>0</v>
      </c>
      <c r="W17430" s="40">
        <v>59</v>
      </c>
      <c r="X17430" s="40">
        <v>658</v>
      </c>
      <c r="Y17430" s="40">
        <v>599</v>
      </c>
      <c r="Z17430" s="40">
        <v>0</v>
      </c>
      <c r="AA17430" s="40">
        <v>0</v>
      </c>
      <c r="AW17430" s="40">
        <v>599</v>
      </c>
      <c r="AX17430" s="40">
        <v>-18</v>
      </c>
      <c r="AY17430" s="40">
        <v>617</v>
      </c>
      <c r="AZ17430" s="40">
        <v>1</v>
      </c>
      <c r="BA17430" s="40">
        <v>1</v>
      </c>
      <c r="BB17430" s="40">
        <v>65</v>
      </c>
      <c r="BC17430" s="40">
        <v>-110</v>
      </c>
      <c r="BD17430" s="40">
        <v>47</v>
      </c>
      <c r="BE17430" s="40">
        <v>507</v>
      </c>
      <c r="BF17430" s="40">
        <v>1</v>
      </c>
      <c r="BH17430" s="2">
        <v>42912.375</v>
      </c>
      <c r="BI17430" s="2">
        <v>42912.375</v>
      </c>
      <c r="BJ17430" s="2">
        <v>42912.375</v>
      </c>
      <c r="BL17430">
        <v>0</v>
      </c>
      <c r="BM17430">
        <v>0</v>
      </c>
      <c r="BN17430">
        <v>0</v>
      </c>
      <c r="BO17430">
        <v>0</v>
      </c>
      <c r="BP17430">
        <v>4</v>
      </c>
      <c r="BQ17430" s="40">
        <v>4</v>
      </c>
      <c r="BR17430" s="40">
        <v>4</v>
      </c>
      <c r="BS17430" s="40">
        <v>4</v>
      </c>
      <c r="BT17430" s="40">
        <v>0</v>
      </c>
      <c r="BU17430">
        <v>0</v>
      </c>
      <c r="BV17430" s="8" t="s">
        <v>1107</v>
      </c>
      <c r="BW17430" s="8" t="s">
        <v>1108</v>
      </c>
      <c r="BX17430" s="8" t="s">
        <v>1109</v>
      </c>
      <c r="BY17430" s="8" t="s">
        <v>383</v>
      </c>
    </row>
    <row r="17431" spans="1:77" hidden="1">
      <c r="A17431" t="s">
        <v>117</v>
      </c>
      <c r="B17431" s="2">
        <v>42912.416666666664</v>
      </c>
      <c r="C17431" s="1">
        <v>42912</v>
      </c>
      <c r="D17431">
        <v>6</v>
      </c>
      <c r="E17431">
        <v>0</v>
      </c>
      <c r="F17431" s="2">
        <v>42912.25</v>
      </c>
      <c r="G17431" s="8" t="s">
        <v>378</v>
      </c>
      <c r="H17431" s="13" t="s">
        <v>379</v>
      </c>
      <c r="I17431" s="40">
        <v>66</v>
      </c>
      <c r="J17431" s="40">
        <v>57</v>
      </c>
      <c r="K17431" s="40">
        <v>659</v>
      </c>
      <c r="L17431" s="40">
        <v>602</v>
      </c>
      <c r="M17431" s="101">
        <v>0</v>
      </c>
      <c r="W17431" s="40">
        <v>57</v>
      </c>
      <c r="X17431" s="40">
        <v>659</v>
      </c>
      <c r="Y17431" s="40">
        <v>602</v>
      </c>
      <c r="Z17431" s="40">
        <v>0</v>
      </c>
      <c r="AA17431" s="40">
        <v>0</v>
      </c>
      <c r="AW17431" s="40">
        <v>602</v>
      </c>
      <c r="AX17431" s="40">
        <v>-65</v>
      </c>
      <c r="AY17431" s="40">
        <v>667</v>
      </c>
      <c r="AZ17431" s="40">
        <v>1</v>
      </c>
      <c r="BA17431" s="40">
        <v>1</v>
      </c>
      <c r="BB17431" s="40">
        <v>85</v>
      </c>
      <c r="BC17431" s="40">
        <v>-128</v>
      </c>
      <c r="BD17431" s="40">
        <v>20</v>
      </c>
      <c r="BE17431" s="40">
        <v>539</v>
      </c>
      <c r="BF17431" s="40">
        <v>1</v>
      </c>
      <c r="BH17431" s="2">
        <v>42912.416666666664</v>
      </c>
      <c r="BI17431" s="2">
        <v>42912.416666666664</v>
      </c>
      <c r="BJ17431" s="2">
        <v>42912.416666666664</v>
      </c>
      <c r="BL17431">
        <v>0</v>
      </c>
      <c r="BM17431">
        <v>0</v>
      </c>
      <c r="BN17431">
        <v>0</v>
      </c>
      <c r="BO17431">
        <v>0</v>
      </c>
      <c r="BP17431">
        <v>4</v>
      </c>
      <c r="BQ17431" s="40">
        <v>4</v>
      </c>
      <c r="BR17431" s="40">
        <v>4</v>
      </c>
      <c r="BS17431" s="40">
        <v>4</v>
      </c>
      <c r="BT17431" s="40">
        <v>0</v>
      </c>
      <c r="BU17431">
        <v>0</v>
      </c>
      <c r="BV17431" s="8" t="s">
        <v>1107</v>
      </c>
      <c r="BW17431" s="8" t="s">
        <v>1108</v>
      </c>
      <c r="BX17431" s="8" t="s">
        <v>1109</v>
      </c>
      <c r="BY17431" s="8" t="s">
        <v>383</v>
      </c>
    </row>
    <row r="17432" spans="1:77" hidden="1">
      <c r="A17432" t="s">
        <v>117</v>
      </c>
      <c r="B17432" s="2">
        <v>42912.458333333336</v>
      </c>
      <c r="C17432" s="1">
        <v>42912</v>
      </c>
      <c r="D17432">
        <v>7</v>
      </c>
      <c r="E17432">
        <v>0</v>
      </c>
      <c r="F17432" s="2">
        <v>42912.291666666664</v>
      </c>
      <c r="G17432" s="8" t="s">
        <v>378</v>
      </c>
      <c r="H17432" s="13" t="s">
        <v>379</v>
      </c>
      <c r="I17432" s="40">
        <v>66</v>
      </c>
      <c r="J17432" s="40">
        <v>58</v>
      </c>
      <c r="K17432" s="40">
        <v>658</v>
      </c>
      <c r="L17432" s="40">
        <v>600</v>
      </c>
      <c r="M17432" s="101">
        <v>0</v>
      </c>
      <c r="W17432" s="40">
        <v>58</v>
      </c>
      <c r="X17432" s="40">
        <v>658</v>
      </c>
      <c r="Y17432" s="40">
        <v>600</v>
      </c>
      <c r="Z17432" s="40">
        <v>0</v>
      </c>
      <c r="AA17432" s="40">
        <v>0</v>
      </c>
      <c r="AW17432" s="40">
        <v>600</v>
      </c>
      <c r="AX17432" s="40">
        <v>-85</v>
      </c>
      <c r="AY17432" s="40">
        <v>685</v>
      </c>
      <c r="AZ17432" s="40">
        <v>1</v>
      </c>
      <c r="BA17432" s="40">
        <v>1</v>
      </c>
      <c r="BB17432" s="40">
        <v>107</v>
      </c>
      <c r="BC17432" s="40">
        <v>-151</v>
      </c>
      <c r="BD17432" s="40">
        <v>22</v>
      </c>
      <c r="BE17432" s="40">
        <v>534</v>
      </c>
      <c r="BF17432" s="40">
        <v>1</v>
      </c>
      <c r="BH17432" s="2">
        <v>42912.458333333336</v>
      </c>
      <c r="BI17432" s="2">
        <v>42912.458333333336</v>
      </c>
      <c r="BJ17432" s="2">
        <v>42912.458333333336</v>
      </c>
      <c r="BL17432">
        <v>0</v>
      </c>
      <c r="BM17432">
        <v>0</v>
      </c>
      <c r="BN17432">
        <v>0</v>
      </c>
      <c r="BO17432">
        <v>0</v>
      </c>
      <c r="BP17432">
        <v>4</v>
      </c>
      <c r="BQ17432" s="40">
        <v>4</v>
      </c>
      <c r="BR17432" s="40">
        <v>4</v>
      </c>
      <c r="BS17432" s="40">
        <v>4</v>
      </c>
      <c r="BT17432" s="40">
        <v>0</v>
      </c>
      <c r="BU17432">
        <v>0</v>
      </c>
      <c r="BV17432" s="8" t="s">
        <v>1107</v>
      </c>
      <c r="BW17432" s="8" t="s">
        <v>1108</v>
      </c>
      <c r="BX17432" s="8" t="s">
        <v>1109</v>
      </c>
      <c r="BY17432" s="8" t="s">
        <v>383</v>
      </c>
    </row>
    <row r="17433" spans="1:77" hidden="1">
      <c r="A17433" t="s">
        <v>117</v>
      </c>
      <c r="B17433" s="2">
        <v>42912.5</v>
      </c>
      <c r="C17433" s="1">
        <v>42912</v>
      </c>
      <c r="D17433">
        <v>8</v>
      </c>
      <c r="E17433">
        <v>0</v>
      </c>
      <c r="F17433" s="2">
        <v>42912.333333333336</v>
      </c>
      <c r="G17433" s="8" t="s">
        <v>378</v>
      </c>
      <c r="H17433" s="13" t="s">
        <v>379</v>
      </c>
      <c r="I17433" s="40">
        <v>66</v>
      </c>
      <c r="J17433" s="40">
        <v>61</v>
      </c>
      <c r="K17433" s="40">
        <v>661</v>
      </c>
      <c r="L17433" s="40">
        <v>600</v>
      </c>
      <c r="M17433" s="101">
        <v>0</v>
      </c>
      <c r="W17433" s="40">
        <v>61</v>
      </c>
      <c r="X17433" s="40">
        <v>661</v>
      </c>
      <c r="Y17433" s="40">
        <v>600</v>
      </c>
      <c r="Z17433" s="40">
        <v>0</v>
      </c>
      <c r="AA17433" s="40">
        <v>0</v>
      </c>
      <c r="AW17433" s="40">
        <v>600</v>
      </c>
      <c r="AX17433" s="40">
        <v>-107</v>
      </c>
      <c r="AY17433" s="40">
        <v>707</v>
      </c>
      <c r="AZ17433" s="40">
        <v>1</v>
      </c>
      <c r="BA17433" s="40">
        <v>1</v>
      </c>
      <c r="BB17433" s="40">
        <v>172</v>
      </c>
      <c r="BC17433" s="40">
        <v>-217</v>
      </c>
      <c r="BD17433" s="40">
        <v>65</v>
      </c>
      <c r="BE17433" s="40">
        <v>490</v>
      </c>
      <c r="BF17433" s="40">
        <v>1</v>
      </c>
      <c r="BH17433" s="2">
        <v>42912.5</v>
      </c>
      <c r="BI17433" s="2">
        <v>42912.5</v>
      </c>
      <c r="BJ17433" s="2">
        <v>42912.5</v>
      </c>
      <c r="BL17433">
        <v>0</v>
      </c>
      <c r="BM17433">
        <v>0</v>
      </c>
      <c r="BN17433">
        <v>0</v>
      </c>
      <c r="BO17433">
        <v>0</v>
      </c>
      <c r="BP17433">
        <v>4</v>
      </c>
      <c r="BQ17433" s="40">
        <v>4</v>
      </c>
      <c r="BR17433" s="40">
        <v>4</v>
      </c>
      <c r="BS17433" s="40">
        <v>4</v>
      </c>
      <c r="BT17433" s="40">
        <v>0</v>
      </c>
      <c r="BU17433">
        <v>0</v>
      </c>
      <c r="BV17433" s="8" t="s">
        <v>1107</v>
      </c>
      <c r="BW17433" s="8" t="s">
        <v>1108</v>
      </c>
      <c r="BX17433" s="8" t="s">
        <v>1109</v>
      </c>
      <c r="BY17433" s="8" t="s">
        <v>383</v>
      </c>
    </row>
    <row r="17434" spans="1:77" hidden="1">
      <c r="A17434" t="s">
        <v>117</v>
      </c>
      <c r="B17434" s="2">
        <v>42912.541666666664</v>
      </c>
      <c r="C17434" s="1">
        <v>42912</v>
      </c>
      <c r="D17434">
        <v>9</v>
      </c>
      <c r="E17434">
        <v>0</v>
      </c>
      <c r="F17434" s="2">
        <v>42912.375</v>
      </c>
      <c r="G17434" s="8" t="s">
        <v>378</v>
      </c>
      <c r="H17434" s="13" t="s">
        <v>379</v>
      </c>
      <c r="I17434" s="40">
        <v>66</v>
      </c>
      <c r="J17434" s="40">
        <v>66</v>
      </c>
      <c r="K17434" s="40">
        <v>760</v>
      </c>
      <c r="L17434" s="40">
        <v>694</v>
      </c>
      <c r="M17434" s="101">
        <v>0</v>
      </c>
      <c r="W17434" s="40">
        <v>66</v>
      </c>
      <c r="X17434" s="40">
        <v>760</v>
      </c>
      <c r="Y17434" s="40">
        <v>694</v>
      </c>
      <c r="Z17434" s="40">
        <v>0</v>
      </c>
      <c r="AA17434" s="40">
        <v>0</v>
      </c>
      <c r="AW17434" s="40">
        <v>694</v>
      </c>
      <c r="AX17434" s="40">
        <v>-172</v>
      </c>
      <c r="AY17434" s="40">
        <v>866</v>
      </c>
      <c r="AZ17434" s="40">
        <v>1</v>
      </c>
      <c r="BA17434" s="40">
        <v>1</v>
      </c>
      <c r="BB17434" s="40">
        <v>198</v>
      </c>
      <c r="BC17434" s="40">
        <v>-262</v>
      </c>
      <c r="BD17434" s="40">
        <v>26</v>
      </c>
      <c r="BE17434" s="40">
        <v>604</v>
      </c>
      <c r="BF17434" s="40">
        <v>1</v>
      </c>
      <c r="BH17434" s="2">
        <v>42912.541666666664</v>
      </c>
      <c r="BI17434" s="2">
        <v>42912.541666666664</v>
      </c>
      <c r="BJ17434" s="2">
        <v>42912.541666666664</v>
      </c>
      <c r="BL17434">
        <v>0</v>
      </c>
      <c r="BM17434">
        <v>0</v>
      </c>
      <c r="BN17434">
        <v>0</v>
      </c>
      <c r="BO17434">
        <v>0</v>
      </c>
      <c r="BP17434">
        <v>4</v>
      </c>
      <c r="BQ17434" s="40">
        <v>4</v>
      </c>
      <c r="BR17434" s="40">
        <v>4</v>
      </c>
      <c r="BS17434" s="40">
        <v>4</v>
      </c>
      <c r="BT17434" s="40">
        <v>0</v>
      </c>
      <c r="BU17434">
        <v>0</v>
      </c>
      <c r="BV17434" s="8" t="s">
        <v>1107</v>
      </c>
      <c r="BW17434" s="8" t="s">
        <v>1108</v>
      </c>
      <c r="BX17434" s="8" t="s">
        <v>1109</v>
      </c>
      <c r="BY17434" s="8" t="s">
        <v>383</v>
      </c>
    </row>
    <row r="17435" spans="1:77" hidden="1">
      <c r="A17435" t="s">
        <v>117</v>
      </c>
      <c r="B17435" s="2">
        <v>42912.583333333336</v>
      </c>
      <c r="C17435" s="1">
        <v>42912</v>
      </c>
      <c r="D17435">
        <v>10</v>
      </c>
      <c r="E17435">
        <v>0</v>
      </c>
      <c r="F17435" s="2">
        <v>42912.416666666664</v>
      </c>
      <c r="G17435" s="8" t="s">
        <v>378</v>
      </c>
      <c r="H17435" s="13" t="s">
        <v>379</v>
      </c>
      <c r="I17435" s="40">
        <v>66</v>
      </c>
      <c r="J17435" s="40">
        <v>64</v>
      </c>
      <c r="K17435" s="40">
        <v>914</v>
      </c>
      <c r="L17435" s="40">
        <v>850</v>
      </c>
      <c r="M17435" s="101">
        <v>0</v>
      </c>
      <c r="W17435" s="40">
        <v>64</v>
      </c>
      <c r="X17435" s="40">
        <v>914</v>
      </c>
      <c r="Y17435" s="40">
        <v>850</v>
      </c>
      <c r="Z17435" s="40">
        <v>0</v>
      </c>
      <c r="AA17435" s="40">
        <v>0</v>
      </c>
      <c r="AW17435" s="40">
        <v>850</v>
      </c>
      <c r="AX17435" s="40">
        <v>-198</v>
      </c>
      <c r="AY17435" s="40">
        <v>1048</v>
      </c>
      <c r="AZ17435" s="40">
        <v>1</v>
      </c>
      <c r="BA17435" s="40">
        <v>1</v>
      </c>
      <c r="BB17435" s="40">
        <v>260</v>
      </c>
      <c r="BC17435" s="40">
        <v>-323</v>
      </c>
      <c r="BD17435" s="40">
        <v>62</v>
      </c>
      <c r="BE17435" s="40">
        <v>725</v>
      </c>
      <c r="BF17435" s="40">
        <v>1</v>
      </c>
      <c r="BH17435" s="2">
        <v>42912.583333333336</v>
      </c>
      <c r="BI17435" s="2">
        <v>42912.583333333336</v>
      </c>
      <c r="BJ17435" s="2">
        <v>42912.583333333336</v>
      </c>
      <c r="BL17435">
        <v>0</v>
      </c>
      <c r="BM17435">
        <v>0</v>
      </c>
      <c r="BN17435">
        <v>0</v>
      </c>
      <c r="BO17435">
        <v>0</v>
      </c>
      <c r="BP17435">
        <v>4</v>
      </c>
      <c r="BQ17435" s="40">
        <v>4</v>
      </c>
      <c r="BR17435" s="40">
        <v>4</v>
      </c>
      <c r="BS17435" s="40">
        <v>4</v>
      </c>
      <c r="BT17435" s="40">
        <v>0</v>
      </c>
      <c r="BU17435">
        <v>0</v>
      </c>
      <c r="BV17435" s="8" t="s">
        <v>1107</v>
      </c>
      <c r="BW17435" s="8" t="s">
        <v>1108</v>
      </c>
      <c r="BX17435" s="8" t="s">
        <v>1109</v>
      </c>
      <c r="BY17435" s="8" t="s">
        <v>383</v>
      </c>
    </row>
    <row r="17436" spans="1:77" hidden="1">
      <c r="A17436" t="s">
        <v>117</v>
      </c>
      <c r="B17436" s="2">
        <v>42912.625</v>
      </c>
      <c r="C17436" s="1">
        <v>42912</v>
      </c>
      <c r="D17436">
        <v>11</v>
      </c>
      <c r="E17436">
        <v>0</v>
      </c>
      <c r="F17436" s="2">
        <v>42912.458333333336</v>
      </c>
      <c r="G17436" s="8" t="s">
        <v>378</v>
      </c>
      <c r="H17436" s="13" t="s">
        <v>379</v>
      </c>
      <c r="I17436" s="40">
        <v>66</v>
      </c>
      <c r="J17436" s="40">
        <v>71</v>
      </c>
      <c r="K17436" s="40">
        <v>1009</v>
      </c>
      <c r="L17436" s="40">
        <v>938</v>
      </c>
      <c r="M17436" s="101">
        <v>0</v>
      </c>
      <c r="W17436" s="40">
        <v>71</v>
      </c>
      <c r="X17436" s="40">
        <v>1009</v>
      </c>
      <c r="Y17436" s="40">
        <v>938</v>
      </c>
      <c r="Z17436" s="40">
        <v>0</v>
      </c>
      <c r="AA17436" s="40">
        <v>0</v>
      </c>
      <c r="AW17436" s="40">
        <v>938</v>
      </c>
      <c r="AX17436" s="40">
        <v>-260</v>
      </c>
      <c r="AY17436" s="40">
        <v>1198</v>
      </c>
      <c r="AZ17436" s="40">
        <v>1</v>
      </c>
      <c r="BA17436" s="40">
        <v>1</v>
      </c>
      <c r="BB17436" s="40">
        <v>309</v>
      </c>
      <c r="BC17436" s="40">
        <v>-372</v>
      </c>
      <c r="BD17436" s="40">
        <v>49</v>
      </c>
      <c r="BE17436" s="40">
        <v>826</v>
      </c>
      <c r="BF17436" s="40">
        <v>1</v>
      </c>
      <c r="BH17436" s="2">
        <v>42912.625</v>
      </c>
      <c r="BI17436" s="2">
        <v>42912.625</v>
      </c>
      <c r="BJ17436" s="2">
        <v>42912.625</v>
      </c>
      <c r="BL17436">
        <v>0</v>
      </c>
      <c r="BM17436">
        <v>0</v>
      </c>
      <c r="BN17436">
        <v>0</v>
      </c>
      <c r="BO17436">
        <v>0</v>
      </c>
      <c r="BP17436">
        <v>4</v>
      </c>
      <c r="BQ17436" s="40">
        <v>4</v>
      </c>
      <c r="BR17436" s="40">
        <v>4</v>
      </c>
      <c r="BS17436" s="40">
        <v>4</v>
      </c>
      <c r="BT17436" s="40">
        <v>0</v>
      </c>
      <c r="BU17436">
        <v>0</v>
      </c>
      <c r="BV17436" s="8" t="s">
        <v>1107</v>
      </c>
      <c r="BW17436" s="8" t="s">
        <v>1108</v>
      </c>
      <c r="BX17436" s="8" t="s">
        <v>1109</v>
      </c>
      <c r="BY17436" s="8" t="s">
        <v>383</v>
      </c>
    </row>
    <row r="17437" spans="1:77" hidden="1">
      <c r="A17437" t="s">
        <v>117</v>
      </c>
      <c r="B17437" s="2">
        <v>42912.666666666664</v>
      </c>
      <c r="C17437" s="1">
        <v>42912</v>
      </c>
      <c r="D17437">
        <v>12</v>
      </c>
      <c r="E17437">
        <v>0</v>
      </c>
      <c r="F17437" s="2">
        <v>42912.5</v>
      </c>
      <c r="G17437" s="8" t="s">
        <v>378</v>
      </c>
      <c r="H17437" s="13" t="s">
        <v>379</v>
      </c>
      <c r="I17437" s="40">
        <v>66</v>
      </c>
      <c r="J17437" s="40">
        <v>60</v>
      </c>
      <c r="K17437" s="40">
        <v>1014</v>
      </c>
      <c r="L17437" s="40">
        <v>954</v>
      </c>
      <c r="M17437" s="101">
        <v>0</v>
      </c>
      <c r="W17437" s="40">
        <v>60</v>
      </c>
      <c r="X17437" s="40">
        <v>1014</v>
      </c>
      <c r="Y17437" s="40">
        <v>954</v>
      </c>
      <c r="Z17437" s="40">
        <v>0</v>
      </c>
      <c r="AA17437" s="40">
        <v>0</v>
      </c>
      <c r="AW17437" s="40">
        <v>954</v>
      </c>
      <c r="AX17437" s="40">
        <v>-309</v>
      </c>
      <c r="AY17437" s="40">
        <v>1263</v>
      </c>
      <c r="AZ17437" s="40">
        <v>1</v>
      </c>
      <c r="BA17437" s="40">
        <v>1</v>
      </c>
      <c r="BB17437" s="40">
        <v>264</v>
      </c>
      <c r="BC17437" s="40">
        <v>-397</v>
      </c>
      <c r="BD17437" s="40">
        <v>-45</v>
      </c>
      <c r="BE17437" s="40">
        <v>866</v>
      </c>
      <c r="BF17437" s="40">
        <v>1</v>
      </c>
      <c r="BH17437" s="2">
        <v>42912.666666666664</v>
      </c>
      <c r="BI17437" s="2">
        <v>42912.666666666664</v>
      </c>
      <c r="BJ17437" s="2">
        <v>42912.666666666664</v>
      </c>
      <c r="BL17437">
        <v>0</v>
      </c>
      <c r="BM17437">
        <v>0</v>
      </c>
      <c r="BN17437">
        <v>0</v>
      </c>
      <c r="BO17437">
        <v>0</v>
      </c>
      <c r="BP17437">
        <v>4</v>
      </c>
      <c r="BQ17437" s="40">
        <v>4</v>
      </c>
      <c r="BR17437" s="40">
        <v>4</v>
      </c>
      <c r="BS17437" s="40">
        <v>4</v>
      </c>
      <c r="BT17437" s="40">
        <v>0</v>
      </c>
      <c r="BU17437">
        <v>0</v>
      </c>
      <c r="BV17437" s="8" t="s">
        <v>1107</v>
      </c>
      <c r="BW17437" s="8" t="s">
        <v>1108</v>
      </c>
      <c r="BX17437" s="8" t="s">
        <v>1109</v>
      </c>
      <c r="BY17437" s="8" t="s">
        <v>383</v>
      </c>
    </row>
    <row r="17438" spans="1:77" hidden="1">
      <c r="A17438" t="s">
        <v>117</v>
      </c>
      <c r="B17438" s="2">
        <v>42912.708333333336</v>
      </c>
      <c r="C17438" s="1">
        <v>42912</v>
      </c>
      <c r="D17438">
        <v>13</v>
      </c>
      <c r="E17438">
        <v>0</v>
      </c>
      <c r="F17438" s="2">
        <v>42912.541666666664</v>
      </c>
      <c r="G17438" s="8" t="s">
        <v>378</v>
      </c>
      <c r="H17438" s="13" t="s">
        <v>379</v>
      </c>
      <c r="I17438" s="40">
        <v>66</v>
      </c>
      <c r="J17438" s="40">
        <v>66</v>
      </c>
      <c r="K17438" s="40">
        <v>1057</v>
      </c>
      <c r="L17438" s="40">
        <v>991</v>
      </c>
      <c r="M17438" s="101">
        <v>0</v>
      </c>
      <c r="W17438" s="40">
        <v>66</v>
      </c>
      <c r="X17438" s="40">
        <v>1057</v>
      </c>
      <c r="Y17438" s="40">
        <v>991</v>
      </c>
      <c r="Z17438" s="40">
        <v>0</v>
      </c>
      <c r="AA17438" s="40">
        <v>0</v>
      </c>
      <c r="AW17438" s="40">
        <v>991</v>
      </c>
      <c r="AX17438" s="40">
        <v>-264</v>
      </c>
      <c r="AY17438" s="40">
        <v>1255</v>
      </c>
      <c r="AZ17438" s="40">
        <v>1</v>
      </c>
      <c r="BA17438" s="40">
        <v>1</v>
      </c>
      <c r="BB17438" s="40">
        <v>184</v>
      </c>
      <c r="BC17438" s="40">
        <v>-276</v>
      </c>
      <c r="BD17438" s="40">
        <v>-80</v>
      </c>
      <c r="BE17438" s="40">
        <v>979</v>
      </c>
      <c r="BF17438" s="40">
        <v>1</v>
      </c>
      <c r="BH17438" s="2">
        <v>42912.708333333336</v>
      </c>
      <c r="BI17438" s="2">
        <v>42912.708333333336</v>
      </c>
      <c r="BJ17438" s="2">
        <v>42912.708333333336</v>
      </c>
      <c r="BL17438">
        <v>0</v>
      </c>
      <c r="BM17438">
        <v>0</v>
      </c>
      <c r="BN17438">
        <v>0</v>
      </c>
      <c r="BO17438">
        <v>0</v>
      </c>
      <c r="BP17438">
        <v>4</v>
      </c>
      <c r="BQ17438" s="40">
        <v>4</v>
      </c>
      <c r="BR17438" s="40">
        <v>4</v>
      </c>
      <c r="BS17438" s="40">
        <v>4</v>
      </c>
      <c r="BT17438" s="40">
        <v>0</v>
      </c>
      <c r="BU17438">
        <v>0</v>
      </c>
      <c r="BV17438" s="8" t="s">
        <v>1107</v>
      </c>
      <c r="BW17438" s="8" t="s">
        <v>1108</v>
      </c>
      <c r="BX17438" s="8" t="s">
        <v>1109</v>
      </c>
      <c r="BY17438" s="8" t="s">
        <v>383</v>
      </c>
    </row>
    <row r="17439" spans="1:77" hidden="1">
      <c r="A17439" t="s">
        <v>117</v>
      </c>
      <c r="B17439" s="2">
        <v>42912.75</v>
      </c>
      <c r="C17439" s="1">
        <v>42912</v>
      </c>
      <c r="D17439">
        <v>14</v>
      </c>
      <c r="E17439">
        <v>0</v>
      </c>
      <c r="F17439" s="2">
        <v>42912.583333333336</v>
      </c>
      <c r="G17439" s="8" t="s">
        <v>378</v>
      </c>
      <c r="H17439" s="13" t="s">
        <v>379</v>
      </c>
      <c r="I17439" s="40">
        <v>66</v>
      </c>
      <c r="J17439" s="40">
        <v>63</v>
      </c>
      <c r="K17439" s="40">
        <v>1009</v>
      </c>
      <c r="L17439" s="40">
        <v>946</v>
      </c>
      <c r="M17439" s="101">
        <v>0</v>
      </c>
      <c r="W17439" s="40">
        <v>63</v>
      </c>
      <c r="X17439" s="40">
        <v>1009</v>
      </c>
      <c r="Y17439" s="40">
        <v>946</v>
      </c>
      <c r="Z17439" s="40">
        <v>0</v>
      </c>
      <c r="AA17439" s="40">
        <v>0</v>
      </c>
      <c r="AW17439" s="40">
        <v>946</v>
      </c>
      <c r="AX17439" s="40">
        <v>-184</v>
      </c>
      <c r="AY17439" s="40">
        <v>1130</v>
      </c>
      <c r="AZ17439" s="40">
        <v>1</v>
      </c>
      <c r="BA17439" s="40">
        <v>1</v>
      </c>
      <c r="BB17439" s="40">
        <v>47</v>
      </c>
      <c r="BC17439" s="40">
        <v>-134</v>
      </c>
      <c r="BD17439" s="40">
        <v>-137</v>
      </c>
      <c r="BE17439" s="40">
        <v>996</v>
      </c>
      <c r="BF17439" s="40">
        <v>1</v>
      </c>
      <c r="BH17439" s="2">
        <v>42912.75</v>
      </c>
      <c r="BI17439" s="2">
        <v>42912.75</v>
      </c>
      <c r="BJ17439" s="2">
        <v>42912.75</v>
      </c>
      <c r="BL17439">
        <v>0</v>
      </c>
      <c r="BM17439">
        <v>0</v>
      </c>
      <c r="BN17439">
        <v>0</v>
      </c>
      <c r="BO17439">
        <v>0</v>
      </c>
      <c r="BP17439">
        <v>4</v>
      </c>
      <c r="BQ17439" s="40">
        <v>4</v>
      </c>
      <c r="BR17439" s="40">
        <v>4</v>
      </c>
      <c r="BS17439" s="40">
        <v>4</v>
      </c>
      <c r="BT17439" s="40">
        <v>0</v>
      </c>
      <c r="BU17439">
        <v>0</v>
      </c>
      <c r="BV17439" s="8" t="s">
        <v>1107</v>
      </c>
      <c r="BW17439" s="8" t="s">
        <v>1108</v>
      </c>
      <c r="BX17439" s="8" t="s">
        <v>1109</v>
      </c>
      <c r="BY17439" s="8" t="s">
        <v>383</v>
      </c>
    </row>
    <row r="17440" spans="1:77" hidden="1">
      <c r="A17440" t="s">
        <v>117</v>
      </c>
      <c r="B17440" s="2">
        <v>42912.791666666664</v>
      </c>
      <c r="C17440" s="1">
        <v>42912</v>
      </c>
      <c r="D17440">
        <v>15</v>
      </c>
      <c r="E17440">
        <v>0</v>
      </c>
      <c r="F17440" s="2">
        <v>42912.625</v>
      </c>
      <c r="G17440" s="8" t="s">
        <v>378</v>
      </c>
      <c r="H17440" s="13" t="s">
        <v>379</v>
      </c>
      <c r="I17440" s="40">
        <v>66</v>
      </c>
      <c r="J17440" s="40">
        <v>61</v>
      </c>
      <c r="K17440" s="40">
        <v>1002</v>
      </c>
      <c r="L17440" s="40">
        <v>941</v>
      </c>
      <c r="M17440" s="101">
        <v>0</v>
      </c>
      <c r="W17440" s="40">
        <v>61</v>
      </c>
      <c r="X17440" s="40">
        <v>1002</v>
      </c>
      <c r="Y17440" s="40">
        <v>941</v>
      </c>
      <c r="Z17440" s="40">
        <v>0</v>
      </c>
      <c r="AA17440" s="40">
        <v>0</v>
      </c>
      <c r="AW17440" s="40">
        <v>941</v>
      </c>
      <c r="AX17440" s="40">
        <v>-47</v>
      </c>
      <c r="AY17440" s="40">
        <v>988</v>
      </c>
      <c r="AZ17440" s="40">
        <v>1</v>
      </c>
      <c r="BA17440" s="40">
        <v>1</v>
      </c>
      <c r="BB17440" s="40">
        <v>-9</v>
      </c>
      <c r="BC17440" s="40">
        <v>-117</v>
      </c>
      <c r="BD17440" s="40">
        <v>-56</v>
      </c>
      <c r="BE17440" s="40">
        <v>871</v>
      </c>
      <c r="BF17440" s="40">
        <v>1</v>
      </c>
      <c r="BH17440" s="2">
        <v>42912.791666666664</v>
      </c>
      <c r="BI17440" s="2">
        <v>42912.791666666664</v>
      </c>
      <c r="BJ17440" s="2">
        <v>42912.791666666664</v>
      </c>
      <c r="BL17440">
        <v>0</v>
      </c>
      <c r="BM17440">
        <v>0</v>
      </c>
      <c r="BN17440">
        <v>0</v>
      </c>
      <c r="BO17440">
        <v>0</v>
      </c>
      <c r="BP17440">
        <v>4</v>
      </c>
      <c r="BQ17440" s="40">
        <v>4</v>
      </c>
      <c r="BR17440" s="40">
        <v>4</v>
      </c>
      <c r="BS17440" s="40">
        <v>4</v>
      </c>
      <c r="BT17440" s="40">
        <v>0</v>
      </c>
      <c r="BU17440">
        <v>0</v>
      </c>
      <c r="BV17440" s="8" t="s">
        <v>1107</v>
      </c>
      <c r="BW17440" s="8" t="s">
        <v>1108</v>
      </c>
      <c r="BX17440" s="8" t="s">
        <v>1109</v>
      </c>
      <c r="BY17440" s="8" t="s">
        <v>383</v>
      </c>
    </row>
    <row r="17441" spans="1:77" hidden="1">
      <c r="A17441" t="s">
        <v>117</v>
      </c>
      <c r="B17441" s="2">
        <v>42912.833333333336</v>
      </c>
      <c r="C17441" s="1">
        <v>42912</v>
      </c>
      <c r="D17441">
        <v>16</v>
      </c>
      <c r="E17441">
        <v>0</v>
      </c>
      <c r="F17441" s="2">
        <v>42912.666666666664</v>
      </c>
      <c r="G17441" s="8" t="s">
        <v>378</v>
      </c>
      <c r="H17441" s="13" t="s">
        <v>379</v>
      </c>
      <c r="I17441" s="40">
        <v>66</v>
      </c>
      <c r="J17441" s="40">
        <v>66</v>
      </c>
      <c r="K17441" s="40">
        <v>1111</v>
      </c>
      <c r="L17441" s="40">
        <v>1045</v>
      </c>
      <c r="M17441" s="101">
        <v>0</v>
      </c>
      <c r="W17441" s="40">
        <v>66</v>
      </c>
      <c r="X17441" s="40">
        <v>1111</v>
      </c>
      <c r="Y17441" s="40">
        <v>1045</v>
      </c>
      <c r="Z17441" s="40">
        <v>0</v>
      </c>
      <c r="AA17441" s="40">
        <v>0</v>
      </c>
      <c r="AW17441" s="40">
        <v>1045</v>
      </c>
      <c r="AX17441" s="40">
        <v>9</v>
      </c>
      <c r="AY17441" s="40">
        <v>1036</v>
      </c>
      <c r="AZ17441" s="40">
        <v>1</v>
      </c>
      <c r="BA17441" s="40">
        <v>1</v>
      </c>
      <c r="BB17441" s="40">
        <v>-21</v>
      </c>
      <c r="BC17441" s="40">
        <v>-114</v>
      </c>
      <c r="BD17441" s="40">
        <v>-12</v>
      </c>
      <c r="BE17441" s="40">
        <v>922</v>
      </c>
      <c r="BF17441" s="40">
        <v>1</v>
      </c>
      <c r="BH17441" s="2">
        <v>42912.833333333336</v>
      </c>
      <c r="BI17441" s="2">
        <v>42912.833333333336</v>
      </c>
      <c r="BJ17441" s="2">
        <v>42912.833333333336</v>
      </c>
      <c r="BL17441">
        <v>0</v>
      </c>
      <c r="BM17441">
        <v>0</v>
      </c>
      <c r="BN17441">
        <v>0</v>
      </c>
      <c r="BO17441">
        <v>0</v>
      </c>
      <c r="BP17441">
        <v>4</v>
      </c>
      <c r="BQ17441" s="40">
        <v>4</v>
      </c>
      <c r="BR17441" s="40">
        <v>4</v>
      </c>
      <c r="BS17441" s="40">
        <v>4</v>
      </c>
      <c r="BT17441" s="40">
        <v>0</v>
      </c>
      <c r="BU17441">
        <v>0</v>
      </c>
      <c r="BV17441" s="8" t="s">
        <v>1107</v>
      </c>
      <c r="BW17441" s="8" t="s">
        <v>1108</v>
      </c>
      <c r="BX17441" s="8" t="s">
        <v>1109</v>
      </c>
      <c r="BY17441" s="8" t="s">
        <v>383</v>
      </c>
    </row>
    <row r="17442" spans="1:77" hidden="1">
      <c r="A17442" t="s">
        <v>117</v>
      </c>
      <c r="B17442" s="2">
        <v>42912.875</v>
      </c>
      <c r="C17442" s="1">
        <v>42912</v>
      </c>
      <c r="D17442">
        <v>17</v>
      </c>
      <c r="E17442">
        <v>0</v>
      </c>
      <c r="F17442" s="2">
        <v>42912.708333333336</v>
      </c>
      <c r="G17442" s="8" t="s">
        <v>378</v>
      </c>
      <c r="H17442" s="13" t="s">
        <v>379</v>
      </c>
      <c r="I17442" s="40">
        <v>66</v>
      </c>
      <c r="J17442" s="40">
        <v>68</v>
      </c>
      <c r="K17442" s="40">
        <v>1243</v>
      </c>
      <c r="L17442" s="40">
        <v>1175</v>
      </c>
      <c r="M17442" s="101">
        <v>0</v>
      </c>
      <c r="W17442" s="40">
        <v>68</v>
      </c>
      <c r="X17442" s="40">
        <v>1243</v>
      </c>
      <c r="Y17442" s="40">
        <v>1175</v>
      </c>
      <c r="Z17442" s="40">
        <v>0</v>
      </c>
      <c r="AA17442" s="40">
        <v>0</v>
      </c>
      <c r="AW17442" s="40">
        <v>1175</v>
      </c>
      <c r="AX17442" s="40">
        <v>21</v>
      </c>
      <c r="AY17442" s="40">
        <v>1154</v>
      </c>
      <c r="AZ17442" s="40">
        <v>1</v>
      </c>
      <c r="BA17442" s="40">
        <v>1</v>
      </c>
      <c r="BB17442" s="40">
        <v>-79</v>
      </c>
      <c r="BC17442" s="40">
        <v>-52</v>
      </c>
      <c r="BD17442" s="40">
        <v>-58</v>
      </c>
      <c r="BE17442" s="40">
        <v>1102</v>
      </c>
      <c r="BF17442" s="40">
        <v>1</v>
      </c>
      <c r="BH17442" s="2">
        <v>42912.875</v>
      </c>
      <c r="BI17442" s="2">
        <v>42912.875</v>
      </c>
      <c r="BJ17442" s="2">
        <v>42912.875</v>
      </c>
      <c r="BL17442">
        <v>0</v>
      </c>
      <c r="BM17442">
        <v>0</v>
      </c>
      <c r="BN17442">
        <v>0</v>
      </c>
      <c r="BO17442">
        <v>0</v>
      </c>
      <c r="BP17442">
        <v>4</v>
      </c>
      <c r="BQ17442" s="40">
        <v>4</v>
      </c>
      <c r="BR17442" s="40">
        <v>4</v>
      </c>
      <c r="BS17442" s="40">
        <v>4</v>
      </c>
      <c r="BT17442" s="40">
        <v>0</v>
      </c>
      <c r="BU17442">
        <v>0</v>
      </c>
      <c r="BV17442" s="8" t="s">
        <v>1107</v>
      </c>
      <c r="BW17442" s="8" t="s">
        <v>1108</v>
      </c>
      <c r="BX17442" s="8" t="s">
        <v>1109</v>
      </c>
      <c r="BY17442" s="8" t="s">
        <v>383</v>
      </c>
    </row>
    <row r="17443" spans="1:77" hidden="1">
      <c r="A17443" t="s">
        <v>117</v>
      </c>
      <c r="B17443" s="2">
        <v>42912.916666666664</v>
      </c>
      <c r="C17443" s="1">
        <v>42912</v>
      </c>
      <c r="D17443">
        <v>18</v>
      </c>
      <c r="E17443">
        <v>0</v>
      </c>
      <c r="F17443" s="2">
        <v>42912.75</v>
      </c>
      <c r="G17443" s="8" t="s">
        <v>378</v>
      </c>
      <c r="H17443" s="13" t="s">
        <v>379</v>
      </c>
      <c r="I17443" s="40">
        <v>66</v>
      </c>
      <c r="J17443" s="40">
        <v>77</v>
      </c>
      <c r="K17443" s="40">
        <v>1430</v>
      </c>
      <c r="L17443" s="40">
        <v>1353</v>
      </c>
      <c r="M17443" s="101">
        <v>0</v>
      </c>
      <c r="W17443" s="40">
        <v>77</v>
      </c>
      <c r="X17443" s="40">
        <v>1430</v>
      </c>
      <c r="Y17443" s="40">
        <v>1353</v>
      </c>
      <c r="Z17443" s="40">
        <v>0</v>
      </c>
      <c r="AA17443" s="40">
        <v>0</v>
      </c>
      <c r="AW17443" s="40">
        <v>1353</v>
      </c>
      <c r="AX17443" s="40">
        <v>79</v>
      </c>
      <c r="AY17443" s="40">
        <v>1274</v>
      </c>
      <c r="AZ17443" s="40">
        <v>1</v>
      </c>
      <c r="BA17443" s="40">
        <v>1</v>
      </c>
      <c r="BB17443" s="40">
        <v>-168</v>
      </c>
      <c r="BC17443" s="40">
        <v>34</v>
      </c>
      <c r="BD17443" s="40">
        <v>-89</v>
      </c>
      <c r="BE17443" s="40">
        <v>1308</v>
      </c>
      <c r="BF17443" s="40">
        <v>1</v>
      </c>
      <c r="BH17443" s="2">
        <v>42912.916666666664</v>
      </c>
      <c r="BI17443" s="2">
        <v>42912.916666666664</v>
      </c>
      <c r="BJ17443" s="2">
        <v>42912.916666666664</v>
      </c>
      <c r="BL17443">
        <v>0</v>
      </c>
      <c r="BM17443">
        <v>0</v>
      </c>
      <c r="BN17443">
        <v>0</v>
      </c>
      <c r="BO17443">
        <v>0</v>
      </c>
      <c r="BP17443">
        <v>4</v>
      </c>
      <c r="BQ17443" s="40">
        <v>4</v>
      </c>
      <c r="BR17443" s="40">
        <v>4</v>
      </c>
      <c r="BS17443" s="40">
        <v>4</v>
      </c>
      <c r="BT17443" s="40">
        <v>0</v>
      </c>
      <c r="BU17443">
        <v>0</v>
      </c>
      <c r="BV17443" s="8" t="s">
        <v>1107</v>
      </c>
      <c r="BW17443" s="8" t="s">
        <v>1108</v>
      </c>
      <c r="BX17443" s="8" t="s">
        <v>1109</v>
      </c>
      <c r="BY17443" s="8" t="s">
        <v>383</v>
      </c>
    </row>
    <row r="17444" spans="1:77" hidden="1">
      <c r="A17444" t="s">
        <v>117</v>
      </c>
      <c r="B17444" s="2">
        <v>42912.958333333336</v>
      </c>
      <c r="C17444" s="1">
        <v>42912</v>
      </c>
      <c r="D17444">
        <v>19</v>
      </c>
      <c r="E17444">
        <v>0</v>
      </c>
      <c r="F17444" s="2">
        <v>42912.791666666664</v>
      </c>
      <c r="G17444" s="8" t="s">
        <v>378</v>
      </c>
      <c r="H17444" s="13" t="s">
        <v>379</v>
      </c>
      <c r="I17444" s="40">
        <v>66</v>
      </c>
      <c r="J17444" s="40">
        <v>73</v>
      </c>
      <c r="K17444" s="40">
        <v>1560</v>
      </c>
      <c r="L17444" s="40">
        <v>1487</v>
      </c>
      <c r="M17444" s="101">
        <v>0</v>
      </c>
      <c r="W17444" s="40">
        <v>73</v>
      </c>
      <c r="X17444" s="40">
        <v>1560</v>
      </c>
      <c r="Y17444" s="40">
        <v>1487</v>
      </c>
      <c r="Z17444" s="40">
        <v>0</v>
      </c>
      <c r="AA17444" s="40">
        <v>0</v>
      </c>
      <c r="AW17444" s="40">
        <v>1487</v>
      </c>
      <c r="AX17444" s="40">
        <v>168</v>
      </c>
      <c r="AY17444" s="40">
        <v>1319</v>
      </c>
      <c r="AZ17444" s="40">
        <v>1</v>
      </c>
      <c r="BA17444" s="40">
        <v>1</v>
      </c>
      <c r="BB17444" s="40">
        <v>-131</v>
      </c>
      <c r="BC17444" s="40">
        <v>-1</v>
      </c>
      <c r="BD17444" s="40">
        <v>37</v>
      </c>
      <c r="BE17444" s="40">
        <v>1318</v>
      </c>
      <c r="BF17444" s="40">
        <v>1</v>
      </c>
      <c r="BH17444" s="2">
        <v>42912.958333333336</v>
      </c>
      <c r="BI17444" s="2">
        <v>42912.958333333336</v>
      </c>
      <c r="BJ17444" s="2">
        <v>42912.958333333336</v>
      </c>
      <c r="BL17444">
        <v>0</v>
      </c>
      <c r="BM17444">
        <v>0</v>
      </c>
      <c r="BN17444">
        <v>0</v>
      </c>
      <c r="BO17444">
        <v>0</v>
      </c>
      <c r="BP17444">
        <v>4</v>
      </c>
      <c r="BQ17444" s="40">
        <v>4</v>
      </c>
      <c r="BR17444" s="40">
        <v>4</v>
      </c>
      <c r="BS17444" s="40">
        <v>4</v>
      </c>
      <c r="BT17444" s="40">
        <v>0</v>
      </c>
      <c r="BU17444">
        <v>0</v>
      </c>
      <c r="BV17444" s="8" t="s">
        <v>1107</v>
      </c>
      <c r="BW17444" s="8" t="s">
        <v>1108</v>
      </c>
      <c r="BX17444" s="8" t="s">
        <v>1109</v>
      </c>
      <c r="BY17444" s="8" t="s">
        <v>383</v>
      </c>
    </row>
    <row r="17445" spans="1:77" hidden="1">
      <c r="A17445" t="s">
        <v>117</v>
      </c>
      <c r="B17445" s="2">
        <v>42913</v>
      </c>
      <c r="C17445" s="1">
        <v>42912</v>
      </c>
      <c r="D17445">
        <v>20</v>
      </c>
      <c r="E17445">
        <v>0</v>
      </c>
      <c r="F17445" s="2">
        <v>42912.833333333336</v>
      </c>
      <c r="G17445" s="8" t="s">
        <v>378</v>
      </c>
      <c r="H17445" s="13" t="s">
        <v>379</v>
      </c>
      <c r="I17445" s="40">
        <v>66</v>
      </c>
      <c r="J17445" s="40">
        <v>77</v>
      </c>
      <c r="K17445" s="40">
        <v>1470</v>
      </c>
      <c r="L17445" s="40">
        <v>1393</v>
      </c>
      <c r="M17445" s="101">
        <v>0</v>
      </c>
      <c r="W17445" s="40">
        <v>77</v>
      </c>
      <c r="X17445" s="40">
        <v>1470</v>
      </c>
      <c r="Y17445" s="40">
        <v>1393</v>
      </c>
      <c r="Z17445" s="40">
        <v>0</v>
      </c>
      <c r="AA17445" s="40">
        <v>0</v>
      </c>
      <c r="AW17445" s="40">
        <v>1393</v>
      </c>
      <c r="AX17445" s="40">
        <v>131</v>
      </c>
      <c r="AY17445" s="40">
        <v>1262</v>
      </c>
      <c r="AZ17445" s="40">
        <v>1</v>
      </c>
      <c r="BA17445" s="40">
        <v>1</v>
      </c>
      <c r="BB17445" s="40">
        <v>-2</v>
      </c>
      <c r="BC17445" s="40">
        <v>-131</v>
      </c>
      <c r="BD17445" s="40">
        <v>129</v>
      </c>
      <c r="BE17445" s="40">
        <v>1131</v>
      </c>
      <c r="BF17445" s="40">
        <v>1</v>
      </c>
      <c r="BH17445" s="2">
        <v>42913</v>
      </c>
      <c r="BI17445" s="2">
        <v>42913</v>
      </c>
      <c r="BJ17445" s="2">
        <v>42913</v>
      </c>
      <c r="BL17445">
        <v>0</v>
      </c>
      <c r="BM17445">
        <v>0</v>
      </c>
      <c r="BN17445">
        <v>0</v>
      </c>
      <c r="BO17445">
        <v>0</v>
      </c>
      <c r="BP17445">
        <v>4</v>
      </c>
      <c r="BQ17445" s="40">
        <v>4</v>
      </c>
      <c r="BR17445" s="40">
        <v>4</v>
      </c>
      <c r="BS17445" s="40">
        <v>4</v>
      </c>
      <c r="BT17445" s="40">
        <v>0</v>
      </c>
      <c r="BU17445">
        <v>0</v>
      </c>
      <c r="BV17445" s="8" t="s">
        <v>1107</v>
      </c>
      <c r="BW17445" s="8" t="s">
        <v>1108</v>
      </c>
      <c r="BX17445" s="8" t="s">
        <v>1109</v>
      </c>
      <c r="BY17445" s="8" t="s">
        <v>383</v>
      </c>
    </row>
    <row r="17446" spans="1:77" hidden="1">
      <c r="A17446" t="s">
        <v>117</v>
      </c>
      <c r="B17446" s="2">
        <v>42913.041666666664</v>
      </c>
      <c r="C17446" s="1">
        <v>42912</v>
      </c>
      <c r="D17446">
        <v>21</v>
      </c>
      <c r="E17446">
        <v>0</v>
      </c>
      <c r="F17446" s="2">
        <v>42912.875</v>
      </c>
      <c r="G17446" s="8" t="s">
        <v>378</v>
      </c>
      <c r="H17446" s="13" t="s">
        <v>379</v>
      </c>
      <c r="I17446" s="40">
        <v>66</v>
      </c>
      <c r="J17446" s="40">
        <v>69</v>
      </c>
      <c r="K17446" s="40">
        <v>1144</v>
      </c>
      <c r="L17446" s="40">
        <v>1075</v>
      </c>
      <c r="M17446" s="101">
        <v>0</v>
      </c>
      <c r="W17446" s="40">
        <v>69</v>
      </c>
      <c r="X17446" s="40">
        <v>1144</v>
      </c>
      <c r="Y17446" s="40">
        <v>1075</v>
      </c>
      <c r="Z17446" s="40">
        <v>0</v>
      </c>
      <c r="AA17446" s="40">
        <v>0</v>
      </c>
      <c r="AW17446" s="40">
        <v>1075</v>
      </c>
      <c r="AX17446" s="40">
        <v>2</v>
      </c>
      <c r="AY17446" s="40">
        <v>1073</v>
      </c>
      <c r="AZ17446" s="40">
        <v>1</v>
      </c>
      <c r="BA17446" s="40">
        <v>1</v>
      </c>
      <c r="BB17446" s="40">
        <v>62</v>
      </c>
      <c r="BC17446" s="40">
        <v>-194</v>
      </c>
      <c r="BD17446" s="40">
        <v>64</v>
      </c>
      <c r="BE17446" s="40">
        <v>879</v>
      </c>
      <c r="BF17446" s="40">
        <v>1</v>
      </c>
      <c r="BH17446" s="2">
        <v>42913.041666666664</v>
      </c>
      <c r="BI17446" s="2">
        <v>42913.041666666664</v>
      </c>
      <c r="BJ17446" s="2">
        <v>42913.041666666664</v>
      </c>
      <c r="BL17446">
        <v>0</v>
      </c>
      <c r="BM17446">
        <v>0</v>
      </c>
      <c r="BN17446">
        <v>0</v>
      </c>
      <c r="BO17446">
        <v>0</v>
      </c>
      <c r="BP17446">
        <v>4</v>
      </c>
      <c r="BQ17446" s="40">
        <v>4</v>
      </c>
      <c r="BR17446" s="40">
        <v>4</v>
      </c>
      <c r="BS17446" s="40">
        <v>4</v>
      </c>
      <c r="BT17446" s="40">
        <v>0</v>
      </c>
      <c r="BU17446">
        <v>0</v>
      </c>
      <c r="BV17446" s="8" t="s">
        <v>1107</v>
      </c>
      <c r="BW17446" s="8" t="s">
        <v>1108</v>
      </c>
      <c r="BX17446" s="8" t="s">
        <v>1109</v>
      </c>
      <c r="BY17446" s="8" t="s">
        <v>383</v>
      </c>
    </row>
    <row r="17447" spans="1:77" hidden="1">
      <c r="A17447" t="s">
        <v>117</v>
      </c>
      <c r="B17447" s="2">
        <v>42913.083333333336</v>
      </c>
      <c r="C17447" s="1">
        <v>42912</v>
      </c>
      <c r="D17447">
        <v>22</v>
      </c>
      <c r="E17447">
        <v>0</v>
      </c>
      <c r="F17447" s="2">
        <v>42912.916666666664</v>
      </c>
      <c r="G17447" s="8" t="s">
        <v>378</v>
      </c>
      <c r="H17447" s="13" t="s">
        <v>379</v>
      </c>
      <c r="I17447" s="40">
        <v>66</v>
      </c>
      <c r="J17447" s="40">
        <v>69</v>
      </c>
      <c r="K17447" s="40">
        <v>1067</v>
      </c>
      <c r="L17447" s="40">
        <v>998</v>
      </c>
      <c r="M17447" s="101">
        <v>0</v>
      </c>
      <c r="W17447" s="40">
        <v>69</v>
      </c>
      <c r="X17447" s="40">
        <v>1067</v>
      </c>
      <c r="Y17447" s="40">
        <v>998</v>
      </c>
      <c r="Z17447" s="40">
        <v>0</v>
      </c>
      <c r="AA17447" s="40">
        <v>0</v>
      </c>
      <c r="AW17447" s="40">
        <v>998</v>
      </c>
      <c r="AX17447" s="40">
        <v>-62</v>
      </c>
      <c r="AY17447" s="40">
        <v>1060</v>
      </c>
      <c r="AZ17447" s="40">
        <v>1</v>
      </c>
      <c r="BA17447" s="40">
        <v>1</v>
      </c>
      <c r="BB17447" s="40">
        <v>103</v>
      </c>
      <c r="BC17447" s="40">
        <v>-227</v>
      </c>
      <c r="BD17447" s="40">
        <v>41</v>
      </c>
      <c r="BE17447" s="40">
        <v>833</v>
      </c>
      <c r="BF17447" s="40">
        <v>1</v>
      </c>
      <c r="BH17447" s="2">
        <v>42913.083333333336</v>
      </c>
      <c r="BI17447" s="2">
        <v>42913.083333333336</v>
      </c>
      <c r="BJ17447" s="2">
        <v>42913.083333333336</v>
      </c>
      <c r="BL17447">
        <v>0</v>
      </c>
      <c r="BM17447">
        <v>0</v>
      </c>
      <c r="BN17447">
        <v>0</v>
      </c>
      <c r="BO17447">
        <v>0</v>
      </c>
      <c r="BP17447">
        <v>4</v>
      </c>
      <c r="BQ17447" s="40">
        <v>4</v>
      </c>
      <c r="BR17447" s="40">
        <v>4</v>
      </c>
      <c r="BS17447" s="40">
        <v>4</v>
      </c>
      <c r="BT17447" s="40">
        <v>0</v>
      </c>
      <c r="BU17447">
        <v>0</v>
      </c>
      <c r="BV17447" s="8" t="s">
        <v>1107</v>
      </c>
      <c r="BW17447" s="8" t="s">
        <v>1108</v>
      </c>
      <c r="BX17447" s="8" t="s">
        <v>1109</v>
      </c>
      <c r="BY17447" s="8" t="s">
        <v>383</v>
      </c>
    </row>
    <row r="17448" spans="1:77" hidden="1">
      <c r="A17448" t="s">
        <v>117</v>
      </c>
      <c r="B17448" s="2">
        <v>42913.125</v>
      </c>
      <c r="C17448" s="1">
        <v>42912</v>
      </c>
      <c r="D17448">
        <v>23</v>
      </c>
      <c r="E17448">
        <v>0</v>
      </c>
      <c r="F17448" s="2">
        <v>42912.958333333336</v>
      </c>
      <c r="G17448" s="8" t="s">
        <v>378</v>
      </c>
      <c r="H17448" s="13" t="s">
        <v>379</v>
      </c>
      <c r="I17448" s="40">
        <v>66</v>
      </c>
      <c r="J17448" s="40">
        <v>70</v>
      </c>
      <c r="K17448" s="40">
        <v>1068</v>
      </c>
      <c r="L17448" s="40">
        <v>998</v>
      </c>
      <c r="M17448" s="101">
        <v>0</v>
      </c>
      <c r="W17448" s="40">
        <v>70</v>
      </c>
      <c r="X17448" s="40">
        <v>1068</v>
      </c>
      <c r="Y17448" s="40">
        <v>998</v>
      </c>
      <c r="Z17448" s="40">
        <v>0</v>
      </c>
      <c r="AA17448" s="40">
        <v>0</v>
      </c>
      <c r="AW17448" s="40">
        <v>998</v>
      </c>
      <c r="AX17448" s="40">
        <v>-103</v>
      </c>
      <c r="AY17448" s="40">
        <v>1101</v>
      </c>
      <c r="AZ17448" s="40">
        <v>1</v>
      </c>
      <c r="BA17448" s="40">
        <v>1</v>
      </c>
      <c r="BB17448" s="40">
        <v>63</v>
      </c>
      <c r="BC17448" s="40">
        <v>-184</v>
      </c>
      <c r="BD17448" s="40">
        <v>-40</v>
      </c>
      <c r="BE17448" s="40">
        <v>917</v>
      </c>
      <c r="BF17448" s="40">
        <v>1</v>
      </c>
      <c r="BH17448" s="2">
        <v>42913.125</v>
      </c>
      <c r="BI17448" s="2">
        <v>42913.125</v>
      </c>
      <c r="BJ17448" s="2">
        <v>42913.125</v>
      </c>
      <c r="BL17448">
        <v>0</v>
      </c>
      <c r="BM17448">
        <v>0</v>
      </c>
      <c r="BN17448">
        <v>0</v>
      </c>
      <c r="BO17448">
        <v>0</v>
      </c>
      <c r="BP17448">
        <v>4</v>
      </c>
      <c r="BQ17448" s="40">
        <v>4</v>
      </c>
      <c r="BR17448" s="40">
        <v>4</v>
      </c>
      <c r="BS17448" s="40">
        <v>4</v>
      </c>
      <c r="BT17448" s="40">
        <v>0</v>
      </c>
      <c r="BU17448">
        <v>0</v>
      </c>
      <c r="BV17448" s="8" t="s">
        <v>1107</v>
      </c>
      <c r="BW17448" s="8" t="s">
        <v>1108</v>
      </c>
      <c r="BX17448" s="8" t="s">
        <v>1109</v>
      </c>
      <c r="BY17448" s="8" t="s">
        <v>383</v>
      </c>
    </row>
    <row r="17449" spans="1:77" hidden="1">
      <c r="A17449" t="s">
        <v>117</v>
      </c>
      <c r="B17449" s="2">
        <v>42913.166666666664</v>
      </c>
      <c r="C17449" s="1">
        <v>42912</v>
      </c>
      <c r="D17449">
        <v>24</v>
      </c>
      <c r="E17449">
        <v>0</v>
      </c>
      <c r="F17449" s="2">
        <v>42913</v>
      </c>
      <c r="G17449" s="8" t="s">
        <v>378</v>
      </c>
      <c r="H17449" s="13" t="s">
        <v>379</v>
      </c>
      <c r="I17449" s="40">
        <v>66</v>
      </c>
      <c r="J17449" s="40">
        <v>67</v>
      </c>
      <c r="K17449" s="40">
        <v>1052</v>
      </c>
      <c r="L17449" s="40">
        <v>985</v>
      </c>
      <c r="M17449" s="101">
        <v>0</v>
      </c>
      <c r="W17449" s="40">
        <v>67</v>
      </c>
      <c r="X17449" s="40">
        <v>1052</v>
      </c>
      <c r="Y17449" s="40">
        <v>985</v>
      </c>
      <c r="Z17449" s="40">
        <v>0</v>
      </c>
      <c r="AA17449" s="40">
        <v>0</v>
      </c>
      <c r="AW17449" s="40">
        <v>985</v>
      </c>
      <c r="AX17449" s="40">
        <v>-63</v>
      </c>
      <c r="AY17449" s="40">
        <v>1048</v>
      </c>
      <c r="AZ17449" s="40">
        <v>1</v>
      </c>
      <c r="BA17449" s="40">
        <v>1</v>
      </c>
      <c r="BB17449" s="40">
        <v>127</v>
      </c>
      <c r="BC17449" s="40">
        <v>-168</v>
      </c>
      <c r="BD17449" s="40">
        <v>64</v>
      </c>
      <c r="BE17449" s="40">
        <v>880</v>
      </c>
      <c r="BF17449" s="40">
        <v>1</v>
      </c>
      <c r="BH17449" s="2">
        <v>42913.166666666664</v>
      </c>
      <c r="BI17449" s="2">
        <v>42913.166666666664</v>
      </c>
      <c r="BJ17449" s="2">
        <v>42913.166666666664</v>
      </c>
      <c r="BL17449">
        <v>0</v>
      </c>
      <c r="BM17449">
        <v>0</v>
      </c>
      <c r="BN17449">
        <v>0</v>
      </c>
      <c r="BO17449">
        <v>0</v>
      </c>
      <c r="BP17449">
        <v>4</v>
      </c>
      <c r="BQ17449" s="40">
        <v>4</v>
      </c>
      <c r="BR17449" s="40">
        <v>4</v>
      </c>
      <c r="BS17449" s="40">
        <v>4</v>
      </c>
      <c r="BT17449" s="40">
        <v>0</v>
      </c>
      <c r="BU17449">
        <v>0</v>
      </c>
      <c r="BV17449" s="8" t="s">
        <v>1107</v>
      </c>
      <c r="BW17449" s="8" t="s">
        <v>1108</v>
      </c>
      <c r="BX17449" s="8" t="s">
        <v>1109</v>
      </c>
      <c r="BY17449" s="8" t="s">
        <v>383</v>
      </c>
    </row>
    <row r="17450" spans="1:77" hidden="1">
      <c r="A17450" t="s">
        <v>117</v>
      </c>
      <c r="B17450" s="2">
        <v>42913.208333333336</v>
      </c>
      <c r="C17450" s="1">
        <v>42913</v>
      </c>
      <c r="D17450">
        <v>1</v>
      </c>
      <c r="E17450">
        <v>0</v>
      </c>
      <c r="F17450" s="2">
        <v>42913.041666666664</v>
      </c>
      <c r="G17450" s="8" t="s">
        <v>378</v>
      </c>
      <c r="H17450" s="13" t="s">
        <v>379</v>
      </c>
      <c r="I17450" s="40">
        <v>67</v>
      </c>
      <c r="J17450" s="40">
        <v>60</v>
      </c>
      <c r="K17450" s="40">
        <v>977</v>
      </c>
      <c r="L17450" s="40">
        <v>917</v>
      </c>
      <c r="M17450" s="101">
        <v>0</v>
      </c>
      <c r="W17450" s="40">
        <v>60</v>
      </c>
      <c r="X17450" s="40">
        <v>977</v>
      </c>
      <c r="Y17450" s="40">
        <v>917</v>
      </c>
      <c r="Z17450" s="40">
        <v>0</v>
      </c>
      <c r="AA17450" s="40">
        <v>0</v>
      </c>
      <c r="AW17450" s="40">
        <v>917</v>
      </c>
      <c r="AX17450" s="40">
        <v>-127</v>
      </c>
      <c r="AY17450" s="40">
        <v>1044</v>
      </c>
      <c r="AZ17450" s="40">
        <v>1</v>
      </c>
      <c r="BA17450" s="40">
        <v>1</v>
      </c>
      <c r="BB17450" s="40">
        <v>105</v>
      </c>
      <c r="BC17450" s="40">
        <v>-145</v>
      </c>
      <c r="BD17450" s="40">
        <v>-22</v>
      </c>
      <c r="BE17450" s="40">
        <v>899</v>
      </c>
      <c r="BF17450" s="40">
        <v>1</v>
      </c>
      <c r="BH17450" s="2">
        <v>42913.208333333336</v>
      </c>
      <c r="BI17450" s="2">
        <v>42913.208333333336</v>
      </c>
      <c r="BJ17450" s="2">
        <v>42913.208333333336</v>
      </c>
      <c r="BL17450">
        <v>0</v>
      </c>
      <c r="BM17450">
        <v>0</v>
      </c>
      <c r="BN17450">
        <v>0</v>
      </c>
      <c r="BO17450">
        <v>0</v>
      </c>
      <c r="BP17450">
        <v>4</v>
      </c>
      <c r="BQ17450" s="40">
        <v>4</v>
      </c>
      <c r="BR17450" s="40">
        <v>4</v>
      </c>
      <c r="BS17450" s="40">
        <v>4</v>
      </c>
      <c r="BT17450" s="40">
        <v>0</v>
      </c>
      <c r="BU17450">
        <v>0</v>
      </c>
      <c r="BV17450" s="8" t="s">
        <v>1108</v>
      </c>
      <c r="BW17450" s="8" t="s">
        <v>1109</v>
      </c>
      <c r="BX17450" s="8" t="s">
        <v>1110</v>
      </c>
      <c r="BY17450" s="8" t="s">
        <v>383</v>
      </c>
    </row>
    <row r="17451" spans="1:77" hidden="1">
      <c r="A17451" t="s">
        <v>117</v>
      </c>
      <c r="B17451" s="2">
        <v>42913.25</v>
      </c>
      <c r="C17451" s="1">
        <v>42913</v>
      </c>
      <c r="D17451">
        <v>2</v>
      </c>
      <c r="E17451">
        <v>0</v>
      </c>
      <c r="F17451" s="2">
        <v>42913.083333333336</v>
      </c>
      <c r="G17451" s="8" t="s">
        <v>378</v>
      </c>
      <c r="H17451" s="13" t="s">
        <v>379</v>
      </c>
      <c r="I17451" s="40">
        <v>67</v>
      </c>
      <c r="J17451" s="40">
        <v>62</v>
      </c>
      <c r="K17451" s="40">
        <v>943</v>
      </c>
      <c r="L17451" s="40">
        <v>881</v>
      </c>
      <c r="M17451" s="101">
        <v>0</v>
      </c>
      <c r="W17451" s="40">
        <v>62</v>
      </c>
      <c r="X17451" s="40">
        <v>943</v>
      </c>
      <c r="Y17451" s="40">
        <v>881</v>
      </c>
      <c r="Z17451" s="40">
        <v>0</v>
      </c>
      <c r="AA17451" s="40">
        <v>0</v>
      </c>
      <c r="AW17451" s="40">
        <v>881</v>
      </c>
      <c r="AX17451" s="40">
        <v>-105</v>
      </c>
      <c r="AY17451" s="40">
        <v>986</v>
      </c>
      <c r="AZ17451" s="40">
        <v>1</v>
      </c>
      <c r="BA17451" s="40">
        <v>1</v>
      </c>
      <c r="BB17451" s="40">
        <v>30</v>
      </c>
      <c r="BC17451" s="40">
        <v>-69</v>
      </c>
      <c r="BD17451" s="40">
        <v>-75</v>
      </c>
      <c r="BE17451" s="40">
        <v>917</v>
      </c>
      <c r="BF17451" s="40">
        <v>1</v>
      </c>
      <c r="BH17451" s="2">
        <v>42913.25</v>
      </c>
      <c r="BI17451" s="2">
        <v>42913.25</v>
      </c>
      <c r="BJ17451" s="2">
        <v>42913.25</v>
      </c>
      <c r="BL17451">
        <v>0</v>
      </c>
      <c r="BM17451">
        <v>0</v>
      </c>
      <c r="BN17451">
        <v>0</v>
      </c>
      <c r="BO17451">
        <v>0</v>
      </c>
      <c r="BP17451">
        <v>4</v>
      </c>
      <c r="BQ17451" s="40">
        <v>4</v>
      </c>
      <c r="BR17451" s="40">
        <v>4</v>
      </c>
      <c r="BS17451" s="40">
        <v>4</v>
      </c>
      <c r="BT17451" s="40">
        <v>0</v>
      </c>
      <c r="BU17451">
        <v>0</v>
      </c>
      <c r="BV17451" s="8" t="s">
        <v>1108</v>
      </c>
      <c r="BW17451" s="8" t="s">
        <v>1109</v>
      </c>
      <c r="BX17451" s="8" t="s">
        <v>1110</v>
      </c>
      <c r="BY17451" s="8" t="s">
        <v>383</v>
      </c>
    </row>
    <row r="17452" spans="1:77" hidden="1">
      <c r="A17452" t="s">
        <v>117</v>
      </c>
      <c r="B17452" s="2">
        <v>42913.291666666664</v>
      </c>
      <c r="C17452" s="1">
        <v>42913</v>
      </c>
      <c r="D17452">
        <v>3</v>
      </c>
      <c r="E17452">
        <v>0</v>
      </c>
      <c r="F17452" s="2">
        <v>42913.125</v>
      </c>
      <c r="G17452" s="8" t="s">
        <v>378</v>
      </c>
      <c r="H17452" s="13" t="s">
        <v>379</v>
      </c>
      <c r="I17452" s="40">
        <v>67</v>
      </c>
      <c r="J17452" s="40">
        <v>64</v>
      </c>
      <c r="K17452" s="40">
        <v>761</v>
      </c>
      <c r="L17452" s="40">
        <v>697</v>
      </c>
      <c r="M17452" s="101">
        <v>0</v>
      </c>
      <c r="W17452" s="40">
        <v>64</v>
      </c>
      <c r="X17452" s="40">
        <v>761</v>
      </c>
      <c r="Y17452" s="40">
        <v>697</v>
      </c>
      <c r="Z17452" s="40">
        <v>0</v>
      </c>
      <c r="AA17452" s="40">
        <v>0</v>
      </c>
      <c r="AW17452" s="40">
        <v>697</v>
      </c>
      <c r="AX17452" s="40">
        <v>-30</v>
      </c>
      <c r="AY17452" s="40">
        <v>727</v>
      </c>
      <c r="AZ17452" s="40">
        <v>1</v>
      </c>
      <c r="BA17452" s="40">
        <v>1</v>
      </c>
      <c r="BB17452" s="40">
        <v>-59</v>
      </c>
      <c r="BC17452" s="40">
        <v>17</v>
      </c>
      <c r="BD17452" s="40">
        <v>-89</v>
      </c>
      <c r="BE17452" s="40">
        <v>744</v>
      </c>
      <c r="BF17452" s="40">
        <v>1</v>
      </c>
      <c r="BH17452" s="2">
        <v>42913.291666666664</v>
      </c>
      <c r="BI17452" s="2">
        <v>42913.291666666664</v>
      </c>
      <c r="BJ17452" s="2">
        <v>42913.291666666664</v>
      </c>
      <c r="BL17452">
        <v>0</v>
      </c>
      <c r="BM17452">
        <v>0</v>
      </c>
      <c r="BN17452">
        <v>0</v>
      </c>
      <c r="BO17452">
        <v>0</v>
      </c>
      <c r="BP17452">
        <v>4</v>
      </c>
      <c r="BQ17452" s="40">
        <v>4</v>
      </c>
      <c r="BR17452" s="40">
        <v>4</v>
      </c>
      <c r="BS17452" s="40">
        <v>4</v>
      </c>
      <c r="BT17452" s="40">
        <v>0</v>
      </c>
      <c r="BU17452">
        <v>0</v>
      </c>
      <c r="BV17452" s="8" t="s">
        <v>1108</v>
      </c>
      <c r="BW17452" s="8" t="s">
        <v>1109</v>
      </c>
      <c r="BX17452" s="8" t="s">
        <v>1110</v>
      </c>
      <c r="BY17452" s="8" t="s">
        <v>383</v>
      </c>
    </row>
    <row r="17453" spans="1:77" hidden="1">
      <c r="A17453" t="s">
        <v>117</v>
      </c>
      <c r="B17453" s="2">
        <v>42913.333333333336</v>
      </c>
      <c r="C17453" s="1">
        <v>42913</v>
      </c>
      <c r="D17453">
        <v>4</v>
      </c>
      <c r="E17453">
        <v>0</v>
      </c>
      <c r="F17453" s="2">
        <v>42913.166666666664</v>
      </c>
      <c r="G17453" s="8" t="s">
        <v>378</v>
      </c>
      <c r="H17453" s="13" t="s">
        <v>379</v>
      </c>
      <c r="I17453" s="40">
        <v>67</v>
      </c>
      <c r="J17453" s="40">
        <v>59</v>
      </c>
      <c r="K17453" s="40">
        <v>726</v>
      </c>
      <c r="L17453" s="40">
        <v>667</v>
      </c>
      <c r="M17453" s="101">
        <v>0</v>
      </c>
      <c r="W17453" s="40">
        <v>59</v>
      </c>
      <c r="X17453" s="40">
        <v>726</v>
      </c>
      <c r="Y17453" s="40">
        <v>667</v>
      </c>
      <c r="Z17453" s="40">
        <v>0</v>
      </c>
      <c r="AA17453" s="40">
        <v>0</v>
      </c>
      <c r="AW17453" s="40">
        <v>667</v>
      </c>
      <c r="AX17453" s="40">
        <v>59</v>
      </c>
      <c r="AY17453" s="40">
        <v>608</v>
      </c>
      <c r="AZ17453" s="40">
        <v>1</v>
      </c>
      <c r="BA17453" s="40">
        <v>1</v>
      </c>
      <c r="BB17453" s="40">
        <v>-70</v>
      </c>
      <c r="BC17453" s="40">
        <v>29</v>
      </c>
      <c r="BD17453" s="40">
        <v>-11</v>
      </c>
      <c r="BE17453" s="40">
        <v>637</v>
      </c>
      <c r="BF17453" s="40">
        <v>1</v>
      </c>
      <c r="BH17453" s="2">
        <v>42913.333333333336</v>
      </c>
      <c r="BI17453" s="2">
        <v>42913.333333333336</v>
      </c>
      <c r="BJ17453" s="2">
        <v>42913.333333333336</v>
      </c>
      <c r="BL17453">
        <v>0</v>
      </c>
      <c r="BM17453">
        <v>0</v>
      </c>
      <c r="BN17453">
        <v>0</v>
      </c>
      <c r="BO17453">
        <v>0</v>
      </c>
      <c r="BP17453">
        <v>4</v>
      </c>
      <c r="BQ17453" s="40">
        <v>4</v>
      </c>
      <c r="BR17453" s="40">
        <v>4</v>
      </c>
      <c r="BS17453" s="40">
        <v>4</v>
      </c>
      <c r="BT17453" s="40">
        <v>0</v>
      </c>
      <c r="BU17453">
        <v>0</v>
      </c>
      <c r="BV17453" s="8" t="s">
        <v>1108</v>
      </c>
      <c r="BW17453" s="8" t="s">
        <v>1109</v>
      </c>
      <c r="BX17453" s="8" t="s">
        <v>1110</v>
      </c>
      <c r="BY17453" s="8" t="s">
        <v>383</v>
      </c>
    </row>
    <row r="17454" spans="1:77" hidden="1">
      <c r="A17454" t="s">
        <v>117</v>
      </c>
      <c r="B17454" s="2">
        <v>42913.375</v>
      </c>
      <c r="C17454" s="1">
        <v>42913</v>
      </c>
      <c r="D17454">
        <v>5</v>
      </c>
      <c r="E17454">
        <v>0</v>
      </c>
      <c r="F17454" s="2">
        <v>42913.208333333336</v>
      </c>
      <c r="G17454" s="8" t="s">
        <v>378</v>
      </c>
      <c r="H17454" s="13" t="s">
        <v>379</v>
      </c>
      <c r="I17454" s="40">
        <v>67</v>
      </c>
      <c r="J17454" s="40">
        <v>57</v>
      </c>
      <c r="K17454" s="40">
        <v>681</v>
      </c>
      <c r="L17454" s="40">
        <v>624</v>
      </c>
      <c r="M17454" s="101">
        <v>0</v>
      </c>
      <c r="W17454" s="40">
        <v>57</v>
      </c>
      <c r="X17454" s="40">
        <v>681</v>
      </c>
      <c r="Y17454" s="40">
        <v>624</v>
      </c>
      <c r="Z17454" s="40">
        <v>0</v>
      </c>
      <c r="AA17454" s="40">
        <v>0</v>
      </c>
      <c r="AW17454" s="40">
        <v>624</v>
      </c>
      <c r="AX17454" s="40">
        <v>70</v>
      </c>
      <c r="AY17454" s="40">
        <v>554</v>
      </c>
      <c r="AZ17454" s="40">
        <v>1</v>
      </c>
      <c r="BA17454" s="40">
        <v>1</v>
      </c>
      <c r="BB17454" s="40">
        <v>-89</v>
      </c>
      <c r="BC17454" s="40">
        <v>48</v>
      </c>
      <c r="BD17454" s="40">
        <v>-19</v>
      </c>
      <c r="BE17454" s="40">
        <v>602</v>
      </c>
      <c r="BF17454" s="40">
        <v>1</v>
      </c>
      <c r="BH17454" s="2">
        <v>42913.375</v>
      </c>
      <c r="BI17454" s="2">
        <v>42913.375</v>
      </c>
      <c r="BJ17454" s="2">
        <v>42913.375</v>
      </c>
      <c r="BL17454">
        <v>0</v>
      </c>
      <c r="BM17454">
        <v>0</v>
      </c>
      <c r="BN17454">
        <v>0</v>
      </c>
      <c r="BO17454">
        <v>0</v>
      </c>
      <c r="BP17454">
        <v>4</v>
      </c>
      <c r="BQ17454" s="40">
        <v>4</v>
      </c>
      <c r="BR17454" s="40">
        <v>4</v>
      </c>
      <c r="BS17454" s="40">
        <v>4</v>
      </c>
      <c r="BT17454" s="40">
        <v>0</v>
      </c>
      <c r="BU17454">
        <v>0</v>
      </c>
      <c r="BV17454" s="8" t="s">
        <v>1108</v>
      </c>
      <c r="BW17454" s="8" t="s">
        <v>1109</v>
      </c>
      <c r="BX17454" s="8" t="s">
        <v>1110</v>
      </c>
      <c r="BY17454" s="8" t="s">
        <v>383</v>
      </c>
    </row>
    <row r="17455" spans="1:77" hidden="1">
      <c r="A17455" t="s">
        <v>117</v>
      </c>
      <c r="B17455" s="2">
        <v>42913.416666666664</v>
      </c>
      <c r="C17455" s="1">
        <v>42913</v>
      </c>
      <c r="D17455">
        <v>6</v>
      </c>
      <c r="E17455">
        <v>0</v>
      </c>
      <c r="F17455" s="2">
        <v>42913.25</v>
      </c>
      <c r="G17455" s="8" t="s">
        <v>378</v>
      </c>
      <c r="H17455" s="13" t="s">
        <v>379</v>
      </c>
      <c r="I17455" s="40">
        <v>67</v>
      </c>
      <c r="J17455" s="40">
        <v>60</v>
      </c>
      <c r="K17455" s="40">
        <v>698</v>
      </c>
      <c r="L17455" s="40">
        <v>638</v>
      </c>
      <c r="M17455" s="101">
        <v>0</v>
      </c>
      <c r="W17455" s="40">
        <v>60</v>
      </c>
      <c r="X17455" s="40">
        <v>698</v>
      </c>
      <c r="Y17455" s="40">
        <v>638</v>
      </c>
      <c r="Z17455" s="40">
        <v>0</v>
      </c>
      <c r="AA17455" s="40">
        <v>0</v>
      </c>
      <c r="AW17455" s="40">
        <v>638</v>
      </c>
      <c r="AX17455" s="40">
        <v>89</v>
      </c>
      <c r="AY17455" s="40">
        <v>549</v>
      </c>
      <c r="AZ17455" s="40">
        <v>1</v>
      </c>
      <c r="BA17455" s="40">
        <v>1</v>
      </c>
      <c r="BB17455" s="40">
        <v>-83</v>
      </c>
      <c r="BC17455" s="40">
        <v>44</v>
      </c>
      <c r="BD17455" s="40">
        <v>6</v>
      </c>
      <c r="BE17455" s="40">
        <v>593</v>
      </c>
      <c r="BF17455" s="40">
        <v>1</v>
      </c>
      <c r="BH17455" s="2">
        <v>42913.416666666664</v>
      </c>
      <c r="BI17455" s="2">
        <v>42913.416666666664</v>
      </c>
      <c r="BJ17455" s="2">
        <v>42913.416666666664</v>
      </c>
      <c r="BL17455">
        <v>0</v>
      </c>
      <c r="BM17455">
        <v>0</v>
      </c>
      <c r="BN17455">
        <v>0</v>
      </c>
      <c r="BO17455">
        <v>0</v>
      </c>
      <c r="BP17455">
        <v>4</v>
      </c>
      <c r="BQ17455" s="40">
        <v>4</v>
      </c>
      <c r="BR17455" s="40">
        <v>4</v>
      </c>
      <c r="BS17455" s="40">
        <v>4</v>
      </c>
      <c r="BT17455" s="40">
        <v>0</v>
      </c>
      <c r="BU17455">
        <v>0</v>
      </c>
      <c r="BV17455" s="8" t="s">
        <v>1108</v>
      </c>
      <c r="BW17455" s="8" t="s">
        <v>1109</v>
      </c>
      <c r="BX17455" s="8" t="s">
        <v>1110</v>
      </c>
      <c r="BY17455" s="8" t="s">
        <v>383</v>
      </c>
    </row>
    <row r="17456" spans="1:77" hidden="1">
      <c r="A17456" t="s">
        <v>117</v>
      </c>
      <c r="B17456" s="2">
        <v>42913.458333333336</v>
      </c>
      <c r="C17456" s="1">
        <v>42913</v>
      </c>
      <c r="D17456">
        <v>7</v>
      </c>
      <c r="E17456">
        <v>0</v>
      </c>
      <c r="F17456" s="2">
        <v>42913.291666666664</v>
      </c>
      <c r="G17456" s="8" t="s">
        <v>378</v>
      </c>
      <c r="H17456" s="13" t="s">
        <v>379</v>
      </c>
      <c r="I17456" s="40">
        <v>67</v>
      </c>
      <c r="J17456" s="40">
        <v>62</v>
      </c>
      <c r="K17456" s="40">
        <v>820</v>
      </c>
      <c r="L17456" s="40">
        <v>758</v>
      </c>
      <c r="M17456" s="101">
        <v>0</v>
      </c>
      <c r="W17456" s="40">
        <v>62</v>
      </c>
      <c r="X17456" s="40">
        <v>820</v>
      </c>
      <c r="Y17456" s="40">
        <v>758</v>
      </c>
      <c r="Z17456" s="40">
        <v>0</v>
      </c>
      <c r="AA17456" s="40">
        <v>0</v>
      </c>
      <c r="AW17456" s="40">
        <v>758</v>
      </c>
      <c r="AX17456" s="40">
        <v>83</v>
      </c>
      <c r="AY17456" s="40">
        <v>675</v>
      </c>
      <c r="AZ17456" s="40">
        <v>1</v>
      </c>
      <c r="BA17456" s="40">
        <v>1</v>
      </c>
      <c r="BB17456" s="40">
        <v>-74</v>
      </c>
      <c r="BC17456" s="40">
        <v>34</v>
      </c>
      <c r="BD17456" s="40">
        <v>9</v>
      </c>
      <c r="BE17456" s="40">
        <v>709</v>
      </c>
      <c r="BF17456" s="40">
        <v>1</v>
      </c>
      <c r="BH17456" s="2">
        <v>42913.458333333336</v>
      </c>
      <c r="BI17456" s="2">
        <v>42913.458333333336</v>
      </c>
      <c r="BJ17456" s="2">
        <v>42913.458333333336</v>
      </c>
      <c r="BL17456">
        <v>0</v>
      </c>
      <c r="BM17456">
        <v>0</v>
      </c>
      <c r="BN17456">
        <v>0</v>
      </c>
      <c r="BO17456">
        <v>0</v>
      </c>
      <c r="BP17456">
        <v>4</v>
      </c>
      <c r="BQ17456" s="40">
        <v>4</v>
      </c>
      <c r="BR17456" s="40">
        <v>4</v>
      </c>
      <c r="BS17456" s="40">
        <v>4</v>
      </c>
      <c r="BT17456" s="40">
        <v>0</v>
      </c>
      <c r="BU17456">
        <v>0</v>
      </c>
      <c r="BV17456" s="8" t="s">
        <v>1108</v>
      </c>
      <c r="BW17456" s="8" t="s">
        <v>1109</v>
      </c>
      <c r="BX17456" s="8" t="s">
        <v>1110</v>
      </c>
      <c r="BY17456" s="8" t="s">
        <v>383</v>
      </c>
    </row>
    <row r="17457" spans="1:77" hidden="1">
      <c r="A17457" t="s">
        <v>117</v>
      </c>
      <c r="B17457" s="2">
        <v>42913.5</v>
      </c>
      <c r="C17457" s="1">
        <v>42913</v>
      </c>
      <c r="D17457">
        <v>8</v>
      </c>
      <c r="E17457">
        <v>0</v>
      </c>
      <c r="F17457" s="2">
        <v>42913.333333333336</v>
      </c>
      <c r="G17457" s="8" t="s">
        <v>378</v>
      </c>
      <c r="H17457" s="13" t="s">
        <v>379</v>
      </c>
      <c r="I17457" s="40">
        <v>67</v>
      </c>
      <c r="J17457" s="40">
        <v>63</v>
      </c>
      <c r="K17457" s="40">
        <v>860</v>
      </c>
      <c r="L17457" s="40">
        <v>797</v>
      </c>
      <c r="M17457" s="101">
        <v>0</v>
      </c>
      <c r="W17457" s="40">
        <v>63</v>
      </c>
      <c r="X17457" s="40">
        <v>860</v>
      </c>
      <c r="Y17457" s="40">
        <v>797</v>
      </c>
      <c r="Z17457" s="40">
        <v>0</v>
      </c>
      <c r="AA17457" s="40">
        <v>0</v>
      </c>
      <c r="AW17457" s="40">
        <v>797</v>
      </c>
      <c r="AX17457" s="40">
        <v>74</v>
      </c>
      <c r="AY17457" s="40">
        <v>723</v>
      </c>
      <c r="AZ17457" s="40">
        <v>1</v>
      </c>
      <c r="BA17457" s="40">
        <v>1</v>
      </c>
      <c r="BB17457" s="40">
        <v>-48</v>
      </c>
      <c r="BC17457" s="40">
        <v>8</v>
      </c>
      <c r="BD17457" s="40">
        <v>26</v>
      </c>
      <c r="BE17457" s="40">
        <v>731</v>
      </c>
      <c r="BF17457" s="40">
        <v>1</v>
      </c>
      <c r="BH17457" s="2">
        <v>42913.5</v>
      </c>
      <c r="BI17457" s="2">
        <v>42913.5</v>
      </c>
      <c r="BJ17457" s="2">
        <v>42913.5</v>
      </c>
      <c r="BL17457">
        <v>0</v>
      </c>
      <c r="BM17457">
        <v>0</v>
      </c>
      <c r="BN17457">
        <v>0</v>
      </c>
      <c r="BO17457">
        <v>0</v>
      </c>
      <c r="BP17457">
        <v>4</v>
      </c>
      <c r="BQ17457" s="40">
        <v>4</v>
      </c>
      <c r="BR17457" s="40">
        <v>4</v>
      </c>
      <c r="BS17457" s="40">
        <v>4</v>
      </c>
      <c r="BT17457" s="40">
        <v>0</v>
      </c>
      <c r="BU17457">
        <v>0</v>
      </c>
      <c r="BV17457" s="8" t="s">
        <v>1108</v>
      </c>
      <c r="BW17457" s="8" t="s">
        <v>1109</v>
      </c>
      <c r="BX17457" s="8" t="s">
        <v>1110</v>
      </c>
      <c r="BY17457" s="8" t="s">
        <v>383</v>
      </c>
    </row>
    <row r="17458" spans="1:77" hidden="1">
      <c r="A17458" t="s">
        <v>117</v>
      </c>
      <c r="B17458" s="2">
        <v>42913.541666666664</v>
      </c>
      <c r="C17458" s="1">
        <v>42913</v>
      </c>
      <c r="D17458">
        <v>9</v>
      </c>
      <c r="E17458">
        <v>0</v>
      </c>
      <c r="F17458" s="2">
        <v>42913.375</v>
      </c>
      <c r="G17458" s="8" t="s">
        <v>378</v>
      </c>
      <c r="H17458" s="13" t="s">
        <v>379</v>
      </c>
      <c r="I17458" s="40">
        <v>67</v>
      </c>
      <c r="J17458" s="40">
        <v>65</v>
      </c>
      <c r="K17458" s="40">
        <v>928</v>
      </c>
      <c r="L17458" s="40">
        <v>863</v>
      </c>
      <c r="M17458" s="101">
        <v>0</v>
      </c>
      <c r="W17458" s="40">
        <v>65</v>
      </c>
      <c r="X17458" s="40">
        <v>928</v>
      </c>
      <c r="Y17458" s="40">
        <v>863</v>
      </c>
      <c r="Z17458" s="40">
        <v>0</v>
      </c>
      <c r="AA17458" s="40">
        <v>0</v>
      </c>
      <c r="AW17458" s="40">
        <v>863</v>
      </c>
      <c r="AX17458" s="40">
        <v>48</v>
      </c>
      <c r="AY17458" s="40">
        <v>815</v>
      </c>
      <c r="AZ17458" s="40">
        <v>1</v>
      </c>
      <c r="BA17458" s="40">
        <v>1</v>
      </c>
      <c r="BB17458" s="40">
        <v>-82</v>
      </c>
      <c r="BC17458" s="40">
        <v>36</v>
      </c>
      <c r="BD17458" s="40">
        <v>-34</v>
      </c>
      <c r="BE17458" s="40">
        <v>851</v>
      </c>
      <c r="BF17458" s="40">
        <v>1</v>
      </c>
      <c r="BH17458" s="2">
        <v>42913.541666666664</v>
      </c>
      <c r="BI17458" s="2">
        <v>42913.541666666664</v>
      </c>
      <c r="BJ17458" s="2">
        <v>42913.541666666664</v>
      </c>
      <c r="BL17458">
        <v>0</v>
      </c>
      <c r="BM17458">
        <v>0</v>
      </c>
      <c r="BN17458">
        <v>0</v>
      </c>
      <c r="BO17458">
        <v>0</v>
      </c>
      <c r="BP17458">
        <v>4</v>
      </c>
      <c r="BQ17458" s="40">
        <v>4</v>
      </c>
      <c r="BR17458" s="40">
        <v>4</v>
      </c>
      <c r="BS17458" s="40">
        <v>4</v>
      </c>
      <c r="BT17458" s="40">
        <v>0</v>
      </c>
      <c r="BU17458">
        <v>0</v>
      </c>
      <c r="BV17458" s="8" t="s">
        <v>1108</v>
      </c>
      <c r="BW17458" s="8" t="s">
        <v>1109</v>
      </c>
      <c r="BX17458" s="8" t="s">
        <v>1110</v>
      </c>
      <c r="BY17458" s="8" t="s">
        <v>383</v>
      </c>
    </row>
    <row r="17459" spans="1:77" hidden="1">
      <c r="A17459" t="s">
        <v>117</v>
      </c>
      <c r="B17459" s="2">
        <v>42913.583333333336</v>
      </c>
      <c r="C17459" s="1">
        <v>42913</v>
      </c>
      <c r="D17459">
        <v>10</v>
      </c>
      <c r="E17459">
        <v>0</v>
      </c>
      <c r="F17459" s="2">
        <v>42913.416666666664</v>
      </c>
      <c r="G17459" s="8" t="s">
        <v>378</v>
      </c>
      <c r="H17459" s="13" t="s">
        <v>379</v>
      </c>
      <c r="I17459" s="40">
        <v>67</v>
      </c>
      <c r="J17459" s="40">
        <v>69</v>
      </c>
      <c r="K17459" s="40">
        <v>989</v>
      </c>
      <c r="L17459" s="40">
        <v>920</v>
      </c>
      <c r="M17459" s="101">
        <v>0</v>
      </c>
      <c r="W17459" s="40">
        <v>69</v>
      </c>
      <c r="X17459" s="40">
        <v>989</v>
      </c>
      <c r="Y17459" s="40">
        <v>920</v>
      </c>
      <c r="Z17459" s="40">
        <v>0</v>
      </c>
      <c r="AA17459" s="40">
        <v>0</v>
      </c>
      <c r="AW17459" s="40">
        <v>920</v>
      </c>
      <c r="AX17459" s="40">
        <v>82</v>
      </c>
      <c r="AY17459" s="40">
        <v>838</v>
      </c>
      <c r="AZ17459" s="40">
        <v>1</v>
      </c>
      <c r="BA17459" s="40">
        <v>1</v>
      </c>
      <c r="BB17459" s="40">
        <v>-7</v>
      </c>
      <c r="BC17459" s="40">
        <v>-39</v>
      </c>
      <c r="BD17459" s="40">
        <v>75</v>
      </c>
      <c r="BE17459" s="40">
        <v>799</v>
      </c>
      <c r="BF17459" s="40">
        <v>1</v>
      </c>
      <c r="BH17459" s="2">
        <v>42913.583333333336</v>
      </c>
      <c r="BI17459" s="2">
        <v>42913.583333333336</v>
      </c>
      <c r="BJ17459" s="2">
        <v>42913.583333333336</v>
      </c>
      <c r="BL17459">
        <v>0</v>
      </c>
      <c r="BM17459">
        <v>0</v>
      </c>
      <c r="BN17459">
        <v>0</v>
      </c>
      <c r="BO17459">
        <v>0</v>
      </c>
      <c r="BP17459">
        <v>4</v>
      </c>
      <c r="BQ17459" s="40">
        <v>4</v>
      </c>
      <c r="BR17459" s="40">
        <v>4</v>
      </c>
      <c r="BS17459" s="40">
        <v>4</v>
      </c>
      <c r="BT17459" s="40">
        <v>0</v>
      </c>
      <c r="BU17459">
        <v>0</v>
      </c>
      <c r="BV17459" s="8" t="s">
        <v>1108</v>
      </c>
      <c r="BW17459" s="8" t="s">
        <v>1109</v>
      </c>
      <c r="BX17459" s="8" t="s">
        <v>1110</v>
      </c>
      <c r="BY17459" s="8" t="s">
        <v>383</v>
      </c>
    </row>
    <row r="17460" spans="1:77" hidden="1">
      <c r="A17460" t="s">
        <v>117</v>
      </c>
      <c r="B17460" s="2">
        <v>42913.625</v>
      </c>
      <c r="C17460" s="1">
        <v>42913</v>
      </c>
      <c r="D17460">
        <v>11</v>
      </c>
      <c r="E17460">
        <v>0</v>
      </c>
      <c r="F17460" s="2">
        <v>42913.458333333336</v>
      </c>
      <c r="G17460" s="8" t="s">
        <v>378</v>
      </c>
      <c r="H17460" s="13" t="s">
        <v>379</v>
      </c>
      <c r="I17460" s="40">
        <v>67</v>
      </c>
      <c r="J17460" s="40">
        <v>68</v>
      </c>
      <c r="K17460" s="40">
        <v>995</v>
      </c>
      <c r="L17460" s="40">
        <v>927</v>
      </c>
      <c r="M17460" s="101">
        <v>0</v>
      </c>
      <c r="W17460" s="40">
        <v>68</v>
      </c>
      <c r="X17460" s="40">
        <v>995</v>
      </c>
      <c r="Y17460" s="40">
        <v>927</v>
      </c>
      <c r="Z17460" s="40">
        <v>0</v>
      </c>
      <c r="AA17460" s="40">
        <v>0</v>
      </c>
      <c r="AW17460" s="40">
        <v>927</v>
      </c>
      <c r="AX17460" s="40">
        <v>7</v>
      </c>
      <c r="AY17460" s="40">
        <v>920</v>
      </c>
      <c r="AZ17460" s="40">
        <v>1</v>
      </c>
      <c r="BA17460" s="40">
        <v>1</v>
      </c>
      <c r="BB17460" s="40">
        <v>-114</v>
      </c>
      <c r="BC17460" s="40">
        <v>67</v>
      </c>
      <c r="BD17460" s="40">
        <v>-107</v>
      </c>
      <c r="BE17460" s="40">
        <v>987</v>
      </c>
      <c r="BF17460" s="40">
        <v>1</v>
      </c>
      <c r="BH17460" s="2">
        <v>42913.625</v>
      </c>
      <c r="BI17460" s="2">
        <v>42913.625</v>
      </c>
      <c r="BJ17460" s="2">
        <v>42913.625</v>
      </c>
      <c r="BL17460">
        <v>0</v>
      </c>
      <c r="BM17460">
        <v>0</v>
      </c>
      <c r="BN17460">
        <v>0</v>
      </c>
      <c r="BO17460">
        <v>0</v>
      </c>
      <c r="BP17460">
        <v>4</v>
      </c>
      <c r="BQ17460" s="40">
        <v>4</v>
      </c>
      <c r="BR17460" s="40">
        <v>4</v>
      </c>
      <c r="BS17460" s="40">
        <v>4</v>
      </c>
      <c r="BT17460" s="40">
        <v>0</v>
      </c>
      <c r="BU17460">
        <v>0</v>
      </c>
      <c r="BV17460" s="8" t="s">
        <v>1108</v>
      </c>
      <c r="BW17460" s="8" t="s">
        <v>1109</v>
      </c>
      <c r="BX17460" s="8" t="s">
        <v>1110</v>
      </c>
      <c r="BY17460" s="8" t="s">
        <v>383</v>
      </c>
    </row>
    <row r="17461" spans="1:77" hidden="1">
      <c r="A17461" t="s">
        <v>117</v>
      </c>
      <c r="B17461" s="2">
        <v>42913.666666666664</v>
      </c>
      <c r="C17461" s="1">
        <v>42913</v>
      </c>
      <c r="D17461">
        <v>12</v>
      </c>
      <c r="E17461">
        <v>0</v>
      </c>
      <c r="F17461" s="2">
        <v>42913.5</v>
      </c>
      <c r="G17461" s="8" t="s">
        <v>378</v>
      </c>
      <c r="H17461" s="13" t="s">
        <v>379</v>
      </c>
      <c r="I17461" s="40">
        <v>67</v>
      </c>
      <c r="J17461" s="40">
        <v>67</v>
      </c>
      <c r="K17461" s="40">
        <v>984</v>
      </c>
      <c r="L17461" s="40">
        <v>917</v>
      </c>
      <c r="M17461" s="101">
        <v>0</v>
      </c>
      <c r="W17461" s="40">
        <v>67</v>
      </c>
      <c r="X17461" s="40">
        <v>984</v>
      </c>
      <c r="Y17461" s="40">
        <v>917</v>
      </c>
      <c r="Z17461" s="40">
        <v>0</v>
      </c>
      <c r="AA17461" s="40">
        <v>0</v>
      </c>
      <c r="AW17461" s="40">
        <v>917</v>
      </c>
      <c r="AX17461" s="40">
        <v>114</v>
      </c>
      <c r="AY17461" s="40">
        <v>803</v>
      </c>
      <c r="AZ17461" s="40">
        <v>1</v>
      </c>
      <c r="BA17461" s="40">
        <v>1</v>
      </c>
      <c r="BB17461" s="40">
        <v>-232</v>
      </c>
      <c r="BC17461" s="40">
        <v>183</v>
      </c>
      <c r="BD17461" s="40">
        <v>-118</v>
      </c>
      <c r="BE17461" s="40">
        <v>986</v>
      </c>
      <c r="BF17461" s="40">
        <v>1</v>
      </c>
      <c r="BH17461" s="2">
        <v>42913.666666666664</v>
      </c>
      <c r="BI17461" s="2">
        <v>42913.666666666664</v>
      </c>
      <c r="BJ17461" s="2">
        <v>42913.666666666664</v>
      </c>
      <c r="BL17461">
        <v>0</v>
      </c>
      <c r="BM17461">
        <v>0</v>
      </c>
      <c r="BN17461">
        <v>0</v>
      </c>
      <c r="BO17461">
        <v>0</v>
      </c>
      <c r="BP17461">
        <v>4</v>
      </c>
      <c r="BQ17461" s="40">
        <v>4</v>
      </c>
      <c r="BR17461" s="40">
        <v>4</v>
      </c>
      <c r="BS17461" s="40">
        <v>4</v>
      </c>
      <c r="BT17461" s="40">
        <v>0</v>
      </c>
      <c r="BU17461">
        <v>0</v>
      </c>
      <c r="BV17461" s="8" t="s">
        <v>1108</v>
      </c>
      <c r="BW17461" s="8" t="s">
        <v>1109</v>
      </c>
      <c r="BX17461" s="8" t="s">
        <v>1110</v>
      </c>
      <c r="BY17461" s="8" t="s">
        <v>383</v>
      </c>
    </row>
    <row r="17462" spans="1:77" hidden="1">
      <c r="A17462" t="s">
        <v>117</v>
      </c>
      <c r="B17462" s="2">
        <v>42913.708333333336</v>
      </c>
      <c r="C17462" s="1">
        <v>42913</v>
      </c>
      <c r="D17462">
        <v>13</v>
      </c>
      <c r="E17462">
        <v>0</v>
      </c>
      <c r="F17462" s="2">
        <v>42913.541666666664</v>
      </c>
      <c r="G17462" s="8" t="s">
        <v>378</v>
      </c>
      <c r="H17462" s="13" t="s">
        <v>379</v>
      </c>
      <c r="I17462" s="40">
        <v>67</v>
      </c>
      <c r="J17462" s="40">
        <v>73</v>
      </c>
      <c r="K17462" s="40">
        <v>1125</v>
      </c>
      <c r="L17462" s="40">
        <v>1052</v>
      </c>
      <c r="M17462" s="101">
        <v>0</v>
      </c>
      <c r="W17462" s="40">
        <v>73</v>
      </c>
      <c r="X17462" s="40">
        <v>1125</v>
      </c>
      <c r="Y17462" s="40">
        <v>1052</v>
      </c>
      <c r="Z17462" s="40">
        <v>0</v>
      </c>
      <c r="AA17462" s="40">
        <v>0</v>
      </c>
      <c r="AW17462" s="40">
        <v>1052</v>
      </c>
      <c r="AX17462" s="40">
        <v>232</v>
      </c>
      <c r="AY17462" s="40">
        <v>820</v>
      </c>
      <c r="AZ17462" s="40">
        <v>1</v>
      </c>
      <c r="BA17462" s="40">
        <v>1</v>
      </c>
      <c r="BB17462" s="40">
        <v>-163</v>
      </c>
      <c r="BC17462" s="40">
        <v>103</v>
      </c>
      <c r="BD17462" s="40">
        <v>69</v>
      </c>
      <c r="BE17462" s="40">
        <v>923</v>
      </c>
      <c r="BF17462" s="40">
        <v>1</v>
      </c>
      <c r="BH17462" s="2">
        <v>42913.708333333336</v>
      </c>
      <c r="BI17462" s="2">
        <v>42913.708333333336</v>
      </c>
      <c r="BJ17462" s="2">
        <v>42913.708333333336</v>
      </c>
      <c r="BL17462">
        <v>0</v>
      </c>
      <c r="BM17462">
        <v>0</v>
      </c>
      <c r="BN17462">
        <v>0</v>
      </c>
      <c r="BO17462">
        <v>0</v>
      </c>
      <c r="BP17462">
        <v>4</v>
      </c>
      <c r="BQ17462" s="40">
        <v>4</v>
      </c>
      <c r="BR17462" s="40">
        <v>4</v>
      </c>
      <c r="BS17462" s="40">
        <v>4</v>
      </c>
      <c r="BT17462" s="40">
        <v>0</v>
      </c>
      <c r="BU17462">
        <v>0</v>
      </c>
      <c r="BV17462" s="8" t="s">
        <v>1108</v>
      </c>
      <c r="BW17462" s="8" t="s">
        <v>1109</v>
      </c>
      <c r="BX17462" s="8" t="s">
        <v>1110</v>
      </c>
      <c r="BY17462" s="8" t="s">
        <v>383</v>
      </c>
    </row>
    <row r="17463" spans="1:77" hidden="1">
      <c r="A17463" t="s">
        <v>117</v>
      </c>
      <c r="B17463" s="2">
        <v>42913.75</v>
      </c>
      <c r="C17463" s="1">
        <v>42913</v>
      </c>
      <c r="D17463">
        <v>14</v>
      </c>
      <c r="E17463">
        <v>0</v>
      </c>
      <c r="F17463" s="2">
        <v>42913.583333333336</v>
      </c>
      <c r="G17463" s="8" t="s">
        <v>378</v>
      </c>
      <c r="H17463" s="13" t="s">
        <v>379</v>
      </c>
      <c r="I17463" s="40">
        <v>67</v>
      </c>
      <c r="J17463" s="40">
        <v>70</v>
      </c>
      <c r="K17463" s="40">
        <v>1226</v>
      </c>
      <c r="L17463" s="40">
        <v>1156</v>
      </c>
      <c r="M17463" s="101">
        <v>0</v>
      </c>
      <c r="W17463" s="40">
        <v>70</v>
      </c>
      <c r="X17463" s="40">
        <v>1226</v>
      </c>
      <c r="Y17463" s="40">
        <v>1156</v>
      </c>
      <c r="Z17463" s="40">
        <v>0</v>
      </c>
      <c r="AA17463" s="40">
        <v>0</v>
      </c>
      <c r="AW17463" s="40">
        <v>1156</v>
      </c>
      <c r="AX17463" s="40">
        <v>163</v>
      </c>
      <c r="AY17463" s="40">
        <v>993</v>
      </c>
      <c r="AZ17463" s="40">
        <v>1</v>
      </c>
      <c r="BA17463" s="40">
        <v>1</v>
      </c>
      <c r="BB17463" s="40">
        <v>-192</v>
      </c>
      <c r="BC17463" s="40">
        <v>89</v>
      </c>
      <c r="BD17463" s="40">
        <v>-29</v>
      </c>
      <c r="BE17463" s="40">
        <v>1082</v>
      </c>
      <c r="BF17463" s="40">
        <v>1</v>
      </c>
      <c r="BH17463" s="2">
        <v>42913.75</v>
      </c>
      <c r="BI17463" s="2">
        <v>42913.75</v>
      </c>
      <c r="BJ17463" s="2">
        <v>42913.75</v>
      </c>
      <c r="BL17463">
        <v>0</v>
      </c>
      <c r="BM17463">
        <v>0</v>
      </c>
      <c r="BN17463">
        <v>0</v>
      </c>
      <c r="BO17463">
        <v>0</v>
      </c>
      <c r="BP17463">
        <v>4</v>
      </c>
      <c r="BQ17463" s="40">
        <v>4</v>
      </c>
      <c r="BR17463" s="40">
        <v>4</v>
      </c>
      <c r="BS17463" s="40">
        <v>4</v>
      </c>
      <c r="BT17463" s="40">
        <v>0</v>
      </c>
      <c r="BU17463">
        <v>0</v>
      </c>
      <c r="BV17463" s="8" t="s">
        <v>1108</v>
      </c>
      <c r="BW17463" s="8" t="s">
        <v>1109</v>
      </c>
      <c r="BX17463" s="8" t="s">
        <v>1110</v>
      </c>
      <c r="BY17463" s="8" t="s">
        <v>383</v>
      </c>
    </row>
    <row r="17464" spans="1:77" hidden="1">
      <c r="A17464" t="s">
        <v>117</v>
      </c>
      <c r="B17464" s="2">
        <v>42913.791666666664</v>
      </c>
      <c r="C17464" s="1">
        <v>42913</v>
      </c>
      <c r="D17464">
        <v>15</v>
      </c>
      <c r="E17464">
        <v>0</v>
      </c>
      <c r="F17464" s="2">
        <v>42913.625</v>
      </c>
      <c r="G17464" s="8" t="s">
        <v>378</v>
      </c>
      <c r="H17464" s="13" t="s">
        <v>379</v>
      </c>
      <c r="I17464" s="40">
        <v>67</v>
      </c>
      <c r="J17464" s="40">
        <v>78</v>
      </c>
      <c r="K17464" s="40">
        <v>1280</v>
      </c>
      <c r="L17464" s="40">
        <v>1202</v>
      </c>
      <c r="M17464" s="101">
        <v>0</v>
      </c>
      <c r="W17464" s="40">
        <v>78</v>
      </c>
      <c r="X17464" s="40">
        <v>1280</v>
      </c>
      <c r="Y17464" s="40">
        <v>1202</v>
      </c>
      <c r="Z17464" s="40">
        <v>0</v>
      </c>
      <c r="AA17464" s="40">
        <v>0</v>
      </c>
      <c r="AW17464" s="40">
        <v>1202</v>
      </c>
      <c r="AX17464" s="40">
        <v>192</v>
      </c>
      <c r="AY17464" s="40">
        <v>1010</v>
      </c>
      <c r="AZ17464" s="40">
        <v>1</v>
      </c>
      <c r="BA17464" s="40">
        <v>1</v>
      </c>
      <c r="BB17464" s="40">
        <v>-339</v>
      </c>
      <c r="BC17464" s="40">
        <v>225</v>
      </c>
      <c r="BD17464" s="40">
        <v>-147</v>
      </c>
      <c r="BE17464" s="40">
        <v>1235</v>
      </c>
      <c r="BF17464" s="40">
        <v>1</v>
      </c>
      <c r="BH17464" s="2">
        <v>42913.791666666664</v>
      </c>
      <c r="BI17464" s="2">
        <v>42913.791666666664</v>
      </c>
      <c r="BJ17464" s="2">
        <v>42913.791666666664</v>
      </c>
      <c r="BL17464">
        <v>0</v>
      </c>
      <c r="BM17464">
        <v>0</v>
      </c>
      <c r="BN17464">
        <v>0</v>
      </c>
      <c r="BO17464">
        <v>0</v>
      </c>
      <c r="BP17464">
        <v>4</v>
      </c>
      <c r="BQ17464" s="40">
        <v>4</v>
      </c>
      <c r="BR17464" s="40">
        <v>4</v>
      </c>
      <c r="BS17464" s="40">
        <v>4</v>
      </c>
      <c r="BT17464" s="40">
        <v>0</v>
      </c>
      <c r="BU17464">
        <v>0</v>
      </c>
      <c r="BV17464" s="8" t="s">
        <v>1108</v>
      </c>
      <c r="BW17464" s="8" t="s">
        <v>1109</v>
      </c>
      <c r="BX17464" s="8" t="s">
        <v>1110</v>
      </c>
      <c r="BY17464" s="8" t="s">
        <v>383</v>
      </c>
    </row>
    <row r="17465" spans="1:77" hidden="1">
      <c r="A17465" t="s">
        <v>117</v>
      </c>
      <c r="B17465" s="2">
        <v>42913.833333333336</v>
      </c>
      <c r="C17465" s="1">
        <v>42913</v>
      </c>
      <c r="D17465">
        <v>16</v>
      </c>
      <c r="E17465">
        <v>0</v>
      </c>
      <c r="F17465" s="2">
        <v>42913.666666666664</v>
      </c>
      <c r="G17465" s="8" t="s">
        <v>378</v>
      </c>
      <c r="H17465" s="13" t="s">
        <v>379</v>
      </c>
      <c r="I17465" s="40">
        <v>67</v>
      </c>
      <c r="J17465" s="40">
        <v>80</v>
      </c>
      <c r="K17465" s="40">
        <v>1547</v>
      </c>
      <c r="L17465" s="40">
        <v>1467</v>
      </c>
      <c r="M17465" s="101">
        <v>0</v>
      </c>
      <c r="W17465" s="40">
        <v>80</v>
      </c>
      <c r="X17465" s="40">
        <v>1547</v>
      </c>
      <c r="Y17465" s="40">
        <v>1467</v>
      </c>
      <c r="Z17465" s="40">
        <v>0</v>
      </c>
      <c r="AA17465" s="40">
        <v>0</v>
      </c>
      <c r="AW17465" s="40">
        <v>1467</v>
      </c>
      <c r="AX17465" s="40">
        <v>339</v>
      </c>
      <c r="AY17465" s="40">
        <v>1128</v>
      </c>
      <c r="AZ17465" s="40">
        <v>1</v>
      </c>
      <c r="BA17465" s="40">
        <v>1</v>
      </c>
      <c r="BB17465" s="40">
        <v>-324</v>
      </c>
      <c r="BC17465" s="40">
        <v>201</v>
      </c>
      <c r="BD17465" s="40">
        <v>15</v>
      </c>
      <c r="BE17465" s="40">
        <v>1329</v>
      </c>
      <c r="BF17465" s="40">
        <v>1</v>
      </c>
      <c r="BH17465" s="2">
        <v>42913.833333333336</v>
      </c>
      <c r="BI17465" s="2">
        <v>42913.833333333336</v>
      </c>
      <c r="BJ17465" s="2">
        <v>42913.833333333336</v>
      </c>
      <c r="BL17465">
        <v>0</v>
      </c>
      <c r="BM17465">
        <v>0</v>
      </c>
      <c r="BN17465">
        <v>0</v>
      </c>
      <c r="BO17465">
        <v>0</v>
      </c>
      <c r="BP17465">
        <v>4</v>
      </c>
      <c r="BQ17465" s="40">
        <v>4</v>
      </c>
      <c r="BR17465" s="40">
        <v>4</v>
      </c>
      <c r="BS17465" s="40">
        <v>4</v>
      </c>
      <c r="BT17465" s="40">
        <v>0</v>
      </c>
      <c r="BU17465">
        <v>0</v>
      </c>
      <c r="BV17465" s="8" t="s">
        <v>1108</v>
      </c>
      <c r="BW17465" s="8" t="s">
        <v>1109</v>
      </c>
      <c r="BX17465" s="8" t="s">
        <v>1110</v>
      </c>
      <c r="BY17465" s="8" t="s">
        <v>383</v>
      </c>
    </row>
    <row r="17466" spans="1:77" hidden="1">
      <c r="A17466" t="s">
        <v>117</v>
      </c>
      <c r="B17466" s="2">
        <v>42913.875</v>
      </c>
      <c r="C17466" s="1">
        <v>42913</v>
      </c>
      <c r="D17466">
        <v>17</v>
      </c>
      <c r="E17466">
        <v>0</v>
      </c>
      <c r="F17466" s="2">
        <v>42913.708333333336</v>
      </c>
      <c r="G17466" s="8" t="s">
        <v>378</v>
      </c>
      <c r="H17466" s="13" t="s">
        <v>379</v>
      </c>
      <c r="I17466" s="40">
        <v>67</v>
      </c>
      <c r="J17466" s="40">
        <v>84</v>
      </c>
      <c r="K17466" s="40">
        <v>1593</v>
      </c>
      <c r="L17466" s="40">
        <v>1509</v>
      </c>
      <c r="M17466" s="101">
        <v>0</v>
      </c>
      <c r="W17466" s="40">
        <v>84</v>
      </c>
      <c r="X17466" s="40">
        <v>1593</v>
      </c>
      <c r="Y17466" s="40">
        <v>1509</v>
      </c>
      <c r="Z17466" s="40">
        <v>0</v>
      </c>
      <c r="AA17466" s="40">
        <v>0</v>
      </c>
      <c r="AW17466" s="40">
        <v>1509</v>
      </c>
      <c r="AX17466" s="40">
        <v>324</v>
      </c>
      <c r="AY17466" s="40">
        <v>1185</v>
      </c>
      <c r="AZ17466" s="40">
        <v>1</v>
      </c>
      <c r="BA17466" s="40">
        <v>1</v>
      </c>
      <c r="BB17466" s="40">
        <v>-319</v>
      </c>
      <c r="BC17466" s="40">
        <v>193</v>
      </c>
      <c r="BD17466" s="40">
        <v>5</v>
      </c>
      <c r="BE17466" s="40">
        <v>1378</v>
      </c>
      <c r="BF17466" s="40">
        <v>1</v>
      </c>
      <c r="BH17466" s="2">
        <v>42913.875</v>
      </c>
      <c r="BI17466" s="2">
        <v>42913.875</v>
      </c>
      <c r="BJ17466" s="2">
        <v>42913.875</v>
      </c>
      <c r="BL17466">
        <v>0</v>
      </c>
      <c r="BM17466">
        <v>0</v>
      </c>
      <c r="BN17466">
        <v>0</v>
      </c>
      <c r="BO17466">
        <v>0</v>
      </c>
      <c r="BP17466">
        <v>4</v>
      </c>
      <c r="BQ17466" s="40">
        <v>4</v>
      </c>
      <c r="BR17466" s="40">
        <v>4</v>
      </c>
      <c r="BS17466" s="40">
        <v>4</v>
      </c>
      <c r="BT17466" s="40">
        <v>0</v>
      </c>
      <c r="BU17466">
        <v>0</v>
      </c>
      <c r="BV17466" s="8" t="s">
        <v>1108</v>
      </c>
      <c r="BW17466" s="8" t="s">
        <v>1109</v>
      </c>
      <c r="BX17466" s="8" t="s">
        <v>1110</v>
      </c>
      <c r="BY17466" s="8" t="s">
        <v>383</v>
      </c>
    </row>
    <row r="17467" spans="1:77" hidden="1">
      <c r="A17467" t="s">
        <v>117</v>
      </c>
      <c r="B17467" s="2">
        <v>42913.916666666664</v>
      </c>
      <c r="C17467" s="1">
        <v>42913</v>
      </c>
      <c r="D17467">
        <v>18</v>
      </c>
      <c r="E17467">
        <v>0</v>
      </c>
      <c r="F17467" s="2">
        <v>42913.75</v>
      </c>
      <c r="G17467" s="8" t="s">
        <v>378</v>
      </c>
      <c r="H17467" s="13" t="s">
        <v>379</v>
      </c>
      <c r="I17467" s="40">
        <v>67</v>
      </c>
      <c r="J17467" s="40">
        <v>86</v>
      </c>
      <c r="K17467" s="40">
        <v>1721</v>
      </c>
      <c r="L17467" s="40">
        <v>1635</v>
      </c>
      <c r="M17467" s="101">
        <v>0</v>
      </c>
      <c r="W17467" s="40">
        <v>86</v>
      </c>
      <c r="X17467" s="40">
        <v>1721</v>
      </c>
      <c r="Y17467" s="40">
        <v>1635</v>
      </c>
      <c r="Z17467" s="40">
        <v>0</v>
      </c>
      <c r="AA17467" s="40">
        <v>0</v>
      </c>
      <c r="AW17467" s="40">
        <v>1635</v>
      </c>
      <c r="AX17467" s="40">
        <v>319</v>
      </c>
      <c r="AY17467" s="40">
        <v>1316</v>
      </c>
      <c r="AZ17467" s="40">
        <v>1</v>
      </c>
      <c r="BA17467" s="40">
        <v>1</v>
      </c>
      <c r="BB17467" s="40">
        <v>-428</v>
      </c>
      <c r="BC17467" s="40">
        <v>296</v>
      </c>
      <c r="BD17467" s="40">
        <v>-109</v>
      </c>
      <c r="BE17467" s="40">
        <v>1612</v>
      </c>
      <c r="BF17467" s="40">
        <v>1</v>
      </c>
      <c r="BH17467" s="2">
        <v>42913.916666666664</v>
      </c>
      <c r="BI17467" s="2">
        <v>42913.916666666664</v>
      </c>
      <c r="BJ17467" s="2">
        <v>42913.916666666664</v>
      </c>
      <c r="BL17467">
        <v>0</v>
      </c>
      <c r="BM17467">
        <v>0</v>
      </c>
      <c r="BN17467">
        <v>0</v>
      </c>
      <c r="BO17467">
        <v>0</v>
      </c>
      <c r="BP17467">
        <v>4</v>
      </c>
      <c r="BQ17467" s="40">
        <v>4</v>
      </c>
      <c r="BR17467" s="40">
        <v>4</v>
      </c>
      <c r="BS17467" s="40">
        <v>4</v>
      </c>
      <c r="BT17467" s="40">
        <v>0</v>
      </c>
      <c r="BU17467">
        <v>0</v>
      </c>
      <c r="BV17467" s="8" t="s">
        <v>1108</v>
      </c>
      <c r="BW17467" s="8" t="s">
        <v>1109</v>
      </c>
      <c r="BX17467" s="8" t="s">
        <v>1110</v>
      </c>
      <c r="BY17467" s="8" t="s">
        <v>383</v>
      </c>
    </row>
    <row r="17468" spans="1:77" hidden="1">
      <c r="A17468" t="s">
        <v>117</v>
      </c>
      <c r="B17468" s="2">
        <v>42913.958333333336</v>
      </c>
      <c r="C17468" s="1">
        <v>42913</v>
      </c>
      <c r="D17468">
        <v>19</v>
      </c>
      <c r="E17468">
        <v>0</v>
      </c>
      <c r="F17468" s="2">
        <v>42913.791666666664</v>
      </c>
      <c r="G17468" s="8" t="s">
        <v>378</v>
      </c>
      <c r="H17468" s="13" t="s">
        <v>379</v>
      </c>
      <c r="I17468" s="40">
        <v>67</v>
      </c>
      <c r="J17468" s="40">
        <v>91</v>
      </c>
      <c r="K17468" s="40">
        <v>1781</v>
      </c>
      <c r="L17468" s="40">
        <v>1690</v>
      </c>
      <c r="M17468" s="101">
        <v>0</v>
      </c>
      <c r="W17468" s="40">
        <v>91</v>
      </c>
      <c r="X17468" s="40">
        <v>1781</v>
      </c>
      <c r="Y17468" s="40">
        <v>1690</v>
      </c>
      <c r="Z17468" s="40">
        <v>0</v>
      </c>
      <c r="AA17468" s="40">
        <v>0</v>
      </c>
      <c r="AW17468" s="40">
        <v>1690</v>
      </c>
      <c r="AX17468" s="40">
        <v>428</v>
      </c>
      <c r="AY17468" s="40">
        <v>1262</v>
      </c>
      <c r="AZ17468" s="40">
        <v>1</v>
      </c>
      <c r="BA17468" s="40">
        <v>1</v>
      </c>
      <c r="BB17468" s="40">
        <v>-450</v>
      </c>
      <c r="BC17468" s="40">
        <v>304</v>
      </c>
      <c r="BD17468" s="40">
        <v>-22</v>
      </c>
      <c r="BE17468" s="40">
        <v>1566</v>
      </c>
      <c r="BF17468" s="40">
        <v>1</v>
      </c>
      <c r="BH17468" s="2">
        <v>42913.958333333336</v>
      </c>
      <c r="BI17468" s="2">
        <v>42913.958333333336</v>
      </c>
      <c r="BJ17468" s="2">
        <v>42913.958333333336</v>
      </c>
      <c r="BL17468">
        <v>0</v>
      </c>
      <c r="BM17468">
        <v>0</v>
      </c>
      <c r="BN17468">
        <v>0</v>
      </c>
      <c r="BO17468">
        <v>0</v>
      </c>
      <c r="BP17468">
        <v>4</v>
      </c>
      <c r="BQ17468" s="40">
        <v>4</v>
      </c>
      <c r="BR17468" s="40">
        <v>4</v>
      </c>
      <c r="BS17468" s="40">
        <v>4</v>
      </c>
      <c r="BT17468" s="40">
        <v>0</v>
      </c>
      <c r="BU17468">
        <v>0</v>
      </c>
      <c r="BV17468" s="8" t="s">
        <v>1108</v>
      </c>
      <c r="BW17468" s="8" t="s">
        <v>1109</v>
      </c>
      <c r="BX17468" s="8" t="s">
        <v>1110</v>
      </c>
      <c r="BY17468" s="8" t="s">
        <v>383</v>
      </c>
    </row>
    <row r="17469" spans="1:77" hidden="1">
      <c r="A17469" t="s">
        <v>117</v>
      </c>
      <c r="B17469" s="2">
        <v>42914</v>
      </c>
      <c r="C17469" s="1">
        <v>42913</v>
      </c>
      <c r="D17469">
        <v>20</v>
      </c>
      <c r="E17469">
        <v>0</v>
      </c>
      <c r="F17469" s="2">
        <v>42913.833333333336</v>
      </c>
      <c r="G17469" s="8" t="s">
        <v>378</v>
      </c>
      <c r="H17469" s="13" t="s">
        <v>379</v>
      </c>
      <c r="I17469" s="40">
        <v>67</v>
      </c>
      <c r="J17469" s="40">
        <v>90</v>
      </c>
      <c r="K17469" s="40">
        <v>1894</v>
      </c>
      <c r="L17469" s="40">
        <v>1804</v>
      </c>
      <c r="M17469" s="101">
        <v>0</v>
      </c>
      <c r="W17469" s="40">
        <v>90</v>
      </c>
      <c r="X17469" s="40">
        <v>1894</v>
      </c>
      <c r="Y17469" s="40">
        <v>1804</v>
      </c>
      <c r="Z17469" s="40">
        <v>0</v>
      </c>
      <c r="AA17469" s="40">
        <v>0</v>
      </c>
      <c r="AW17469" s="40">
        <v>1804</v>
      </c>
      <c r="AX17469" s="40">
        <v>450</v>
      </c>
      <c r="AY17469" s="40">
        <v>1354</v>
      </c>
      <c r="AZ17469" s="40">
        <v>1</v>
      </c>
      <c r="BA17469" s="40">
        <v>1</v>
      </c>
      <c r="BB17469" s="40">
        <v>-328</v>
      </c>
      <c r="BC17469" s="40">
        <v>176</v>
      </c>
      <c r="BD17469" s="40">
        <v>122</v>
      </c>
      <c r="BE17469" s="40">
        <v>1530</v>
      </c>
      <c r="BF17469" s="40">
        <v>1</v>
      </c>
      <c r="BH17469" s="2">
        <v>42914</v>
      </c>
      <c r="BI17469" s="2">
        <v>42914</v>
      </c>
      <c r="BJ17469" s="2">
        <v>42914</v>
      </c>
      <c r="BL17469">
        <v>0</v>
      </c>
      <c r="BM17469">
        <v>0</v>
      </c>
      <c r="BN17469">
        <v>0</v>
      </c>
      <c r="BO17469">
        <v>0</v>
      </c>
      <c r="BP17469">
        <v>4</v>
      </c>
      <c r="BQ17469" s="40">
        <v>4</v>
      </c>
      <c r="BR17469" s="40">
        <v>4</v>
      </c>
      <c r="BS17469" s="40">
        <v>4</v>
      </c>
      <c r="BT17469" s="40">
        <v>0</v>
      </c>
      <c r="BU17469">
        <v>0</v>
      </c>
      <c r="BV17469" s="8" t="s">
        <v>1108</v>
      </c>
      <c r="BW17469" s="8" t="s">
        <v>1109</v>
      </c>
      <c r="BX17469" s="8" t="s">
        <v>1110</v>
      </c>
      <c r="BY17469" s="8" t="s">
        <v>383</v>
      </c>
    </row>
    <row r="17470" spans="1:77" hidden="1">
      <c r="A17470" t="s">
        <v>117</v>
      </c>
      <c r="B17470" s="2">
        <v>42914.041666666664</v>
      </c>
      <c r="C17470" s="1">
        <v>42913</v>
      </c>
      <c r="D17470">
        <v>21</v>
      </c>
      <c r="E17470">
        <v>0</v>
      </c>
      <c r="F17470" s="2">
        <v>42913.875</v>
      </c>
      <c r="G17470" s="8" t="s">
        <v>378</v>
      </c>
      <c r="H17470" s="13" t="s">
        <v>379</v>
      </c>
      <c r="I17470" s="40">
        <v>67</v>
      </c>
      <c r="J17470" s="40">
        <v>84</v>
      </c>
      <c r="K17470" s="40">
        <v>1614</v>
      </c>
      <c r="L17470" s="40">
        <v>1530</v>
      </c>
      <c r="M17470" s="101">
        <v>0</v>
      </c>
      <c r="W17470" s="40">
        <v>84</v>
      </c>
      <c r="X17470" s="40">
        <v>1614</v>
      </c>
      <c r="Y17470" s="40">
        <v>1530</v>
      </c>
      <c r="Z17470" s="40">
        <v>0</v>
      </c>
      <c r="AA17470" s="40">
        <v>0</v>
      </c>
      <c r="AW17470" s="40">
        <v>1530</v>
      </c>
      <c r="AX17470" s="40">
        <v>328</v>
      </c>
      <c r="AY17470" s="40">
        <v>1202</v>
      </c>
      <c r="AZ17470" s="40">
        <v>1</v>
      </c>
      <c r="BA17470" s="40">
        <v>1</v>
      </c>
      <c r="BB17470" s="40">
        <v>-190</v>
      </c>
      <c r="BC17470" s="40">
        <v>35</v>
      </c>
      <c r="BD17470" s="40">
        <v>138</v>
      </c>
      <c r="BE17470" s="40">
        <v>1237</v>
      </c>
      <c r="BF17470" s="40">
        <v>1</v>
      </c>
      <c r="BH17470" s="2">
        <v>42914.041666666664</v>
      </c>
      <c r="BI17470" s="2">
        <v>42914.041666666664</v>
      </c>
      <c r="BJ17470" s="2">
        <v>42914.041666666664</v>
      </c>
      <c r="BL17470">
        <v>0</v>
      </c>
      <c r="BM17470">
        <v>0</v>
      </c>
      <c r="BN17470">
        <v>0</v>
      </c>
      <c r="BO17470">
        <v>0</v>
      </c>
      <c r="BP17470">
        <v>4</v>
      </c>
      <c r="BQ17470" s="40">
        <v>4</v>
      </c>
      <c r="BR17470" s="40">
        <v>4</v>
      </c>
      <c r="BS17470" s="40">
        <v>4</v>
      </c>
      <c r="BT17470" s="40">
        <v>0</v>
      </c>
      <c r="BU17470">
        <v>0</v>
      </c>
      <c r="BV17470" s="8" t="s">
        <v>1108</v>
      </c>
      <c r="BW17470" s="8" t="s">
        <v>1109</v>
      </c>
      <c r="BX17470" s="8" t="s">
        <v>1110</v>
      </c>
      <c r="BY17470" s="8" t="s">
        <v>383</v>
      </c>
    </row>
    <row r="17471" spans="1:77" hidden="1">
      <c r="A17471" t="s">
        <v>117</v>
      </c>
      <c r="B17471" s="2">
        <v>42914.083333333336</v>
      </c>
      <c r="C17471" s="1">
        <v>42913</v>
      </c>
      <c r="D17471">
        <v>22</v>
      </c>
      <c r="E17471">
        <v>0</v>
      </c>
      <c r="F17471" s="2">
        <v>42913.916666666664</v>
      </c>
      <c r="G17471" s="8" t="s">
        <v>378</v>
      </c>
      <c r="H17471" s="13" t="s">
        <v>379</v>
      </c>
      <c r="I17471" s="40">
        <v>67</v>
      </c>
      <c r="J17471" s="40">
        <v>80</v>
      </c>
      <c r="K17471" s="40">
        <v>1411</v>
      </c>
      <c r="L17471" s="40">
        <v>1331</v>
      </c>
      <c r="M17471" s="101">
        <v>0</v>
      </c>
      <c r="W17471" s="40">
        <v>80</v>
      </c>
      <c r="X17471" s="40">
        <v>1411</v>
      </c>
      <c r="Y17471" s="40">
        <v>1331</v>
      </c>
      <c r="Z17471" s="40">
        <v>0</v>
      </c>
      <c r="AA17471" s="40">
        <v>0</v>
      </c>
      <c r="AW17471" s="40">
        <v>1331</v>
      </c>
      <c r="AX17471" s="40">
        <v>190</v>
      </c>
      <c r="AY17471" s="40">
        <v>1141</v>
      </c>
      <c r="AZ17471" s="40">
        <v>1</v>
      </c>
      <c r="BA17471" s="40">
        <v>1</v>
      </c>
      <c r="BB17471" s="40">
        <v>-236</v>
      </c>
      <c r="BC17471" s="40">
        <v>82</v>
      </c>
      <c r="BD17471" s="40">
        <v>-46</v>
      </c>
      <c r="BE17471" s="40">
        <v>1223</v>
      </c>
      <c r="BF17471" s="40">
        <v>1</v>
      </c>
      <c r="BH17471" s="2">
        <v>42914.083333333336</v>
      </c>
      <c r="BI17471" s="2">
        <v>42914.083333333336</v>
      </c>
      <c r="BJ17471" s="2">
        <v>42914.083333333336</v>
      </c>
      <c r="BL17471">
        <v>0</v>
      </c>
      <c r="BM17471">
        <v>0</v>
      </c>
      <c r="BN17471">
        <v>0</v>
      </c>
      <c r="BO17471">
        <v>0</v>
      </c>
      <c r="BP17471">
        <v>4</v>
      </c>
      <c r="BQ17471" s="40">
        <v>4</v>
      </c>
      <c r="BR17471" s="40">
        <v>4</v>
      </c>
      <c r="BS17471" s="40">
        <v>4</v>
      </c>
      <c r="BT17471" s="40">
        <v>0</v>
      </c>
      <c r="BU17471">
        <v>0</v>
      </c>
      <c r="BV17471" s="8" t="s">
        <v>1108</v>
      </c>
      <c r="BW17471" s="8" t="s">
        <v>1109</v>
      </c>
      <c r="BX17471" s="8" t="s">
        <v>1110</v>
      </c>
      <c r="BY17471" s="8" t="s">
        <v>383</v>
      </c>
    </row>
    <row r="17472" spans="1:77" hidden="1">
      <c r="A17472" t="s">
        <v>117</v>
      </c>
      <c r="B17472" s="2">
        <v>42914.125</v>
      </c>
      <c r="C17472" s="1">
        <v>42913</v>
      </c>
      <c r="D17472">
        <v>23</v>
      </c>
      <c r="E17472">
        <v>0</v>
      </c>
      <c r="F17472" s="2">
        <v>42913.958333333336</v>
      </c>
      <c r="G17472" s="8" t="s">
        <v>378</v>
      </c>
      <c r="H17472" s="13" t="s">
        <v>379</v>
      </c>
      <c r="I17472" s="40">
        <v>67</v>
      </c>
      <c r="J17472" s="40">
        <v>79</v>
      </c>
      <c r="K17472" s="40">
        <v>1405</v>
      </c>
      <c r="L17472" s="40">
        <v>1326</v>
      </c>
      <c r="M17472" s="101">
        <v>0</v>
      </c>
      <c r="W17472" s="40">
        <v>79</v>
      </c>
      <c r="X17472" s="40">
        <v>1405</v>
      </c>
      <c r="Y17472" s="40">
        <v>1326</v>
      </c>
      <c r="Z17472" s="40">
        <v>0</v>
      </c>
      <c r="AA17472" s="40">
        <v>0</v>
      </c>
      <c r="AW17472" s="40">
        <v>1326</v>
      </c>
      <c r="AX17472" s="40">
        <v>236</v>
      </c>
      <c r="AY17472" s="40">
        <v>1090</v>
      </c>
      <c r="AZ17472" s="40">
        <v>1</v>
      </c>
      <c r="BA17472" s="40">
        <v>1</v>
      </c>
      <c r="BB17472" s="40">
        <v>-303</v>
      </c>
      <c r="BC17472" s="40">
        <v>148</v>
      </c>
      <c r="BD17472" s="40">
        <v>-67</v>
      </c>
      <c r="BE17472" s="40">
        <v>1238</v>
      </c>
      <c r="BF17472" s="40">
        <v>1</v>
      </c>
      <c r="BH17472" s="2">
        <v>42914.125</v>
      </c>
      <c r="BI17472" s="2">
        <v>42914.125</v>
      </c>
      <c r="BJ17472" s="2">
        <v>42914.125</v>
      </c>
      <c r="BL17472">
        <v>0</v>
      </c>
      <c r="BM17472">
        <v>0</v>
      </c>
      <c r="BN17472">
        <v>0</v>
      </c>
      <c r="BO17472">
        <v>0</v>
      </c>
      <c r="BP17472">
        <v>4</v>
      </c>
      <c r="BQ17472" s="40">
        <v>4</v>
      </c>
      <c r="BR17472" s="40">
        <v>4</v>
      </c>
      <c r="BS17472" s="40">
        <v>4</v>
      </c>
      <c r="BT17472" s="40">
        <v>0</v>
      </c>
      <c r="BU17472">
        <v>0</v>
      </c>
      <c r="BV17472" s="8" t="s">
        <v>1108</v>
      </c>
      <c r="BW17472" s="8" t="s">
        <v>1109</v>
      </c>
      <c r="BX17472" s="8" t="s">
        <v>1110</v>
      </c>
      <c r="BY17472" s="8" t="s">
        <v>383</v>
      </c>
    </row>
    <row r="17473" spans="1:77" hidden="1">
      <c r="A17473" t="s">
        <v>117</v>
      </c>
      <c r="B17473" s="2">
        <v>42914.166666666664</v>
      </c>
      <c r="C17473" s="1">
        <v>42913</v>
      </c>
      <c r="D17473">
        <v>24</v>
      </c>
      <c r="E17473">
        <v>0</v>
      </c>
      <c r="F17473" s="2">
        <v>42914</v>
      </c>
      <c r="G17473" s="8" t="s">
        <v>378</v>
      </c>
      <c r="H17473" s="13" t="s">
        <v>379</v>
      </c>
      <c r="I17473" s="40">
        <v>67</v>
      </c>
      <c r="J17473" s="40">
        <v>79</v>
      </c>
      <c r="K17473" s="40">
        <v>1377</v>
      </c>
      <c r="L17473" s="40">
        <v>1298</v>
      </c>
      <c r="M17473" s="101">
        <v>0</v>
      </c>
      <c r="W17473" s="40">
        <v>79</v>
      </c>
      <c r="X17473" s="40">
        <v>1377</v>
      </c>
      <c r="Y17473" s="40">
        <v>1298</v>
      </c>
      <c r="Z17473" s="40">
        <v>0</v>
      </c>
      <c r="AA17473" s="40">
        <v>0</v>
      </c>
      <c r="AW17473" s="40">
        <v>1298</v>
      </c>
      <c r="AX17473" s="40">
        <v>303</v>
      </c>
      <c r="AY17473" s="40">
        <v>995</v>
      </c>
      <c r="AZ17473" s="40">
        <v>1</v>
      </c>
      <c r="BA17473" s="40">
        <v>1</v>
      </c>
      <c r="BB17473" s="40">
        <v>-218</v>
      </c>
      <c r="BC17473" s="40">
        <v>69</v>
      </c>
      <c r="BD17473" s="40">
        <v>85</v>
      </c>
      <c r="BE17473" s="40">
        <v>1064</v>
      </c>
      <c r="BF17473" s="40">
        <v>1</v>
      </c>
      <c r="BH17473" s="2">
        <v>42914.166666666664</v>
      </c>
      <c r="BI17473" s="2">
        <v>42914.166666666664</v>
      </c>
      <c r="BJ17473" s="2">
        <v>42914.166666666664</v>
      </c>
      <c r="BL17473">
        <v>0</v>
      </c>
      <c r="BM17473">
        <v>0</v>
      </c>
      <c r="BN17473">
        <v>0</v>
      </c>
      <c r="BO17473">
        <v>0</v>
      </c>
      <c r="BP17473">
        <v>4</v>
      </c>
      <c r="BQ17473" s="40">
        <v>4</v>
      </c>
      <c r="BR17473" s="40">
        <v>4</v>
      </c>
      <c r="BS17473" s="40">
        <v>4</v>
      </c>
      <c r="BT17473" s="40">
        <v>0</v>
      </c>
      <c r="BU17473">
        <v>0</v>
      </c>
      <c r="BV17473" s="8" t="s">
        <v>1108</v>
      </c>
      <c r="BW17473" s="8" t="s">
        <v>1109</v>
      </c>
      <c r="BX17473" s="8" t="s">
        <v>1110</v>
      </c>
      <c r="BY17473" s="8" t="s">
        <v>383</v>
      </c>
    </row>
    <row r="17474" spans="1:77" hidden="1">
      <c r="A17474" t="s">
        <v>117</v>
      </c>
      <c r="B17474" s="2">
        <v>42914.208333333336</v>
      </c>
      <c r="C17474" s="1">
        <v>42914</v>
      </c>
      <c r="D17474">
        <v>1</v>
      </c>
      <c r="E17474">
        <v>0</v>
      </c>
      <c r="F17474" s="2">
        <v>42914.041666666664</v>
      </c>
      <c r="G17474" s="8" t="s">
        <v>378</v>
      </c>
      <c r="H17474" s="13" t="s">
        <v>379</v>
      </c>
      <c r="I17474" s="40">
        <v>76</v>
      </c>
      <c r="J17474" s="40">
        <v>91</v>
      </c>
      <c r="K17474" s="40">
        <v>1090</v>
      </c>
      <c r="L17474" s="40">
        <v>999</v>
      </c>
      <c r="M17474" s="101">
        <v>0</v>
      </c>
      <c r="W17474" s="40">
        <v>91</v>
      </c>
      <c r="X17474" s="40">
        <v>1090</v>
      </c>
      <c r="Y17474" s="40">
        <v>999</v>
      </c>
      <c r="Z17474" s="40">
        <v>0</v>
      </c>
      <c r="AA17474" s="40">
        <v>0</v>
      </c>
      <c r="AW17474" s="40">
        <v>999</v>
      </c>
      <c r="AX17474" s="40">
        <v>218</v>
      </c>
      <c r="AY17474" s="40">
        <v>781</v>
      </c>
      <c r="AZ17474" s="40">
        <v>1</v>
      </c>
      <c r="BA17474" s="40">
        <v>1</v>
      </c>
      <c r="BB17474" s="40">
        <v>-100</v>
      </c>
      <c r="BC17474" s="40">
        <v>-41</v>
      </c>
      <c r="BD17474" s="40">
        <v>118</v>
      </c>
      <c r="BE17474" s="40">
        <v>740</v>
      </c>
      <c r="BF17474" s="40">
        <v>1</v>
      </c>
      <c r="BH17474" s="2">
        <v>42914.208333333336</v>
      </c>
      <c r="BI17474" s="2">
        <v>42914.208333333336</v>
      </c>
      <c r="BJ17474" s="2">
        <v>42914.208333333336</v>
      </c>
      <c r="BL17474">
        <v>0</v>
      </c>
      <c r="BM17474">
        <v>0</v>
      </c>
      <c r="BN17474">
        <v>0</v>
      </c>
      <c r="BO17474">
        <v>0</v>
      </c>
      <c r="BP17474">
        <v>4</v>
      </c>
      <c r="BQ17474" s="40">
        <v>4</v>
      </c>
      <c r="BR17474" s="40">
        <v>4</v>
      </c>
      <c r="BS17474" s="40">
        <v>4</v>
      </c>
      <c r="BT17474" s="40">
        <v>0</v>
      </c>
      <c r="BU17474">
        <v>0</v>
      </c>
      <c r="BV17474" s="8" t="s">
        <v>1109</v>
      </c>
      <c r="BW17474" s="8" t="s">
        <v>1110</v>
      </c>
      <c r="BX17474" s="8" t="s">
        <v>1111</v>
      </c>
      <c r="BY17474" s="8" t="s">
        <v>383</v>
      </c>
    </row>
    <row r="17475" spans="1:77" hidden="1">
      <c r="A17475" t="s">
        <v>117</v>
      </c>
      <c r="B17475" s="2">
        <v>42914.25</v>
      </c>
      <c r="C17475" s="1">
        <v>42914</v>
      </c>
      <c r="D17475">
        <v>2</v>
      </c>
      <c r="E17475">
        <v>0</v>
      </c>
      <c r="F17475" s="2">
        <v>42914.083333333336</v>
      </c>
      <c r="G17475" s="8" t="s">
        <v>378</v>
      </c>
      <c r="H17475" s="13" t="s">
        <v>379</v>
      </c>
      <c r="I17475" s="40">
        <v>76</v>
      </c>
      <c r="J17475" s="40">
        <v>74</v>
      </c>
      <c r="K17475" s="40">
        <v>930</v>
      </c>
      <c r="L17475" s="40">
        <v>856</v>
      </c>
      <c r="M17475" s="101">
        <v>0</v>
      </c>
      <c r="W17475" s="40">
        <v>74</v>
      </c>
      <c r="X17475" s="40">
        <v>930</v>
      </c>
      <c r="Y17475" s="40">
        <v>856</v>
      </c>
      <c r="Z17475" s="40">
        <v>0</v>
      </c>
      <c r="AA17475" s="40">
        <v>0</v>
      </c>
      <c r="AW17475" s="40">
        <v>856</v>
      </c>
      <c r="AX17475" s="40">
        <v>100</v>
      </c>
      <c r="AY17475" s="40">
        <v>756</v>
      </c>
      <c r="AZ17475" s="40">
        <v>1</v>
      </c>
      <c r="BA17475" s="40">
        <v>1</v>
      </c>
      <c r="BB17475" s="40">
        <v>2</v>
      </c>
      <c r="BC17475" s="40">
        <v>-59</v>
      </c>
      <c r="BD17475" s="40">
        <v>102</v>
      </c>
      <c r="BE17475" s="40">
        <v>697</v>
      </c>
      <c r="BF17475" s="40">
        <v>1</v>
      </c>
      <c r="BH17475" s="2">
        <v>42914.25</v>
      </c>
      <c r="BI17475" s="2">
        <v>42914.25</v>
      </c>
      <c r="BJ17475" s="2">
        <v>42914.25</v>
      </c>
      <c r="BL17475">
        <v>0</v>
      </c>
      <c r="BM17475">
        <v>0</v>
      </c>
      <c r="BN17475">
        <v>0</v>
      </c>
      <c r="BO17475">
        <v>0</v>
      </c>
      <c r="BP17475">
        <v>4</v>
      </c>
      <c r="BQ17475" s="40">
        <v>4</v>
      </c>
      <c r="BR17475" s="40">
        <v>4</v>
      </c>
      <c r="BS17475" s="40">
        <v>4</v>
      </c>
      <c r="BT17475" s="40">
        <v>0</v>
      </c>
      <c r="BU17475">
        <v>0</v>
      </c>
      <c r="BV17475" s="8" t="s">
        <v>1109</v>
      </c>
      <c r="BW17475" s="8" t="s">
        <v>1110</v>
      </c>
      <c r="BX17475" s="8" t="s">
        <v>1111</v>
      </c>
      <c r="BY17475" s="8" t="s">
        <v>383</v>
      </c>
    </row>
    <row r="17476" spans="1:77" hidden="1">
      <c r="A17476" t="s">
        <v>117</v>
      </c>
      <c r="B17476" s="2">
        <v>42914.291666666664</v>
      </c>
      <c r="C17476" s="1">
        <v>42914</v>
      </c>
      <c r="D17476">
        <v>3</v>
      </c>
      <c r="E17476">
        <v>0</v>
      </c>
      <c r="F17476" s="2">
        <v>42914.125</v>
      </c>
      <c r="G17476" s="8" t="s">
        <v>378</v>
      </c>
      <c r="H17476" s="13" t="s">
        <v>379</v>
      </c>
      <c r="I17476" s="40">
        <v>76</v>
      </c>
      <c r="J17476" s="40">
        <v>71</v>
      </c>
      <c r="K17476" s="40">
        <v>844</v>
      </c>
      <c r="L17476" s="40">
        <v>773</v>
      </c>
      <c r="M17476" s="101">
        <v>0</v>
      </c>
      <c r="W17476" s="40">
        <v>71</v>
      </c>
      <c r="X17476" s="40">
        <v>844</v>
      </c>
      <c r="Y17476" s="40">
        <v>773</v>
      </c>
      <c r="Z17476" s="40">
        <v>0</v>
      </c>
      <c r="AA17476" s="40">
        <v>0</v>
      </c>
      <c r="AW17476" s="40">
        <v>773</v>
      </c>
      <c r="AX17476" s="40">
        <v>-2</v>
      </c>
      <c r="AY17476" s="40">
        <v>775</v>
      </c>
      <c r="AZ17476" s="40">
        <v>1</v>
      </c>
      <c r="BA17476" s="40">
        <v>1</v>
      </c>
      <c r="BB17476" s="40">
        <v>17</v>
      </c>
      <c r="BC17476" s="40">
        <v>-72</v>
      </c>
      <c r="BD17476" s="40">
        <v>15</v>
      </c>
      <c r="BE17476" s="40">
        <v>703</v>
      </c>
      <c r="BF17476" s="40">
        <v>1</v>
      </c>
      <c r="BH17476" s="2">
        <v>42914.291666666664</v>
      </c>
      <c r="BI17476" s="2">
        <v>42914.291666666664</v>
      </c>
      <c r="BJ17476" s="2">
        <v>42914.291666666664</v>
      </c>
      <c r="BL17476">
        <v>0</v>
      </c>
      <c r="BM17476">
        <v>0</v>
      </c>
      <c r="BN17476">
        <v>0</v>
      </c>
      <c r="BO17476">
        <v>0</v>
      </c>
      <c r="BP17476">
        <v>4</v>
      </c>
      <c r="BQ17476" s="40">
        <v>4</v>
      </c>
      <c r="BR17476" s="40">
        <v>4</v>
      </c>
      <c r="BS17476" s="40">
        <v>4</v>
      </c>
      <c r="BT17476" s="40">
        <v>0</v>
      </c>
      <c r="BU17476">
        <v>0</v>
      </c>
      <c r="BV17476" s="8" t="s">
        <v>1109</v>
      </c>
      <c r="BW17476" s="8" t="s">
        <v>1110</v>
      </c>
      <c r="BX17476" s="8" t="s">
        <v>1111</v>
      </c>
      <c r="BY17476" s="8" t="s">
        <v>383</v>
      </c>
    </row>
    <row r="17477" spans="1:77" hidden="1">
      <c r="A17477" t="s">
        <v>117</v>
      </c>
      <c r="B17477" s="2">
        <v>42914.333333333336</v>
      </c>
      <c r="C17477" s="1">
        <v>42914</v>
      </c>
      <c r="D17477">
        <v>4</v>
      </c>
      <c r="E17477">
        <v>0</v>
      </c>
      <c r="F17477" s="2">
        <v>42914.166666666664</v>
      </c>
      <c r="G17477" s="8" t="s">
        <v>378</v>
      </c>
      <c r="H17477" s="13" t="s">
        <v>379</v>
      </c>
      <c r="I17477" s="40">
        <v>76</v>
      </c>
      <c r="J17477" s="40">
        <v>68</v>
      </c>
      <c r="K17477" s="40">
        <v>842</v>
      </c>
      <c r="L17477" s="40">
        <v>774</v>
      </c>
      <c r="M17477" s="101">
        <v>0</v>
      </c>
      <c r="W17477" s="40">
        <v>68</v>
      </c>
      <c r="X17477" s="40">
        <v>842</v>
      </c>
      <c r="Y17477" s="40">
        <v>774</v>
      </c>
      <c r="Z17477" s="40">
        <v>0</v>
      </c>
      <c r="AA17477" s="40">
        <v>0</v>
      </c>
      <c r="AW17477" s="40">
        <v>774</v>
      </c>
      <c r="AX17477" s="40">
        <v>-17</v>
      </c>
      <c r="AY17477" s="40">
        <v>791</v>
      </c>
      <c r="AZ17477" s="40">
        <v>1</v>
      </c>
      <c r="BA17477" s="40">
        <v>1</v>
      </c>
      <c r="BB17477" s="40">
        <v>73</v>
      </c>
      <c r="BC17477" s="40">
        <v>-127</v>
      </c>
      <c r="BD17477" s="40">
        <v>56</v>
      </c>
      <c r="BE17477" s="40">
        <v>664</v>
      </c>
      <c r="BF17477" s="40">
        <v>1</v>
      </c>
      <c r="BH17477" s="2">
        <v>42914.333333333336</v>
      </c>
      <c r="BI17477" s="2">
        <v>42914.333333333336</v>
      </c>
      <c r="BJ17477" s="2">
        <v>42914.333333333336</v>
      </c>
      <c r="BL17477">
        <v>0</v>
      </c>
      <c r="BM17477">
        <v>0</v>
      </c>
      <c r="BN17477">
        <v>0</v>
      </c>
      <c r="BO17477">
        <v>0</v>
      </c>
      <c r="BP17477">
        <v>4</v>
      </c>
      <c r="BQ17477" s="40">
        <v>4</v>
      </c>
      <c r="BR17477" s="40">
        <v>4</v>
      </c>
      <c r="BS17477" s="40">
        <v>4</v>
      </c>
      <c r="BT17477" s="40">
        <v>0</v>
      </c>
      <c r="BU17477">
        <v>0</v>
      </c>
      <c r="BV17477" s="8" t="s">
        <v>1109</v>
      </c>
      <c r="BW17477" s="8" t="s">
        <v>1110</v>
      </c>
      <c r="BX17477" s="8" t="s">
        <v>1111</v>
      </c>
      <c r="BY17477" s="8" t="s">
        <v>383</v>
      </c>
    </row>
    <row r="17478" spans="1:77" hidden="1">
      <c r="A17478" t="s">
        <v>117</v>
      </c>
      <c r="B17478" s="2">
        <v>42914.375</v>
      </c>
      <c r="C17478" s="1">
        <v>42914</v>
      </c>
      <c r="D17478">
        <v>5</v>
      </c>
      <c r="E17478">
        <v>0</v>
      </c>
      <c r="F17478" s="2">
        <v>42914.208333333336</v>
      </c>
      <c r="G17478" s="8" t="s">
        <v>378</v>
      </c>
      <c r="H17478" s="13" t="s">
        <v>379</v>
      </c>
      <c r="I17478" s="40">
        <v>76</v>
      </c>
      <c r="J17478" s="40">
        <v>67</v>
      </c>
      <c r="K17478" s="40">
        <v>840</v>
      </c>
      <c r="L17478" s="40">
        <v>773</v>
      </c>
      <c r="M17478" s="101">
        <v>0</v>
      </c>
      <c r="W17478" s="40">
        <v>67</v>
      </c>
      <c r="X17478" s="40">
        <v>840</v>
      </c>
      <c r="Y17478" s="40">
        <v>773</v>
      </c>
      <c r="Z17478" s="40">
        <v>0</v>
      </c>
      <c r="AA17478" s="40">
        <v>0</v>
      </c>
      <c r="AW17478" s="40">
        <v>773</v>
      </c>
      <c r="AX17478" s="40">
        <v>-73</v>
      </c>
      <c r="AY17478" s="40">
        <v>846</v>
      </c>
      <c r="AZ17478" s="40">
        <v>1</v>
      </c>
      <c r="BA17478" s="40">
        <v>1</v>
      </c>
      <c r="BB17478" s="40">
        <v>74</v>
      </c>
      <c r="BC17478" s="40">
        <v>-130</v>
      </c>
      <c r="BD17478" s="40">
        <v>1</v>
      </c>
      <c r="BE17478" s="40">
        <v>716</v>
      </c>
      <c r="BF17478" s="40">
        <v>1</v>
      </c>
      <c r="BH17478" s="2">
        <v>42914.375</v>
      </c>
      <c r="BI17478" s="2">
        <v>42914.375</v>
      </c>
      <c r="BJ17478" s="2">
        <v>42914.375</v>
      </c>
      <c r="BL17478">
        <v>0</v>
      </c>
      <c r="BM17478">
        <v>0</v>
      </c>
      <c r="BN17478">
        <v>0</v>
      </c>
      <c r="BO17478">
        <v>0</v>
      </c>
      <c r="BP17478">
        <v>4</v>
      </c>
      <c r="BQ17478" s="40">
        <v>4</v>
      </c>
      <c r="BR17478" s="40">
        <v>4</v>
      </c>
      <c r="BS17478" s="40">
        <v>4</v>
      </c>
      <c r="BT17478" s="40">
        <v>0</v>
      </c>
      <c r="BU17478">
        <v>0</v>
      </c>
      <c r="BV17478" s="8" t="s">
        <v>1109</v>
      </c>
      <c r="BW17478" s="8" t="s">
        <v>1110</v>
      </c>
      <c r="BX17478" s="8" t="s">
        <v>1111</v>
      </c>
      <c r="BY17478" s="8" t="s">
        <v>383</v>
      </c>
    </row>
    <row r="17479" spans="1:77" hidden="1">
      <c r="A17479" t="s">
        <v>117</v>
      </c>
      <c r="B17479" s="2">
        <v>42914.416666666664</v>
      </c>
      <c r="C17479" s="1">
        <v>42914</v>
      </c>
      <c r="D17479">
        <v>6</v>
      </c>
      <c r="E17479">
        <v>0</v>
      </c>
      <c r="F17479" s="2">
        <v>42914.25</v>
      </c>
      <c r="G17479" s="8" t="s">
        <v>378</v>
      </c>
      <c r="H17479" s="13" t="s">
        <v>379</v>
      </c>
      <c r="I17479" s="40">
        <v>76</v>
      </c>
      <c r="J17479" s="40">
        <v>65</v>
      </c>
      <c r="K17479" s="40">
        <v>845</v>
      </c>
      <c r="L17479" s="40">
        <v>780</v>
      </c>
      <c r="M17479" s="101">
        <v>0</v>
      </c>
      <c r="W17479" s="40">
        <v>65</v>
      </c>
      <c r="X17479" s="40">
        <v>845</v>
      </c>
      <c r="Y17479" s="40">
        <v>780</v>
      </c>
      <c r="Z17479" s="40">
        <v>0</v>
      </c>
      <c r="AA17479" s="40">
        <v>0</v>
      </c>
      <c r="AW17479" s="40">
        <v>780</v>
      </c>
      <c r="AX17479" s="40">
        <v>-74</v>
      </c>
      <c r="AY17479" s="40">
        <v>854</v>
      </c>
      <c r="AZ17479" s="40">
        <v>1</v>
      </c>
      <c r="BA17479" s="40">
        <v>1</v>
      </c>
      <c r="BB17479" s="40">
        <v>130</v>
      </c>
      <c r="BC17479" s="40">
        <v>-184</v>
      </c>
      <c r="BD17479" s="40">
        <v>56</v>
      </c>
      <c r="BE17479" s="40">
        <v>670</v>
      </c>
      <c r="BF17479" s="40">
        <v>1</v>
      </c>
      <c r="BH17479" s="2">
        <v>42914.416666666664</v>
      </c>
      <c r="BI17479" s="2">
        <v>42914.416666666664</v>
      </c>
      <c r="BJ17479" s="2">
        <v>42914.416666666664</v>
      </c>
      <c r="BL17479">
        <v>0</v>
      </c>
      <c r="BM17479">
        <v>0</v>
      </c>
      <c r="BN17479">
        <v>0</v>
      </c>
      <c r="BO17479">
        <v>0</v>
      </c>
      <c r="BP17479">
        <v>4</v>
      </c>
      <c r="BQ17479" s="40">
        <v>4</v>
      </c>
      <c r="BR17479" s="40">
        <v>4</v>
      </c>
      <c r="BS17479" s="40">
        <v>4</v>
      </c>
      <c r="BT17479" s="40">
        <v>0</v>
      </c>
      <c r="BU17479">
        <v>0</v>
      </c>
      <c r="BV17479" s="8" t="s">
        <v>1109</v>
      </c>
      <c r="BW17479" s="8" t="s">
        <v>1110</v>
      </c>
      <c r="BX17479" s="8" t="s">
        <v>1111</v>
      </c>
      <c r="BY17479" s="8" t="s">
        <v>383</v>
      </c>
    </row>
    <row r="17480" spans="1:77" hidden="1">
      <c r="A17480" t="s">
        <v>117</v>
      </c>
      <c r="B17480" s="2">
        <v>42914.458333333336</v>
      </c>
      <c r="C17480" s="1">
        <v>42914</v>
      </c>
      <c r="D17480">
        <v>7</v>
      </c>
      <c r="E17480">
        <v>0</v>
      </c>
      <c r="F17480" s="2">
        <v>42914.291666666664</v>
      </c>
      <c r="G17480" s="8" t="s">
        <v>378</v>
      </c>
      <c r="H17480" s="13" t="s">
        <v>379</v>
      </c>
      <c r="I17480" s="40">
        <v>76</v>
      </c>
      <c r="J17480" s="40">
        <v>67</v>
      </c>
      <c r="K17480" s="40">
        <v>843</v>
      </c>
      <c r="L17480" s="40">
        <v>776</v>
      </c>
      <c r="M17480" s="101">
        <v>0</v>
      </c>
      <c r="W17480" s="40">
        <v>67</v>
      </c>
      <c r="X17480" s="40">
        <v>843</v>
      </c>
      <c r="Y17480" s="40">
        <v>776</v>
      </c>
      <c r="Z17480" s="40">
        <v>0</v>
      </c>
      <c r="AA17480" s="40">
        <v>0</v>
      </c>
      <c r="AW17480" s="40">
        <v>776</v>
      </c>
      <c r="AX17480" s="40">
        <v>-130</v>
      </c>
      <c r="AY17480" s="40">
        <v>906</v>
      </c>
      <c r="AZ17480" s="40">
        <v>1</v>
      </c>
      <c r="BA17480" s="40">
        <v>1</v>
      </c>
      <c r="BB17480" s="40">
        <v>112</v>
      </c>
      <c r="BC17480" s="40">
        <v>-167</v>
      </c>
      <c r="BD17480" s="40">
        <v>-18</v>
      </c>
      <c r="BE17480" s="40">
        <v>739</v>
      </c>
      <c r="BF17480" s="40">
        <v>1</v>
      </c>
      <c r="BH17480" s="2">
        <v>42914.458333333336</v>
      </c>
      <c r="BI17480" s="2">
        <v>42914.458333333336</v>
      </c>
      <c r="BJ17480" s="2">
        <v>42914.458333333336</v>
      </c>
      <c r="BL17480">
        <v>0</v>
      </c>
      <c r="BM17480">
        <v>0</v>
      </c>
      <c r="BN17480">
        <v>0</v>
      </c>
      <c r="BO17480">
        <v>0</v>
      </c>
      <c r="BP17480">
        <v>4</v>
      </c>
      <c r="BQ17480" s="40">
        <v>4</v>
      </c>
      <c r="BR17480" s="40">
        <v>4</v>
      </c>
      <c r="BS17480" s="40">
        <v>4</v>
      </c>
      <c r="BT17480" s="40">
        <v>0</v>
      </c>
      <c r="BU17480">
        <v>0</v>
      </c>
      <c r="BV17480" s="8" t="s">
        <v>1109</v>
      </c>
      <c r="BW17480" s="8" t="s">
        <v>1110</v>
      </c>
      <c r="BX17480" s="8" t="s">
        <v>1111</v>
      </c>
      <c r="BY17480" s="8" t="s">
        <v>383</v>
      </c>
    </row>
    <row r="17481" spans="1:77" hidden="1">
      <c r="A17481" t="s">
        <v>117</v>
      </c>
      <c r="B17481" s="2">
        <v>42914.5</v>
      </c>
      <c r="C17481" s="1">
        <v>42914</v>
      </c>
      <c r="D17481">
        <v>8</v>
      </c>
      <c r="E17481">
        <v>0</v>
      </c>
      <c r="F17481" s="2">
        <v>42914.333333333336</v>
      </c>
      <c r="G17481" s="8" t="s">
        <v>378</v>
      </c>
      <c r="H17481" s="13" t="s">
        <v>379</v>
      </c>
      <c r="I17481" s="40">
        <v>76</v>
      </c>
      <c r="J17481" s="40">
        <v>70</v>
      </c>
      <c r="K17481" s="40">
        <v>835</v>
      </c>
      <c r="L17481" s="40">
        <v>765</v>
      </c>
      <c r="M17481" s="101">
        <v>0</v>
      </c>
      <c r="W17481" s="40">
        <v>70</v>
      </c>
      <c r="X17481" s="40">
        <v>835</v>
      </c>
      <c r="Y17481" s="40">
        <v>765</v>
      </c>
      <c r="Z17481" s="40">
        <v>0</v>
      </c>
      <c r="AA17481" s="40">
        <v>0</v>
      </c>
      <c r="AW17481" s="40">
        <v>765</v>
      </c>
      <c r="AX17481" s="40">
        <v>-112</v>
      </c>
      <c r="AY17481" s="40">
        <v>877</v>
      </c>
      <c r="AZ17481" s="40">
        <v>1</v>
      </c>
      <c r="BA17481" s="40">
        <v>1</v>
      </c>
      <c r="BB17481" s="40">
        <v>64</v>
      </c>
      <c r="BC17481" s="40">
        <v>-118</v>
      </c>
      <c r="BD17481" s="40">
        <v>-48</v>
      </c>
      <c r="BE17481" s="40">
        <v>759</v>
      </c>
      <c r="BF17481" s="40">
        <v>1</v>
      </c>
      <c r="BH17481" s="2">
        <v>42914.5</v>
      </c>
      <c r="BI17481" s="2">
        <v>42914.5</v>
      </c>
      <c r="BJ17481" s="2">
        <v>42914.5</v>
      </c>
      <c r="BL17481">
        <v>0</v>
      </c>
      <c r="BM17481">
        <v>0</v>
      </c>
      <c r="BN17481">
        <v>0</v>
      </c>
      <c r="BO17481">
        <v>0</v>
      </c>
      <c r="BP17481">
        <v>4</v>
      </c>
      <c r="BQ17481" s="40">
        <v>4</v>
      </c>
      <c r="BR17481" s="40">
        <v>4</v>
      </c>
      <c r="BS17481" s="40">
        <v>4</v>
      </c>
      <c r="BT17481" s="40">
        <v>0</v>
      </c>
      <c r="BU17481">
        <v>0</v>
      </c>
      <c r="BV17481" s="8" t="s">
        <v>1109</v>
      </c>
      <c r="BW17481" s="8" t="s">
        <v>1110</v>
      </c>
      <c r="BX17481" s="8" t="s">
        <v>1111</v>
      </c>
      <c r="BY17481" s="8" t="s">
        <v>383</v>
      </c>
    </row>
    <row r="17482" spans="1:77" hidden="1">
      <c r="A17482" t="s">
        <v>117</v>
      </c>
      <c r="B17482" s="2">
        <v>42914.541666666664</v>
      </c>
      <c r="C17482" s="1">
        <v>42914</v>
      </c>
      <c r="D17482">
        <v>9</v>
      </c>
      <c r="E17482">
        <v>0</v>
      </c>
      <c r="F17482" s="2">
        <v>42914.375</v>
      </c>
      <c r="G17482" s="8" t="s">
        <v>378</v>
      </c>
      <c r="H17482" s="13" t="s">
        <v>379</v>
      </c>
      <c r="I17482" s="40">
        <v>76</v>
      </c>
      <c r="J17482" s="40">
        <v>68</v>
      </c>
      <c r="K17482" s="40">
        <v>825</v>
      </c>
      <c r="L17482" s="40">
        <v>757</v>
      </c>
      <c r="M17482" s="101">
        <v>0</v>
      </c>
      <c r="W17482" s="40">
        <v>68</v>
      </c>
      <c r="X17482" s="40">
        <v>825</v>
      </c>
      <c r="Y17482" s="40">
        <v>757</v>
      </c>
      <c r="Z17482" s="40">
        <v>0</v>
      </c>
      <c r="AA17482" s="40">
        <v>0</v>
      </c>
      <c r="AW17482" s="40">
        <v>757</v>
      </c>
      <c r="AX17482" s="40">
        <v>-64</v>
      </c>
      <c r="AY17482" s="40">
        <v>821</v>
      </c>
      <c r="AZ17482" s="40">
        <v>1</v>
      </c>
      <c r="BA17482" s="40">
        <v>1</v>
      </c>
      <c r="BB17482" s="40">
        <v>46</v>
      </c>
      <c r="BC17482" s="40">
        <v>-106</v>
      </c>
      <c r="BD17482" s="40">
        <v>-18</v>
      </c>
      <c r="BE17482" s="40">
        <v>715</v>
      </c>
      <c r="BF17482" s="40">
        <v>1</v>
      </c>
      <c r="BH17482" s="2">
        <v>42914.541666666664</v>
      </c>
      <c r="BI17482" s="2">
        <v>42914.541666666664</v>
      </c>
      <c r="BJ17482" s="2">
        <v>42914.541666666664</v>
      </c>
      <c r="BL17482">
        <v>0</v>
      </c>
      <c r="BM17482">
        <v>0</v>
      </c>
      <c r="BN17482">
        <v>0</v>
      </c>
      <c r="BO17482">
        <v>0</v>
      </c>
      <c r="BP17482">
        <v>4</v>
      </c>
      <c r="BQ17482" s="40">
        <v>4</v>
      </c>
      <c r="BR17482" s="40">
        <v>4</v>
      </c>
      <c r="BS17482" s="40">
        <v>4</v>
      </c>
      <c r="BT17482" s="40">
        <v>0</v>
      </c>
      <c r="BU17482">
        <v>0</v>
      </c>
      <c r="BV17482" s="8" t="s">
        <v>1109</v>
      </c>
      <c r="BW17482" s="8" t="s">
        <v>1110</v>
      </c>
      <c r="BX17482" s="8" t="s">
        <v>1111</v>
      </c>
      <c r="BY17482" s="8" t="s">
        <v>383</v>
      </c>
    </row>
    <row r="17483" spans="1:77" hidden="1">
      <c r="A17483" t="s">
        <v>117</v>
      </c>
      <c r="B17483" s="2">
        <v>42914.583333333336</v>
      </c>
      <c r="C17483" s="1">
        <v>42914</v>
      </c>
      <c r="D17483">
        <v>10</v>
      </c>
      <c r="E17483">
        <v>0</v>
      </c>
      <c r="F17483" s="2">
        <v>42914.416666666664</v>
      </c>
      <c r="G17483" s="8" t="s">
        <v>378</v>
      </c>
      <c r="H17483" s="13" t="s">
        <v>379</v>
      </c>
      <c r="I17483" s="40">
        <v>76</v>
      </c>
      <c r="J17483" s="40">
        <v>69</v>
      </c>
      <c r="K17483" s="40">
        <v>870</v>
      </c>
      <c r="L17483" s="40">
        <v>801</v>
      </c>
      <c r="M17483" s="101">
        <v>0</v>
      </c>
      <c r="W17483" s="40">
        <v>69</v>
      </c>
      <c r="X17483" s="40">
        <v>870</v>
      </c>
      <c r="Y17483" s="40">
        <v>801</v>
      </c>
      <c r="Z17483" s="40">
        <v>0</v>
      </c>
      <c r="AA17483" s="40">
        <v>0</v>
      </c>
      <c r="AW17483" s="40">
        <v>801</v>
      </c>
      <c r="AX17483" s="40">
        <v>-46</v>
      </c>
      <c r="AY17483" s="40">
        <v>847</v>
      </c>
      <c r="AZ17483" s="40">
        <v>1</v>
      </c>
      <c r="BA17483" s="40">
        <v>1</v>
      </c>
      <c r="BB17483" s="40">
        <v>42</v>
      </c>
      <c r="BC17483" s="40">
        <v>-101</v>
      </c>
      <c r="BD17483" s="40">
        <v>-4</v>
      </c>
      <c r="BE17483" s="40">
        <v>746</v>
      </c>
      <c r="BF17483" s="40">
        <v>1</v>
      </c>
      <c r="BH17483" s="2">
        <v>42914.583333333336</v>
      </c>
      <c r="BI17483" s="2">
        <v>42914.583333333336</v>
      </c>
      <c r="BJ17483" s="2">
        <v>42914.583333333336</v>
      </c>
      <c r="BL17483">
        <v>0</v>
      </c>
      <c r="BM17483">
        <v>0</v>
      </c>
      <c r="BN17483">
        <v>0</v>
      </c>
      <c r="BO17483">
        <v>0</v>
      </c>
      <c r="BP17483">
        <v>4</v>
      </c>
      <c r="BQ17483" s="40">
        <v>4</v>
      </c>
      <c r="BR17483" s="40">
        <v>4</v>
      </c>
      <c r="BS17483" s="40">
        <v>4</v>
      </c>
      <c r="BT17483" s="40">
        <v>0</v>
      </c>
      <c r="BU17483">
        <v>0</v>
      </c>
      <c r="BV17483" s="8" t="s">
        <v>1109</v>
      </c>
      <c r="BW17483" s="8" t="s">
        <v>1110</v>
      </c>
      <c r="BX17483" s="8" t="s">
        <v>1111</v>
      </c>
      <c r="BY17483" s="8" t="s">
        <v>383</v>
      </c>
    </row>
    <row r="17484" spans="1:77" hidden="1">
      <c r="A17484" t="s">
        <v>117</v>
      </c>
      <c r="B17484" s="2">
        <v>42914.625</v>
      </c>
      <c r="C17484" s="1">
        <v>42914</v>
      </c>
      <c r="D17484">
        <v>11</v>
      </c>
      <c r="E17484">
        <v>0</v>
      </c>
      <c r="F17484" s="2">
        <v>42914.458333333336</v>
      </c>
      <c r="G17484" s="8" t="s">
        <v>378</v>
      </c>
      <c r="H17484" s="13" t="s">
        <v>379</v>
      </c>
      <c r="I17484" s="40">
        <v>76</v>
      </c>
      <c r="J17484" s="40">
        <v>76</v>
      </c>
      <c r="K17484" s="40">
        <v>1022</v>
      </c>
      <c r="L17484" s="40">
        <v>946</v>
      </c>
      <c r="M17484" s="101">
        <v>0</v>
      </c>
      <c r="W17484" s="40">
        <v>76</v>
      </c>
      <c r="X17484" s="40">
        <v>1022</v>
      </c>
      <c r="Y17484" s="40">
        <v>946</v>
      </c>
      <c r="Z17484" s="40">
        <v>0</v>
      </c>
      <c r="AA17484" s="40">
        <v>0</v>
      </c>
      <c r="AW17484" s="40">
        <v>946</v>
      </c>
      <c r="AX17484" s="40">
        <v>-42</v>
      </c>
      <c r="AY17484" s="40">
        <v>988</v>
      </c>
      <c r="AZ17484" s="40">
        <v>1</v>
      </c>
      <c r="BA17484" s="40">
        <v>1</v>
      </c>
      <c r="BB17484" s="40">
        <v>18</v>
      </c>
      <c r="BC17484" s="40">
        <v>-75</v>
      </c>
      <c r="BD17484" s="40">
        <v>-24</v>
      </c>
      <c r="BE17484" s="40">
        <v>913</v>
      </c>
      <c r="BF17484" s="40">
        <v>1</v>
      </c>
      <c r="BH17484" s="2">
        <v>42914.625</v>
      </c>
      <c r="BI17484" s="2">
        <v>42914.625</v>
      </c>
      <c r="BJ17484" s="2">
        <v>42914.625</v>
      </c>
      <c r="BL17484">
        <v>0</v>
      </c>
      <c r="BM17484">
        <v>0</v>
      </c>
      <c r="BN17484">
        <v>0</v>
      </c>
      <c r="BO17484">
        <v>0</v>
      </c>
      <c r="BP17484">
        <v>4</v>
      </c>
      <c r="BQ17484" s="40">
        <v>4</v>
      </c>
      <c r="BR17484" s="40">
        <v>4</v>
      </c>
      <c r="BS17484" s="40">
        <v>4</v>
      </c>
      <c r="BT17484" s="40">
        <v>0</v>
      </c>
      <c r="BU17484">
        <v>0</v>
      </c>
      <c r="BV17484" s="8" t="s">
        <v>1109</v>
      </c>
      <c r="BW17484" s="8" t="s">
        <v>1110</v>
      </c>
      <c r="BX17484" s="8" t="s">
        <v>1111</v>
      </c>
      <c r="BY17484" s="8" t="s">
        <v>383</v>
      </c>
    </row>
    <row r="17485" spans="1:77" hidden="1">
      <c r="A17485" t="s">
        <v>117</v>
      </c>
      <c r="B17485" s="2">
        <v>42914.666666666664</v>
      </c>
      <c r="C17485" s="1">
        <v>42914</v>
      </c>
      <c r="D17485">
        <v>12</v>
      </c>
      <c r="E17485">
        <v>0</v>
      </c>
      <c r="F17485" s="2">
        <v>42914.5</v>
      </c>
      <c r="G17485" s="8" t="s">
        <v>378</v>
      </c>
      <c r="H17485" s="13" t="s">
        <v>379</v>
      </c>
      <c r="I17485" s="40">
        <v>76</v>
      </c>
      <c r="J17485" s="40">
        <v>79</v>
      </c>
      <c r="K17485" s="40">
        <v>1293</v>
      </c>
      <c r="L17485" s="40">
        <v>1214</v>
      </c>
      <c r="M17485" s="101">
        <v>0</v>
      </c>
      <c r="W17485" s="40">
        <v>79</v>
      </c>
      <c r="X17485" s="40">
        <v>1293</v>
      </c>
      <c r="Y17485" s="40">
        <v>1214</v>
      </c>
      <c r="Z17485" s="40">
        <v>0</v>
      </c>
      <c r="AA17485" s="40">
        <v>0</v>
      </c>
      <c r="AW17485" s="40">
        <v>1214</v>
      </c>
      <c r="AX17485" s="40">
        <v>-18</v>
      </c>
      <c r="AY17485" s="40">
        <v>1232</v>
      </c>
      <c r="AZ17485" s="40">
        <v>1</v>
      </c>
      <c r="BA17485" s="40">
        <v>1</v>
      </c>
      <c r="BB17485" s="40">
        <v>2</v>
      </c>
      <c r="BC17485" s="40">
        <v>-64</v>
      </c>
      <c r="BD17485" s="40">
        <v>-16</v>
      </c>
      <c r="BE17485" s="40">
        <v>1168</v>
      </c>
      <c r="BF17485" s="40">
        <v>1</v>
      </c>
      <c r="BH17485" s="2">
        <v>42914.666666666664</v>
      </c>
      <c r="BI17485" s="2">
        <v>42914.666666666664</v>
      </c>
      <c r="BJ17485" s="2">
        <v>42914.666666666664</v>
      </c>
      <c r="BL17485">
        <v>0</v>
      </c>
      <c r="BM17485">
        <v>0</v>
      </c>
      <c r="BN17485">
        <v>0</v>
      </c>
      <c r="BO17485">
        <v>0</v>
      </c>
      <c r="BP17485">
        <v>4</v>
      </c>
      <c r="BQ17485" s="40">
        <v>4</v>
      </c>
      <c r="BR17485" s="40">
        <v>4</v>
      </c>
      <c r="BS17485" s="40">
        <v>4</v>
      </c>
      <c r="BT17485" s="40">
        <v>0</v>
      </c>
      <c r="BU17485">
        <v>0</v>
      </c>
      <c r="BV17485" s="8" t="s">
        <v>1109</v>
      </c>
      <c r="BW17485" s="8" t="s">
        <v>1110</v>
      </c>
      <c r="BX17485" s="8" t="s">
        <v>1111</v>
      </c>
      <c r="BY17485" s="8" t="s">
        <v>383</v>
      </c>
    </row>
    <row r="17486" spans="1:77" hidden="1">
      <c r="A17486" t="s">
        <v>117</v>
      </c>
      <c r="B17486" s="2">
        <v>42914.708333333336</v>
      </c>
      <c r="C17486" s="1">
        <v>42914</v>
      </c>
      <c r="D17486">
        <v>13</v>
      </c>
      <c r="E17486">
        <v>0</v>
      </c>
      <c r="F17486" s="2">
        <v>42914.541666666664</v>
      </c>
      <c r="G17486" s="8" t="s">
        <v>378</v>
      </c>
      <c r="H17486" s="13" t="s">
        <v>379</v>
      </c>
      <c r="I17486" s="40">
        <v>76</v>
      </c>
      <c r="J17486" s="40">
        <v>76</v>
      </c>
      <c r="K17486" s="40">
        <v>1369</v>
      </c>
      <c r="L17486" s="40">
        <v>1293</v>
      </c>
      <c r="M17486" s="101">
        <v>0</v>
      </c>
      <c r="W17486" s="40">
        <v>76</v>
      </c>
      <c r="X17486" s="40">
        <v>1369</v>
      </c>
      <c r="Y17486" s="40">
        <v>1293</v>
      </c>
      <c r="Z17486" s="40">
        <v>0</v>
      </c>
      <c r="AA17486" s="40">
        <v>0</v>
      </c>
      <c r="AW17486" s="40">
        <v>1293</v>
      </c>
      <c r="AX17486" s="40">
        <v>-2</v>
      </c>
      <c r="AY17486" s="40">
        <v>1295</v>
      </c>
      <c r="AZ17486" s="40">
        <v>1</v>
      </c>
      <c r="BA17486" s="40">
        <v>1</v>
      </c>
      <c r="BB17486" s="40">
        <v>-67</v>
      </c>
      <c r="BC17486" s="40">
        <v>-92</v>
      </c>
      <c r="BD17486" s="40">
        <v>-69</v>
      </c>
      <c r="BE17486" s="40">
        <v>1203</v>
      </c>
      <c r="BF17486" s="40">
        <v>1</v>
      </c>
      <c r="BH17486" s="2">
        <v>42914.708333333336</v>
      </c>
      <c r="BI17486" s="2">
        <v>42914.708333333336</v>
      </c>
      <c r="BJ17486" s="2">
        <v>42914.708333333336</v>
      </c>
      <c r="BL17486">
        <v>0</v>
      </c>
      <c r="BM17486">
        <v>0</v>
      </c>
      <c r="BN17486">
        <v>0</v>
      </c>
      <c r="BO17486">
        <v>0</v>
      </c>
      <c r="BP17486">
        <v>4</v>
      </c>
      <c r="BQ17486" s="40">
        <v>4</v>
      </c>
      <c r="BR17486" s="40">
        <v>4</v>
      </c>
      <c r="BS17486" s="40">
        <v>4</v>
      </c>
      <c r="BT17486" s="40">
        <v>0</v>
      </c>
      <c r="BU17486">
        <v>0</v>
      </c>
      <c r="BV17486" s="8" t="s">
        <v>1109</v>
      </c>
      <c r="BW17486" s="8" t="s">
        <v>1110</v>
      </c>
      <c r="BX17486" s="8" t="s">
        <v>1111</v>
      </c>
      <c r="BY17486" s="8" t="s">
        <v>383</v>
      </c>
    </row>
    <row r="17487" spans="1:77" hidden="1">
      <c r="A17487" t="s">
        <v>117</v>
      </c>
      <c r="B17487" s="2">
        <v>42914.75</v>
      </c>
      <c r="C17487" s="1">
        <v>42914</v>
      </c>
      <c r="D17487">
        <v>14</v>
      </c>
      <c r="E17487">
        <v>0</v>
      </c>
      <c r="F17487" s="2">
        <v>42914.583333333336</v>
      </c>
      <c r="G17487" s="8" t="s">
        <v>378</v>
      </c>
      <c r="H17487" s="13" t="s">
        <v>379</v>
      </c>
      <c r="I17487" s="40">
        <v>76</v>
      </c>
      <c r="J17487" s="40">
        <v>78</v>
      </c>
      <c r="K17487" s="40">
        <v>1425</v>
      </c>
      <c r="L17487" s="40">
        <v>1347</v>
      </c>
      <c r="M17487" s="101">
        <v>0</v>
      </c>
      <c r="W17487" s="40">
        <v>78</v>
      </c>
      <c r="X17487" s="40">
        <v>1425</v>
      </c>
      <c r="Y17487" s="40">
        <v>1347</v>
      </c>
      <c r="Z17487" s="40">
        <v>0</v>
      </c>
      <c r="AA17487" s="40">
        <v>0</v>
      </c>
      <c r="AW17487" s="40">
        <v>1347</v>
      </c>
      <c r="AX17487" s="40">
        <v>67</v>
      </c>
      <c r="AY17487" s="40">
        <v>1280</v>
      </c>
      <c r="AZ17487" s="40">
        <v>1</v>
      </c>
      <c r="BA17487" s="40">
        <v>1</v>
      </c>
      <c r="BB17487" s="40">
        <v>-110</v>
      </c>
      <c r="BC17487" s="40">
        <v>-57</v>
      </c>
      <c r="BD17487" s="40">
        <v>-43</v>
      </c>
      <c r="BE17487" s="40">
        <v>1223</v>
      </c>
      <c r="BF17487" s="40">
        <v>1</v>
      </c>
      <c r="BH17487" s="2">
        <v>42914.75</v>
      </c>
      <c r="BI17487" s="2">
        <v>42914.75</v>
      </c>
      <c r="BJ17487" s="2">
        <v>42914.75</v>
      </c>
      <c r="BL17487">
        <v>0</v>
      </c>
      <c r="BM17487">
        <v>0</v>
      </c>
      <c r="BN17487">
        <v>0</v>
      </c>
      <c r="BO17487">
        <v>0</v>
      </c>
      <c r="BP17487">
        <v>4</v>
      </c>
      <c r="BQ17487" s="40">
        <v>4</v>
      </c>
      <c r="BR17487" s="40">
        <v>4</v>
      </c>
      <c r="BS17487" s="40">
        <v>4</v>
      </c>
      <c r="BT17487" s="40">
        <v>0</v>
      </c>
      <c r="BU17487">
        <v>0</v>
      </c>
      <c r="BV17487" s="8" t="s">
        <v>1109</v>
      </c>
      <c r="BW17487" s="8" t="s">
        <v>1110</v>
      </c>
      <c r="BX17487" s="8" t="s">
        <v>1111</v>
      </c>
      <c r="BY17487" s="8" t="s">
        <v>383</v>
      </c>
    </row>
    <row r="17488" spans="1:77" hidden="1">
      <c r="A17488" t="s">
        <v>117</v>
      </c>
      <c r="B17488" s="2">
        <v>42914.791666666664</v>
      </c>
      <c r="C17488" s="1">
        <v>42914</v>
      </c>
      <c r="D17488">
        <v>15</v>
      </c>
      <c r="E17488">
        <v>0</v>
      </c>
      <c r="F17488" s="2">
        <v>42914.625</v>
      </c>
      <c r="G17488" s="8" t="s">
        <v>378</v>
      </c>
      <c r="H17488" s="13" t="s">
        <v>379</v>
      </c>
      <c r="I17488" s="40">
        <v>76</v>
      </c>
      <c r="J17488" s="40">
        <v>80</v>
      </c>
      <c r="K17488" s="40">
        <v>1447</v>
      </c>
      <c r="L17488" s="40">
        <v>1367</v>
      </c>
      <c r="M17488" s="101">
        <v>0</v>
      </c>
      <c r="W17488" s="40">
        <v>80</v>
      </c>
      <c r="X17488" s="40">
        <v>1447</v>
      </c>
      <c r="Y17488" s="40">
        <v>1367</v>
      </c>
      <c r="Z17488" s="40">
        <v>0</v>
      </c>
      <c r="AA17488" s="40">
        <v>0</v>
      </c>
      <c r="AW17488" s="40">
        <v>1367</v>
      </c>
      <c r="AX17488" s="40">
        <v>110</v>
      </c>
      <c r="AY17488" s="40">
        <v>1257</v>
      </c>
      <c r="AZ17488" s="40">
        <v>1</v>
      </c>
      <c r="BA17488" s="40">
        <v>1</v>
      </c>
      <c r="BB17488" s="40">
        <v>-124</v>
      </c>
      <c r="BC17488" s="40">
        <v>-42</v>
      </c>
      <c r="BD17488" s="40">
        <v>-14</v>
      </c>
      <c r="BE17488" s="40">
        <v>1215</v>
      </c>
      <c r="BF17488" s="40">
        <v>1</v>
      </c>
      <c r="BH17488" s="2">
        <v>42914.791666666664</v>
      </c>
      <c r="BI17488" s="2">
        <v>42914.791666666664</v>
      </c>
      <c r="BJ17488" s="2">
        <v>42914.791666666664</v>
      </c>
      <c r="BL17488">
        <v>0</v>
      </c>
      <c r="BM17488">
        <v>0</v>
      </c>
      <c r="BN17488">
        <v>0</v>
      </c>
      <c r="BO17488">
        <v>0</v>
      </c>
      <c r="BP17488">
        <v>4</v>
      </c>
      <c r="BQ17488" s="40">
        <v>4</v>
      </c>
      <c r="BR17488" s="40">
        <v>4</v>
      </c>
      <c r="BS17488" s="40">
        <v>4</v>
      </c>
      <c r="BT17488" s="40">
        <v>0</v>
      </c>
      <c r="BU17488">
        <v>0</v>
      </c>
      <c r="BV17488" s="8" t="s">
        <v>1109</v>
      </c>
      <c r="BW17488" s="8" t="s">
        <v>1110</v>
      </c>
      <c r="BX17488" s="8" t="s">
        <v>1111</v>
      </c>
      <c r="BY17488" s="8" t="s">
        <v>383</v>
      </c>
    </row>
    <row r="17489" spans="1:77" hidden="1">
      <c r="A17489" t="s">
        <v>117</v>
      </c>
      <c r="B17489" s="2">
        <v>42914.833333333336</v>
      </c>
      <c r="C17489" s="1">
        <v>42914</v>
      </c>
      <c r="D17489">
        <v>16</v>
      </c>
      <c r="E17489">
        <v>0</v>
      </c>
      <c r="F17489" s="2">
        <v>42914.666666666664</v>
      </c>
      <c r="G17489" s="8" t="s">
        <v>378</v>
      </c>
      <c r="H17489" s="13" t="s">
        <v>379</v>
      </c>
      <c r="I17489" s="40">
        <v>76</v>
      </c>
      <c r="J17489" s="40">
        <v>82</v>
      </c>
      <c r="K17489" s="40">
        <v>1437</v>
      </c>
      <c r="L17489" s="40">
        <v>1355</v>
      </c>
      <c r="M17489" s="101">
        <v>0</v>
      </c>
      <c r="W17489" s="40">
        <v>82</v>
      </c>
      <c r="X17489" s="40">
        <v>1437</v>
      </c>
      <c r="Y17489" s="40">
        <v>1355</v>
      </c>
      <c r="Z17489" s="40">
        <v>0</v>
      </c>
      <c r="AA17489" s="40">
        <v>0</v>
      </c>
      <c r="AW17489" s="40">
        <v>1355</v>
      </c>
      <c r="AX17489" s="40">
        <v>124</v>
      </c>
      <c r="AY17489" s="40">
        <v>1231</v>
      </c>
      <c r="AZ17489" s="40">
        <v>1</v>
      </c>
      <c r="BA17489" s="40">
        <v>1</v>
      </c>
      <c r="BB17489" s="40">
        <v>-172</v>
      </c>
      <c r="BC17489" s="40">
        <v>4</v>
      </c>
      <c r="BD17489" s="40">
        <v>-48</v>
      </c>
      <c r="BE17489" s="40">
        <v>1235</v>
      </c>
      <c r="BF17489" s="40">
        <v>1</v>
      </c>
      <c r="BH17489" s="2">
        <v>42914.833333333336</v>
      </c>
      <c r="BI17489" s="2">
        <v>42914.833333333336</v>
      </c>
      <c r="BJ17489" s="2">
        <v>42914.833333333336</v>
      </c>
      <c r="BL17489">
        <v>0</v>
      </c>
      <c r="BM17489">
        <v>0</v>
      </c>
      <c r="BN17489">
        <v>0</v>
      </c>
      <c r="BO17489">
        <v>0</v>
      </c>
      <c r="BP17489">
        <v>4</v>
      </c>
      <c r="BQ17489" s="40">
        <v>4</v>
      </c>
      <c r="BR17489" s="40">
        <v>4</v>
      </c>
      <c r="BS17489" s="40">
        <v>4</v>
      </c>
      <c r="BT17489" s="40">
        <v>0</v>
      </c>
      <c r="BU17489">
        <v>0</v>
      </c>
      <c r="BV17489" s="8" t="s">
        <v>1109</v>
      </c>
      <c r="BW17489" s="8" t="s">
        <v>1110</v>
      </c>
      <c r="BX17489" s="8" t="s">
        <v>1111</v>
      </c>
      <c r="BY17489" s="8" t="s">
        <v>383</v>
      </c>
    </row>
    <row r="17490" spans="1:77" hidden="1">
      <c r="A17490" t="s">
        <v>117</v>
      </c>
      <c r="B17490" s="2">
        <v>42914.875</v>
      </c>
      <c r="C17490" s="1">
        <v>42914</v>
      </c>
      <c r="D17490">
        <v>17</v>
      </c>
      <c r="E17490">
        <v>0</v>
      </c>
      <c r="F17490" s="2">
        <v>42914.708333333336</v>
      </c>
      <c r="G17490" s="8" t="s">
        <v>378</v>
      </c>
      <c r="H17490" s="13" t="s">
        <v>379</v>
      </c>
      <c r="I17490" s="40">
        <v>76</v>
      </c>
      <c r="J17490" s="40">
        <v>83</v>
      </c>
      <c r="K17490" s="40">
        <v>1468</v>
      </c>
      <c r="L17490" s="40">
        <v>1385</v>
      </c>
      <c r="M17490" s="101">
        <v>0</v>
      </c>
      <c r="W17490" s="40">
        <v>83</v>
      </c>
      <c r="X17490" s="40">
        <v>1468</v>
      </c>
      <c r="Y17490" s="40">
        <v>1385</v>
      </c>
      <c r="Z17490" s="40">
        <v>0</v>
      </c>
      <c r="AA17490" s="40">
        <v>0</v>
      </c>
      <c r="AW17490" s="40">
        <v>1385</v>
      </c>
      <c r="AX17490" s="40">
        <v>172</v>
      </c>
      <c r="AY17490" s="40">
        <v>1213</v>
      </c>
      <c r="AZ17490" s="40">
        <v>1</v>
      </c>
      <c r="BA17490" s="40">
        <v>1</v>
      </c>
      <c r="BB17490" s="40">
        <v>-243</v>
      </c>
      <c r="BC17490" s="40">
        <v>76</v>
      </c>
      <c r="BD17490" s="40">
        <v>-71</v>
      </c>
      <c r="BE17490" s="40">
        <v>1289</v>
      </c>
      <c r="BF17490" s="40">
        <v>1</v>
      </c>
      <c r="BH17490" s="2">
        <v>42914.875</v>
      </c>
      <c r="BI17490" s="2">
        <v>42914.875</v>
      </c>
      <c r="BJ17490" s="2">
        <v>42914.875</v>
      </c>
      <c r="BL17490">
        <v>0</v>
      </c>
      <c r="BM17490">
        <v>0</v>
      </c>
      <c r="BN17490">
        <v>0</v>
      </c>
      <c r="BO17490">
        <v>0</v>
      </c>
      <c r="BP17490">
        <v>4</v>
      </c>
      <c r="BQ17490" s="40">
        <v>4</v>
      </c>
      <c r="BR17490" s="40">
        <v>4</v>
      </c>
      <c r="BS17490" s="40">
        <v>4</v>
      </c>
      <c r="BT17490" s="40">
        <v>0</v>
      </c>
      <c r="BU17490">
        <v>0</v>
      </c>
      <c r="BV17490" s="8" t="s">
        <v>1109</v>
      </c>
      <c r="BW17490" s="8" t="s">
        <v>1110</v>
      </c>
      <c r="BX17490" s="8" t="s">
        <v>1111</v>
      </c>
      <c r="BY17490" s="8" t="s">
        <v>383</v>
      </c>
    </row>
    <row r="17491" spans="1:77" hidden="1">
      <c r="A17491" t="s">
        <v>117</v>
      </c>
      <c r="B17491" s="2">
        <v>42914.916666666664</v>
      </c>
      <c r="C17491" s="1">
        <v>42914</v>
      </c>
      <c r="D17491">
        <v>18</v>
      </c>
      <c r="E17491">
        <v>0</v>
      </c>
      <c r="F17491" s="2">
        <v>42914.75</v>
      </c>
      <c r="G17491" s="8" t="s">
        <v>378</v>
      </c>
      <c r="H17491" s="13" t="s">
        <v>379</v>
      </c>
      <c r="I17491" s="40">
        <v>76</v>
      </c>
      <c r="J17491" s="40">
        <v>91</v>
      </c>
      <c r="K17491" s="40">
        <v>1731</v>
      </c>
      <c r="L17491" s="40">
        <v>1640</v>
      </c>
      <c r="M17491" s="101">
        <v>0</v>
      </c>
      <c r="W17491" s="40">
        <v>91</v>
      </c>
      <c r="X17491" s="40">
        <v>1731</v>
      </c>
      <c r="Y17491" s="40">
        <v>1640</v>
      </c>
      <c r="Z17491" s="40">
        <v>0</v>
      </c>
      <c r="AA17491" s="40">
        <v>0</v>
      </c>
      <c r="AW17491" s="40">
        <v>1640</v>
      </c>
      <c r="AX17491" s="40">
        <v>243</v>
      </c>
      <c r="AY17491" s="40">
        <v>1397</v>
      </c>
      <c r="AZ17491" s="40">
        <v>1</v>
      </c>
      <c r="BA17491" s="40">
        <v>1</v>
      </c>
      <c r="BB17491" s="40">
        <v>-218</v>
      </c>
      <c r="BC17491" s="40">
        <v>50</v>
      </c>
      <c r="BD17491" s="40">
        <v>25</v>
      </c>
      <c r="BE17491" s="40">
        <v>1447</v>
      </c>
      <c r="BF17491" s="40">
        <v>1</v>
      </c>
      <c r="BH17491" s="2">
        <v>42914.916666666664</v>
      </c>
      <c r="BI17491" s="2">
        <v>42914.916666666664</v>
      </c>
      <c r="BJ17491" s="2">
        <v>42914.916666666664</v>
      </c>
      <c r="BL17491">
        <v>0</v>
      </c>
      <c r="BM17491">
        <v>0</v>
      </c>
      <c r="BN17491">
        <v>0</v>
      </c>
      <c r="BO17491">
        <v>0</v>
      </c>
      <c r="BP17491">
        <v>4</v>
      </c>
      <c r="BQ17491" s="40">
        <v>4</v>
      </c>
      <c r="BR17491" s="40">
        <v>4</v>
      </c>
      <c r="BS17491" s="40">
        <v>4</v>
      </c>
      <c r="BT17491" s="40">
        <v>0</v>
      </c>
      <c r="BU17491">
        <v>0</v>
      </c>
      <c r="BV17491" s="8" t="s">
        <v>1109</v>
      </c>
      <c r="BW17491" s="8" t="s">
        <v>1110</v>
      </c>
      <c r="BX17491" s="8" t="s">
        <v>1111</v>
      </c>
      <c r="BY17491" s="8" t="s">
        <v>383</v>
      </c>
    </row>
    <row r="17492" spans="1:77" hidden="1">
      <c r="A17492" t="s">
        <v>117</v>
      </c>
      <c r="B17492" s="2">
        <v>42914.958333333336</v>
      </c>
      <c r="C17492" s="1">
        <v>42914</v>
      </c>
      <c r="D17492">
        <v>19</v>
      </c>
      <c r="E17492">
        <v>0</v>
      </c>
      <c r="F17492" s="2">
        <v>42914.791666666664</v>
      </c>
      <c r="G17492" s="8" t="s">
        <v>378</v>
      </c>
      <c r="H17492" s="13" t="s">
        <v>379</v>
      </c>
      <c r="I17492" s="40">
        <v>76</v>
      </c>
      <c r="J17492" s="40">
        <v>100</v>
      </c>
      <c r="K17492" s="40">
        <v>1893</v>
      </c>
      <c r="L17492" s="40">
        <v>1793</v>
      </c>
      <c r="M17492" s="101">
        <v>0</v>
      </c>
      <c r="W17492" s="40">
        <v>100</v>
      </c>
      <c r="X17492" s="40">
        <v>1893</v>
      </c>
      <c r="Y17492" s="40">
        <v>1793</v>
      </c>
      <c r="Z17492" s="40">
        <v>0</v>
      </c>
      <c r="AA17492" s="40">
        <v>0</v>
      </c>
      <c r="AW17492" s="40">
        <v>1793</v>
      </c>
      <c r="AX17492" s="40">
        <v>218</v>
      </c>
      <c r="AY17492" s="40">
        <v>1575</v>
      </c>
      <c r="AZ17492" s="40">
        <v>1</v>
      </c>
      <c r="BA17492" s="40">
        <v>1</v>
      </c>
      <c r="BB17492" s="40">
        <v>-239</v>
      </c>
      <c r="BC17492" s="40">
        <v>72</v>
      </c>
      <c r="BD17492" s="40">
        <v>-21</v>
      </c>
      <c r="BE17492" s="40">
        <v>1647</v>
      </c>
      <c r="BF17492" s="40">
        <v>1</v>
      </c>
      <c r="BH17492" s="2">
        <v>42914.958333333336</v>
      </c>
      <c r="BI17492" s="2">
        <v>42914.958333333336</v>
      </c>
      <c r="BJ17492" s="2">
        <v>42914.958333333336</v>
      </c>
      <c r="BL17492">
        <v>0</v>
      </c>
      <c r="BM17492">
        <v>0</v>
      </c>
      <c r="BN17492">
        <v>0</v>
      </c>
      <c r="BO17492">
        <v>0</v>
      </c>
      <c r="BP17492">
        <v>4</v>
      </c>
      <c r="BQ17492" s="40">
        <v>4</v>
      </c>
      <c r="BR17492" s="40">
        <v>4</v>
      </c>
      <c r="BS17492" s="40">
        <v>4</v>
      </c>
      <c r="BT17492" s="40">
        <v>0</v>
      </c>
      <c r="BU17492">
        <v>0</v>
      </c>
      <c r="BV17492" s="8" t="s">
        <v>1109</v>
      </c>
      <c r="BW17492" s="8" t="s">
        <v>1110</v>
      </c>
      <c r="BX17492" s="8" t="s">
        <v>1111</v>
      </c>
      <c r="BY17492" s="8" t="s">
        <v>383</v>
      </c>
    </row>
    <row r="17493" spans="1:77" hidden="1">
      <c r="A17493" t="s">
        <v>117</v>
      </c>
      <c r="B17493" s="2">
        <v>42915</v>
      </c>
      <c r="C17493" s="1">
        <v>42914</v>
      </c>
      <c r="D17493">
        <v>20</v>
      </c>
      <c r="E17493">
        <v>0</v>
      </c>
      <c r="F17493" s="2">
        <v>42914.833333333336</v>
      </c>
      <c r="G17493" s="8" t="s">
        <v>378</v>
      </c>
      <c r="H17493" s="13" t="s">
        <v>379</v>
      </c>
      <c r="I17493" s="40">
        <v>76</v>
      </c>
      <c r="J17493" s="40">
        <v>99</v>
      </c>
      <c r="K17493" s="40">
        <v>1923</v>
      </c>
      <c r="L17493" s="40">
        <v>1824</v>
      </c>
      <c r="M17493" s="101">
        <v>0</v>
      </c>
      <c r="W17493" s="40">
        <v>99</v>
      </c>
      <c r="X17493" s="40">
        <v>1923</v>
      </c>
      <c r="Y17493" s="40">
        <v>1824</v>
      </c>
      <c r="Z17493" s="40">
        <v>0</v>
      </c>
      <c r="AA17493" s="40">
        <v>0</v>
      </c>
      <c r="AW17493" s="40">
        <v>1824</v>
      </c>
      <c r="AX17493" s="40">
        <v>239</v>
      </c>
      <c r="AY17493" s="40">
        <v>1585</v>
      </c>
      <c r="AZ17493" s="40">
        <v>1</v>
      </c>
      <c r="BA17493" s="40">
        <v>1</v>
      </c>
      <c r="BB17493" s="40">
        <v>-262</v>
      </c>
      <c r="BC17493" s="40">
        <v>95</v>
      </c>
      <c r="BD17493" s="40">
        <v>-23</v>
      </c>
      <c r="BE17493" s="40">
        <v>1680</v>
      </c>
      <c r="BF17493" s="40">
        <v>1</v>
      </c>
      <c r="BH17493" s="2">
        <v>42915</v>
      </c>
      <c r="BI17493" s="2">
        <v>42915</v>
      </c>
      <c r="BJ17493" s="2">
        <v>42915</v>
      </c>
      <c r="BL17493">
        <v>0</v>
      </c>
      <c r="BM17493">
        <v>0</v>
      </c>
      <c r="BN17493">
        <v>0</v>
      </c>
      <c r="BO17493">
        <v>0</v>
      </c>
      <c r="BP17493">
        <v>4</v>
      </c>
      <c r="BQ17493" s="40">
        <v>4</v>
      </c>
      <c r="BR17493" s="40">
        <v>4</v>
      </c>
      <c r="BS17493" s="40">
        <v>4</v>
      </c>
      <c r="BT17493" s="40">
        <v>0</v>
      </c>
      <c r="BU17493">
        <v>0</v>
      </c>
      <c r="BV17493" s="8" t="s">
        <v>1109</v>
      </c>
      <c r="BW17493" s="8" t="s">
        <v>1110</v>
      </c>
      <c r="BX17493" s="8" t="s">
        <v>1111</v>
      </c>
      <c r="BY17493" s="8" t="s">
        <v>383</v>
      </c>
    </row>
    <row r="17494" spans="1:77" hidden="1">
      <c r="A17494" t="s">
        <v>117</v>
      </c>
      <c r="B17494" s="2">
        <v>42915.041666666664</v>
      </c>
      <c r="C17494" s="1">
        <v>42914</v>
      </c>
      <c r="D17494">
        <v>21</v>
      </c>
      <c r="E17494">
        <v>0</v>
      </c>
      <c r="F17494" s="2">
        <v>42914.875</v>
      </c>
      <c r="G17494" s="8" t="s">
        <v>378</v>
      </c>
      <c r="H17494" s="13" t="s">
        <v>379</v>
      </c>
      <c r="I17494" s="40">
        <v>76</v>
      </c>
      <c r="J17494" s="40">
        <v>98</v>
      </c>
      <c r="K17494" s="40">
        <v>1869</v>
      </c>
      <c r="L17494" s="40">
        <v>1771</v>
      </c>
      <c r="M17494" s="101">
        <v>0</v>
      </c>
      <c r="W17494" s="40">
        <v>98</v>
      </c>
      <c r="X17494" s="40">
        <v>1869</v>
      </c>
      <c r="Y17494" s="40">
        <v>1771</v>
      </c>
      <c r="Z17494" s="40">
        <v>0</v>
      </c>
      <c r="AA17494" s="40">
        <v>0</v>
      </c>
      <c r="AW17494" s="40">
        <v>1771</v>
      </c>
      <c r="AX17494" s="40">
        <v>262</v>
      </c>
      <c r="AY17494" s="40">
        <v>1509</v>
      </c>
      <c r="AZ17494" s="40">
        <v>1</v>
      </c>
      <c r="BA17494" s="40">
        <v>1</v>
      </c>
      <c r="BB17494" s="40">
        <v>-113</v>
      </c>
      <c r="BC17494" s="40">
        <v>-48</v>
      </c>
      <c r="BD17494" s="40">
        <v>149</v>
      </c>
      <c r="BE17494" s="40">
        <v>1461</v>
      </c>
      <c r="BF17494" s="40">
        <v>1</v>
      </c>
      <c r="BH17494" s="2">
        <v>42915.041666666664</v>
      </c>
      <c r="BI17494" s="2">
        <v>42915.041666666664</v>
      </c>
      <c r="BJ17494" s="2">
        <v>42915.041666666664</v>
      </c>
      <c r="BL17494">
        <v>0</v>
      </c>
      <c r="BM17494">
        <v>0</v>
      </c>
      <c r="BN17494">
        <v>0</v>
      </c>
      <c r="BO17494">
        <v>0</v>
      </c>
      <c r="BP17494">
        <v>4</v>
      </c>
      <c r="BQ17494" s="40">
        <v>4</v>
      </c>
      <c r="BR17494" s="40">
        <v>4</v>
      </c>
      <c r="BS17494" s="40">
        <v>4</v>
      </c>
      <c r="BT17494" s="40">
        <v>0</v>
      </c>
      <c r="BU17494">
        <v>0</v>
      </c>
      <c r="BV17494" s="8" t="s">
        <v>1109</v>
      </c>
      <c r="BW17494" s="8" t="s">
        <v>1110</v>
      </c>
      <c r="BX17494" s="8" t="s">
        <v>1111</v>
      </c>
      <c r="BY17494" s="8" t="s">
        <v>383</v>
      </c>
    </row>
    <row r="17495" spans="1:77" hidden="1">
      <c r="A17495" t="s">
        <v>117</v>
      </c>
      <c r="B17495" s="2">
        <v>42915.083333333336</v>
      </c>
      <c r="C17495" s="1">
        <v>42914</v>
      </c>
      <c r="D17495">
        <v>22</v>
      </c>
      <c r="E17495">
        <v>0</v>
      </c>
      <c r="F17495" s="2">
        <v>42914.916666666664</v>
      </c>
      <c r="G17495" s="8" t="s">
        <v>378</v>
      </c>
      <c r="H17495" s="13" t="s">
        <v>379</v>
      </c>
      <c r="I17495" s="40">
        <v>76</v>
      </c>
      <c r="J17495" s="40">
        <v>92</v>
      </c>
      <c r="K17495" s="40">
        <v>1640</v>
      </c>
      <c r="L17495" s="40">
        <v>1548</v>
      </c>
      <c r="M17495" s="101">
        <v>0</v>
      </c>
      <c r="W17495" s="40">
        <v>92</v>
      </c>
      <c r="X17495" s="40">
        <v>1640</v>
      </c>
      <c r="Y17495" s="40">
        <v>1548</v>
      </c>
      <c r="Z17495" s="40">
        <v>0</v>
      </c>
      <c r="AA17495" s="40">
        <v>0</v>
      </c>
      <c r="AW17495" s="40">
        <v>1548</v>
      </c>
      <c r="AX17495" s="40">
        <v>113</v>
      </c>
      <c r="AY17495" s="40">
        <v>1435</v>
      </c>
      <c r="AZ17495" s="40">
        <v>1</v>
      </c>
      <c r="BA17495" s="40">
        <v>1</v>
      </c>
      <c r="BB17495" s="40">
        <v>-67</v>
      </c>
      <c r="BC17495" s="40">
        <v>-85</v>
      </c>
      <c r="BD17495" s="40">
        <v>46</v>
      </c>
      <c r="BE17495" s="40">
        <v>1350</v>
      </c>
      <c r="BF17495" s="40">
        <v>1</v>
      </c>
      <c r="BH17495" s="2">
        <v>42915.083333333336</v>
      </c>
      <c r="BI17495" s="2">
        <v>42915.083333333336</v>
      </c>
      <c r="BJ17495" s="2">
        <v>42915.083333333336</v>
      </c>
      <c r="BL17495">
        <v>0</v>
      </c>
      <c r="BM17495">
        <v>0</v>
      </c>
      <c r="BN17495">
        <v>0</v>
      </c>
      <c r="BO17495">
        <v>0</v>
      </c>
      <c r="BP17495">
        <v>4</v>
      </c>
      <c r="BQ17495" s="40">
        <v>4</v>
      </c>
      <c r="BR17495" s="40">
        <v>4</v>
      </c>
      <c r="BS17495" s="40">
        <v>4</v>
      </c>
      <c r="BT17495" s="40">
        <v>0</v>
      </c>
      <c r="BU17495">
        <v>0</v>
      </c>
      <c r="BV17495" s="8" t="s">
        <v>1109</v>
      </c>
      <c r="BW17495" s="8" t="s">
        <v>1110</v>
      </c>
      <c r="BX17495" s="8" t="s">
        <v>1111</v>
      </c>
      <c r="BY17495" s="8" t="s">
        <v>383</v>
      </c>
    </row>
    <row r="17496" spans="1:77" hidden="1">
      <c r="A17496" t="s">
        <v>117</v>
      </c>
      <c r="B17496" s="2">
        <v>42915.125</v>
      </c>
      <c r="C17496" s="1">
        <v>42914</v>
      </c>
      <c r="D17496">
        <v>23</v>
      </c>
      <c r="E17496">
        <v>0</v>
      </c>
      <c r="F17496" s="2">
        <v>42914.958333333336</v>
      </c>
      <c r="G17496" s="8" t="s">
        <v>378</v>
      </c>
      <c r="H17496" s="13" t="s">
        <v>379</v>
      </c>
      <c r="I17496" s="40">
        <v>76</v>
      </c>
      <c r="J17496" s="40">
        <v>81</v>
      </c>
      <c r="K17496" s="40">
        <v>1433</v>
      </c>
      <c r="L17496" s="40">
        <v>1352</v>
      </c>
      <c r="M17496" s="101">
        <v>0</v>
      </c>
      <c r="W17496" s="40">
        <v>81</v>
      </c>
      <c r="X17496" s="40">
        <v>1433</v>
      </c>
      <c r="Y17496" s="40">
        <v>1352</v>
      </c>
      <c r="Z17496" s="40">
        <v>0</v>
      </c>
      <c r="AA17496" s="40">
        <v>0</v>
      </c>
      <c r="AW17496" s="40">
        <v>1352</v>
      </c>
      <c r="AX17496" s="40">
        <v>67</v>
      </c>
      <c r="AY17496" s="40">
        <v>1285</v>
      </c>
      <c r="AZ17496" s="40">
        <v>1</v>
      </c>
      <c r="BA17496" s="40">
        <v>1</v>
      </c>
      <c r="BB17496" s="40">
        <v>-77</v>
      </c>
      <c r="BC17496" s="40">
        <v>-75</v>
      </c>
      <c r="BD17496" s="40">
        <v>-10</v>
      </c>
      <c r="BE17496" s="40">
        <v>1210</v>
      </c>
      <c r="BF17496" s="40">
        <v>1</v>
      </c>
      <c r="BH17496" s="2">
        <v>42915.125</v>
      </c>
      <c r="BI17496" s="2">
        <v>42915.125</v>
      </c>
      <c r="BJ17496" s="2">
        <v>42915.125</v>
      </c>
      <c r="BL17496">
        <v>0</v>
      </c>
      <c r="BM17496">
        <v>0</v>
      </c>
      <c r="BN17496">
        <v>0</v>
      </c>
      <c r="BO17496">
        <v>0</v>
      </c>
      <c r="BP17496">
        <v>4</v>
      </c>
      <c r="BQ17496" s="40">
        <v>4</v>
      </c>
      <c r="BR17496" s="40">
        <v>4</v>
      </c>
      <c r="BS17496" s="40">
        <v>4</v>
      </c>
      <c r="BT17496" s="40">
        <v>0</v>
      </c>
      <c r="BU17496">
        <v>0</v>
      </c>
      <c r="BV17496" s="8" t="s">
        <v>1109</v>
      </c>
      <c r="BW17496" s="8" t="s">
        <v>1110</v>
      </c>
      <c r="BX17496" s="8" t="s">
        <v>1111</v>
      </c>
      <c r="BY17496" s="8" t="s">
        <v>383</v>
      </c>
    </row>
    <row r="17497" spans="1:77" hidden="1">
      <c r="A17497" t="s">
        <v>117</v>
      </c>
      <c r="B17497" s="2">
        <v>42915.166666666664</v>
      </c>
      <c r="C17497" s="1">
        <v>42914</v>
      </c>
      <c r="D17497">
        <v>24</v>
      </c>
      <c r="E17497">
        <v>0</v>
      </c>
      <c r="F17497" s="2">
        <v>42915</v>
      </c>
      <c r="G17497" s="8" t="s">
        <v>378</v>
      </c>
      <c r="H17497" s="13" t="s">
        <v>379</v>
      </c>
      <c r="I17497" s="40">
        <v>76</v>
      </c>
      <c r="J17497" s="40">
        <v>83</v>
      </c>
      <c r="K17497" s="40">
        <v>1422</v>
      </c>
      <c r="L17497" s="40">
        <v>1339</v>
      </c>
      <c r="M17497" s="101">
        <v>0</v>
      </c>
      <c r="W17497" s="40">
        <v>83</v>
      </c>
      <c r="X17497" s="40">
        <v>1422</v>
      </c>
      <c r="Y17497" s="40">
        <v>1339</v>
      </c>
      <c r="Z17497" s="40">
        <v>0</v>
      </c>
      <c r="AA17497" s="40">
        <v>0</v>
      </c>
      <c r="AW17497" s="40">
        <v>1339</v>
      </c>
      <c r="AX17497" s="40">
        <v>77</v>
      </c>
      <c r="AY17497" s="40">
        <v>1262</v>
      </c>
      <c r="AZ17497" s="40">
        <v>1</v>
      </c>
      <c r="BA17497" s="40">
        <v>1</v>
      </c>
      <c r="BB17497" s="40">
        <v>-5</v>
      </c>
      <c r="BC17497" s="40">
        <v>-138</v>
      </c>
      <c r="BD17497" s="40">
        <v>72</v>
      </c>
      <c r="BE17497" s="40">
        <v>1124</v>
      </c>
      <c r="BF17497" s="40">
        <v>1</v>
      </c>
      <c r="BH17497" s="2">
        <v>42915.166666666664</v>
      </c>
      <c r="BI17497" s="2">
        <v>42915.166666666664</v>
      </c>
      <c r="BJ17497" s="2">
        <v>42915.166666666664</v>
      </c>
      <c r="BL17497">
        <v>0</v>
      </c>
      <c r="BM17497">
        <v>0</v>
      </c>
      <c r="BN17497">
        <v>0</v>
      </c>
      <c r="BO17497">
        <v>0</v>
      </c>
      <c r="BP17497">
        <v>4</v>
      </c>
      <c r="BQ17497" s="40">
        <v>4</v>
      </c>
      <c r="BR17497" s="40">
        <v>4</v>
      </c>
      <c r="BS17497" s="40">
        <v>4</v>
      </c>
      <c r="BT17497" s="40">
        <v>0</v>
      </c>
      <c r="BU17497">
        <v>0</v>
      </c>
      <c r="BV17497" s="8" t="s">
        <v>1109</v>
      </c>
      <c r="BW17497" s="8" t="s">
        <v>1110</v>
      </c>
      <c r="BX17497" s="8" t="s">
        <v>1111</v>
      </c>
      <c r="BY17497" s="8" t="s">
        <v>383</v>
      </c>
    </row>
    <row r="17498" spans="1:77" hidden="1">
      <c r="A17498" t="s">
        <v>117</v>
      </c>
      <c r="B17498" s="2">
        <v>42915.208333333336</v>
      </c>
      <c r="C17498" s="1">
        <v>42915</v>
      </c>
      <c r="D17498">
        <v>1</v>
      </c>
      <c r="E17498">
        <v>0</v>
      </c>
      <c r="F17498" s="2">
        <v>42915.041666666664</v>
      </c>
      <c r="G17498" s="8" t="s">
        <v>378</v>
      </c>
      <c r="H17498" s="13" t="s">
        <v>379</v>
      </c>
      <c r="I17498" s="40">
        <v>83</v>
      </c>
      <c r="J17498" s="40">
        <v>86</v>
      </c>
      <c r="K17498" s="40">
        <v>1314</v>
      </c>
      <c r="L17498" s="40">
        <v>1228</v>
      </c>
      <c r="M17498" s="101">
        <v>0</v>
      </c>
      <c r="W17498" s="40">
        <v>86</v>
      </c>
      <c r="X17498" s="40">
        <v>1314</v>
      </c>
      <c r="Y17498" s="40">
        <v>1228</v>
      </c>
      <c r="Z17498" s="40">
        <v>0</v>
      </c>
      <c r="AA17498" s="40">
        <v>0</v>
      </c>
      <c r="AW17498" s="40">
        <v>1228</v>
      </c>
      <c r="AX17498" s="40">
        <v>5</v>
      </c>
      <c r="AY17498" s="40">
        <v>1223</v>
      </c>
      <c r="AZ17498" s="40">
        <v>1</v>
      </c>
      <c r="BA17498" s="40">
        <v>1</v>
      </c>
      <c r="BB17498" s="40">
        <v>100</v>
      </c>
      <c r="BC17498" s="40">
        <v>-169</v>
      </c>
      <c r="BD17498" s="40">
        <v>105</v>
      </c>
      <c r="BE17498" s="40">
        <v>1054</v>
      </c>
      <c r="BF17498" s="40">
        <v>1</v>
      </c>
      <c r="BH17498" s="2">
        <v>42915.208333333336</v>
      </c>
      <c r="BI17498" s="2">
        <v>42915.208333333336</v>
      </c>
      <c r="BJ17498" s="2">
        <v>42915.208333333336</v>
      </c>
      <c r="BL17498">
        <v>0</v>
      </c>
      <c r="BM17498">
        <v>0</v>
      </c>
      <c r="BN17498">
        <v>0</v>
      </c>
      <c r="BO17498">
        <v>0</v>
      </c>
      <c r="BP17498">
        <v>4</v>
      </c>
      <c r="BQ17498" s="40">
        <v>4</v>
      </c>
      <c r="BR17498" s="40">
        <v>4</v>
      </c>
      <c r="BS17498" s="40">
        <v>4</v>
      </c>
      <c r="BT17498" s="40">
        <v>0</v>
      </c>
      <c r="BU17498">
        <v>0</v>
      </c>
      <c r="BV17498" s="8" t="s">
        <v>1110</v>
      </c>
      <c r="BW17498" s="8" t="s">
        <v>1111</v>
      </c>
      <c r="BX17498" s="8" t="s">
        <v>1112</v>
      </c>
      <c r="BY17498" s="8" t="s">
        <v>383</v>
      </c>
    </row>
    <row r="17499" spans="1:77" hidden="1">
      <c r="A17499" t="s">
        <v>117</v>
      </c>
      <c r="B17499" s="2">
        <v>42915.25</v>
      </c>
      <c r="C17499" s="1">
        <v>42915</v>
      </c>
      <c r="D17499">
        <v>2</v>
      </c>
      <c r="E17499">
        <v>0</v>
      </c>
      <c r="F17499" s="2">
        <v>42915.083333333336</v>
      </c>
      <c r="G17499" s="8" t="s">
        <v>378</v>
      </c>
      <c r="H17499" s="13" t="s">
        <v>379</v>
      </c>
      <c r="I17499" s="40">
        <v>83</v>
      </c>
      <c r="J17499" s="40">
        <v>77</v>
      </c>
      <c r="K17499" s="40">
        <v>930</v>
      </c>
      <c r="L17499" s="40">
        <v>853</v>
      </c>
      <c r="M17499" s="101">
        <v>0</v>
      </c>
      <c r="W17499" s="40">
        <v>77</v>
      </c>
      <c r="X17499" s="40">
        <v>930</v>
      </c>
      <c r="Y17499" s="40">
        <v>853</v>
      </c>
      <c r="Z17499" s="40">
        <v>0</v>
      </c>
      <c r="AA17499" s="40">
        <v>0</v>
      </c>
      <c r="AW17499" s="40">
        <v>853</v>
      </c>
      <c r="AX17499" s="40">
        <v>-100</v>
      </c>
      <c r="AY17499" s="40">
        <v>953</v>
      </c>
      <c r="AZ17499" s="40">
        <v>1</v>
      </c>
      <c r="BA17499" s="40">
        <v>1</v>
      </c>
      <c r="BB17499" s="40">
        <v>72</v>
      </c>
      <c r="BC17499" s="40">
        <v>-129</v>
      </c>
      <c r="BD17499" s="40">
        <v>-28</v>
      </c>
      <c r="BE17499" s="40">
        <v>824</v>
      </c>
      <c r="BF17499" s="40">
        <v>1</v>
      </c>
      <c r="BH17499" s="2">
        <v>42915.25</v>
      </c>
      <c r="BI17499" s="2">
        <v>42915.25</v>
      </c>
      <c r="BJ17499" s="2">
        <v>42915.25</v>
      </c>
      <c r="BL17499">
        <v>0</v>
      </c>
      <c r="BM17499">
        <v>0</v>
      </c>
      <c r="BN17499">
        <v>0</v>
      </c>
      <c r="BO17499">
        <v>0</v>
      </c>
      <c r="BP17499">
        <v>4</v>
      </c>
      <c r="BQ17499" s="40">
        <v>4</v>
      </c>
      <c r="BR17499" s="40">
        <v>4</v>
      </c>
      <c r="BS17499" s="40">
        <v>4</v>
      </c>
      <c r="BT17499" s="40">
        <v>0</v>
      </c>
      <c r="BU17499">
        <v>0</v>
      </c>
      <c r="BV17499" s="8" t="s">
        <v>1110</v>
      </c>
      <c r="BW17499" s="8" t="s">
        <v>1111</v>
      </c>
      <c r="BX17499" s="8" t="s">
        <v>1112</v>
      </c>
      <c r="BY17499" s="8" t="s">
        <v>383</v>
      </c>
    </row>
    <row r="17500" spans="1:77" hidden="1">
      <c r="A17500" t="s">
        <v>117</v>
      </c>
      <c r="B17500" s="2">
        <v>42915.291666666664</v>
      </c>
      <c r="C17500" s="1">
        <v>42915</v>
      </c>
      <c r="D17500">
        <v>3</v>
      </c>
      <c r="E17500">
        <v>0</v>
      </c>
      <c r="F17500" s="2">
        <v>42915.125</v>
      </c>
      <c r="G17500" s="8" t="s">
        <v>378</v>
      </c>
      <c r="H17500" s="13" t="s">
        <v>379</v>
      </c>
      <c r="I17500" s="40">
        <v>83</v>
      </c>
      <c r="J17500" s="40">
        <v>66</v>
      </c>
      <c r="K17500" s="40">
        <v>839</v>
      </c>
      <c r="L17500" s="40">
        <v>773</v>
      </c>
      <c r="M17500" s="101">
        <v>0</v>
      </c>
      <c r="W17500" s="40">
        <v>66</v>
      </c>
      <c r="X17500" s="40">
        <v>839</v>
      </c>
      <c r="Y17500" s="40">
        <v>773</v>
      </c>
      <c r="Z17500" s="40">
        <v>0</v>
      </c>
      <c r="AA17500" s="40">
        <v>0</v>
      </c>
      <c r="AW17500" s="40">
        <v>773</v>
      </c>
      <c r="AX17500" s="40">
        <v>-72</v>
      </c>
      <c r="AY17500" s="40">
        <v>845</v>
      </c>
      <c r="AZ17500" s="40">
        <v>1</v>
      </c>
      <c r="BA17500" s="40">
        <v>1</v>
      </c>
      <c r="BB17500" s="40">
        <v>-57</v>
      </c>
      <c r="BC17500" s="40">
        <v>4</v>
      </c>
      <c r="BD17500" s="40">
        <v>-129</v>
      </c>
      <c r="BE17500" s="40">
        <v>849</v>
      </c>
      <c r="BF17500" s="40">
        <v>1</v>
      </c>
      <c r="BH17500" s="2">
        <v>42915.291666666664</v>
      </c>
      <c r="BI17500" s="2">
        <v>42915.291666666664</v>
      </c>
      <c r="BJ17500" s="2">
        <v>42915.291666666664</v>
      </c>
      <c r="BL17500">
        <v>0</v>
      </c>
      <c r="BM17500">
        <v>0</v>
      </c>
      <c r="BN17500">
        <v>0</v>
      </c>
      <c r="BO17500">
        <v>0</v>
      </c>
      <c r="BP17500">
        <v>4</v>
      </c>
      <c r="BQ17500" s="40">
        <v>4</v>
      </c>
      <c r="BR17500" s="40">
        <v>4</v>
      </c>
      <c r="BS17500" s="40">
        <v>4</v>
      </c>
      <c r="BT17500" s="40">
        <v>0</v>
      </c>
      <c r="BU17500">
        <v>0</v>
      </c>
      <c r="BV17500" s="8" t="s">
        <v>1110</v>
      </c>
      <c r="BW17500" s="8" t="s">
        <v>1111</v>
      </c>
      <c r="BX17500" s="8" t="s">
        <v>1112</v>
      </c>
      <c r="BY17500" s="8" t="s">
        <v>383</v>
      </c>
    </row>
    <row r="17501" spans="1:77" hidden="1">
      <c r="A17501" t="s">
        <v>117</v>
      </c>
      <c r="B17501" s="2">
        <v>42915.333333333336</v>
      </c>
      <c r="C17501" s="1">
        <v>42915</v>
      </c>
      <c r="D17501">
        <v>4</v>
      </c>
      <c r="E17501">
        <v>0</v>
      </c>
      <c r="F17501" s="2">
        <v>42915.166666666664</v>
      </c>
      <c r="G17501" s="8" t="s">
        <v>378</v>
      </c>
      <c r="H17501" s="13" t="s">
        <v>379</v>
      </c>
      <c r="I17501" s="40">
        <v>83</v>
      </c>
      <c r="J17501" s="40">
        <v>69</v>
      </c>
      <c r="K17501" s="40">
        <v>843</v>
      </c>
      <c r="L17501" s="40">
        <v>774</v>
      </c>
      <c r="M17501" s="101">
        <v>0</v>
      </c>
      <c r="W17501" s="40">
        <v>69</v>
      </c>
      <c r="X17501" s="40">
        <v>843</v>
      </c>
      <c r="Y17501" s="40">
        <v>774</v>
      </c>
      <c r="Z17501" s="40">
        <v>0</v>
      </c>
      <c r="AA17501" s="40">
        <v>0</v>
      </c>
      <c r="AW17501" s="40">
        <v>774</v>
      </c>
      <c r="AX17501" s="40">
        <v>57</v>
      </c>
      <c r="AY17501" s="40">
        <v>717</v>
      </c>
      <c r="AZ17501" s="40">
        <v>1</v>
      </c>
      <c r="BA17501" s="40">
        <v>1</v>
      </c>
      <c r="BB17501" s="40">
        <v>-67</v>
      </c>
      <c r="BC17501" s="40">
        <v>13</v>
      </c>
      <c r="BD17501" s="40">
        <v>-10</v>
      </c>
      <c r="BE17501" s="40">
        <v>730</v>
      </c>
      <c r="BF17501" s="40">
        <v>1</v>
      </c>
      <c r="BH17501" s="2">
        <v>42915.333333333336</v>
      </c>
      <c r="BI17501" s="2">
        <v>42915.333333333336</v>
      </c>
      <c r="BJ17501" s="2">
        <v>42915.333333333336</v>
      </c>
      <c r="BL17501">
        <v>0</v>
      </c>
      <c r="BM17501">
        <v>0</v>
      </c>
      <c r="BN17501">
        <v>0</v>
      </c>
      <c r="BO17501">
        <v>0</v>
      </c>
      <c r="BP17501">
        <v>4</v>
      </c>
      <c r="BQ17501" s="40">
        <v>4</v>
      </c>
      <c r="BR17501" s="40">
        <v>4</v>
      </c>
      <c r="BS17501" s="40">
        <v>4</v>
      </c>
      <c r="BT17501" s="40">
        <v>0</v>
      </c>
      <c r="BU17501">
        <v>0</v>
      </c>
      <c r="BV17501" s="8" t="s">
        <v>1110</v>
      </c>
      <c r="BW17501" s="8" t="s">
        <v>1111</v>
      </c>
      <c r="BX17501" s="8" t="s">
        <v>1112</v>
      </c>
      <c r="BY17501" s="8" t="s">
        <v>383</v>
      </c>
    </row>
    <row r="17502" spans="1:77" hidden="1">
      <c r="A17502" t="s">
        <v>117</v>
      </c>
      <c r="B17502" s="2">
        <v>42915.375</v>
      </c>
      <c r="C17502" s="1">
        <v>42915</v>
      </c>
      <c r="D17502">
        <v>5</v>
      </c>
      <c r="E17502">
        <v>0</v>
      </c>
      <c r="F17502" s="2">
        <v>42915.208333333336</v>
      </c>
      <c r="G17502" s="8" t="s">
        <v>378</v>
      </c>
      <c r="H17502" s="13" t="s">
        <v>379</v>
      </c>
      <c r="I17502" s="40">
        <v>83</v>
      </c>
      <c r="J17502" s="40">
        <v>68</v>
      </c>
      <c r="K17502" s="40">
        <v>830</v>
      </c>
      <c r="L17502" s="40">
        <v>762</v>
      </c>
      <c r="M17502" s="101">
        <v>0</v>
      </c>
      <c r="W17502" s="40">
        <v>68</v>
      </c>
      <c r="X17502" s="40">
        <v>830</v>
      </c>
      <c r="Y17502" s="40">
        <v>762</v>
      </c>
      <c r="Z17502" s="40">
        <v>0</v>
      </c>
      <c r="AA17502" s="40">
        <v>0</v>
      </c>
      <c r="AW17502" s="40">
        <v>762</v>
      </c>
      <c r="AX17502" s="40">
        <v>67</v>
      </c>
      <c r="AY17502" s="40">
        <v>695</v>
      </c>
      <c r="AZ17502" s="40">
        <v>1</v>
      </c>
      <c r="BA17502" s="40">
        <v>1</v>
      </c>
      <c r="BB17502" s="40">
        <v>-17</v>
      </c>
      <c r="BC17502" s="40">
        <v>-35</v>
      </c>
      <c r="BD17502" s="40">
        <v>50</v>
      </c>
      <c r="BE17502" s="40">
        <v>660</v>
      </c>
      <c r="BF17502" s="40">
        <v>1</v>
      </c>
      <c r="BH17502" s="2">
        <v>42915.375</v>
      </c>
      <c r="BI17502" s="2">
        <v>42915.375</v>
      </c>
      <c r="BJ17502" s="2">
        <v>42915.375</v>
      </c>
      <c r="BL17502">
        <v>0</v>
      </c>
      <c r="BM17502">
        <v>0</v>
      </c>
      <c r="BN17502">
        <v>0</v>
      </c>
      <c r="BO17502">
        <v>0</v>
      </c>
      <c r="BP17502">
        <v>4</v>
      </c>
      <c r="BQ17502" s="40">
        <v>4</v>
      </c>
      <c r="BR17502" s="40">
        <v>4</v>
      </c>
      <c r="BS17502" s="40">
        <v>4</v>
      </c>
      <c r="BT17502" s="40">
        <v>0</v>
      </c>
      <c r="BU17502">
        <v>0</v>
      </c>
      <c r="BV17502" s="8" t="s">
        <v>1110</v>
      </c>
      <c r="BW17502" s="8" t="s">
        <v>1111</v>
      </c>
      <c r="BX17502" s="8" t="s">
        <v>1112</v>
      </c>
      <c r="BY17502" s="8" t="s">
        <v>383</v>
      </c>
    </row>
    <row r="17503" spans="1:77" hidden="1">
      <c r="A17503" t="s">
        <v>117</v>
      </c>
      <c r="B17503" s="2">
        <v>42915.416666666664</v>
      </c>
      <c r="C17503" s="1">
        <v>42915</v>
      </c>
      <c r="D17503">
        <v>6</v>
      </c>
      <c r="E17503">
        <v>0</v>
      </c>
      <c r="F17503" s="2">
        <v>42915.25</v>
      </c>
      <c r="G17503" s="8" t="s">
        <v>378</v>
      </c>
      <c r="H17503" s="13" t="s">
        <v>379</v>
      </c>
      <c r="I17503" s="40">
        <v>83</v>
      </c>
      <c r="J17503" s="40">
        <v>67</v>
      </c>
      <c r="K17503" s="40">
        <v>831</v>
      </c>
      <c r="L17503" s="40">
        <v>764</v>
      </c>
      <c r="M17503" s="101">
        <v>0</v>
      </c>
      <c r="W17503" s="40">
        <v>67</v>
      </c>
      <c r="X17503" s="40">
        <v>831</v>
      </c>
      <c r="Y17503" s="40">
        <v>764</v>
      </c>
      <c r="Z17503" s="40">
        <v>0</v>
      </c>
      <c r="AA17503" s="40">
        <v>0</v>
      </c>
      <c r="AW17503" s="40">
        <v>764</v>
      </c>
      <c r="AX17503" s="40">
        <v>17</v>
      </c>
      <c r="AY17503" s="40">
        <v>747</v>
      </c>
      <c r="AZ17503" s="40">
        <v>1</v>
      </c>
      <c r="BA17503" s="40">
        <v>1</v>
      </c>
      <c r="BB17503" s="40">
        <v>-11</v>
      </c>
      <c r="BC17503" s="40">
        <v>-43</v>
      </c>
      <c r="BD17503" s="40">
        <v>6</v>
      </c>
      <c r="BE17503" s="40">
        <v>704</v>
      </c>
      <c r="BF17503" s="40">
        <v>1</v>
      </c>
      <c r="BH17503" s="2">
        <v>42915.416666666664</v>
      </c>
      <c r="BI17503" s="2">
        <v>42915.416666666664</v>
      </c>
      <c r="BJ17503" s="2">
        <v>42915.416666666664</v>
      </c>
      <c r="BL17503">
        <v>0</v>
      </c>
      <c r="BM17503">
        <v>0</v>
      </c>
      <c r="BN17503">
        <v>0</v>
      </c>
      <c r="BO17503">
        <v>0</v>
      </c>
      <c r="BP17503">
        <v>4</v>
      </c>
      <c r="BQ17503" s="40">
        <v>4</v>
      </c>
      <c r="BR17503" s="40">
        <v>4</v>
      </c>
      <c r="BS17503" s="40">
        <v>4</v>
      </c>
      <c r="BT17503" s="40">
        <v>0</v>
      </c>
      <c r="BU17503">
        <v>0</v>
      </c>
      <c r="BV17503" s="8" t="s">
        <v>1110</v>
      </c>
      <c r="BW17503" s="8" t="s">
        <v>1111</v>
      </c>
      <c r="BX17503" s="8" t="s">
        <v>1112</v>
      </c>
      <c r="BY17503" s="8" t="s">
        <v>383</v>
      </c>
    </row>
    <row r="17504" spans="1:77" hidden="1">
      <c r="A17504" t="s">
        <v>117</v>
      </c>
      <c r="B17504" s="2">
        <v>42915.458333333336</v>
      </c>
      <c r="C17504" s="1">
        <v>42915</v>
      </c>
      <c r="D17504">
        <v>7</v>
      </c>
      <c r="E17504">
        <v>0</v>
      </c>
      <c r="F17504" s="2">
        <v>42915.291666666664</v>
      </c>
      <c r="G17504" s="8" t="s">
        <v>378</v>
      </c>
      <c r="H17504" s="13" t="s">
        <v>379</v>
      </c>
      <c r="I17504" s="40">
        <v>83</v>
      </c>
      <c r="J17504" s="40">
        <v>65</v>
      </c>
      <c r="K17504" s="40">
        <v>829</v>
      </c>
      <c r="L17504" s="40">
        <v>764</v>
      </c>
      <c r="M17504" s="101">
        <v>0</v>
      </c>
      <c r="W17504" s="40">
        <v>65</v>
      </c>
      <c r="X17504" s="40">
        <v>829</v>
      </c>
      <c r="Y17504" s="40">
        <v>764</v>
      </c>
      <c r="Z17504" s="40">
        <v>0</v>
      </c>
      <c r="AA17504" s="40">
        <v>0</v>
      </c>
      <c r="AW17504" s="40">
        <v>764</v>
      </c>
      <c r="AX17504" s="40">
        <v>11</v>
      </c>
      <c r="AY17504" s="40">
        <v>753</v>
      </c>
      <c r="AZ17504" s="40">
        <v>1</v>
      </c>
      <c r="BA17504" s="40">
        <v>1</v>
      </c>
      <c r="BB17504" s="40">
        <v>73</v>
      </c>
      <c r="BC17504" s="40">
        <v>-127</v>
      </c>
      <c r="BD17504" s="40">
        <v>84</v>
      </c>
      <c r="BE17504" s="40">
        <v>626</v>
      </c>
      <c r="BF17504" s="40">
        <v>1</v>
      </c>
      <c r="BH17504" s="2">
        <v>42915.458333333336</v>
      </c>
      <c r="BI17504" s="2">
        <v>42915.458333333336</v>
      </c>
      <c r="BJ17504" s="2">
        <v>42915.458333333336</v>
      </c>
      <c r="BL17504">
        <v>0</v>
      </c>
      <c r="BM17504">
        <v>0</v>
      </c>
      <c r="BN17504">
        <v>0</v>
      </c>
      <c r="BO17504">
        <v>0</v>
      </c>
      <c r="BP17504">
        <v>4</v>
      </c>
      <c r="BQ17504" s="40">
        <v>4</v>
      </c>
      <c r="BR17504" s="40">
        <v>4</v>
      </c>
      <c r="BS17504" s="40">
        <v>4</v>
      </c>
      <c r="BT17504" s="40">
        <v>0</v>
      </c>
      <c r="BU17504">
        <v>0</v>
      </c>
      <c r="BV17504" s="8" t="s">
        <v>1110</v>
      </c>
      <c r="BW17504" s="8" t="s">
        <v>1111</v>
      </c>
      <c r="BX17504" s="8" t="s">
        <v>1112</v>
      </c>
      <c r="BY17504" s="8" t="s">
        <v>383</v>
      </c>
    </row>
    <row r="17505" spans="1:77" hidden="1">
      <c r="A17505" t="s">
        <v>117</v>
      </c>
      <c r="B17505" s="2">
        <v>42915.5</v>
      </c>
      <c r="C17505" s="1">
        <v>42915</v>
      </c>
      <c r="D17505">
        <v>8</v>
      </c>
      <c r="E17505">
        <v>0</v>
      </c>
      <c r="F17505" s="2">
        <v>42915.333333333336</v>
      </c>
      <c r="G17505" s="8" t="s">
        <v>378</v>
      </c>
      <c r="H17505" s="13" t="s">
        <v>379</v>
      </c>
      <c r="I17505" s="40">
        <v>83</v>
      </c>
      <c r="J17505" s="40">
        <v>70</v>
      </c>
      <c r="K17505" s="40">
        <v>953</v>
      </c>
      <c r="L17505" s="40">
        <v>883</v>
      </c>
      <c r="M17505" s="101">
        <v>0</v>
      </c>
      <c r="W17505" s="40">
        <v>70</v>
      </c>
      <c r="X17505" s="40">
        <v>953</v>
      </c>
      <c r="Y17505" s="40">
        <v>883</v>
      </c>
      <c r="Z17505" s="40">
        <v>0</v>
      </c>
      <c r="AA17505" s="40">
        <v>0</v>
      </c>
      <c r="AW17505" s="40">
        <v>883</v>
      </c>
      <c r="AX17505" s="40">
        <v>-73</v>
      </c>
      <c r="AY17505" s="40">
        <v>956</v>
      </c>
      <c r="AZ17505" s="40">
        <v>1</v>
      </c>
      <c r="BA17505" s="40">
        <v>1</v>
      </c>
      <c r="BB17505" s="40">
        <v>86</v>
      </c>
      <c r="BC17505" s="40">
        <v>-144</v>
      </c>
      <c r="BD17505" s="40">
        <v>13</v>
      </c>
      <c r="BE17505" s="40">
        <v>812</v>
      </c>
      <c r="BF17505" s="40">
        <v>1</v>
      </c>
      <c r="BH17505" s="2">
        <v>42915.5</v>
      </c>
      <c r="BI17505" s="2">
        <v>42915.5</v>
      </c>
      <c r="BJ17505" s="2">
        <v>42915.5</v>
      </c>
      <c r="BL17505">
        <v>0</v>
      </c>
      <c r="BM17505">
        <v>0</v>
      </c>
      <c r="BN17505">
        <v>0</v>
      </c>
      <c r="BO17505">
        <v>0</v>
      </c>
      <c r="BP17505">
        <v>4</v>
      </c>
      <c r="BQ17505" s="40">
        <v>4</v>
      </c>
      <c r="BR17505" s="40">
        <v>4</v>
      </c>
      <c r="BS17505" s="40">
        <v>4</v>
      </c>
      <c r="BT17505" s="40">
        <v>0</v>
      </c>
      <c r="BU17505">
        <v>0</v>
      </c>
      <c r="BV17505" s="8" t="s">
        <v>1110</v>
      </c>
      <c r="BW17505" s="8" t="s">
        <v>1111</v>
      </c>
      <c r="BX17505" s="8" t="s">
        <v>1112</v>
      </c>
      <c r="BY17505" s="8" t="s">
        <v>383</v>
      </c>
    </row>
    <row r="17506" spans="1:77" hidden="1">
      <c r="A17506" t="s">
        <v>117</v>
      </c>
      <c r="B17506" s="2">
        <v>42915.541666666664</v>
      </c>
      <c r="C17506" s="1">
        <v>42915</v>
      </c>
      <c r="D17506">
        <v>9</v>
      </c>
      <c r="E17506">
        <v>0</v>
      </c>
      <c r="F17506" s="2">
        <v>42915.375</v>
      </c>
      <c r="G17506" s="8" t="s">
        <v>378</v>
      </c>
      <c r="H17506" s="13" t="s">
        <v>379</v>
      </c>
      <c r="I17506" s="40">
        <v>83</v>
      </c>
      <c r="J17506" s="40">
        <v>73</v>
      </c>
      <c r="K17506" s="40">
        <v>1103</v>
      </c>
      <c r="L17506" s="40">
        <v>1030</v>
      </c>
      <c r="M17506" s="101">
        <v>0</v>
      </c>
      <c r="W17506" s="40">
        <v>73</v>
      </c>
      <c r="X17506" s="40">
        <v>1103</v>
      </c>
      <c r="Y17506" s="40">
        <v>1030</v>
      </c>
      <c r="Z17506" s="40">
        <v>0</v>
      </c>
      <c r="AA17506" s="40">
        <v>0</v>
      </c>
      <c r="AW17506" s="40">
        <v>1030</v>
      </c>
      <c r="AX17506" s="40">
        <v>-86</v>
      </c>
      <c r="AY17506" s="40">
        <v>1116</v>
      </c>
      <c r="AZ17506" s="40">
        <v>1</v>
      </c>
      <c r="BA17506" s="40">
        <v>1</v>
      </c>
      <c r="BB17506" s="40">
        <v>98</v>
      </c>
      <c r="BC17506" s="40">
        <v>-159</v>
      </c>
      <c r="BD17506" s="40">
        <v>12</v>
      </c>
      <c r="BE17506" s="40">
        <v>957</v>
      </c>
      <c r="BF17506" s="40">
        <v>1</v>
      </c>
      <c r="BH17506" s="2">
        <v>42915.541666666664</v>
      </c>
      <c r="BI17506" s="2">
        <v>42915.541666666664</v>
      </c>
      <c r="BJ17506" s="2">
        <v>42915.541666666664</v>
      </c>
      <c r="BL17506">
        <v>0</v>
      </c>
      <c r="BM17506">
        <v>0</v>
      </c>
      <c r="BN17506">
        <v>0</v>
      </c>
      <c r="BO17506">
        <v>0</v>
      </c>
      <c r="BP17506">
        <v>4</v>
      </c>
      <c r="BQ17506" s="40">
        <v>4</v>
      </c>
      <c r="BR17506" s="40">
        <v>4</v>
      </c>
      <c r="BS17506" s="40">
        <v>4</v>
      </c>
      <c r="BT17506" s="40">
        <v>0</v>
      </c>
      <c r="BU17506">
        <v>0</v>
      </c>
      <c r="BV17506" s="8" t="s">
        <v>1110</v>
      </c>
      <c r="BW17506" s="8" t="s">
        <v>1111</v>
      </c>
      <c r="BX17506" s="8" t="s">
        <v>1112</v>
      </c>
      <c r="BY17506" s="8" t="s">
        <v>383</v>
      </c>
    </row>
    <row r="17507" spans="1:77" hidden="1">
      <c r="A17507" t="s">
        <v>117</v>
      </c>
      <c r="B17507" s="2">
        <v>42915.583333333336</v>
      </c>
      <c r="C17507" s="1">
        <v>42915</v>
      </c>
      <c r="D17507">
        <v>10</v>
      </c>
      <c r="E17507">
        <v>0</v>
      </c>
      <c r="F17507" s="2">
        <v>42915.416666666664</v>
      </c>
      <c r="G17507" s="8" t="s">
        <v>378</v>
      </c>
      <c r="H17507" s="13" t="s">
        <v>379</v>
      </c>
      <c r="I17507" s="40">
        <v>83</v>
      </c>
      <c r="J17507" s="40">
        <v>74</v>
      </c>
      <c r="K17507" s="40">
        <v>1111</v>
      </c>
      <c r="L17507" s="40">
        <v>1037</v>
      </c>
      <c r="M17507" s="101">
        <v>0</v>
      </c>
      <c r="W17507" s="40">
        <v>74</v>
      </c>
      <c r="X17507" s="40">
        <v>1111</v>
      </c>
      <c r="Y17507" s="40">
        <v>1037</v>
      </c>
      <c r="Z17507" s="40">
        <v>0</v>
      </c>
      <c r="AA17507" s="40">
        <v>0</v>
      </c>
      <c r="AW17507" s="40">
        <v>1037</v>
      </c>
      <c r="AX17507" s="40">
        <v>-98</v>
      </c>
      <c r="AY17507" s="40">
        <v>1135</v>
      </c>
      <c r="AZ17507" s="40">
        <v>1</v>
      </c>
      <c r="BA17507" s="40">
        <v>1</v>
      </c>
      <c r="BB17507" s="40">
        <v>187</v>
      </c>
      <c r="BC17507" s="40">
        <v>-262</v>
      </c>
      <c r="BD17507" s="40">
        <v>89</v>
      </c>
      <c r="BE17507" s="40">
        <v>873</v>
      </c>
      <c r="BF17507" s="40">
        <v>1</v>
      </c>
      <c r="BH17507" s="2">
        <v>42915.583333333336</v>
      </c>
      <c r="BI17507" s="2">
        <v>42915.583333333336</v>
      </c>
      <c r="BJ17507" s="2">
        <v>42915.583333333336</v>
      </c>
      <c r="BL17507">
        <v>0</v>
      </c>
      <c r="BM17507">
        <v>0</v>
      </c>
      <c r="BN17507">
        <v>0</v>
      </c>
      <c r="BO17507">
        <v>0</v>
      </c>
      <c r="BP17507">
        <v>4</v>
      </c>
      <c r="BQ17507" s="40">
        <v>4</v>
      </c>
      <c r="BR17507" s="40">
        <v>4</v>
      </c>
      <c r="BS17507" s="40">
        <v>4</v>
      </c>
      <c r="BT17507" s="40">
        <v>0</v>
      </c>
      <c r="BU17507">
        <v>0</v>
      </c>
      <c r="BV17507" s="8" t="s">
        <v>1110</v>
      </c>
      <c r="BW17507" s="8" t="s">
        <v>1111</v>
      </c>
      <c r="BX17507" s="8" t="s">
        <v>1112</v>
      </c>
      <c r="BY17507" s="8" t="s">
        <v>383</v>
      </c>
    </row>
    <row r="17508" spans="1:77" hidden="1">
      <c r="A17508" t="s">
        <v>117</v>
      </c>
      <c r="B17508" s="2">
        <v>42915.625</v>
      </c>
      <c r="C17508" s="1">
        <v>42915</v>
      </c>
      <c r="D17508">
        <v>11</v>
      </c>
      <c r="E17508">
        <v>0</v>
      </c>
      <c r="F17508" s="2">
        <v>42915.458333333336</v>
      </c>
      <c r="G17508" s="8" t="s">
        <v>378</v>
      </c>
      <c r="H17508" s="13" t="s">
        <v>379</v>
      </c>
      <c r="I17508" s="40">
        <v>83</v>
      </c>
      <c r="J17508" s="40">
        <v>83</v>
      </c>
      <c r="K17508" s="40">
        <v>1314</v>
      </c>
      <c r="L17508" s="40">
        <v>1231</v>
      </c>
      <c r="M17508" s="101">
        <v>0</v>
      </c>
      <c r="W17508" s="40">
        <v>83</v>
      </c>
      <c r="X17508" s="40">
        <v>1314</v>
      </c>
      <c r="Y17508" s="40">
        <v>1231</v>
      </c>
      <c r="Z17508" s="40">
        <v>0</v>
      </c>
      <c r="AA17508" s="40">
        <v>0</v>
      </c>
      <c r="AW17508" s="40">
        <v>1231</v>
      </c>
      <c r="AX17508" s="40">
        <v>-187</v>
      </c>
      <c r="AY17508" s="40">
        <v>1418</v>
      </c>
      <c r="AZ17508" s="40">
        <v>1</v>
      </c>
      <c r="BA17508" s="40">
        <v>1</v>
      </c>
      <c r="BB17508" s="40">
        <v>137</v>
      </c>
      <c r="BC17508" s="40">
        <v>-290</v>
      </c>
      <c r="BD17508" s="40">
        <v>-50</v>
      </c>
      <c r="BE17508" s="40">
        <v>1128</v>
      </c>
      <c r="BF17508" s="40">
        <v>1</v>
      </c>
      <c r="BH17508" s="2">
        <v>42915.625</v>
      </c>
      <c r="BI17508" s="2">
        <v>42915.625</v>
      </c>
      <c r="BJ17508" s="2">
        <v>42915.625</v>
      </c>
      <c r="BL17508">
        <v>0</v>
      </c>
      <c r="BM17508">
        <v>0</v>
      </c>
      <c r="BN17508">
        <v>0</v>
      </c>
      <c r="BO17508">
        <v>0</v>
      </c>
      <c r="BP17508">
        <v>4</v>
      </c>
      <c r="BQ17508" s="40">
        <v>4</v>
      </c>
      <c r="BR17508" s="40">
        <v>4</v>
      </c>
      <c r="BS17508" s="40">
        <v>4</v>
      </c>
      <c r="BT17508" s="40">
        <v>0</v>
      </c>
      <c r="BU17508">
        <v>0</v>
      </c>
      <c r="BV17508" s="8" t="s">
        <v>1110</v>
      </c>
      <c r="BW17508" s="8" t="s">
        <v>1111</v>
      </c>
      <c r="BX17508" s="8" t="s">
        <v>1112</v>
      </c>
      <c r="BY17508" s="8" t="s">
        <v>383</v>
      </c>
    </row>
    <row r="17509" spans="1:77" hidden="1">
      <c r="A17509" t="s">
        <v>117</v>
      </c>
      <c r="B17509" s="2">
        <v>42915.666666666664</v>
      </c>
      <c r="C17509" s="1">
        <v>42915</v>
      </c>
      <c r="D17509">
        <v>12</v>
      </c>
      <c r="E17509">
        <v>0</v>
      </c>
      <c r="F17509" s="2">
        <v>42915.5</v>
      </c>
      <c r="G17509" s="8" t="s">
        <v>378</v>
      </c>
      <c r="H17509" s="13" t="s">
        <v>379</v>
      </c>
      <c r="I17509" s="40">
        <v>83</v>
      </c>
      <c r="J17509" s="40">
        <v>88</v>
      </c>
      <c r="K17509" s="40">
        <v>1482</v>
      </c>
      <c r="L17509" s="40">
        <v>1394</v>
      </c>
      <c r="M17509" s="101">
        <v>0</v>
      </c>
      <c r="W17509" s="40">
        <v>88</v>
      </c>
      <c r="X17509" s="40">
        <v>1482</v>
      </c>
      <c r="Y17509" s="40">
        <v>1394</v>
      </c>
      <c r="Z17509" s="40">
        <v>0</v>
      </c>
      <c r="AA17509" s="40">
        <v>0</v>
      </c>
      <c r="AW17509" s="40">
        <v>1394</v>
      </c>
      <c r="AX17509" s="40">
        <v>-137</v>
      </c>
      <c r="AY17509" s="40">
        <v>1531</v>
      </c>
      <c r="AZ17509" s="40">
        <v>1</v>
      </c>
      <c r="BA17509" s="40">
        <v>1</v>
      </c>
      <c r="BB17509" s="40">
        <v>112</v>
      </c>
      <c r="BC17509" s="40">
        <v>-283</v>
      </c>
      <c r="BD17509" s="40">
        <v>-25</v>
      </c>
      <c r="BE17509" s="40">
        <v>1248</v>
      </c>
      <c r="BF17509" s="40">
        <v>1</v>
      </c>
      <c r="BH17509" s="2">
        <v>42915.666666666664</v>
      </c>
      <c r="BI17509" s="2">
        <v>42915.666666666664</v>
      </c>
      <c r="BJ17509" s="2">
        <v>42915.666666666664</v>
      </c>
      <c r="BL17509">
        <v>0</v>
      </c>
      <c r="BM17509">
        <v>0</v>
      </c>
      <c r="BN17509">
        <v>0</v>
      </c>
      <c r="BO17509">
        <v>0</v>
      </c>
      <c r="BP17509">
        <v>4</v>
      </c>
      <c r="BQ17509" s="40">
        <v>4</v>
      </c>
      <c r="BR17509" s="40">
        <v>4</v>
      </c>
      <c r="BS17509" s="40">
        <v>4</v>
      </c>
      <c r="BT17509" s="40">
        <v>0</v>
      </c>
      <c r="BU17509">
        <v>0</v>
      </c>
      <c r="BV17509" s="8" t="s">
        <v>1110</v>
      </c>
      <c r="BW17509" s="8" t="s">
        <v>1111</v>
      </c>
      <c r="BX17509" s="8" t="s">
        <v>1112</v>
      </c>
      <c r="BY17509" s="8" t="s">
        <v>383</v>
      </c>
    </row>
    <row r="17510" spans="1:77" hidden="1">
      <c r="A17510" t="s">
        <v>117</v>
      </c>
      <c r="B17510" s="2">
        <v>42915.708333333336</v>
      </c>
      <c r="C17510" s="1">
        <v>42915</v>
      </c>
      <c r="D17510">
        <v>13</v>
      </c>
      <c r="E17510">
        <v>0</v>
      </c>
      <c r="F17510" s="2">
        <v>42915.541666666664</v>
      </c>
      <c r="G17510" s="8" t="s">
        <v>378</v>
      </c>
      <c r="H17510" s="13" t="s">
        <v>379</v>
      </c>
      <c r="I17510" s="40">
        <v>83</v>
      </c>
      <c r="J17510" s="40">
        <v>95</v>
      </c>
      <c r="K17510" s="40">
        <v>1593</v>
      </c>
      <c r="L17510" s="40">
        <v>1498</v>
      </c>
      <c r="M17510" s="101">
        <v>0</v>
      </c>
      <c r="W17510" s="40">
        <v>95</v>
      </c>
      <c r="X17510" s="40">
        <v>1593</v>
      </c>
      <c r="Y17510" s="40">
        <v>1498</v>
      </c>
      <c r="Z17510" s="40">
        <v>0</v>
      </c>
      <c r="AA17510" s="40">
        <v>0</v>
      </c>
      <c r="AW17510" s="40">
        <v>1498</v>
      </c>
      <c r="AX17510" s="40">
        <v>-112</v>
      </c>
      <c r="AY17510" s="40">
        <v>1610</v>
      </c>
      <c r="AZ17510" s="40">
        <v>1</v>
      </c>
      <c r="BA17510" s="40">
        <v>1</v>
      </c>
      <c r="BB17510" s="40">
        <v>97</v>
      </c>
      <c r="BC17510" s="40">
        <v>-264</v>
      </c>
      <c r="BD17510" s="40">
        <v>-15</v>
      </c>
      <c r="BE17510" s="40">
        <v>1346</v>
      </c>
      <c r="BF17510" s="40">
        <v>1</v>
      </c>
      <c r="BH17510" s="2">
        <v>42915.708333333336</v>
      </c>
      <c r="BI17510" s="2">
        <v>42915.708333333336</v>
      </c>
      <c r="BJ17510" s="2">
        <v>42915.708333333336</v>
      </c>
      <c r="BL17510">
        <v>0</v>
      </c>
      <c r="BM17510">
        <v>0</v>
      </c>
      <c r="BN17510">
        <v>0</v>
      </c>
      <c r="BO17510">
        <v>0</v>
      </c>
      <c r="BP17510">
        <v>4</v>
      </c>
      <c r="BQ17510" s="40">
        <v>4</v>
      </c>
      <c r="BR17510" s="40">
        <v>4</v>
      </c>
      <c r="BS17510" s="40">
        <v>4</v>
      </c>
      <c r="BT17510" s="40">
        <v>0</v>
      </c>
      <c r="BU17510">
        <v>0</v>
      </c>
      <c r="BV17510" s="8" t="s">
        <v>1110</v>
      </c>
      <c r="BW17510" s="8" t="s">
        <v>1111</v>
      </c>
      <c r="BX17510" s="8" t="s">
        <v>1112</v>
      </c>
      <c r="BY17510" s="8" t="s">
        <v>383</v>
      </c>
    </row>
    <row r="17511" spans="1:77" hidden="1">
      <c r="A17511" t="s">
        <v>117</v>
      </c>
      <c r="B17511" s="2">
        <v>42915.75</v>
      </c>
      <c r="C17511" s="1">
        <v>42915</v>
      </c>
      <c r="D17511">
        <v>14</v>
      </c>
      <c r="E17511">
        <v>0</v>
      </c>
      <c r="F17511" s="2">
        <v>42915.583333333336</v>
      </c>
      <c r="G17511" s="8" t="s">
        <v>378</v>
      </c>
      <c r="H17511" s="13" t="s">
        <v>379</v>
      </c>
      <c r="I17511" s="40">
        <v>83</v>
      </c>
      <c r="J17511" s="40">
        <v>99</v>
      </c>
      <c r="K17511" s="40">
        <v>1854</v>
      </c>
      <c r="L17511" s="40">
        <v>1755</v>
      </c>
      <c r="M17511" s="101">
        <v>0</v>
      </c>
      <c r="W17511" s="40">
        <v>99</v>
      </c>
      <c r="X17511" s="40">
        <v>1854</v>
      </c>
      <c r="Y17511" s="40">
        <v>1755</v>
      </c>
      <c r="Z17511" s="40">
        <v>0</v>
      </c>
      <c r="AA17511" s="40">
        <v>0</v>
      </c>
      <c r="AW17511" s="40">
        <v>1755</v>
      </c>
      <c r="AX17511" s="40">
        <v>-97</v>
      </c>
      <c r="AY17511" s="40">
        <v>1852</v>
      </c>
      <c r="AZ17511" s="40">
        <v>1</v>
      </c>
      <c r="BA17511" s="40">
        <v>1</v>
      </c>
      <c r="BB17511" s="40">
        <v>95</v>
      </c>
      <c r="BC17511" s="40">
        <v>-259</v>
      </c>
      <c r="BD17511" s="40">
        <v>-2</v>
      </c>
      <c r="BE17511" s="40">
        <v>1593</v>
      </c>
      <c r="BF17511" s="40">
        <v>1</v>
      </c>
      <c r="BH17511" s="2">
        <v>42915.75</v>
      </c>
      <c r="BI17511" s="2">
        <v>42915.75</v>
      </c>
      <c r="BJ17511" s="2">
        <v>42915.75</v>
      </c>
      <c r="BL17511">
        <v>0</v>
      </c>
      <c r="BM17511">
        <v>0</v>
      </c>
      <c r="BN17511">
        <v>0</v>
      </c>
      <c r="BO17511">
        <v>0</v>
      </c>
      <c r="BP17511">
        <v>4</v>
      </c>
      <c r="BQ17511" s="40">
        <v>4</v>
      </c>
      <c r="BR17511" s="40">
        <v>4</v>
      </c>
      <c r="BS17511" s="40">
        <v>4</v>
      </c>
      <c r="BT17511" s="40">
        <v>0</v>
      </c>
      <c r="BU17511">
        <v>0</v>
      </c>
      <c r="BV17511" s="8" t="s">
        <v>1110</v>
      </c>
      <c r="BW17511" s="8" t="s">
        <v>1111</v>
      </c>
      <c r="BX17511" s="8" t="s">
        <v>1112</v>
      </c>
      <c r="BY17511" s="8" t="s">
        <v>383</v>
      </c>
    </row>
    <row r="17512" spans="1:77" hidden="1">
      <c r="A17512" t="s">
        <v>117</v>
      </c>
      <c r="B17512" s="2">
        <v>42915.791666666664</v>
      </c>
      <c r="C17512" s="1">
        <v>42915</v>
      </c>
      <c r="D17512">
        <v>15</v>
      </c>
      <c r="E17512">
        <v>0</v>
      </c>
      <c r="F17512" s="2">
        <v>42915.625</v>
      </c>
      <c r="G17512" s="8" t="s">
        <v>378</v>
      </c>
      <c r="H17512" s="13" t="s">
        <v>379</v>
      </c>
      <c r="I17512" s="40">
        <v>83</v>
      </c>
      <c r="J17512" s="40">
        <v>112</v>
      </c>
      <c r="K17512" s="40">
        <v>1980</v>
      </c>
      <c r="L17512" s="40">
        <v>1868</v>
      </c>
      <c r="M17512" s="101">
        <v>0</v>
      </c>
      <c r="W17512" s="40">
        <v>112</v>
      </c>
      <c r="X17512" s="40">
        <v>1980</v>
      </c>
      <c r="Y17512" s="40">
        <v>1868</v>
      </c>
      <c r="Z17512" s="40">
        <v>0</v>
      </c>
      <c r="AA17512" s="40">
        <v>0</v>
      </c>
      <c r="AW17512" s="40">
        <v>1868</v>
      </c>
      <c r="AX17512" s="40">
        <v>-95</v>
      </c>
      <c r="AY17512" s="40">
        <v>1963</v>
      </c>
      <c r="AZ17512" s="40">
        <v>1</v>
      </c>
      <c r="BA17512" s="40">
        <v>1</v>
      </c>
      <c r="BB17512" s="40">
        <v>108</v>
      </c>
      <c r="BC17512" s="40">
        <v>-272</v>
      </c>
      <c r="BD17512" s="40">
        <v>13</v>
      </c>
      <c r="BE17512" s="40">
        <v>1691</v>
      </c>
      <c r="BF17512" s="40">
        <v>1</v>
      </c>
      <c r="BH17512" s="2">
        <v>42915.791666666664</v>
      </c>
      <c r="BI17512" s="2">
        <v>42915.791666666664</v>
      </c>
      <c r="BJ17512" s="2">
        <v>42915.791666666664</v>
      </c>
      <c r="BL17512">
        <v>0</v>
      </c>
      <c r="BM17512">
        <v>0</v>
      </c>
      <c r="BN17512">
        <v>0</v>
      </c>
      <c r="BO17512">
        <v>0</v>
      </c>
      <c r="BP17512">
        <v>4</v>
      </c>
      <c r="BQ17512" s="40">
        <v>4</v>
      </c>
      <c r="BR17512" s="40">
        <v>4</v>
      </c>
      <c r="BS17512" s="40">
        <v>4</v>
      </c>
      <c r="BT17512" s="40">
        <v>0</v>
      </c>
      <c r="BU17512">
        <v>0</v>
      </c>
      <c r="BV17512" s="8" t="s">
        <v>1110</v>
      </c>
      <c r="BW17512" s="8" t="s">
        <v>1111</v>
      </c>
      <c r="BX17512" s="8" t="s">
        <v>1112</v>
      </c>
      <c r="BY17512" s="8" t="s">
        <v>383</v>
      </c>
    </row>
    <row r="17513" spans="1:77" hidden="1">
      <c r="A17513" t="s">
        <v>117</v>
      </c>
      <c r="B17513" s="2">
        <v>42915.833333333336</v>
      </c>
      <c r="C17513" s="1">
        <v>42915</v>
      </c>
      <c r="D17513">
        <v>16</v>
      </c>
      <c r="E17513">
        <v>0</v>
      </c>
      <c r="F17513" s="2">
        <v>42915.666666666664</v>
      </c>
      <c r="G17513" s="8" t="s">
        <v>378</v>
      </c>
      <c r="H17513" s="13" t="s">
        <v>379</v>
      </c>
      <c r="I17513" s="40">
        <v>83</v>
      </c>
      <c r="J17513" s="40">
        <v>114</v>
      </c>
      <c r="K17513" s="40">
        <v>1979</v>
      </c>
      <c r="L17513" s="40">
        <v>1865</v>
      </c>
      <c r="M17513" s="101">
        <v>0</v>
      </c>
      <c r="W17513" s="40">
        <v>114</v>
      </c>
      <c r="X17513" s="40">
        <v>1979</v>
      </c>
      <c r="Y17513" s="40">
        <v>1865</v>
      </c>
      <c r="Z17513" s="40">
        <v>0</v>
      </c>
      <c r="AA17513" s="40">
        <v>0</v>
      </c>
      <c r="AW17513" s="40">
        <v>1865</v>
      </c>
      <c r="AX17513" s="40">
        <v>-108</v>
      </c>
      <c r="AY17513" s="40">
        <v>1973</v>
      </c>
      <c r="AZ17513" s="40">
        <v>1</v>
      </c>
      <c r="BA17513" s="40">
        <v>1</v>
      </c>
      <c r="BB17513" s="40">
        <v>126</v>
      </c>
      <c r="BC17513" s="40">
        <v>-293</v>
      </c>
      <c r="BD17513" s="40">
        <v>18</v>
      </c>
      <c r="BE17513" s="40">
        <v>1680</v>
      </c>
      <c r="BF17513" s="40">
        <v>1</v>
      </c>
      <c r="BH17513" s="2">
        <v>42915.833333333336</v>
      </c>
      <c r="BI17513" s="2">
        <v>42915.833333333336</v>
      </c>
      <c r="BJ17513" s="2">
        <v>42915.833333333336</v>
      </c>
      <c r="BL17513">
        <v>0</v>
      </c>
      <c r="BM17513">
        <v>0</v>
      </c>
      <c r="BN17513">
        <v>0</v>
      </c>
      <c r="BO17513">
        <v>0</v>
      </c>
      <c r="BP17513">
        <v>4</v>
      </c>
      <c r="BQ17513" s="40">
        <v>4</v>
      </c>
      <c r="BR17513" s="40">
        <v>4</v>
      </c>
      <c r="BS17513" s="40">
        <v>4</v>
      </c>
      <c r="BT17513" s="40">
        <v>0</v>
      </c>
      <c r="BU17513">
        <v>0</v>
      </c>
      <c r="BV17513" s="8" t="s">
        <v>1110</v>
      </c>
      <c r="BW17513" s="8" t="s">
        <v>1111</v>
      </c>
      <c r="BX17513" s="8" t="s">
        <v>1112</v>
      </c>
      <c r="BY17513" s="8" t="s">
        <v>383</v>
      </c>
    </row>
    <row r="17514" spans="1:77" hidden="1">
      <c r="A17514" t="s">
        <v>117</v>
      </c>
      <c r="B17514" s="2">
        <v>42915.875</v>
      </c>
      <c r="C17514" s="1">
        <v>42915</v>
      </c>
      <c r="D17514">
        <v>17</v>
      </c>
      <c r="E17514">
        <v>0</v>
      </c>
      <c r="F17514" s="2">
        <v>42915.708333333336</v>
      </c>
      <c r="G17514" s="8" t="s">
        <v>378</v>
      </c>
      <c r="H17514" s="13" t="s">
        <v>379</v>
      </c>
      <c r="I17514" s="40">
        <v>83</v>
      </c>
      <c r="J17514" s="40">
        <v>112</v>
      </c>
      <c r="K17514" s="40">
        <v>1981</v>
      </c>
      <c r="L17514" s="40">
        <v>1869</v>
      </c>
      <c r="M17514" s="101">
        <v>0</v>
      </c>
      <c r="W17514" s="40">
        <v>112</v>
      </c>
      <c r="X17514" s="40">
        <v>1981</v>
      </c>
      <c r="Y17514" s="40">
        <v>1869</v>
      </c>
      <c r="Z17514" s="40">
        <v>0</v>
      </c>
      <c r="AA17514" s="40">
        <v>0</v>
      </c>
      <c r="AW17514" s="40">
        <v>1869</v>
      </c>
      <c r="AX17514" s="40">
        <v>-126</v>
      </c>
      <c r="AY17514" s="40">
        <v>1995</v>
      </c>
      <c r="AZ17514" s="40">
        <v>1</v>
      </c>
      <c r="BA17514" s="40">
        <v>1</v>
      </c>
      <c r="BB17514" s="40">
        <v>157</v>
      </c>
      <c r="BC17514" s="40">
        <v>-323</v>
      </c>
      <c r="BD17514" s="40">
        <v>31</v>
      </c>
      <c r="BE17514" s="40">
        <v>1672</v>
      </c>
      <c r="BF17514" s="40">
        <v>1</v>
      </c>
      <c r="BH17514" s="2">
        <v>42915.875</v>
      </c>
      <c r="BI17514" s="2">
        <v>42915.875</v>
      </c>
      <c r="BJ17514" s="2">
        <v>42915.875</v>
      </c>
      <c r="BL17514">
        <v>0</v>
      </c>
      <c r="BM17514">
        <v>0</v>
      </c>
      <c r="BN17514">
        <v>0</v>
      </c>
      <c r="BO17514">
        <v>0</v>
      </c>
      <c r="BP17514">
        <v>4</v>
      </c>
      <c r="BQ17514" s="40">
        <v>4</v>
      </c>
      <c r="BR17514" s="40">
        <v>4</v>
      </c>
      <c r="BS17514" s="40">
        <v>4</v>
      </c>
      <c r="BT17514" s="40">
        <v>0</v>
      </c>
      <c r="BU17514">
        <v>0</v>
      </c>
      <c r="BV17514" s="8" t="s">
        <v>1110</v>
      </c>
      <c r="BW17514" s="8" t="s">
        <v>1111</v>
      </c>
      <c r="BX17514" s="8" t="s">
        <v>1112</v>
      </c>
      <c r="BY17514" s="8" t="s">
        <v>383</v>
      </c>
    </row>
    <row r="17515" spans="1:77" hidden="1">
      <c r="A17515" t="s">
        <v>117</v>
      </c>
      <c r="B17515" s="2">
        <v>42915.916666666664</v>
      </c>
      <c r="C17515" s="1">
        <v>42915</v>
      </c>
      <c r="D17515">
        <v>18</v>
      </c>
      <c r="E17515">
        <v>0</v>
      </c>
      <c r="F17515" s="2">
        <v>42915.75</v>
      </c>
      <c r="G17515" s="8" t="s">
        <v>378</v>
      </c>
      <c r="H17515" s="13" t="s">
        <v>379</v>
      </c>
      <c r="I17515" s="40">
        <v>83</v>
      </c>
      <c r="J17515" s="40">
        <v>113</v>
      </c>
      <c r="K17515" s="40">
        <v>1985</v>
      </c>
      <c r="L17515" s="40">
        <v>1872</v>
      </c>
      <c r="M17515" s="101">
        <v>0</v>
      </c>
      <c r="W17515" s="40">
        <v>113</v>
      </c>
      <c r="X17515" s="40">
        <v>1985</v>
      </c>
      <c r="Y17515" s="40">
        <v>1872</v>
      </c>
      <c r="Z17515" s="40">
        <v>0</v>
      </c>
      <c r="AA17515" s="40">
        <v>0</v>
      </c>
      <c r="AW17515" s="40">
        <v>1872</v>
      </c>
      <c r="AX17515" s="40">
        <v>-157</v>
      </c>
      <c r="AY17515" s="40">
        <v>2029</v>
      </c>
      <c r="AZ17515" s="40">
        <v>1</v>
      </c>
      <c r="BA17515" s="40">
        <v>1</v>
      </c>
      <c r="BB17515" s="40">
        <v>135</v>
      </c>
      <c r="BC17515" s="40">
        <v>-302</v>
      </c>
      <c r="BD17515" s="40">
        <v>-22</v>
      </c>
      <c r="BE17515" s="40">
        <v>1727</v>
      </c>
      <c r="BF17515" s="40">
        <v>1</v>
      </c>
      <c r="BH17515" s="2">
        <v>42915.916666666664</v>
      </c>
      <c r="BI17515" s="2">
        <v>42915.916666666664</v>
      </c>
      <c r="BJ17515" s="2">
        <v>42915.916666666664</v>
      </c>
      <c r="BL17515">
        <v>0</v>
      </c>
      <c r="BM17515">
        <v>0</v>
      </c>
      <c r="BN17515">
        <v>0</v>
      </c>
      <c r="BO17515">
        <v>0</v>
      </c>
      <c r="BP17515">
        <v>4</v>
      </c>
      <c r="BQ17515" s="40">
        <v>4</v>
      </c>
      <c r="BR17515" s="40">
        <v>4</v>
      </c>
      <c r="BS17515" s="40">
        <v>4</v>
      </c>
      <c r="BT17515" s="40">
        <v>0</v>
      </c>
      <c r="BU17515">
        <v>0</v>
      </c>
      <c r="BV17515" s="8" t="s">
        <v>1110</v>
      </c>
      <c r="BW17515" s="8" t="s">
        <v>1111</v>
      </c>
      <c r="BX17515" s="8" t="s">
        <v>1112</v>
      </c>
      <c r="BY17515" s="8" t="s">
        <v>383</v>
      </c>
    </row>
    <row r="17516" spans="1:77" hidden="1">
      <c r="A17516" t="s">
        <v>117</v>
      </c>
      <c r="B17516" s="2">
        <v>42915.958333333336</v>
      </c>
      <c r="C17516" s="1">
        <v>42915</v>
      </c>
      <c r="D17516">
        <v>19</v>
      </c>
      <c r="E17516">
        <v>0</v>
      </c>
      <c r="F17516" s="2">
        <v>42915.791666666664</v>
      </c>
      <c r="G17516" s="8" t="s">
        <v>378</v>
      </c>
      <c r="H17516" s="13" t="s">
        <v>379</v>
      </c>
      <c r="I17516" s="40">
        <v>83</v>
      </c>
      <c r="J17516" s="40">
        <v>114</v>
      </c>
      <c r="K17516" s="40">
        <v>1989</v>
      </c>
      <c r="L17516" s="40">
        <v>1875</v>
      </c>
      <c r="M17516" s="101">
        <v>0</v>
      </c>
      <c r="W17516" s="40">
        <v>114</v>
      </c>
      <c r="X17516" s="40">
        <v>1989</v>
      </c>
      <c r="Y17516" s="40">
        <v>1875</v>
      </c>
      <c r="Z17516" s="40">
        <v>0</v>
      </c>
      <c r="AA17516" s="40">
        <v>0</v>
      </c>
      <c r="AW17516" s="40">
        <v>1875</v>
      </c>
      <c r="AX17516" s="40">
        <v>-135</v>
      </c>
      <c r="AY17516" s="40">
        <v>2010</v>
      </c>
      <c r="AZ17516" s="40">
        <v>1</v>
      </c>
      <c r="BA17516" s="40">
        <v>1</v>
      </c>
      <c r="BB17516" s="40">
        <v>102</v>
      </c>
      <c r="BC17516" s="40">
        <v>-265</v>
      </c>
      <c r="BD17516" s="40">
        <v>-33</v>
      </c>
      <c r="BE17516" s="40">
        <v>1745</v>
      </c>
      <c r="BF17516" s="40">
        <v>1</v>
      </c>
      <c r="BH17516" s="2">
        <v>42915.958333333336</v>
      </c>
      <c r="BI17516" s="2">
        <v>42915.958333333336</v>
      </c>
      <c r="BJ17516" s="2">
        <v>42915.958333333336</v>
      </c>
      <c r="BL17516">
        <v>0</v>
      </c>
      <c r="BM17516">
        <v>0</v>
      </c>
      <c r="BN17516">
        <v>0</v>
      </c>
      <c r="BO17516">
        <v>0</v>
      </c>
      <c r="BP17516">
        <v>4</v>
      </c>
      <c r="BQ17516" s="40">
        <v>4</v>
      </c>
      <c r="BR17516" s="40">
        <v>4</v>
      </c>
      <c r="BS17516" s="40">
        <v>4</v>
      </c>
      <c r="BT17516" s="40">
        <v>0</v>
      </c>
      <c r="BU17516">
        <v>0</v>
      </c>
      <c r="BV17516" s="8" t="s">
        <v>1110</v>
      </c>
      <c r="BW17516" s="8" t="s">
        <v>1111</v>
      </c>
      <c r="BX17516" s="8" t="s">
        <v>1112</v>
      </c>
      <c r="BY17516" s="8" t="s">
        <v>383</v>
      </c>
    </row>
    <row r="17517" spans="1:77" hidden="1">
      <c r="A17517" t="s">
        <v>117</v>
      </c>
      <c r="B17517" s="2">
        <v>42916</v>
      </c>
      <c r="C17517" s="1">
        <v>42915</v>
      </c>
      <c r="D17517">
        <v>20</v>
      </c>
      <c r="E17517">
        <v>0</v>
      </c>
      <c r="F17517" s="2">
        <v>42915.833333333336</v>
      </c>
      <c r="G17517" s="8" t="s">
        <v>378</v>
      </c>
      <c r="H17517" s="13" t="s">
        <v>379</v>
      </c>
      <c r="I17517" s="40">
        <v>83</v>
      </c>
      <c r="J17517" s="40">
        <v>115</v>
      </c>
      <c r="K17517" s="40">
        <v>1986</v>
      </c>
      <c r="L17517" s="40">
        <v>1871</v>
      </c>
      <c r="M17517" s="101">
        <v>0</v>
      </c>
      <c r="W17517" s="40">
        <v>115</v>
      </c>
      <c r="X17517" s="40">
        <v>1986</v>
      </c>
      <c r="Y17517" s="40">
        <v>1871</v>
      </c>
      <c r="Z17517" s="40">
        <v>0</v>
      </c>
      <c r="AA17517" s="40">
        <v>0</v>
      </c>
      <c r="AW17517" s="40">
        <v>1871</v>
      </c>
      <c r="AX17517" s="40">
        <v>-102</v>
      </c>
      <c r="AY17517" s="40">
        <v>1973</v>
      </c>
      <c r="AZ17517" s="40">
        <v>1</v>
      </c>
      <c r="BA17517" s="40">
        <v>1</v>
      </c>
      <c r="BB17517" s="40">
        <v>137</v>
      </c>
      <c r="BC17517" s="40">
        <v>-303</v>
      </c>
      <c r="BD17517" s="40">
        <v>35</v>
      </c>
      <c r="BE17517" s="40">
        <v>1670</v>
      </c>
      <c r="BF17517" s="40">
        <v>1</v>
      </c>
      <c r="BH17517" s="2">
        <v>42916</v>
      </c>
      <c r="BI17517" s="2">
        <v>42916</v>
      </c>
      <c r="BJ17517" s="2">
        <v>42916</v>
      </c>
      <c r="BL17517">
        <v>0</v>
      </c>
      <c r="BM17517">
        <v>0</v>
      </c>
      <c r="BN17517">
        <v>0</v>
      </c>
      <c r="BO17517">
        <v>0</v>
      </c>
      <c r="BP17517">
        <v>4</v>
      </c>
      <c r="BQ17517" s="40">
        <v>4</v>
      </c>
      <c r="BR17517" s="40">
        <v>4</v>
      </c>
      <c r="BS17517" s="40">
        <v>4</v>
      </c>
      <c r="BT17517" s="40">
        <v>0</v>
      </c>
      <c r="BU17517">
        <v>0</v>
      </c>
      <c r="BV17517" s="8" t="s">
        <v>1110</v>
      </c>
      <c r="BW17517" s="8" t="s">
        <v>1111</v>
      </c>
      <c r="BX17517" s="8" t="s">
        <v>1112</v>
      </c>
      <c r="BY17517" s="8" t="s">
        <v>383</v>
      </c>
    </row>
    <row r="17518" spans="1:77" hidden="1">
      <c r="A17518" t="s">
        <v>117</v>
      </c>
      <c r="B17518" s="2">
        <v>42916.041666666664</v>
      </c>
      <c r="C17518" s="1">
        <v>42915</v>
      </c>
      <c r="D17518">
        <v>21</v>
      </c>
      <c r="E17518">
        <v>0</v>
      </c>
      <c r="F17518" s="2">
        <v>42915.875</v>
      </c>
      <c r="G17518" s="8" t="s">
        <v>378</v>
      </c>
      <c r="H17518" s="13" t="s">
        <v>379</v>
      </c>
      <c r="I17518" s="40">
        <v>83</v>
      </c>
      <c r="J17518" s="40">
        <v>112</v>
      </c>
      <c r="K17518" s="40">
        <v>1983</v>
      </c>
      <c r="L17518" s="40">
        <v>1871</v>
      </c>
      <c r="M17518" s="101">
        <v>0</v>
      </c>
      <c r="W17518" s="40">
        <v>112</v>
      </c>
      <c r="X17518" s="40">
        <v>1983</v>
      </c>
      <c r="Y17518" s="40">
        <v>1871</v>
      </c>
      <c r="Z17518" s="40">
        <v>0</v>
      </c>
      <c r="AA17518" s="40">
        <v>0</v>
      </c>
      <c r="AW17518" s="40">
        <v>1871</v>
      </c>
      <c r="AX17518" s="40">
        <v>-137</v>
      </c>
      <c r="AY17518" s="40">
        <v>2008</v>
      </c>
      <c r="AZ17518" s="40">
        <v>1</v>
      </c>
      <c r="BA17518" s="40">
        <v>1</v>
      </c>
      <c r="BB17518" s="40">
        <v>184</v>
      </c>
      <c r="BC17518" s="40">
        <v>-350</v>
      </c>
      <c r="BD17518" s="40">
        <v>47</v>
      </c>
      <c r="BE17518" s="40">
        <v>1658</v>
      </c>
      <c r="BF17518" s="40">
        <v>1</v>
      </c>
      <c r="BH17518" s="2">
        <v>42916.041666666664</v>
      </c>
      <c r="BI17518" s="2">
        <v>42916.041666666664</v>
      </c>
      <c r="BJ17518" s="2">
        <v>42916.041666666664</v>
      </c>
      <c r="BL17518">
        <v>0</v>
      </c>
      <c r="BM17518">
        <v>0</v>
      </c>
      <c r="BN17518">
        <v>0</v>
      </c>
      <c r="BO17518">
        <v>0</v>
      </c>
      <c r="BP17518">
        <v>4</v>
      </c>
      <c r="BQ17518" s="40">
        <v>4</v>
      </c>
      <c r="BR17518" s="40">
        <v>4</v>
      </c>
      <c r="BS17518" s="40">
        <v>4</v>
      </c>
      <c r="BT17518" s="40">
        <v>0</v>
      </c>
      <c r="BU17518">
        <v>0</v>
      </c>
      <c r="BV17518" s="8" t="s">
        <v>1110</v>
      </c>
      <c r="BW17518" s="8" t="s">
        <v>1111</v>
      </c>
      <c r="BX17518" s="8" t="s">
        <v>1112</v>
      </c>
      <c r="BY17518" s="8" t="s">
        <v>383</v>
      </c>
    </row>
    <row r="17519" spans="1:77" hidden="1">
      <c r="A17519" t="s">
        <v>117</v>
      </c>
      <c r="B17519" s="2">
        <v>42916.083333333336</v>
      </c>
      <c r="C17519" s="1">
        <v>42915</v>
      </c>
      <c r="D17519">
        <v>22</v>
      </c>
      <c r="E17519">
        <v>0</v>
      </c>
      <c r="F17519" s="2">
        <v>42915.916666666664</v>
      </c>
      <c r="G17519" s="8" t="s">
        <v>378</v>
      </c>
      <c r="H17519" s="13" t="s">
        <v>379</v>
      </c>
      <c r="I17519" s="40">
        <v>83</v>
      </c>
      <c r="J17519" s="40">
        <v>112</v>
      </c>
      <c r="K17519" s="40">
        <v>1985</v>
      </c>
      <c r="L17519" s="40">
        <v>1873</v>
      </c>
      <c r="M17519" s="101">
        <v>0</v>
      </c>
      <c r="W17519" s="40">
        <v>112</v>
      </c>
      <c r="X17519" s="40">
        <v>1985</v>
      </c>
      <c r="Y17519" s="40">
        <v>1873</v>
      </c>
      <c r="Z17519" s="40">
        <v>0</v>
      </c>
      <c r="AA17519" s="40">
        <v>0</v>
      </c>
      <c r="AW17519" s="40">
        <v>1873</v>
      </c>
      <c r="AX17519" s="40">
        <v>-184</v>
      </c>
      <c r="AY17519" s="40">
        <v>2057</v>
      </c>
      <c r="AZ17519" s="40">
        <v>1</v>
      </c>
      <c r="BA17519" s="40">
        <v>1</v>
      </c>
      <c r="BB17519" s="40">
        <v>159</v>
      </c>
      <c r="BC17519" s="40">
        <v>-312</v>
      </c>
      <c r="BD17519" s="40">
        <v>-25</v>
      </c>
      <c r="BE17519" s="40">
        <v>1745</v>
      </c>
      <c r="BF17519" s="40">
        <v>1</v>
      </c>
      <c r="BH17519" s="2">
        <v>42916.083333333336</v>
      </c>
      <c r="BI17519" s="2">
        <v>42916.083333333336</v>
      </c>
      <c r="BJ17519" s="2">
        <v>42916.083333333336</v>
      </c>
      <c r="BL17519">
        <v>0</v>
      </c>
      <c r="BM17519">
        <v>0</v>
      </c>
      <c r="BN17519">
        <v>0</v>
      </c>
      <c r="BO17519">
        <v>0</v>
      </c>
      <c r="BP17519">
        <v>4</v>
      </c>
      <c r="BQ17519" s="40">
        <v>4</v>
      </c>
      <c r="BR17519" s="40">
        <v>4</v>
      </c>
      <c r="BS17519" s="40">
        <v>4</v>
      </c>
      <c r="BT17519" s="40">
        <v>0</v>
      </c>
      <c r="BU17519">
        <v>0</v>
      </c>
      <c r="BV17519" s="8" t="s">
        <v>1110</v>
      </c>
      <c r="BW17519" s="8" t="s">
        <v>1111</v>
      </c>
      <c r="BX17519" s="8" t="s">
        <v>1112</v>
      </c>
      <c r="BY17519" s="8" t="s">
        <v>383</v>
      </c>
    </row>
    <row r="17520" spans="1:77" hidden="1">
      <c r="A17520" t="s">
        <v>117</v>
      </c>
      <c r="B17520" s="2">
        <v>42916.125</v>
      </c>
      <c r="C17520" s="1">
        <v>42915</v>
      </c>
      <c r="D17520">
        <v>23</v>
      </c>
      <c r="E17520">
        <v>0</v>
      </c>
      <c r="F17520" s="2">
        <v>42915.958333333336</v>
      </c>
      <c r="G17520" s="8" t="s">
        <v>378</v>
      </c>
      <c r="H17520" s="13" t="s">
        <v>379</v>
      </c>
      <c r="I17520" s="40">
        <v>83</v>
      </c>
      <c r="J17520" s="40">
        <v>112</v>
      </c>
      <c r="K17520" s="40">
        <v>1977</v>
      </c>
      <c r="L17520" s="40">
        <v>1865</v>
      </c>
      <c r="M17520" s="101">
        <v>0</v>
      </c>
      <c r="W17520" s="40">
        <v>112</v>
      </c>
      <c r="X17520" s="40">
        <v>1977</v>
      </c>
      <c r="Y17520" s="40">
        <v>1865</v>
      </c>
      <c r="Z17520" s="40">
        <v>0</v>
      </c>
      <c r="AA17520" s="40">
        <v>0</v>
      </c>
      <c r="AW17520" s="40">
        <v>1865</v>
      </c>
      <c r="AX17520" s="40">
        <v>-159</v>
      </c>
      <c r="AY17520" s="40">
        <v>2024</v>
      </c>
      <c r="AZ17520" s="40">
        <v>1</v>
      </c>
      <c r="BA17520" s="40">
        <v>1</v>
      </c>
      <c r="BB17520" s="40">
        <v>160</v>
      </c>
      <c r="BC17520" s="40">
        <v>-316</v>
      </c>
      <c r="BD17520" s="40">
        <v>1</v>
      </c>
      <c r="BE17520" s="40">
        <v>1708</v>
      </c>
      <c r="BF17520" s="40">
        <v>1</v>
      </c>
      <c r="BH17520" s="2">
        <v>42916.125</v>
      </c>
      <c r="BI17520" s="2">
        <v>42916.125</v>
      </c>
      <c r="BJ17520" s="2">
        <v>42916.125</v>
      </c>
      <c r="BL17520">
        <v>0</v>
      </c>
      <c r="BM17520">
        <v>0</v>
      </c>
      <c r="BN17520">
        <v>0</v>
      </c>
      <c r="BO17520">
        <v>0</v>
      </c>
      <c r="BP17520">
        <v>4</v>
      </c>
      <c r="BQ17520" s="40">
        <v>4</v>
      </c>
      <c r="BR17520" s="40">
        <v>4</v>
      </c>
      <c r="BS17520" s="40">
        <v>4</v>
      </c>
      <c r="BT17520" s="40">
        <v>0</v>
      </c>
      <c r="BU17520">
        <v>0</v>
      </c>
      <c r="BV17520" s="8" t="s">
        <v>1110</v>
      </c>
      <c r="BW17520" s="8" t="s">
        <v>1111</v>
      </c>
      <c r="BX17520" s="8" t="s">
        <v>1112</v>
      </c>
      <c r="BY17520" s="8" t="s">
        <v>383</v>
      </c>
    </row>
    <row r="17521" spans="1:77" hidden="1">
      <c r="A17521" t="s">
        <v>117</v>
      </c>
      <c r="B17521" s="2">
        <v>42916.166666666664</v>
      </c>
      <c r="C17521" s="1">
        <v>42915</v>
      </c>
      <c r="D17521">
        <v>24</v>
      </c>
      <c r="E17521">
        <v>0</v>
      </c>
      <c r="F17521" s="2">
        <v>42916</v>
      </c>
      <c r="G17521" s="8" t="s">
        <v>378</v>
      </c>
      <c r="H17521" s="13" t="s">
        <v>379</v>
      </c>
      <c r="I17521" s="40">
        <v>83</v>
      </c>
      <c r="J17521" s="40">
        <v>102</v>
      </c>
      <c r="K17521" s="40">
        <v>1834</v>
      </c>
      <c r="L17521" s="40">
        <v>1732</v>
      </c>
      <c r="M17521" s="101">
        <v>0</v>
      </c>
      <c r="W17521" s="40">
        <v>102</v>
      </c>
      <c r="X17521" s="40">
        <v>1834</v>
      </c>
      <c r="Y17521" s="40">
        <v>1732</v>
      </c>
      <c r="Z17521" s="40">
        <v>0</v>
      </c>
      <c r="AA17521" s="40">
        <v>0</v>
      </c>
      <c r="AW17521" s="40">
        <v>1732</v>
      </c>
      <c r="AX17521" s="40">
        <v>-160</v>
      </c>
      <c r="AY17521" s="40">
        <v>1892</v>
      </c>
      <c r="AZ17521" s="40">
        <v>1</v>
      </c>
      <c r="BA17521" s="40">
        <v>1</v>
      </c>
      <c r="BB17521" s="40">
        <v>215</v>
      </c>
      <c r="BC17521" s="40">
        <v>-368</v>
      </c>
      <c r="BD17521" s="40">
        <v>55</v>
      </c>
      <c r="BE17521" s="40">
        <v>1524</v>
      </c>
      <c r="BF17521" s="40">
        <v>1</v>
      </c>
      <c r="BH17521" s="2">
        <v>42916.166666666664</v>
      </c>
      <c r="BI17521" s="2">
        <v>42916.166666666664</v>
      </c>
      <c r="BJ17521" s="2">
        <v>42916.166666666664</v>
      </c>
      <c r="BL17521">
        <v>0</v>
      </c>
      <c r="BM17521">
        <v>0</v>
      </c>
      <c r="BN17521">
        <v>0</v>
      </c>
      <c r="BO17521">
        <v>0</v>
      </c>
      <c r="BP17521">
        <v>4</v>
      </c>
      <c r="BQ17521" s="40">
        <v>4</v>
      </c>
      <c r="BR17521" s="40">
        <v>4</v>
      </c>
      <c r="BS17521" s="40">
        <v>4</v>
      </c>
      <c r="BT17521" s="40">
        <v>0</v>
      </c>
      <c r="BU17521">
        <v>0</v>
      </c>
      <c r="BV17521" s="8" t="s">
        <v>1110</v>
      </c>
      <c r="BW17521" s="8" t="s">
        <v>1111</v>
      </c>
      <c r="BX17521" s="8" t="s">
        <v>1112</v>
      </c>
      <c r="BY17521" s="8" t="s">
        <v>383</v>
      </c>
    </row>
    <row r="17522" spans="1:77" hidden="1">
      <c r="A17522" t="s">
        <v>117</v>
      </c>
      <c r="B17522" s="2">
        <v>42916.208333333336</v>
      </c>
      <c r="C17522" s="1">
        <v>42916</v>
      </c>
      <c r="D17522">
        <v>1</v>
      </c>
      <c r="E17522">
        <v>0</v>
      </c>
      <c r="F17522" s="2">
        <v>42916.041666666664</v>
      </c>
      <c r="G17522" s="8" t="s">
        <v>378</v>
      </c>
      <c r="H17522" s="13" t="s">
        <v>379</v>
      </c>
      <c r="I17522" s="40">
        <v>96</v>
      </c>
      <c r="J17522" s="40">
        <v>103</v>
      </c>
      <c r="K17522" s="40">
        <v>1499</v>
      </c>
      <c r="L17522" s="40">
        <v>1396</v>
      </c>
      <c r="M17522" s="101">
        <v>0</v>
      </c>
      <c r="W17522" s="40">
        <v>103</v>
      </c>
      <c r="X17522" s="40">
        <v>1499</v>
      </c>
      <c r="Y17522" s="40">
        <v>1396</v>
      </c>
      <c r="Z17522" s="40">
        <v>0</v>
      </c>
      <c r="AA17522" s="40">
        <v>0</v>
      </c>
      <c r="AW17522" s="40">
        <v>1396</v>
      </c>
      <c r="AX17522" s="40">
        <v>-215</v>
      </c>
      <c r="AY17522" s="40">
        <v>1611</v>
      </c>
      <c r="AZ17522" s="40">
        <v>1</v>
      </c>
      <c r="BA17522" s="40">
        <v>1</v>
      </c>
      <c r="BB17522" s="40">
        <v>270</v>
      </c>
      <c r="BC17522" s="40">
        <v>-335</v>
      </c>
      <c r="BD17522" s="40">
        <v>55</v>
      </c>
      <c r="BE17522" s="40">
        <v>1276</v>
      </c>
      <c r="BF17522" s="40">
        <v>1</v>
      </c>
      <c r="BH17522" s="2">
        <v>42916.208333333336</v>
      </c>
      <c r="BI17522" s="2">
        <v>42916.208333333336</v>
      </c>
      <c r="BJ17522" s="2">
        <v>42916.208333333336</v>
      </c>
      <c r="BL17522">
        <v>0</v>
      </c>
      <c r="BM17522">
        <v>0</v>
      </c>
      <c r="BN17522">
        <v>0</v>
      </c>
      <c r="BO17522">
        <v>0</v>
      </c>
      <c r="BP17522">
        <v>4</v>
      </c>
      <c r="BQ17522" s="40">
        <v>4</v>
      </c>
      <c r="BR17522" s="40">
        <v>4</v>
      </c>
      <c r="BS17522" s="40">
        <v>4</v>
      </c>
      <c r="BT17522" s="40">
        <v>0</v>
      </c>
      <c r="BU17522">
        <v>0</v>
      </c>
      <c r="BV17522" s="8" t="s">
        <v>1111</v>
      </c>
      <c r="BW17522" s="8" t="s">
        <v>1112</v>
      </c>
      <c r="BX17522" s="8" t="s">
        <v>1113</v>
      </c>
      <c r="BY17522" s="8" t="s">
        <v>383</v>
      </c>
    </row>
    <row r="17523" spans="1:77" hidden="1">
      <c r="A17523" t="s">
        <v>117</v>
      </c>
      <c r="B17523" s="2">
        <v>42916.25</v>
      </c>
      <c r="C17523" s="1">
        <v>42916</v>
      </c>
      <c r="D17523">
        <v>2</v>
      </c>
      <c r="E17523">
        <v>0</v>
      </c>
      <c r="F17523" s="2">
        <v>42916.083333333336</v>
      </c>
      <c r="G17523" s="8" t="s">
        <v>378</v>
      </c>
      <c r="H17523" s="13" t="s">
        <v>379</v>
      </c>
      <c r="I17523" s="40">
        <v>96</v>
      </c>
      <c r="J17523" s="40">
        <v>83</v>
      </c>
      <c r="K17523" s="40">
        <v>1391</v>
      </c>
      <c r="L17523" s="40">
        <v>1308</v>
      </c>
      <c r="M17523" s="101">
        <v>0</v>
      </c>
      <c r="W17523" s="40">
        <v>83</v>
      </c>
      <c r="X17523" s="40">
        <v>1391</v>
      </c>
      <c r="Y17523" s="40">
        <v>1308</v>
      </c>
      <c r="Z17523" s="40">
        <v>0</v>
      </c>
      <c r="AA17523" s="40">
        <v>0</v>
      </c>
      <c r="AW17523" s="40">
        <v>1308</v>
      </c>
      <c r="AX17523" s="40">
        <v>-270</v>
      </c>
      <c r="AY17523" s="40">
        <v>1578</v>
      </c>
      <c r="AZ17523" s="40">
        <v>1</v>
      </c>
      <c r="BA17523" s="40">
        <v>1</v>
      </c>
      <c r="BB17523" s="40">
        <v>274</v>
      </c>
      <c r="BC17523" s="40">
        <v>-335</v>
      </c>
      <c r="BD17523" s="40">
        <v>4</v>
      </c>
      <c r="BE17523" s="40">
        <v>1243</v>
      </c>
      <c r="BF17523" s="40">
        <v>1</v>
      </c>
      <c r="BH17523" s="2">
        <v>42916.25</v>
      </c>
      <c r="BI17523" s="2">
        <v>42916.25</v>
      </c>
      <c r="BJ17523" s="2">
        <v>42916.25</v>
      </c>
      <c r="BL17523">
        <v>0</v>
      </c>
      <c r="BM17523">
        <v>0</v>
      </c>
      <c r="BN17523">
        <v>0</v>
      </c>
      <c r="BO17523">
        <v>0</v>
      </c>
      <c r="BP17523">
        <v>4</v>
      </c>
      <c r="BQ17523" s="40">
        <v>4</v>
      </c>
      <c r="BR17523" s="40">
        <v>4</v>
      </c>
      <c r="BS17523" s="40">
        <v>4</v>
      </c>
      <c r="BT17523" s="40">
        <v>0</v>
      </c>
      <c r="BU17523">
        <v>0</v>
      </c>
      <c r="BV17523" s="8" t="s">
        <v>1111</v>
      </c>
      <c r="BW17523" s="8" t="s">
        <v>1112</v>
      </c>
      <c r="BX17523" s="8" t="s">
        <v>1113</v>
      </c>
      <c r="BY17523" s="8" t="s">
        <v>383</v>
      </c>
    </row>
    <row r="17524" spans="1:77" hidden="1">
      <c r="A17524" t="s">
        <v>117</v>
      </c>
      <c r="B17524" s="2">
        <v>42916.291666666664</v>
      </c>
      <c r="C17524" s="1">
        <v>42916</v>
      </c>
      <c r="D17524">
        <v>3</v>
      </c>
      <c r="E17524">
        <v>0</v>
      </c>
      <c r="F17524" s="2">
        <v>42916.125</v>
      </c>
      <c r="G17524" s="8" t="s">
        <v>378</v>
      </c>
      <c r="H17524" s="13" t="s">
        <v>379</v>
      </c>
      <c r="I17524" s="40">
        <v>96</v>
      </c>
      <c r="J17524" s="40">
        <v>86</v>
      </c>
      <c r="K17524" s="40">
        <v>1358</v>
      </c>
      <c r="L17524" s="40">
        <v>1272</v>
      </c>
      <c r="M17524" s="101">
        <v>0</v>
      </c>
      <c r="W17524" s="40">
        <v>86</v>
      </c>
      <c r="X17524" s="40">
        <v>1358</v>
      </c>
      <c r="Y17524" s="40">
        <v>1272</v>
      </c>
      <c r="Z17524" s="40">
        <v>0</v>
      </c>
      <c r="AA17524" s="40">
        <v>0</v>
      </c>
      <c r="AW17524" s="40">
        <v>1272</v>
      </c>
      <c r="AX17524" s="40">
        <v>-274</v>
      </c>
      <c r="AY17524" s="40">
        <v>1546</v>
      </c>
      <c r="AZ17524" s="40">
        <v>1</v>
      </c>
      <c r="BA17524" s="40">
        <v>1</v>
      </c>
      <c r="BB17524" s="40">
        <v>238</v>
      </c>
      <c r="BC17524" s="40">
        <v>-301</v>
      </c>
      <c r="BD17524" s="40">
        <v>-36</v>
      </c>
      <c r="BE17524" s="40">
        <v>1245</v>
      </c>
      <c r="BF17524" s="40">
        <v>1</v>
      </c>
      <c r="BH17524" s="2">
        <v>42916.291666666664</v>
      </c>
      <c r="BI17524" s="2">
        <v>42916.291666666664</v>
      </c>
      <c r="BJ17524" s="2">
        <v>42916.291666666664</v>
      </c>
      <c r="BL17524">
        <v>0</v>
      </c>
      <c r="BM17524">
        <v>0</v>
      </c>
      <c r="BN17524">
        <v>0</v>
      </c>
      <c r="BO17524">
        <v>0</v>
      </c>
      <c r="BP17524">
        <v>4</v>
      </c>
      <c r="BQ17524" s="40">
        <v>4</v>
      </c>
      <c r="BR17524" s="40">
        <v>4</v>
      </c>
      <c r="BS17524" s="40">
        <v>4</v>
      </c>
      <c r="BT17524" s="40">
        <v>0</v>
      </c>
      <c r="BU17524">
        <v>0</v>
      </c>
      <c r="BV17524" s="8" t="s">
        <v>1111</v>
      </c>
      <c r="BW17524" s="8" t="s">
        <v>1112</v>
      </c>
      <c r="BX17524" s="8" t="s">
        <v>1113</v>
      </c>
      <c r="BY17524" s="8" t="s">
        <v>383</v>
      </c>
    </row>
    <row r="17525" spans="1:77" hidden="1">
      <c r="A17525" t="s">
        <v>117</v>
      </c>
      <c r="B17525" s="2">
        <v>42916.333333333336</v>
      </c>
      <c r="C17525" s="1">
        <v>42916</v>
      </c>
      <c r="D17525">
        <v>4</v>
      </c>
      <c r="E17525">
        <v>0</v>
      </c>
      <c r="F17525" s="2">
        <v>42916.166666666664</v>
      </c>
      <c r="G17525" s="8" t="s">
        <v>378</v>
      </c>
      <c r="H17525" s="13" t="s">
        <v>379</v>
      </c>
      <c r="I17525" s="40">
        <v>96</v>
      </c>
      <c r="J17525" s="40">
        <v>81</v>
      </c>
      <c r="K17525" s="40">
        <v>1276</v>
      </c>
      <c r="L17525" s="40">
        <v>1195</v>
      </c>
      <c r="M17525" s="101">
        <v>0</v>
      </c>
      <c r="W17525" s="40">
        <v>81</v>
      </c>
      <c r="X17525" s="40">
        <v>1276</v>
      </c>
      <c r="Y17525" s="40">
        <v>1195</v>
      </c>
      <c r="Z17525" s="40">
        <v>0</v>
      </c>
      <c r="AA17525" s="40">
        <v>0</v>
      </c>
      <c r="AW17525" s="40">
        <v>1195</v>
      </c>
      <c r="AX17525" s="40">
        <v>-238</v>
      </c>
      <c r="AY17525" s="40">
        <v>1433</v>
      </c>
      <c r="AZ17525" s="40">
        <v>1</v>
      </c>
      <c r="BA17525" s="40">
        <v>1</v>
      </c>
      <c r="BB17525" s="40">
        <v>175</v>
      </c>
      <c r="BC17525" s="40">
        <v>-232</v>
      </c>
      <c r="BD17525" s="40">
        <v>-63</v>
      </c>
      <c r="BE17525" s="40">
        <v>1201</v>
      </c>
      <c r="BF17525" s="40">
        <v>1</v>
      </c>
      <c r="BH17525" s="2">
        <v>42916.333333333336</v>
      </c>
      <c r="BI17525" s="2">
        <v>42916.333333333336</v>
      </c>
      <c r="BJ17525" s="2">
        <v>42916.333333333336</v>
      </c>
      <c r="BL17525">
        <v>0</v>
      </c>
      <c r="BM17525">
        <v>0</v>
      </c>
      <c r="BN17525">
        <v>0</v>
      </c>
      <c r="BO17525">
        <v>0</v>
      </c>
      <c r="BP17525">
        <v>4</v>
      </c>
      <c r="BQ17525" s="40">
        <v>4</v>
      </c>
      <c r="BR17525" s="40">
        <v>4</v>
      </c>
      <c r="BS17525" s="40">
        <v>4</v>
      </c>
      <c r="BT17525" s="40">
        <v>0</v>
      </c>
      <c r="BU17525">
        <v>0</v>
      </c>
      <c r="BV17525" s="8" t="s">
        <v>1111</v>
      </c>
      <c r="BW17525" s="8" t="s">
        <v>1112</v>
      </c>
      <c r="BX17525" s="8" t="s">
        <v>1113</v>
      </c>
      <c r="BY17525" s="8" t="s">
        <v>383</v>
      </c>
    </row>
    <row r="17526" spans="1:77" hidden="1">
      <c r="A17526" t="s">
        <v>117</v>
      </c>
      <c r="B17526" s="2">
        <v>42916.375</v>
      </c>
      <c r="C17526" s="1">
        <v>42916</v>
      </c>
      <c r="D17526">
        <v>5</v>
      </c>
      <c r="E17526">
        <v>0</v>
      </c>
      <c r="F17526" s="2">
        <v>42916.208333333336</v>
      </c>
      <c r="G17526" s="8" t="s">
        <v>378</v>
      </c>
      <c r="H17526" s="13" t="s">
        <v>379</v>
      </c>
      <c r="I17526" s="40">
        <v>96</v>
      </c>
      <c r="J17526" s="40">
        <v>76</v>
      </c>
      <c r="K17526" s="40">
        <v>1059</v>
      </c>
      <c r="L17526" s="40">
        <v>983</v>
      </c>
      <c r="M17526" s="101">
        <v>0</v>
      </c>
      <c r="W17526" s="40">
        <v>76</v>
      </c>
      <c r="X17526" s="40">
        <v>1059</v>
      </c>
      <c r="Y17526" s="40">
        <v>983</v>
      </c>
      <c r="Z17526" s="40">
        <v>0</v>
      </c>
      <c r="AA17526" s="40">
        <v>0</v>
      </c>
      <c r="AW17526" s="40">
        <v>983</v>
      </c>
      <c r="AX17526" s="40">
        <v>-175</v>
      </c>
      <c r="AY17526" s="40">
        <v>1158</v>
      </c>
      <c r="AZ17526" s="40">
        <v>1</v>
      </c>
      <c r="BA17526" s="40">
        <v>1</v>
      </c>
      <c r="BB17526" s="40">
        <v>163</v>
      </c>
      <c r="BC17526" s="40">
        <v>-219</v>
      </c>
      <c r="BD17526" s="40">
        <v>-12</v>
      </c>
      <c r="BE17526" s="40">
        <v>939</v>
      </c>
      <c r="BF17526" s="40">
        <v>1</v>
      </c>
      <c r="BH17526" s="2">
        <v>42916.375</v>
      </c>
      <c r="BI17526" s="2">
        <v>42916.375</v>
      </c>
      <c r="BJ17526" s="2">
        <v>42916.375</v>
      </c>
      <c r="BL17526">
        <v>0</v>
      </c>
      <c r="BM17526">
        <v>0</v>
      </c>
      <c r="BN17526">
        <v>0</v>
      </c>
      <c r="BO17526">
        <v>0</v>
      </c>
      <c r="BP17526">
        <v>4</v>
      </c>
      <c r="BQ17526" s="40">
        <v>4</v>
      </c>
      <c r="BR17526" s="40">
        <v>4</v>
      </c>
      <c r="BS17526" s="40">
        <v>4</v>
      </c>
      <c r="BT17526" s="40">
        <v>0</v>
      </c>
      <c r="BU17526">
        <v>0</v>
      </c>
      <c r="BV17526" s="8" t="s">
        <v>1111</v>
      </c>
      <c r="BW17526" s="8" t="s">
        <v>1112</v>
      </c>
      <c r="BX17526" s="8" t="s">
        <v>1113</v>
      </c>
      <c r="BY17526" s="8" t="s">
        <v>383</v>
      </c>
    </row>
    <row r="17527" spans="1:77" hidden="1">
      <c r="A17527" t="s">
        <v>117</v>
      </c>
      <c r="B17527" s="2">
        <v>42916.416666666664</v>
      </c>
      <c r="C17527" s="1">
        <v>42916</v>
      </c>
      <c r="D17527">
        <v>6</v>
      </c>
      <c r="E17527">
        <v>0</v>
      </c>
      <c r="F17527" s="2">
        <v>42916.25</v>
      </c>
      <c r="G17527" s="8" t="s">
        <v>378</v>
      </c>
      <c r="H17527" s="13" t="s">
        <v>379</v>
      </c>
      <c r="I17527" s="40">
        <v>96</v>
      </c>
      <c r="J17527" s="40">
        <v>73</v>
      </c>
      <c r="K17527" s="40">
        <v>886</v>
      </c>
      <c r="L17527" s="40">
        <v>813</v>
      </c>
      <c r="M17527" s="101">
        <v>0</v>
      </c>
      <c r="W17527" s="40">
        <v>73</v>
      </c>
      <c r="X17527" s="40">
        <v>886</v>
      </c>
      <c r="Y17527" s="40">
        <v>813</v>
      </c>
      <c r="Z17527" s="40">
        <v>0</v>
      </c>
      <c r="AA17527" s="40">
        <v>0</v>
      </c>
      <c r="AW17527" s="40">
        <v>813</v>
      </c>
      <c r="AX17527" s="40">
        <v>-163</v>
      </c>
      <c r="AY17527" s="40">
        <v>976</v>
      </c>
      <c r="AZ17527" s="40">
        <v>1</v>
      </c>
      <c r="BA17527" s="40">
        <v>1</v>
      </c>
      <c r="BB17527" s="40">
        <v>189</v>
      </c>
      <c r="BC17527" s="40">
        <v>-240</v>
      </c>
      <c r="BD17527" s="40">
        <v>26</v>
      </c>
      <c r="BE17527" s="40">
        <v>736</v>
      </c>
      <c r="BF17527" s="40">
        <v>1</v>
      </c>
      <c r="BH17527" s="2">
        <v>42916.416666666664</v>
      </c>
      <c r="BI17527" s="2">
        <v>42916.416666666664</v>
      </c>
      <c r="BJ17527" s="2">
        <v>42916.416666666664</v>
      </c>
      <c r="BL17527">
        <v>0</v>
      </c>
      <c r="BM17527">
        <v>0</v>
      </c>
      <c r="BN17527">
        <v>0</v>
      </c>
      <c r="BO17527">
        <v>0</v>
      </c>
      <c r="BP17527">
        <v>4</v>
      </c>
      <c r="BQ17527" s="40">
        <v>4</v>
      </c>
      <c r="BR17527" s="40">
        <v>4</v>
      </c>
      <c r="BS17527" s="40">
        <v>4</v>
      </c>
      <c r="BT17527" s="40">
        <v>0</v>
      </c>
      <c r="BU17527">
        <v>0</v>
      </c>
      <c r="BV17527" s="8" t="s">
        <v>1111</v>
      </c>
      <c r="BW17527" s="8" t="s">
        <v>1112</v>
      </c>
      <c r="BX17527" s="8" t="s">
        <v>1113</v>
      </c>
      <c r="BY17527" s="8" t="s">
        <v>383</v>
      </c>
    </row>
    <row r="17528" spans="1:77" hidden="1">
      <c r="A17528" t="s">
        <v>117</v>
      </c>
      <c r="B17528" s="2">
        <v>42916.458333333336</v>
      </c>
      <c r="C17528" s="1">
        <v>42916</v>
      </c>
      <c r="D17528">
        <v>7</v>
      </c>
      <c r="E17528">
        <v>0</v>
      </c>
      <c r="F17528" s="2">
        <v>42916.291666666664</v>
      </c>
      <c r="G17528" s="8" t="s">
        <v>378</v>
      </c>
      <c r="H17528" s="13" t="s">
        <v>379</v>
      </c>
      <c r="I17528" s="40">
        <v>96</v>
      </c>
      <c r="J17528" s="40">
        <v>73</v>
      </c>
      <c r="K17528" s="40">
        <v>1097</v>
      </c>
      <c r="L17528" s="40">
        <v>1024</v>
      </c>
      <c r="M17528" s="101">
        <v>0</v>
      </c>
      <c r="W17528" s="40">
        <v>73</v>
      </c>
      <c r="X17528" s="40">
        <v>1097</v>
      </c>
      <c r="Y17528" s="40">
        <v>1024</v>
      </c>
      <c r="Z17528" s="40">
        <v>0</v>
      </c>
      <c r="AA17528" s="40">
        <v>0</v>
      </c>
      <c r="AW17528" s="40">
        <v>1024</v>
      </c>
      <c r="AX17528" s="40">
        <v>-189</v>
      </c>
      <c r="AY17528" s="40">
        <v>1213</v>
      </c>
      <c r="AZ17528" s="40">
        <v>1</v>
      </c>
      <c r="BA17528" s="40">
        <v>1</v>
      </c>
      <c r="BB17528" s="40">
        <v>265</v>
      </c>
      <c r="BC17528" s="40">
        <v>-323</v>
      </c>
      <c r="BD17528" s="40">
        <v>76</v>
      </c>
      <c r="BE17528" s="40">
        <v>890</v>
      </c>
      <c r="BF17528" s="40">
        <v>1</v>
      </c>
      <c r="BH17528" s="2">
        <v>42916.458333333336</v>
      </c>
      <c r="BI17528" s="2">
        <v>42916.458333333336</v>
      </c>
      <c r="BJ17528" s="2">
        <v>42916.458333333336</v>
      </c>
      <c r="BL17528">
        <v>0</v>
      </c>
      <c r="BM17528">
        <v>0</v>
      </c>
      <c r="BN17528">
        <v>0</v>
      </c>
      <c r="BO17528">
        <v>0</v>
      </c>
      <c r="BP17528">
        <v>4</v>
      </c>
      <c r="BQ17528" s="40">
        <v>4</v>
      </c>
      <c r="BR17528" s="40">
        <v>4</v>
      </c>
      <c r="BS17528" s="40">
        <v>4</v>
      </c>
      <c r="BT17528" s="40">
        <v>0</v>
      </c>
      <c r="BU17528">
        <v>0</v>
      </c>
      <c r="BV17528" s="8" t="s">
        <v>1111</v>
      </c>
      <c r="BW17528" s="8" t="s">
        <v>1112</v>
      </c>
      <c r="BX17528" s="8" t="s">
        <v>1113</v>
      </c>
      <c r="BY17528" s="8" t="s">
        <v>383</v>
      </c>
    </row>
    <row r="17529" spans="1:77" hidden="1">
      <c r="A17529" t="s">
        <v>117</v>
      </c>
      <c r="B17529" s="2">
        <v>42916.5</v>
      </c>
      <c r="C17529" s="1">
        <v>42916</v>
      </c>
      <c r="D17529">
        <v>8</v>
      </c>
      <c r="E17529">
        <v>0</v>
      </c>
      <c r="F17529" s="2">
        <v>42916.333333333336</v>
      </c>
      <c r="G17529" s="8" t="s">
        <v>378</v>
      </c>
      <c r="H17529" s="13" t="s">
        <v>379</v>
      </c>
      <c r="I17529" s="40">
        <v>96</v>
      </c>
      <c r="J17529" s="40">
        <v>81</v>
      </c>
      <c r="K17529" s="40">
        <v>1328</v>
      </c>
      <c r="L17529" s="40">
        <v>1247</v>
      </c>
      <c r="M17529" s="101">
        <v>0</v>
      </c>
      <c r="W17529" s="40">
        <v>81</v>
      </c>
      <c r="X17529" s="40">
        <v>1328</v>
      </c>
      <c r="Y17529" s="40">
        <v>1247</v>
      </c>
      <c r="Z17529" s="40">
        <v>0</v>
      </c>
      <c r="AA17529" s="40">
        <v>0</v>
      </c>
      <c r="AW17529" s="40">
        <v>1247</v>
      </c>
      <c r="AX17529" s="40">
        <v>-265</v>
      </c>
      <c r="AY17529" s="40">
        <v>1512</v>
      </c>
      <c r="AZ17529" s="40">
        <v>1</v>
      </c>
      <c r="BA17529" s="40">
        <v>1</v>
      </c>
      <c r="BB17529" s="40">
        <v>323</v>
      </c>
      <c r="BC17529" s="40">
        <v>-377</v>
      </c>
      <c r="BD17529" s="40">
        <v>58</v>
      </c>
      <c r="BE17529" s="40">
        <v>1135</v>
      </c>
      <c r="BF17529" s="40">
        <v>1</v>
      </c>
      <c r="BH17529" s="2">
        <v>42916.5</v>
      </c>
      <c r="BI17529" s="2">
        <v>42916.5</v>
      </c>
      <c r="BJ17529" s="2">
        <v>42916.5</v>
      </c>
      <c r="BL17529">
        <v>0</v>
      </c>
      <c r="BM17529">
        <v>0</v>
      </c>
      <c r="BN17529">
        <v>0</v>
      </c>
      <c r="BO17529">
        <v>0</v>
      </c>
      <c r="BP17529">
        <v>4</v>
      </c>
      <c r="BQ17529" s="40">
        <v>4</v>
      </c>
      <c r="BR17529" s="40">
        <v>4</v>
      </c>
      <c r="BS17529" s="40">
        <v>4</v>
      </c>
      <c r="BT17529" s="40">
        <v>0</v>
      </c>
      <c r="BU17529">
        <v>0</v>
      </c>
      <c r="BV17529" s="8" t="s">
        <v>1111</v>
      </c>
      <c r="BW17529" s="8" t="s">
        <v>1112</v>
      </c>
      <c r="BX17529" s="8" t="s">
        <v>1113</v>
      </c>
      <c r="BY17529" s="8" t="s">
        <v>383</v>
      </c>
    </row>
    <row r="17530" spans="1:77" hidden="1">
      <c r="A17530" t="s">
        <v>117</v>
      </c>
      <c r="B17530" s="2">
        <v>42916.541666666664</v>
      </c>
      <c r="C17530" s="1">
        <v>42916</v>
      </c>
      <c r="D17530">
        <v>9</v>
      </c>
      <c r="E17530">
        <v>0</v>
      </c>
      <c r="F17530" s="2">
        <v>42916.375</v>
      </c>
      <c r="G17530" s="8" t="s">
        <v>378</v>
      </c>
      <c r="H17530" s="13" t="s">
        <v>379</v>
      </c>
      <c r="I17530" s="40">
        <v>96</v>
      </c>
      <c r="J17530" s="40">
        <v>80</v>
      </c>
      <c r="K17530" s="40">
        <v>1383</v>
      </c>
      <c r="L17530" s="40">
        <v>1303</v>
      </c>
      <c r="M17530" s="101">
        <v>0</v>
      </c>
      <c r="W17530" s="40">
        <v>80</v>
      </c>
      <c r="X17530" s="40">
        <v>1383</v>
      </c>
      <c r="Y17530" s="40">
        <v>1303</v>
      </c>
      <c r="Z17530" s="40">
        <v>0</v>
      </c>
      <c r="AA17530" s="40">
        <v>0</v>
      </c>
      <c r="AW17530" s="40">
        <v>1303</v>
      </c>
      <c r="AX17530" s="40">
        <v>-323</v>
      </c>
      <c r="AY17530" s="40">
        <v>1626</v>
      </c>
      <c r="AZ17530" s="40">
        <v>1</v>
      </c>
      <c r="BA17530" s="40">
        <v>1</v>
      </c>
      <c r="BB17530" s="40">
        <v>453</v>
      </c>
      <c r="BC17530" s="40">
        <v>-516</v>
      </c>
      <c r="BD17530" s="40">
        <v>130</v>
      </c>
      <c r="BE17530" s="40">
        <v>1110</v>
      </c>
      <c r="BF17530" s="40">
        <v>1</v>
      </c>
      <c r="BH17530" s="2">
        <v>42916.541666666664</v>
      </c>
      <c r="BI17530" s="2">
        <v>42916.541666666664</v>
      </c>
      <c r="BJ17530" s="2">
        <v>42916.541666666664</v>
      </c>
      <c r="BL17530">
        <v>0</v>
      </c>
      <c r="BM17530">
        <v>0</v>
      </c>
      <c r="BN17530">
        <v>0</v>
      </c>
      <c r="BO17530">
        <v>0</v>
      </c>
      <c r="BP17530">
        <v>4</v>
      </c>
      <c r="BQ17530" s="40">
        <v>4</v>
      </c>
      <c r="BR17530" s="40">
        <v>4</v>
      </c>
      <c r="BS17530" s="40">
        <v>4</v>
      </c>
      <c r="BT17530" s="40">
        <v>0</v>
      </c>
      <c r="BU17530">
        <v>0</v>
      </c>
      <c r="BV17530" s="8" t="s">
        <v>1111</v>
      </c>
      <c r="BW17530" s="8" t="s">
        <v>1112</v>
      </c>
      <c r="BX17530" s="8" t="s">
        <v>1113</v>
      </c>
      <c r="BY17530" s="8" t="s">
        <v>383</v>
      </c>
    </row>
    <row r="17531" spans="1:77" hidden="1">
      <c r="A17531" t="s">
        <v>117</v>
      </c>
      <c r="B17531" s="2">
        <v>42916.583333333336</v>
      </c>
      <c r="C17531" s="1">
        <v>42916</v>
      </c>
      <c r="D17531">
        <v>10</v>
      </c>
      <c r="E17531">
        <v>0</v>
      </c>
      <c r="F17531" s="2">
        <v>42916.416666666664</v>
      </c>
      <c r="G17531" s="8" t="s">
        <v>378</v>
      </c>
      <c r="H17531" s="13" t="s">
        <v>379</v>
      </c>
      <c r="I17531" s="40">
        <v>96</v>
      </c>
      <c r="J17531" s="40">
        <v>82</v>
      </c>
      <c r="K17531" s="40">
        <v>1410</v>
      </c>
      <c r="L17531" s="40">
        <v>1328</v>
      </c>
      <c r="M17531" s="101">
        <v>0</v>
      </c>
      <c r="W17531" s="40">
        <v>82</v>
      </c>
      <c r="X17531" s="40">
        <v>1410</v>
      </c>
      <c r="Y17531" s="40">
        <v>1328</v>
      </c>
      <c r="Z17531" s="40">
        <v>0</v>
      </c>
      <c r="AA17531" s="40">
        <v>0</v>
      </c>
      <c r="AW17531" s="40">
        <v>1328</v>
      </c>
      <c r="AX17531" s="40">
        <v>-453</v>
      </c>
      <c r="AY17531" s="40">
        <v>1781</v>
      </c>
      <c r="AZ17531" s="40">
        <v>1</v>
      </c>
      <c r="BA17531" s="40">
        <v>1</v>
      </c>
      <c r="BB17531" s="40">
        <v>430</v>
      </c>
      <c r="BC17531" s="40">
        <v>-496</v>
      </c>
      <c r="BD17531" s="40">
        <v>-23</v>
      </c>
      <c r="BE17531" s="40">
        <v>1285</v>
      </c>
      <c r="BF17531" s="40">
        <v>1</v>
      </c>
      <c r="BH17531" s="2">
        <v>42916.583333333336</v>
      </c>
      <c r="BI17531" s="2">
        <v>42916.583333333336</v>
      </c>
      <c r="BJ17531" s="2">
        <v>42916.583333333336</v>
      </c>
      <c r="BL17531">
        <v>0</v>
      </c>
      <c r="BM17531">
        <v>0</v>
      </c>
      <c r="BN17531">
        <v>0</v>
      </c>
      <c r="BO17531">
        <v>0</v>
      </c>
      <c r="BP17531">
        <v>4</v>
      </c>
      <c r="BQ17531" s="40">
        <v>4</v>
      </c>
      <c r="BR17531" s="40">
        <v>4</v>
      </c>
      <c r="BS17531" s="40">
        <v>4</v>
      </c>
      <c r="BT17531" s="40">
        <v>0</v>
      </c>
      <c r="BU17531">
        <v>0</v>
      </c>
      <c r="BV17531" s="8" t="s">
        <v>1111</v>
      </c>
      <c r="BW17531" s="8" t="s">
        <v>1112</v>
      </c>
      <c r="BX17531" s="8" t="s">
        <v>1113</v>
      </c>
      <c r="BY17531" s="8" t="s">
        <v>383</v>
      </c>
    </row>
    <row r="17532" spans="1:77" hidden="1">
      <c r="A17532" t="s">
        <v>117</v>
      </c>
      <c r="B17532" s="2">
        <v>42916.625</v>
      </c>
      <c r="C17532" s="1">
        <v>42916</v>
      </c>
      <c r="D17532">
        <v>11</v>
      </c>
      <c r="E17532">
        <v>0</v>
      </c>
      <c r="F17532" s="2">
        <v>42916.458333333336</v>
      </c>
      <c r="G17532" s="8" t="s">
        <v>378</v>
      </c>
      <c r="H17532" s="13" t="s">
        <v>379</v>
      </c>
      <c r="I17532" s="40">
        <v>96</v>
      </c>
      <c r="J17532" s="40">
        <v>93</v>
      </c>
      <c r="K17532" s="40">
        <v>1780</v>
      </c>
      <c r="L17532" s="40">
        <v>1687</v>
      </c>
      <c r="M17532" s="101">
        <v>0</v>
      </c>
      <c r="W17532" s="40">
        <v>93</v>
      </c>
      <c r="X17532" s="40">
        <v>1780</v>
      </c>
      <c r="Y17532" s="40">
        <v>1687</v>
      </c>
      <c r="Z17532" s="40">
        <v>0</v>
      </c>
      <c r="AA17532" s="40">
        <v>0</v>
      </c>
      <c r="AW17532" s="40">
        <v>1687</v>
      </c>
      <c r="AX17532" s="40">
        <v>-430</v>
      </c>
      <c r="AY17532" s="40">
        <v>2117</v>
      </c>
      <c r="AZ17532" s="40">
        <v>1</v>
      </c>
      <c r="BA17532" s="40">
        <v>1</v>
      </c>
      <c r="BB17532" s="40">
        <v>404</v>
      </c>
      <c r="BC17532" s="40">
        <v>-482</v>
      </c>
      <c r="BD17532" s="40">
        <v>-26</v>
      </c>
      <c r="BE17532" s="40">
        <v>1635</v>
      </c>
      <c r="BF17532" s="40">
        <v>1</v>
      </c>
      <c r="BH17532" s="2">
        <v>42916.625</v>
      </c>
      <c r="BI17532" s="2">
        <v>42916.625</v>
      </c>
      <c r="BJ17532" s="2">
        <v>42916.625</v>
      </c>
      <c r="BL17532">
        <v>0</v>
      </c>
      <c r="BM17532">
        <v>0</v>
      </c>
      <c r="BN17532">
        <v>0</v>
      </c>
      <c r="BO17532">
        <v>0</v>
      </c>
      <c r="BP17532">
        <v>4</v>
      </c>
      <c r="BQ17532" s="40">
        <v>4</v>
      </c>
      <c r="BR17532" s="40">
        <v>4</v>
      </c>
      <c r="BS17532" s="40">
        <v>4</v>
      </c>
      <c r="BT17532" s="40">
        <v>0</v>
      </c>
      <c r="BU17532">
        <v>0</v>
      </c>
      <c r="BV17532" s="8" t="s">
        <v>1111</v>
      </c>
      <c r="BW17532" s="8" t="s">
        <v>1112</v>
      </c>
      <c r="BX17532" s="8" t="s">
        <v>1113</v>
      </c>
      <c r="BY17532" s="8" t="s">
        <v>383</v>
      </c>
    </row>
    <row r="17533" spans="1:77" hidden="1">
      <c r="A17533" t="s">
        <v>117</v>
      </c>
      <c r="B17533" s="2">
        <v>42916.666666666664</v>
      </c>
      <c r="C17533" s="1">
        <v>42916</v>
      </c>
      <c r="D17533">
        <v>12</v>
      </c>
      <c r="E17533">
        <v>0</v>
      </c>
      <c r="F17533" s="2">
        <v>42916.5</v>
      </c>
      <c r="G17533" s="8" t="s">
        <v>378</v>
      </c>
      <c r="H17533" s="13" t="s">
        <v>379</v>
      </c>
      <c r="I17533" s="40">
        <v>96</v>
      </c>
      <c r="J17533" s="40">
        <v>97</v>
      </c>
      <c r="K17533" s="40">
        <v>1985</v>
      </c>
      <c r="L17533" s="40">
        <v>1888</v>
      </c>
      <c r="M17533" s="101">
        <v>0</v>
      </c>
      <c r="W17533" s="40">
        <v>97</v>
      </c>
      <c r="X17533" s="40">
        <v>1985</v>
      </c>
      <c r="Y17533" s="40">
        <v>1888</v>
      </c>
      <c r="Z17533" s="40">
        <v>0</v>
      </c>
      <c r="AA17533" s="40">
        <v>0</v>
      </c>
      <c r="AW17533" s="40">
        <v>1888</v>
      </c>
      <c r="AX17533" s="40">
        <v>-404</v>
      </c>
      <c r="AY17533" s="40">
        <v>2292</v>
      </c>
      <c r="AZ17533" s="40">
        <v>1</v>
      </c>
      <c r="BA17533" s="40">
        <v>1</v>
      </c>
      <c r="BB17533" s="40">
        <v>435</v>
      </c>
      <c r="BC17533" s="40">
        <v>-513</v>
      </c>
      <c r="BD17533" s="40">
        <v>31</v>
      </c>
      <c r="BE17533" s="40">
        <v>1779</v>
      </c>
      <c r="BF17533" s="40">
        <v>1</v>
      </c>
      <c r="BH17533" s="2">
        <v>42916.666666666664</v>
      </c>
      <c r="BI17533" s="2">
        <v>42916.666666666664</v>
      </c>
      <c r="BJ17533" s="2">
        <v>42916.666666666664</v>
      </c>
      <c r="BL17533">
        <v>0</v>
      </c>
      <c r="BM17533">
        <v>0</v>
      </c>
      <c r="BN17533">
        <v>0</v>
      </c>
      <c r="BO17533">
        <v>0</v>
      </c>
      <c r="BP17533">
        <v>4</v>
      </c>
      <c r="BQ17533" s="40">
        <v>4</v>
      </c>
      <c r="BR17533" s="40">
        <v>4</v>
      </c>
      <c r="BS17533" s="40">
        <v>4</v>
      </c>
      <c r="BT17533" s="40">
        <v>0</v>
      </c>
      <c r="BU17533">
        <v>0</v>
      </c>
      <c r="BV17533" s="8" t="s">
        <v>1111</v>
      </c>
      <c r="BW17533" s="8" t="s">
        <v>1112</v>
      </c>
      <c r="BX17533" s="8" t="s">
        <v>1113</v>
      </c>
      <c r="BY17533" s="8" t="s">
        <v>383</v>
      </c>
    </row>
    <row r="17534" spans="1:77" hidden="1">
      <c r="A17534" t="s">
        <v>117</v>
      </c>
      <c r="B17534" s="2">
        <v>42916.708333333336</v>
      </c>
      <c r="C17534" s="1">
        <v>42916</v>
      </c>
      <c r="D17534">
        <v>13</v>
      </c>
      <c r="E17534">
        <v>0</v>
      </c>
      <c r="F17534" s="2">
        <v>42916.541666666664</v>
      </c>
      <c r="G17534" s="8" t="s">
        <v>378</v>
      </c>
      <c r="H17534" s="13" t="s">
        <v>379</v>
      </c>
      <c r="I17534" s="40">
        <v>96</v>
      </c>
      <c r="J17534" s="40">
        <v>103</v>
      </c>
      <c r="K17534" s="40">
        <v>1979</v>
      </c>
      <c r="L17534" s="40">
        <v>1876</v>
      </c>
      <c r="M17534" s="101">
        <v>0</v>
      </c>
      <c r="W17534" s="40">
        <v>103</v>
      </c>
      <c r="X17534" s="40">
        <v>1979</v>
      </c>
      <c r="Y17534" s="40">
        <v>1876</v>
      </c>
      <c r="Z17534" s="40">
        <v>0</v>
      </c>
      <c r="AA17534" s="40">
        <v>0</v>
      </c>
      <c r="AW17534" s="40">
        <v>1876</v>
      </c>
      <c r="AX17534" s="40">
        <v>-435</v>
      </c>
      <c r="AY17534" s="40">
        <v>2311</v>
      </c>
      <c r="AZ17534" s="40">
        <v>1</v>
      </c>
      <c r="BA17534" s="40">
        <v>1</v>
      </c>
      <c r="BB17534" s="40">
        <v>449</v>
      </c>
      <c r="BC17534" s="40">
        <v>-530</v>
      </c>
      <c r="BD17534" s="40">
        <v>14</v>
      </c>
      <c r="BE17534" s="40">
        <v>1781</v>
      </c>
      <c r="BF17534" s="40">
        <v>1</v>
      </c>
      <c r="BH17534" s="2">
        <v>42916.708333333336</v>
      </c>
      <c r="BI17534" s="2">
        <v>42916.708333333336</v>
      </c>
      <c r="BJ17534" s="2">
        <v>42916.708333333336</v>
      </c>
      <c r="BL17534">
        <v>0</v>
      </c>
      <c r="BM17534">
        <v>0</v>
      </c>
      <c r="BN17534">
        <v>0</v>
      </c>
      <c r="BO17534">
        <v>0</v>
      </c>
      <c r="BP17534">
        <v>4</v>
      </c>
      <c r="BQ17534" s="40">
        <v>4</v>
      </c>
      <c r="BR17534" s="40">
        <v>4</v>
      </c>
      <c r="BS17534" s="40">
        <v>4</v>
      </c>
      <c r="BT17534" s="40">
        <v>0</v>
      </c>
      <c r="BU17534">
        <v>0</v>
      </c>
      <c r="BV17534" s="8" t="s">
        <v>1111</v>
      </c>
      <c r="BW17534" s="8" t="s">
        <v>1112</v>
      </c>
      <c r="BX17534" s="8" t="s">
        <v>1113</v>
      </c>
      <c r="BY17534" s="8" t="s">
        <v>383</v>
      </c>
    </row>
    <row r="17535" spans="1:77" hidden="1">
      <c r="A17535" t="s">
        <v>117</v>
      </c>
      <c r="B17535" s="2">
        <v>42916.75</v>
      </c>
      <c r="C17535" s="1">
        <v>42916</v>
      </c>
      <c r="D17535">
        <v>14</v>
      </c>
      <c r="E17535">
        <v>0</v>
      </c>
      <c r="F17535" s="2">
        <v>42916.583333333336</v>
      </c>
      <c r="G17535" s="8" t="s">
        <v>378</v>
      </c>
      <c r="H17535" s="13" t="s">
        <v>379</v>
      </c>
      <c r="I17535" s="40">
        <v>96</v>
      </c>
      <c r="J17535" s="40">
        <v>103</v>
      </c>
      <c r="K17535" s="40">
        <v>1986</v>
      </c>
      <c r="L17535" s="40">
        <v>1883</v>
      </c>
      <c r="M17535" s="101">
        <v>0</v>
      </c>
      <c r="W17535" s="40">
        <v>103</v>
      </c>
      <c r="X17535" s="40">
        <v>1986</v>
      </c>
      <c r="Y17535" s="40">
        <v>1883</v>
      </c>
      <c r="Z17535" s="40">
        <v>0</v>
      </c>
      <c r="AA17535" s="40">
        <v>0</v>
      </c>
      <c r="AW17535" s="40">
        <v>1883</v>
      </c>
      <c r="AX17535" s="40">
        <v>-449</v>
      </c>
      <c r="AY17535" s="40">
        <v>2332</v>
      </c>
      <c r="AZ17535" s="40">
        <v>1</v>
      </c>
      <c r="BA17535" s="40">
        <v>1</v>
      </c>
      <c r="BB17535" s="40">
        <v>383</v>
      </c>
      <c r="BC17535" s="40">
        <v>-547</v>
      </c>
      <c r="BD17535" s="40">
        <v>-66</v>
      </c>
      <c r="BE17535" s="40">
        <v>1785</v>
      </c>
      <c r="BF17535" s="40">
        <v>1</v>
      </c>
      <c r="BH17535" s="2">
        <v>42916.75</v>
      </c>
      <c r="BI17535" s="2">
        <v>42916.75</v>
      </c>
      <c r="BJ17535" s="2">
        <v>42916.75</v>
      </c>
      <c r="BL17535">
        <v>0</v>
      </c>
      <c r="BM17535">
        <v>0</v>
      </c>
      <c r="BN17535">
        <v>0</v>
      </c>
      <c r="BO17535">
        <v>0</v>
      </c>
      <c r="BP17535">
        <v>4</v>
      </c>
      <c r="BQ17535" s="40">
        <v>4</v>
      </c>
      <c r="BR17535" s="40">
        <v>4</v>
      </c>
      <c r="BS17535" s="40">
        <v>4</v>
      </c>
      <c r="BT17535" s="40">
        <v>0</v>
      </c>
      <c r="BU17535">
        <v>0</v>
      </c>
      <c r="BV17535" s="8" t="s">
        <v>1111</v>
      </c>
      <c r="BW17535" s="8" t="s">
        <v>1112</v>
      </c>
      <c r="BX17535" s="8" t="s">
        <v>1113</v>
      </c>
      <c r="BY17535" s="8" t="s">
        <v>383</v>
      </c>
    </row>
    <row r="17536" spans="1:77" hidden="1">
      <c r="A17536" t="s">
        <v>117</v>
      </c>
      <c r="B17536" s="2">
        <v>42916.791666666664</v>
      </c>
      <c r="C17536" s="1">
        <v>42916</v>
      </c>
      <c r="D17536">
        <v>15</v>
      </c>
      <c r="E17536">
        <v>0</v>
      </c>
      <c r="F17536" s="2">
        <v>42916.625</v>
      </c>
      <c r="G17536" s="8" t="s">
        <v>378</v>
      </c>
      <c r="H17536" s="13" t="s">
        <v>379</v>
      </c>
      <c r="I17536" s="40">
        <v>96</v>
      </c>
      <c r="J17536" s="40">
        <v>105</v>
      </c>
      <c r="K17536" s="40">
        <v>1995</v>
      </c>
      <c r="L17536" s="40">
        <v>1890</v>
      </c>
      <c r="M17536" s="101">
        <v>0</v>
      </c>
      <c r="W17536" s="40">
        <v>105</v>
      </c>
      <c r="X17536" s="40">
        <v>1995</v>
      </c>
      <c r="Y17536" s="40">
        <v>1890</v>
      </c>
      <c r="Z17536" s="40">
        <v>0</v>
      </c>
      <c r="AA17536" s="40">
        <v>0</v>
      </c>
      <c r="AW17536" s="40">
        <v>1890</v>
      </c>
      <c r="AX17536" s="40">
        <v>-383</v>
      </c>
      <c r="AY17536" s="40">
        <v>2273</v>
      </c>
      <c r="AZ17536" s="40">
        <v>1</v>
      </c>
      <c r="BA17536" s="40">
        <v>1</v>
      </c>
      <c r="BB17536" s="40">
        <v>345</v>
      </c>
      <c r="BC17536" s="40">
        <v>-512</v>
      </c>
      <c r="BD17536" s="40">
        <v>-38</v>
      </c>
      <c r="BE17536" s="40">
        <v>1761</v>
      </c>
      <c r="BF17536" s="40">
        <v>1</v>
      </c>
      <c r="BH17536" s="2">
        <v>42916.791666666664</v>
      </c>
      <c r="BI17536" s="2">
        <v>42916.791666666664</v>
      </c>
      <c r="BJ17536" s="2">
        <v>42916.791666666664</v>
      </c>
      <c r="BL17536">
        <v>0</v>
      </c>
      <c r="BM17536">
        <v>0</v>
      </c>
      <c r="BN17536">
        <v>0</v>
      </c>
      <c r="BO17536">
        <v>0</v>
      </c>
      <c r="BP17536">
        <v>4</v>
      </c>
      <c r="BQ17536" s="40">
        <v>4</v>
      </c>
      <c r="BR17536" s="40">
        <v>4</v>
      </c>
      <c r="BS17536" s="40">
        <v>4</v>
      </c>
      <c r="BT17536" s="40">
        <v>0</v>
      </c>
      <c r="BU17536">
        <v>0</v>
      </c>
      <c r="BV17536" s="8" t="s">
        <v>1111</v>
      </c>
      <c r="BW17536" s="8" t="s">
        <v>1112</v>
      </c>
      <c r="BX17536" s="8" t="s">
        <v>1113</v>
      </c>
      <c r="BY17536" s="8" t="s">
        <v>383</v>
      </c>
    </row>
    <row r="17537" spans="1:77" hidden="1">
      <c r="A17537" t="s">
        <v>117</v>
      </c>
      <c r="B17537" s="2">
        <v>42916.833333333336</v>
      </c>
      <c r="C17537" s="1">
        <v>42916</v>
      </c>
      <c r="D17537">
        <v>16</v>
      </c>
      <c r="E17537">
        <v>0</v>
      </c>
      <c r="F17537" s="2">
        <v>42916.666666666664</v>
      </c>
      <c r="G17537" s="8" t="s">
        <v>378</v>
      </c>
      <c r="H17537" s="13" t="s">
        <v>379</v>
      </c>
      <c r="I17537" s="40">
        <v>96</v>
      </c>
      <c r="J17537" s="40">
        <v>107</v>
      </c>
      <c r="K17537" s="40">
        <v>1994</v>
      </c>
      <c r="L17537" s="40">
        <v>1887</v>
      </c>
      <c r="M17537" s="101">
        <v>0</v>
      </c>
      <c r="W17537" s="40">
        <v>107</v>
      </c>
      <c r="X17537" s="40">
        <v>1994</v>
      </c>
      <c r="Y17537" s="40">
        <v>1887</v>
      </c>
      <c r="Z17537" s="40">
        <v>0</v>
      </c>
      <c r="AA17537" s="40">
        <v>0</v>
      </c>
      <c r="AW17537" s="40">
        <v>1887</v>
      </c>
      <c r="AX17537" s="40">
        <v>-345</v>
      </c>
      <c r="AY17537" s="40">
        <v>2232</v>
      </c>
      <c r="AZ17537" s="40">
        <v>1</v>
      </c>
      <c r="BA17537" s="40">
        <v>1</v>
      </c>
      <c r="BB17537" s="40">
        <v>295</v>
      </c>
      <c r="BC17537" s="40">
        <v>-462</v>
      </c>
      <c r="BD17537" s="40">
        <v>-50</v>
      </c>
      <c r="BE17537" s="40">
        <v>1770</v>
      </c>
      <c r="BF17537" s="40">
        <v>1</v>
      </c>
      <c r="BH17537" s="2">
        <v>42916.833333333336</v>
      </c>
      <c r="BI17537" s="2">
        <v>42916.833333333336</v>
      </c>
      <c r="BJ17537" s="2">
        <v>42916.833333333336</v>
      </c>
      <c r="BL17537">
        <v>0</v>
      </c>
      <c r="BM17537">
        <v>0</v>
      </c>
      <c r="BN17537">
        <v>0</v>
      </c>
      <c r="BO17537">
        <v>0</v>
      </c>
      <c r="BP17537">
        <v>4</v>
      </c>
      <c r="BQ17537" s="40">
        <v>4</v>
      </c>
      <c r="BR17537" s="40">
        <v>4</v>
      </c>
      <c r="BS17537" s="40">
        <v>4</v>
      </c>
      <c r="BT17537" s="40">
        <v>0</v>
      </c>
      <c r="BU17537">
        <v>0</v>
      </c>
      <c r="BV17537" s="8" t="s">
        <v>1111</v>
      </c>
      <c r="BW17537" s="8" t="s">
        <v>1112</v>
      </c>
      <c r="BX17537" s="8" t="s">
        <v>1113</v>
      </c>
      <c r="BY17537" s="8" t="s">
        <v>383</v>
      </c>
    </row>
    <row r="17538" spans="1:77" hidden="1">
      <c r="A17538" t="s">
        <v>117</v>
      </c>
      <c r="B17538" s="2">
        <v>42916.875</v>
      </c>
      <c r="C17538" s="1">
        <v>42916</v>
      </c>
      <c r="D17538">
        <v>17</v>
      </c>
      <c r="E17538">
        <v>0</v>
      </c>
      <c r="F17538" s="2">
        <v>42916.708333333336</v>
      </c>
      <c r="G17538" s="8" t="s">
        <v>378</v>
      </c>
      <c r="H17538" s="13" t="s">
        <v>379</v>
      </c>
      <c r="I17538" s="40">
        <v>96</v>
      </c>
      <c r="J17538" s="40">
        <v>106</v>
      </c>
      <c r="K17538" s="40">
        <v>1992</v>
      </c>
      <c r="L17538" s="40">
        <v>1886</v>
      </c>
      <c r="M17538" s="101">
        <v>0</v>
      </c>
      <c r="W17538" s="40">
        <v>106</v>
      </c>
      <c r="X17538" s="40">
        <v>1992</v>
      </c>
      <c r="Y17538" s="40">
        <v>1886</v>
      </c>
      <c r="Z17538" s="40">
        <v>0</v>
      </c>
      <c r="AA17538" s="40">
        <v>0</v>
      </c>
      <c r="AW17538" s="40">
        <v>1886</v>
      </c>
      <c r="AX17538" s="40">
        <v>-295</v>
      </c>
      <c r="AY17538" s="40">
        <v>2181</v>
      </c>
      <c r="AZ17538" s="40">
        <v>1</v>
      </c>
      <c r="BA17538" s="40">
        <v>1</v>
      </c>
      <c r="BB17538" s="40">
        <v>296</v>
      </c>
      <c r="BC17538" s="40">
        <v>-460</v>
      </c>
      <c r="BD17538" s="40">
        <v>1</v>
      </c>
      <c r="BE17538" s="40">
        <v>1721</v>
      </c>
      <c r="BF17538" s="40">
        <v>1</v>
      </c>
      <c r="BH17538" s="2">
        <v>42916.875</v>
      </c>
      <c r="BI17538" s="2">
        <v>42916.875</v>
      </c>
      <c r="BJ17538" s="2">
        <v>42916.875</v>
      </c>
      <c r="BL17538">
        <v>0</v>
      </c>
      <c r="BM17538">
        <v>0</v>
      </c>
      <c r="BN17538">
        <v>0</v>
      </c>
      <c r="BO17538">
        <v>0</v>
      </c>
      <c r="BP17538">
        <v>4</v>
      </c>
      <c r="BQ17538" s="40">
        <v>4</v>
      </c>
      <c r="BR17538" s="40">
        <v>4</v>
      </c>
      <c r="BS17538" s="40">
        <v>4</v>
      </c>
      <c r="BT17538" s="40">
        <v>0</v>
      </c>
      <c r="BU17538">
        <v>0</v>
      </c>
      <c r="BV17538" s="8" t="s">
        <v>1111</v>
      </c>
      <c r="BW17538" s="8" t="s">
        <v>1112</v>
      </c>
      <c r="BX17538" s="8" t="s">
        <v>1113</v>
      </c>
      <c r="BY17538" s="8" t="s">
        <v>383</v>
      </c>
    </row>
    <row r="17539" spans="1:77" hidden="1">
      <c r="A17539" t="s">
        <v>117</v>
      </c>
      <c r="B17539" s="2">
        <v>42916.916666666664</v>
      </c>
      <c r="C17539" s="1">
        <v>42916</v>
      </c>
      <c r="D17539">
        <v>18</v>
      </c>
      <c r="E17539">
        <v>0</v>
      </c>
      <c r="F17539" s="2">
        <v>42916.75</v>
      </c>
      <c r="G17539" s="8" t="s">
        <v>378</v>
      </c>
      <c r="H17539" s="13" t="s">
        <v>379</v>
      </c>
      <c r="I17539" s="40">
        <v>96</v>
      </c>
      <c r="J17539" s="40">
        <v>108</v>
      </c>
      <c r="K17539" s="40">
        <v>1985</v>
      </c>
      <c r="L17539" s="40">
        <v>1877</v>
      </c>
      <c r="M17539" s="101">
        <v>0</v>
      </c>
      <c r="W17539" s="40">
        <v>108</v>
      </c>
      <c r="X17539" s="40">
        <v>1985</v>
      </c>
      <c r="Y17539" s="40">
        <v>1877</v>
      </c>
      <c r="Z17539" s="40">
        <v>0</v>
      </c>
      <c r="AA17539" s="40">
        <v>0</v>
      </c>
      <c r="AW17539" s="40">
        <v>1877</v>
      </c>
      <c r="AX17539" s="40">
        <v>-296</v>
      </c>
      <c r="AY17539" s="40">
        <v>2173</v>
      </c>
      <c r="AZ17539" s="40">
        <v>1</v>
      </c>
      <c r="BA17539" s="40">
        <v>1</v>
      </c>
      <c r="BB17539" s="40">
        <v>178</v>
      </c>
      <c r="BC17539" s="40">
        <v>-340</v>
      </c>
      <c r="BD17539" s="40">
        <v>-118</v>
      </c>
      <c r="BE17539" s="40">
        <v>1833</v>
      </c>
      <c r="BF17539" s="40">
        <v>1</v>
      </c>
      <c r="BH17539" s="2">
        <v>42916.916666666664</v>
      </c>
      <c r="BI17539" s="2">
        <v>42916.916666666664</v>
      </c>
      <c r="BJ17539" s="2">
        <v>42916.916666666664</v>
      </c>
      <c r="BL17539">
        <v>0</v>
      </c>
      <c r="BM17539">
        <v>0</v>
      </c>
      <c r="BN17539">
        <v>0</v>
      </c>
      <c r="BO17539">
        <v>0</v>
      </c>
      <c r="BP17539">
        <v>4</v>
      </c>
      <c r="BQ17539" s="40">
        <v>4</v>
      </c>
      <c r="BR17539" s="40">
        <v>4</v>
      </c>
      <c r="BS17539" s="40">
        <v>4</v>
      </c>
      <c r="BT17539" s="40">
        <v>0</v>
      </c>
      <c r="BU17539">
        <v>0</v>
      </c>
      <c r="BV17539" s="8" t="s">
        <v>1111</v>
      </c>
      <c r="BW17539" s="8" t="s">
        <v>1112</v>
      </c>
      <c r="BX17539" s="8" t="s">
        <v>1113</v>
      </c>
      <c r="BY17539" s="8" t="s">
        <v>383</v>
      </c>
    </row>
    <row r="17540" spans="1:77" hidden="1">
      <c r="A17540" t="s">
        <v>117</v>
      </c>
      <c r="B17540" s="2">
        <v>42916.958333333336</v>
      </c>
      <c r="C17540" s="1">
        <v>42916</v>
      </c>
      <c r="D17540">
        <v>19</v>
      </c>
      <c r="E17540">
        <v>0</v>
      </c>
      <c r="F17540" s="2">
        <v>42916.791666666664</v>
      </c>
      <c r="G17540" s="8" t="s">
        <v>378</v>
      </c>
      <c r="H17540" s="13" t="s">
        <v>379</v>
      </c>
      <c r="I17540" s="40">
        <v>96</v>
      </c>
      <c r="J17540" s="40">
        <v>106</v>
      </c>
      <c r="K17540" s="40">
        <v>1990</v>
      </c>
      <c r="L17540" s="40">
        <v>1884</v>
      </c>
      <c r="M17540" s="101">
        <v>0</v>
      </c>
      <c r="W17540" s="40">
        <v>106</v>
      </c>
      <c r="X17540" s="40">
        <v>1990</v>
      </c>
      <c r="Y17540" s="40">
        <v>1884</v>
      </c>
      <c r="Z17540" s="40">
        <v>0</v>
      </c>
      <c r="AA17540" s="40">
        <v>0</v>
      </c>
      <c r="AW17540" s="40">
        <v>1884</v>
      </c>
      <c r="AX17540" s="40">
        <v>-178</v>
      </c>
      <c r="AY17540" s="40">
        <v>2062</v>
      </c>
      <c r="AZ17540" s="40">
        <v>1</v>
      </c>
      <c r="BA17540" s="40">
        <v>1</v>
      </c>
      <c r="BB17540" s="40">
        <v>152</v>
      </c>
      <c r="BC17540" s="40">
        <v>-319</v>
      </c>
      <c r="BD17540" s="40">
        <v>-26</v>
      </c>
      <c r="BE17540" s="40">
        <v>1743</v>
      </c>
      <c r="BF17540" s="40">
        <v>1</v>
      </c>
      <c r="BH17540" s="2">
        <v>42916.958333333336</v>
      </c>
      <c r="BI17540" s="2">
        <v>42916.958333333336</v>
      </c>
      <c r="BJ17540" s="2">
        <v>42916.958333333336</v>
      </c>
      <c r="BL17540">
        <v>0</v>
      </c>
      <c r="BM17540">
        <v>0</v>
      </c>
      <c r="BN17540">
        <v>0</v>
      </c>
      <c r="BO17540">
        <v>0</v>
      </c>
      <c r="BP17540">
        <v>4</v>
      </c>
      <c r="BQ17540" s="40">
        <v>4</v>
      </c>
      <c r="BR17540" s="40">
        <v>4</v>
      </c>
      <c r="BS17540" s="40">
        <v>4</v>
      </c>
      <c r="BT17540" s="40">
        <v>0</v>
      </c>
      <c r="BU17540">
        <v>0</v>
      </c>
      <c r="BV17540" s="8" t="s">
        <v>1111</v>
      </c>
      <c r="BW17540" s="8" t="s">
        <v>1112</v>
      </c>
      <c r="BX17540" s="8" t="s">
        <v>1113</v>
      </c>
      <c r="BY17540" s="8" t="s">
        <v>383</v>
      </c>
    </row>
    <row r="17541" spans="1:77" hidden="1">
      <c r="A17541" t="s">
        <v>117</v>
      </c>
      <c r="B17541" s="2">
        <v>42917</v>
      </c>
      <c r="C17541" s="1">
        <v>42916</v>
      </c>
      <c r="D17541">
        <v>20</v>
      </c>
      <c r="E17541">
        <v>0</v>
      </c>
      <c r="F17541" s="2">
        <v>42916.833333333336</v>
      </c>
      <c r="G17541" s="8" t="s">
        <v>378</v>
      </c>
      <c r="H17541" s="13" t="s">
        <v>379</v>
      </c>
      <c r="I17541" s="40">
        <v>96</v>
      </c>
      <c r="J17541" s="40">
        <v>106</v>
      </c>
      <c r="K17541" s="40">
        <v>1990</v>
      </c>
      <c r="L17541" s="40">
        <v>1884</v>
      </c>
      <c r="M17541" s="101">
        <v>0</v>
      </c>
      <c r="W17541" s="40">
        <v>106</v>
      </c>
      <c r="X17541" s="40">
        <v>1990</v>
      </c>
      <c r="Y17541" s="40">
        <v>1884</v>
      </c>
      <c r="Z17541" s="40">
        <v>0</v>
      </c>
      <c r="AA17541" s="40">
        <v>0</v>
      </c>
      <c r="AW17541" s="40">
        <v>1884</v>
      </c>
      <c r="AX17541" s="40">
        <v>-152</v>
      </c>
      <c r="AY17541" s="40">
        <v>2036</v>
      </c>
      <c r="AZ17541" s="40">
        <v>1</v>
      </c>
      <c r="BA17541" s="40">
        <v>1</v>
      </c>
      <c r="BB17541" s="40">
        <v>211</v>
      </c>
      <c r="BC17541" s="40">
        <v>-375</v>
      </c>
      <c r="BD17541" s="40">
        <v>59</v>
      </c>
      <c r="BE17541" s="40">
        <v>1661</v>
      </c>
      <c r="BF17541" s="40">
        <v>1</v>
      </c>
      <c r="BH17541" s="2">
        <v>42917</v>
      </c>
      <c r="BI17541" s="2">
        <v>42917</v>
      </c>
      <c r="BJ17541" s="2">
        <v>42917</v>
      </c>
      <c r="BL17541">
        <v>0</v>
      </c>
      <c r="BM17541">
        <v>0</v>
      </c>
      <c r="BN17541">
        <v>0</v>
      </c>
      <c r="BO17541">
        <v>0</v>
      </c>
      <c r="BP17541">
        <v>4</v>
      </c>
      <c r="BQ17541" s="40">
        <v>4</v>
      </c>
      <c r="BR17541" s="40">
        <v>4</v>
      </c>
      <c r="BS17541" s="40">
        <v>4</v>
      </c>
      <c r="BT17541" s="40">
        <v>0</v>
      </c>
      <c r="BU17541">
        <v>0</v>
      </c>
      <c r="BV17541" s="8" t="s">
        <v>1111</v>
      </c>
      <c r="BW17541" s="8" t="s">
        <v>1112</v>
      </c>
      <c r="BX17541" s="8" t="s">
        <v>1113</v>
      </c>
      <c r="BY17541" s="8" t="s">
        <v>383</v>
      </c>
    </row>
    <row r="17542" spans="1:77" hidden="1">
      <c r="A17542" t="s">
        <v>117</v>
      </c>
      <c r="B17542" s="2">
        <v>42917.041666666664</v>
      </c>
      <c r="C17542" s="1">
        <v>42916</v>
      </c>
      <c r="D17542">
        <v>21</v>
      </c>
      <c r="E17542">
        <v>0</v>
      </c>
      <c r="F17542" s="2">
        <v>42916.875</v>
      </c>
      <c r="G17542" s="8" t="s">
        <v>378</v>
      </c>
      <c r="H17542" s="13" t="s">
        <v>379</v>
      </c>
      <c r="I17542" s="40">
        <v>96</v>
      </c>
      <c r="J17542" s="40">
        <v>103</v>
      </c>
      <c r="K17542" s="40">
        <v>1979</v>
      </c>
      <c r="L17542" s="40">
        <v>1876</v>
      </c>
      <c r="M17542" s="101">
        <v>0</v>
      </c>
      <c r="W17542" s="40">
        <v>103</v>
      </c>
      <c r="X17542" s="40">
        <v>1979</v>
      </c>
      <c r="Y17542" s="40">
        <v>1876</v>
      </c>
      <c r="Z17542" s="40">
        <v>0</v>
      </c>
      <c r="AA17542" s="40">
        <v>0</v>
      </c>
      <c r="AW17542" s="40">
        <v>1876</v>
      </c>
      <c r="AX17542" s="40">
        <v>-211</v>
      </c>
      <c r="AY17542" s="40">
        <v>2087</v>
      </c>
      <c r="AZ17542" s="40">
        <v>1</v>
      </c>
      <c r="BA17542" s="40">
        <v>1</v>
      </c>
      <c r="BB17542" s="40">
        <v>208</v>
      </c>
      <c r="BC17542" s="40">
        <v>-374</v>
      </c>
      <c r="BD17542" s="40">
        <v>-3</v>
      </c>
      <c r="BE17542" s="40">
        <v>1713</v>
      </c>
      <c r="BF17542" s="40">
        <v>1</v>
      </c>
      <c r="BH17542" s="2">
        <v>42917.041666666664</v>
      </c>
      <c r="BI17542" s="2">
        <v>42917.041666666664</v>
      </c>
      <c r="BJ17542" s="2">
        <v>42917.041666666664</v>
      </c>
      <c r="BL17542">
        <v>0</v>
      </c>
      <c r="BM17542">
        <v>0</v>
      </c>
      <c r="BN17542">
        <v>0</v>
      </c>
      <c r="BO17542">
        <v>0</v>
      </c>
      <c r="BP17542">
        <v>4</v>
      </c>
      <c r="BQ17542" s="40">
        <v>4</v>
      </c>
      <c r="BR17542" s="40">
        <v>4</v>
      </c>
      <c r="BS17542" s="40">
        <v>4</v>
      </c>
      <c r="BT17542" s="40">
        <v>0</v>
      </c>
      <c r="BU17542">
        <v>0</v>
      </c>
      <c r="BV17542" s="8" t="s">
        <v>1111</v>
      </c>
      <c r="BW17542" s="8" t="s">
        <v>1112</v>
      </c>
      <c r="BX17542" s="8" t="s">
        <v>1113</v>
      </c>
      <c r="BY17542" s="8" t="s">
        <v>383</v>
      </c>
    </row>
    <row r="17543" spans="1:77" hidden="1">
      <c r="A17543" t="s">
        <v>117</v>
      </c>
      <c r="B17543" s="2">
        <v>42917.083333333336</v>
      </c>
      <c r="C17543" s="1">
        <v>42916</v>
      </c>
      <c r="D17543">
        <v>22</v>
      </c>
      <c r="E17543">
        <v>0</v>
      </c>
      <c r="F17543" s="2">
        <v>42916.916666666664</v>
      </c>
      <c r="G17543" s="8" t="s">
        <v>378</v>
      </c>
      <c r="H17543" s="13" t="s">
        <v>379</v>
      </c>
      <c r="I17543" s="40">
        <v>96</v>
      </c>
      <c r="J17543" s="40">
        <v>108</v>
      </c>
      <c r="K17543" s="40">
        <v>1992</v>
      </c>
      <c r="L17543" s="40">
        <v>1884</v>
      </c>
      <c r="M17543" s="101">
        <v>0</v>
      </c>
      <c r="W17543" s="40">
        <v>108</v>
      </c>
      <c r="X17543" s="40">
        <v>1992</v>
      </c>
      <c r="Y17543" s="40">
        <v>1884</v>
      </c>
      <c r="Z17543" s="40">
        <v>0</v>
      </c>
      <c r="AA17543" s="40">
        <v>0</v>
      </c>
      <c r="AW17543" s="40">
        <v>1884</v>
      </c>
      <c r="AX17543" s="40">
        <v>-208</v>
      </c>
      <c r="AY17543" s="40">
        <v>2092</v>
      </c>
      <c r="AZ17543" s="40">
        <v>1</v>
      </c>
      <c r="BA17543" s="40">
        <v>1</v>
      </c>
      <c r="BB17543" s="40">
        <v>165</v>
      </c>
      <c r="BC17543" s="40">
        <v>-321</v>
      </c>
      <c r="BD17543" s="40">
        <v>-43</v>
      </c>
      <c r="BE17543" s="40">
        <v>1771</v>
      </c>
      <c r="BF17543" s="40">
        <v>1</v>
      </c>
      <c r="BH17543" s="2">
        <v>42917.083333333336</v>
      </c>
      <c r="BI17543" s="2">
        <v>42917.083333333336</v>
      </c>
      <c r="BJ17543" s="2">
        <v>42917.083333333336</v>
      </c>
      <c r="BL17543">
        <v>0</v>
      </c>
      <c r="BM17543">
        <v>0</v>
      </c>
      <c r="BN17543">
        <v>0</v>
      </c>
      <c r="BO17543">
        <v>0</v>
      </c>
      <c r="BP17543">
        <v>4</v>
      </c>
      <c r="BQ17543" s="40">
        <v>4</v>
      </c>
      <c r="BR17543" s="40">
        <v>4</v>
      </c>
      <c r="BS17543" s="40">
        <v>4</v>
      </c>
      <c r="BT17543" s="40">
        <v>0</v>
      </c>
      <c r="BU17543">
        <v>0</v>
      </c>
      <c r="BV17543" s="8" t="s">
        <v>1111</v>
      </c>
      <c r="BW17543" s="8" t="s">
        <v>1112</v>
      </c>
      <c r="BX17543" s="8" t="s">
        <v>1113</v>
      </c>
      <c r="BY17543" s="8" t="s">
        <v>383</v>
      </c>
    </row>
    <row r="17544" spans="1:77" hidden="1">
      <c r="A17544" t="s">
        <v>117</v>
      </c>
      <c r="B17544" s="2">
        <v>42917.125</v>
      </c>
      <c r="C17544" s="1">
        <v>42916</v>
      </c>
      <c r="D17544">
        <v>23</v>
      </c>
      <c r="E17544">
        <v>0</v>
      </c>
      <c r="F17544" s="2">
        <v>42916.958333333336</v>
      </c>
      <c r="G17544" s="8" t="s">
        <v>378</v>
      </c>
      <c r="H17544" s="13" t="s">
        <v>379</v>
      </c>
      <c r="I17544" s="40">
        <v>96</v>
      </c>
      <c r="J17544" s="40">
        <v>105</v>
      </c>
      <c r="K17544" s="40">
        <v>1987</v>
      </c>
      <c r="L17544" s="40">
        <v>1882</v>
      </c>
      <c r="M17544" s="101">
        <v>0</v>
      </c>
      <c r="W17544" s="40">
        <v>105</v>
      </c>
      <c r="X17544" s="40">
        <v>1987</v>
      </c>
      <c r="Y17544" s="40">
        <v>1882</v>
      </c>
      <c r="Z17544" s="40">
        <v>0</v>
      </c>
      <c r="AA17544" s="40">
        <v>0</v>
      </c>
      <c r="AW17544" s="40">
        <v>1882</v>
      </c>
      <c r="AX17544" s="40">
        <v>-165</v>
      </c>
      <c r="AY17544" s="40">
        <v>2047</v>
      </c>
      <c r="AZ17544" s="40">
        <v>1</v>
      </c>
      <c r="BA17544" s="40">
        <v>1</v>
      </c>
      <c r="BB17544" s="40">
        <v>201</v>
      </c>
      <c r="BC17544" s="40">
        <v>-355</v>
      </c>
      <c r="BD17544" s="40">
        <v>36</v>
      </c>
      <c r="BE17544" s="40">
        <v>1692</v>
      </c>
      <c r="BF17544" s="40">
        <v>1</v>
      </c>
      <c r="BH17544" s="2">
        <v>42917.125</v>
      </c>
      <c r="BI17544" s="2">
        <v>42917.125</v>
      </c>
      <c r="BJ17544" s="2">
        <v>42917.125</v>
      </c>
      <c r="BL17544">
        <v>0</v>
      </c>
      <c r="BM17544">
        <v>0</v>
      </c>
      <c r="BN17544">
        <v>0</v>
      </c>
      <c r="BO17544">
        <v>0</v>
      </c>
      <c r="BP17544">
        <v>4</v>
      </c>
      <c r="BQ17544" s="40">
        <v>4</v>
      </c>
      <c r="BR17544" s="40">
        <v>4</v>
      </c>
      <c r="BS17544" s="40">
        <v>4</v>
      </c>
      <c r="BT17544" s="40">
        <v>0</v>
      </c>
      <c r="BU17544">
        <v>0</v>
      </c>
      <c r="BV17544" s="8" t="s">
        <v>1111</v>
      </c>
      <c r="BW17544" s="8" t="s">
        <v>1112</v>
      </c>
      <c r="BX17544" s="8" t="s">
        <v>1113</v>
      </c>
      <c r="BY17544" s="8" t="s">
        <v>383</v>
      </c>
    </row>
    <row r="17545" spans="1:77" hidden="1">
      <c r="A17545" t="s">
        <v>117</v>
      </c>
      <c r="B17545" s="2">
        <v>42917.166666666664</v>
      </c>
      <c r="C17545" s="1">
        <v>42916</v>
      </c>
      <c r="D17545">
        <v>24</v>
      </c>
      <c r="E17545">
        <v>0</v>
      </c>
      <c r="F17545" s="2">
        <v>42917</v>
      </c>
      <c r="G17545" s="8" t="s">
        <v>378</v>
      </c>
      <c r="H17545" s="13" t="s">
        <v>379</v>
      </c>
      <c r="I17545" s="40">
        <v>96</v>
      </c>
      <c r="J17545" s="40">
        <v>100</v>
      </c>
      <c r="K17545" s="40">
        <v>1823</v>
      </c>
      <c r="L17545" s="40">
        <v>1723</v>
      </c>
      <c r="M17545" s="101">
        <v>0</v>
      </c>
      <c r="W17545" s="40">
        <v>100</v>
      </c>
      <c r="X17545" s="40">
        <v>1823</v>
      </c>
      <c r="Y17545" s="40">
        <v>1723</v>
      </c>
      <c r="Z17545" s="40">
        <v>0</v>
      </c>
      <c r="AA17545" s="40">
        <v>0</v>
      </c>
      <c r="AW17545" s="40">
        <v>1723</v>
      </c>
      <c r="AX17545" s="40">
        <v>-201</v>
      </c>
      <c r="AY17545" s="40">
        <v>1924</v>
      </c>
      <c r="AZ17545" s="40">
        <v>1</v>
      </c>
      <c r="BA17545" s="40">
        <v>1</v>
      </c>
      <c r="BB17545" s="40">
        <v>315</v>
      </c>
      <c r="BC17545" s="40">
        <v>-388</v>
      </c>
      <c r="BD17545" s="40">
        <v>114</v>
      </c>
      <c r="BE17545" s="40">
        <v>1536</v>
      </c>
      <c r="BF17545" s="40">
        <v>1</v>
      </c>
      <c r="BH17545" s="2">
        <v>42917.166666666664</v>
      </c>
      <c r="BI17545" s="2">
        <v>42917.166666666664</v>
      </c>
      <c r="BJ17545" s="2">
        <v>42917.166666666664</v>
      </c>
      <c r="BL17545">
        <v>0</v>
      </c>
      <c r="BM17545">
        <v>0</v>
      </c>
      <c r="BN17545">
        <v>0</v>
      </c>
      <c r="BO17545">
        <v>0</v>
      </c>
      <c r="BP17545">
        <v>4</v>
      </c>
      <c r="BQ17545" s="40">
        <v>4</v>
      </c>
      <c r="BR17545" s="40">
        <v>4</v>
      </c>
      <c r="BS17545" s="40">
        <v>4</v>
      </c>
      <c r="BT17545" s="40">
        <v>0</v>
      </c>
      <c r="BU17545">
        <v>0</v>
      </c>
      <c r="BV17545" s="8" t="s">
        <v>1111</v>
      </c>
      <c r="BW17545" s="8" t="s">
        <v>1112</v>
      </c>
      <c r="BX17545" s="8" t="s">
        <v>1113</v>
      </c>
      <c r="BY17545" s="8" t="s">
        <v>383</v>
      </c>
    </row>
    <row r="17546" spans="1:77" hidden="1">
      <c r="A17546" t="s">
        <v>117</v>
      </c>
      <c r="B17546" s="2">
        <v>42917.208333333336</v>
      </c>
      <c r="C17546" s="1">
        <v>42917</v>
      </c>
      <c r="D17546">
        <v>1</v>
      </c>
      <c r="E17546">
        <v>0</v>
      </c>
      <c r="F17546" s="2">
        <v>42917.041666666664</v>
      </c>
      <c r="G17546" s="8" t="s">
        <v>378</v>
      </c>
      <c r="H17546" s="13" t="s">
        <v>379</v>
      </c>
      <c r="I17546" s="40">
        <v>98</v>
      </c>
      <c r="J17546" s="40">
        <v>88</v>
      </c>
      <c r="K17546" s="40">
        <v>1460</v>
      </c>
      <c r="L17546" s="40">
        <v>1372</v>
      </c>
      <c r="M17546" s="101">
        <v>0</v>
      </c>
      <c r="W17546" s="40">
        <v>88</v>
      </c>
      <c r="X17546" s="40">
        <v>1460</v>
      </c>
      <c r="Y17546" s="40">
        <v>1372</v>
      </c>
      <c r="Z17546" s="40">
        <v>0</v>
      </c>
      <c r="AA17546" s="40">
        <v>0</v>
      </c>
      <c r="AW17546" s="40">
        <v>1372</v>
      </c>
      <c r="AX17546" s="40">
        <v>-315</v>
      </c>
      <c r="AY17546" s="40">
        <v>1687</v>
      </c>
      <c r="AZ17546" s="40">
        <v>1</v>
      </c>
      <c r="BA17546" s="40">
        <v>1</v>
      </c>
      <c r="BB17546" s="40">
        <v>385</v>
      </c>
      <c r="BC17546" s="40">
        <v>-447</v>
      </c>
      <c r="BD17546" s="40">
        <v>70</v>
      </c>
      <c r="BE17546" s="40">
        <v>1240</v>
      </c>
      <c r="BF17546" s="40">
        <v>1</v>
      </c>
      <c r="BH17546" s="2">
        <v>42917.208333333336</v>
      </c>
      <c r="BI17546" s="2">
        <v>42917.208333333336</v>
      </c>
      <c r="BJ17546" s="2">
        <v>42917.208333333336</v>
      </c>
      <c r="BL17546">
        <v>0</v>
      </c>
      <c r="BM17546">
        <v>0</v>
      </c>
      <c r="BN17546">
        <v>0</v>
      </c>
      <c r="BO17546">
        <v>0</v>
      </c>
      <c r="BP17546">
        <v>4</v>
      </c>
      <c r="BQ17546" s="40">
        <v>4</v>
      </c>
      <c r="BR17546" s="40">
        <v>4</v>
      </c>
      <c r="BS17546" s="40">
        <v>4</v>
      </c>
      <c r="BT17546" s="40">
        <v>0</v>
      </c>
      <c r="BU17546">
        <v>0</v>
      </c>
      <c r="BV17546" s="8" t="s">
        <v>1112</v>
      </c>
      <c r="BW17546" s="8" t="s">
        <v>1113</v>
      </c>
      <c r="BX17546" s="8" t="s">
        <v>1114</v>
      </c>
      <c r="BY17546" s="8" t="s">
        <v>383</v>
      </c>
    </row>
    <row r="17547" spans="1:77" hidden="1">
      <c r="A17547" t="s">
        <v>117</v>
      </c>
      <c r="B17547" s="2">
        <v>42917.25</v>
      </c>
      <c r="C17547" s="1">
        <v>42917</v>
      </c>
      <c r="D17547">
        <v>2</v>
      </c>
      <c r="E17547">
        <v>0</v>
      </c>
      <c r="F17547" s="2">
        <v>42917.083333333336</v>
      </c>
      <c r="G17547" s="8" t="s">
        <v>378</v>
      </c>
      <c r="H17547" s="13" t="s">
        <v>379</v>
      </c>
      <c r="I17547" s="40">
        <v>98</v>
      </c>
      <c r="J17547" s="40">
        <v>86</v>
      </c>
      <c r="K17547" s="40">
        <v>1402</v>
      </c>
      <c r="L17547" s="40">
        <v>1316</v>
      </c>
      <c r="M17547" s="101">
        <v>0</v>
      </c>
      <c r="W17547" s="40">
        <v>86</v>
      </c>
      <c r="X17547" s="40">
        <v>1402</v>
      </c>
      <c r="Y17547" s="40">
        <v>1316</v>
      </c>
      <c r="Z17547" s="40">
        <v>0</v>
      </c>
      <c r="AA17547" s="40">
        <v>0</v>
      </c>
      <c r="AW17547" s="40">
        <v>1316</v>
      </c>
      <c r="AX17547" s="40">
        <v>-385</v>
      </c>
      <c r="AY17547" s="40">
        <v>1701</v>
      </c>
      <c r="AZ17547" s="40">
        <v>1</v>
      </c>
      <c r="BA17547" s="40">
        <v>1</v>
      </c>
      <c r="BB17547" s="40">
        <v>185</v>
      </c>
      <c r="BC17547" s="40">
        <v>-243</v>
      </c>
      <c r="BD17547" s="40">
        <v>-200</v>
      </c>
      <c r="BE17547" s="40">
        <v>1458</v>
      </c>
      <c r="BF17547" s="40">
        <v>1</v>
      </c>
      <c r="BH17547" s="2">
        <v>42917.25</v>
      </c>
      <c r="BI17547" s="2">
        <v>42917.25</v>
      </c>
      <c r="BJ17547" s="2">
        <v>42917.25</v>
      </c>
      <c r="BL17547">
        <v>0</v>
      </c>
      <c r="BM17547">
        <v>0</v>
      </c>
      <c r="BN17547">
        <v>0</v>
      </c>
      <c r="BO17547">
        <v>0</v>
      </c>
      <c r="BP17547">
        <v>4</v>
      </c>
      <c r="BQ17547" s="40">
        <v>4</v>
      </c>
      <c r="BR17547" s="40">
        <v>4</v>
      </c>
      <c r="BS17547" s="40">
        <v>4</v>
      </c>
      <c r="BT17547" s="40">
        <v>0</v>
      </c>
      <c r="BU17547">
        <v>0</v>
      </c>
      <c r="BV17547" s="8" t="s">
        <v>1112</v>
      </c>
      <c r="BW17547" s="8" t="s">
        <v>1113</v>
      </c>
      <c r="BX17547" s="8" t="s">
        <v>1114</v>
      </c>
      <c r="BY17547" s="8" t="s">
        <v>383</v>
      </c>
    </row>
    <row r="17548" spans="1:77" hidden="1">
      <c r="A17548" t="s">
        <v>117</v>
      </c>
      <c r="B17548" s="2">
        <v>42917.291666666664</v>
      </c>
      <c r="C17548" s="1">
        <v>42917</v>
      </c>
      <c r="D17548">
        <v>3</v>
      </c>
      <c r="E17548">
        <v>0</v>
      </c>
      <c r="F17548" s="2">
        <v>42917.125</v>
      </c>
      <c r="G17548" s="8" t="s">
        <v>378</v>
      </c>
      <c r="H17548" s="13" t="s">
        <v>379</v>
      </c>
      <c r="I17548" s="40">
        <v>98</v>
      </c>
      <c r="J17548" s="40">
        <v>81</v>
      </c>
      <c r="K17548" s="40">
        <v>1400</v>
      </c>
      <c r="L17548" s="40">
        <v>1319</v>
      </c>
      <c r="M17548" s="101">
        <v>0</v>
      </c>
      <c r="W17548" s="40">
        <v>81</v>
      </c>
      <c r="X17548" s="40">
        <v>1400</v>
      </c>
      <c r="Y17548" s="40">
        <v>1319</v>
      </c>
      <c r="Z17548" s="40">
        <v>0</v>
      </c>
      <c r="AA17548" s="40">
        <v>0</v>
      </c>
      <c r="AW17548" s="40">
        <v>1319</v>
      </c>
      <c r="AX17548" s="40">
        <v>-185</v>
      </c>
      <c r="AY17548" s="40">
        <v>1504</v>
      </c>
      <c r="AZ17548" s="40">
        <v>1</v>
      </c>
      <c r="BA17548" s="40">
        <v>1</v>
      </c>
      <c r="BB17548" s="40">
        <v>141</v>
      </c>
      <c r="BC17548" s="40">
        <v>-197</v>
      </c>
      <c r="BD17548" s="40">
        <v>-44</v>
      </c>
      <c r="BE17548" s="40">
        <v>1307</v>
      </c>
      <c r="BF17548" s="40">
        <v>1</v>
      </c>
      <c r="BH17548" s="2">
        <v>42917.291666666664</v>
      </c>
      <c r="BI17548" s="2">
        <v>42917.291666666664</v>
      </c>
      <c r="BJ17548" s="2">
        <v>42917.291666666664</v>
      </c>
      <c r="BL17548">
        <v>0</v>
      </c>
      <c r="BM17548">
        <v>0</v>
      </c>
      <c r="BN17548">
        <v>0</v>
      </c>
      <c r="BO17548">
        <v>0</v>
      </c>
      <c r="BP17548">
        <v>4</v>
      </c>
      <c r="BQ17548" s="40">
        <v>4</v>
      </c>
      <c r="BR17548" s="40">
        <v>4</v>
      </c>
      <c r="BS17548" s="40">
        <v>4</v>
      </c>
      <c r="BT17548" s="40">
        <v>0</v>
      </c>
      <c r="BU17548">
        <v>0</v>
      </c>
      <c r="BV17548" s="8" t="s">
        <v>1112</v>
      </c>
      <c r="BW17548" s="8" t="s">
        <v>1113</v>
      </c>
      <c r="BX17548" s="8" t="s">
        <v>1114</v>
      </c>
      <c r="BY17548" s="8" t="s">
        <v>383</v>
      </c>
    </row>
    <row r="17549" spans="1:77" hidden="1">
      <c r="A17549" t="s">
        <v>117</v>
      </c>
      <c r="B17549" s="2">
        <v>42917.333333333336</v>
      </c>
      <c r="C17549" s="1">
        <v>42917</v>
      </c>
      <c r="D17549">
        <v>4</v>
      </c>
      <c r="E17549">
        <v>0</v>
      </c>
      <c r="F17549" s="2">
        <v>42917.166666666664</v>
      </c>
      <c r="G17549" s="8" t="s">
        <v>378</v>
      </c>
      <c r="H17549" s="13" t="s">
        <v>379</v>
      </c>
      <c r="I17549" s="40">
        <v>98</v>
      </c>
      <c r="J17549" s="40">
        <v>75</v>
      </c>
      <c r="K17549" s="40">
        <v>1389</v>
      </c>
      <c r="L17549" s="40">
        <v>1314</v>
      </c>
      <c r="M17549" s="101">
        <v>0</v>
      </c>
      <c r="W17549" s="40">
        <v>75</v>
      </c>
      <c r="X17549" s="40">
        <v>1389</v>
      </c>
      <c r="Y17549" s="40">
        <v>1314</v>
      </c>
      <c r="Z17549" s="40">
        <v>0</v>
      </c>
      <c r="AA17549" s="40">
        <v>0</v>
      </c>
      <c r="AW17549" s="40">
        <v>1314</v>
      </c>
      <c r="AX17549" s="40">
        <v>-141</v>
      </c>
      <c r="AY17549" s="40">
        <v>1455</v>
      </c>
      <c r="AZ17549" s="40">
        <v>1</v>
      </c>
      <c r="BA17549" s="40">
        <v>1</v>
      </c>
      <c r="BB17549" s="40">
        <v>129</v>
      </c>
      <c r="BC17549" s="40">
        <v>-182</v>
      </c>
      <c r="BD17549" s="40">
        <v>-12</v>
      </c>
      <c r="BE17549" s="40">
        <v>1273</v>
      </c>
      <c r="BF17549" s="40">
        <v>1</v>
      </c>
      <c r="BH17549" s="2">
        <v>42917.333333333336</v>
      </c>
      <c r="BI17549" s="2">
        <v>42917.333333333336</v>
      </c>
      <c r="BJ17549" s="2">
        <v>42917.333333333336</v>
      </c>
      <c r="BL17549">
        <v>0</v>
      </c>
      <c r="BM17549">
        <v>0</v>
      </c>
      <c r="BN17549">
        <v>0</v>
      </c>
      <c r="BO17549">
        <v>0</v>
      </c>
      <c r="BP17549">
        <v>4</v>
      </c>
      <c r="BQ17549" s="40">
        <v>4</v>
      </c>
      <c r="BR17549" s="40">
        <v>4</v>
      </c>
      <c r="BS17549" s="40">
        <v>4</v>
      </c>
      <c r="BT17549" s="40">
        <v>0</v>
      </c>
      <c r="BU17549">
        <v>0</v>
      </c>
      <c r="BV17549" s="8" t="s">
        <v>1112</v>
      </c>
      <c r="BW17549" s="8" t="s">
        <v>1113</v>
      </c>
      <c r="BX17549" s="8" t="s">
        <v>1114</v>
      </c>
      <c r="BY17549" s="8" t="s">
        <v>383</v>
      </c>
    </row>
    <row r="17550" spans="1:77" hidden="1">
      <c r="A17550" t="s">
        <v>117</v>
      </c>
      <c r="B17550" s="2">
        <v>42917.375</v>
      </c>
      <c r="C17550" s="1">
        <v>42917</v>
      </c>
      <c r="D17550">
        <v>5</v>
      </c>
      <c r="E17550">
        <v>0</v>
      </c>
      <c r="F17550" s="2">
        <v>42917.208333333336</v>
      </c>
      <c r="G17550" s="8" t="s">
        <v>378</v>
      </c>
      <c r="H17550" s="13" t="s">
        <v>379</v>
      </c>
      <c r="I17550" s="40">
        <v>98</v>
      </c>
      <c r="J17550" s="40">
        <v>79</v>
      </c>
      <c r="K17550" s="40">
        <v>1391</v>
      </c>
      <c r="L17550" s="40">
        <v>1312</v>
      </c>
      <c r="M17550" s="101">
        <v>0</v>
      </c>
      <c r="W17550" s="40">
        <v>79</v>
      </c>
      <c r="X17550" s="40">
        <v>1391</v>
      </c>
      <c r="Y17550" s="40">
        <v>1312</v>
      </c>
      <c r="Z17550" s="40">
        <v>0</v>
      </c>
      <c r="AA17550" s="40">
        <v>0</v>
      </c>
      <c r="AW17550" s="40">
        <v>1312</v>
      </c>
      <c r="AX17550" s="40">
        <v>-129</v>
      </c>
      <c r="AY17550" s="40">
        <v>1441</v>
      </c>
      <c r="AZ17550" s="40">
        <v>1</v>
      </c>
      <c r="BA17550" s="40">
        <v>1</v>
      </c>
      <c r="BB17550" s="40">
        <v>139</v>
      </c>
      <c r="BC17550" s="40">
        <v>-192</v>
      </c>
      <c r="BD17550" s="40">
        <v>10</v>
      </c>
      <c r="BE17550" s="40">
        <v>1249</v>
      </c>
      <c r="BF17550" s="40">
        <v>1</v>
      </c>
      <c r="BH17550" s="2">
        <v>42917.375</v>
      </c>
      <c r="BI17550" s="2">
        <v>42917.375</v>
      </c>
      <c r="BJ17550" s="2">
        <v>42917.375</v>
      </c>
      <c r="BL17550">
        <v>0</v>
      </c>
      <c r="BM17550">
        <v>0</v>
      </c>
      <c r="BN17550">
        <v>0</v>
      </c>
      <c r="BO17550">
        <v>0</v>
      </c>
      <c r="BP17550">
        <v>4</v>
      </c>
      <c r="BQ17550" s="40">
        <v>4</v>
      </c>
      <c r="BR17550" s="40">
        <v>4</v>
      </c>
      <c r="BS17550" s="40">
        <v>4</v>
      </c>
      <c r="BT17550" s="40">
        <v>0</v>
      </c>
      <c r="BU17550">
        <v>0</v>
      </c>
      <c r="BV17550" s="8" t="s">
        <v>1112</v>
      </c>
      <c r="BW17550" s="8" t="s">
        <v>1113</v>
      </c>
      <c r="BX17550" s="8" t="s">
        <v>1114</v>
      </c>
      <c r="BY17550" s="8" t="s">
        <v>383</v>
      </c>
    </row>
    <row r="17551" spans="1:77" hidden="1">
      <c r="A17551" t="s">
        <v>117</v>
      </c>
      <c r="B17551" s="2">
        <v>42917.416666666664</v>
      </c>
      <c r="C17551" s="1">
        <v>42917</v>
      </c>
      <c r="D17551">
        <v>6</v>
      </c>
      <c r="E17551">
        <v>0</v>
      </c>
      <c r="F17551" s="2">
        <v>42917.25</v>
      </c>
      <c r="G17551" s="8" t="s">
        <v>378</v>
      </c>
      <c r="H17551" s="13" t="s">
        <v>379</v>
      </c>
      <c r="I17551" s="40">
        <v>98</v>
      </c>
      <c r="J17551" s="40">
        <v>78</v>
      </c>
      <c r="K17551" s="40">
        <v>1376</v>
      </c>
      <c r="L17551" s="40">
        <v>1298</v>
      </c>
      <c r="M17551" s="101">
        <v>0</v>
      </c>
      <c r="W17551" s="40">
        <v>78</v>
      </c>
      <c r="X17551" s="40">
        <v>1376</v>
      </c>
      <c r="Y17551" s="40">
        <v>1298</v>
      </c>
      <c r="Z17551" s="40">
        <v>0</v>
      </c>
      <c r="AA17551" s="40">
        <v>0</v>
      </c>
      <c r="AW17551" s="40">
        <v>1298</v>
      </c>
      <c r="AX17551" s="40">
        <v>-139</v>
      </c>
      <c r="AY17551" s="40">
        <v>1437</v>
      </c>
      <c r="AZ17551" s="40">
        <v>1</v>
      </c>
      <c r="BA17551" s="40">
        <v>1</v>
      </c>
      <c r="BB17551" s="40">
        <v>154</v>
      </c>
      <c r="BC17551" s="40">
        <v>-208</v>
      </c>
      <c r="BD17551" s="40">
        <v>15</v>
      </c>
      <c r="BE17551" s="40">
        <v>1229</v>
      </c>
      <c r="BF17551" s="40">
        <v>1</v>
      </c>
      <c r="BH17551" s="2">
        <v>42917.416666666664</v>
      </c>
      <c r="BI17551" s="2">
        <v>42917.416666666664</v>
      </c>
      <c r="BJ17551" s="2">
        <v>42917.416666666664</v>
      </c>
      <c r="BL17551">
        <v>0</v>
      </c>
      <c r="BM17551">
        <v>0</v>
      </c>
      <c r="BN17551">
        <v>0</v>
      </c>
      <c r="BO17551">
        <v>0</v>
      </c>
      <c r="BP17551">
        <v>4</v>
      </c>
      <c r="BQ17551" s="40">
        <v>4</v>
      </c>
      <c r="BR17551" s="40">
        <v>4</v>
      </c>
      <c r="BS17551" s="40">
        <v>4</v>
      </c>
      <c r="BT17551" s="40">
        <v>0</v>
      </c>
      <c r="BU17551">
        <v>0</v>
      </c>
      <c r="BV17551" s="8" t="s">
        <v>1112</v>
      </c>
      <c r="BW17551" s="8" t="s">
        <v>1113</v>
      </c>
      <c r="BX17551" s="8" t="s">
        <v>1114</v>
      </c>
      <c r="BY17551" s="8" t="s">
        <v>383</v>
      </c>
    </row>
    <row r="17552" spans="1:77" hidden="1">
      <c r="A17552" t="s">
        <v>117</v>
      </c>
      <c r="B17552" s="2">
        <v>42917.458333333336</v>
      </c>
      <c r="C17552" s="1">
        <v>42917</v>
      </c>
      <c r="D17552">
        <v>7</v>
      </c>
      <c r="E17552">
        <v>0</v>
      </c>
      <c r="F17552" s="2">
        <v>42917.291666666664</v>
      </c>
      <c r="G17552" s="8" t="s">
        <v>378</v>
      </c>
      <c r="H17552" s="13" t="s">
        <v>379</v>
      </c>
      <c r="I17552" s="40">
        <v>98</v>
      </c>
      <c r="J17552" s="40">
        <v>80</v>
      </c>
      <c r="K17552" s="40">
        <v>1386</v>
      </c>
      <c r="L17552" s="40">
        <v>1306</v>
      </c>
      <c r="M17552" s="101">
        <v>0</v>
      </c>
      <c r="W17552" s="40">
        <v>80</v>
      </c>
      <c r="X17552" s="40">
        <v>1386</v>
      </c>
      <c r="Y17552" s="40">
        <v>1306</v>
      </c>
      <c r="Z17552" s="40">
        <v>0</v>
      </c>
      <c r="AA17552" s="40">
        <v>0</v>
      </c>
      <c r="AW17552" s="40">
        <v>1306</v>
      </c>
      <c r="AX17552" s="40">
        <v>-154</v>
      </c>
      <c r="AY17552" s="40">
        <v>1460</v>
      </c>
      <c r="AZ17552" s="40">
        <v>1</v>
      </c>
      <c r="BA17552" s="40">
        <v>1</v>
      </c>
      <c r="BB17552" s="40">
        <v>140</v>
      </c>
      <c r="BC17552" s="40">
        <v>-195</v>
      </c>
      <c r="BD17552" s="40">
        <v>-14</v>
      </c>
      <c r="BE17552" s="40">
        <v>1265</v>
      </c>
      <c r="BF17552" s="40">
        <v>1</v>
      </c>
      <c r="BH17552" s="2">
        <v>42917.458333333336</v>
      </c>
      <c r="BI17552" s="2">
        <v>42917.458333333336</v>
      </c>
      <c r="BJ17552" s="2">
        <v>42917.458333333336</v>
      </c>
      <c r="BL17552">
        <v>0</v>
      </c>
      <c r="BM17552">
        <v>0</v>
      </c>
      <c r="BN17552">
        <v>0</v>
      </c>
      <c r="BO17552">
        <v>0</v>
      </c>
      <c r="BP17552">
        <v>4</v>
      </c>
      <c r="BQ17552" s="40">
        <v>4</v>
      </c>
      <c r="BR17552" s="40">
        <v>4</v>
      </c>
      <c r="BS17552" s="40">
        <v>4</v>
      </c>
      <c r="BT17552" s="40">
        <v>0</v>
      </c>
      <c r="BU17552">
        <v>0</v>
      </c>
      <c r="BV17552" s="8" t="s">
        <v>1112</v>
      </c>
      <c r="BW17552" s="8" t="s">
        <v>1113</v>
      </c>
      <c r="BX17552" s="8" t="s">
        <v>1114</v>
      </c>
      <c r="BY17552" s="8" t="s">
        <v>383</v>
      </c>
    </row>
    <row r="17553" spans="1:77" hidden="1">
      <c r="A17553" t="s">
        <v>117</v>
      </c>
      <c r="B17553" s="2">
        <v>42917.5</v>
      </c>
      <c r="C17553" s="1">
        <v>42917</v>
      </c>
      <c r="D17553">
        <v>8</v>
      </c>
      <c r="E17553">
        <v>0</v>
      </c>
      <c r="F17553" s="2">
        <v>42917.333333333336</v>
      </c>
      <c r="G17553" s="8" t="s">
        <v>378</v>
      </c>
      <c r="H17553" s="13" t="s">
        <v>379</v>
      </c>
      <c r="I17553" s="40">
        <v>98</v>
      </c>
      <c r="J17553" s="40">
        <v>78</v>
      </c>
      <c r="K17553" s="40">
        <v>1386</v>
      </c>
      <c r="L17553" s="40">
        <v>1308</v>
      </c>
      <c r="M17553" s="101">
        <v>0</v>
      </c>
      <c r="W17553" s="40">
        <v>78</v>
      </c>
      <c r="X17553" s="40">
        <v>1386</v>
      </c>
      <c r="Y17553" s="40">
        <v>1308</v>
      </c>
      <c r="Z17553" s="40">
        <v>0</v>
      </c>
      <c r="AA17553" s="40">
        <v>0</v>
      </c>
      <c r="AW17553" s="40">
        <v>1308</v>
      </c>
      <c r="AX17553" s="40">
        <v>-140</v>
      </c>
      <c r="AY17553" s="40">
        <v>1448</v>
      </c>
      <c r="AZ17553" s="40">
        <v>1</v>
      </c>
      <c r="BA17553" s="40">
        <v>1</v>
      </c>
      <c r="BB17553" s="40">
        <v>196</v>
      </c>
      <c r="BC17553" s="40">
        <v>-260</v>
      </c>
      <c r="BD17553" s="40">
        <v>56</v>
      </c>
      <c r="BE17553" s="40">
        <v>1188</v>
      </c>
      <c r="BF17553" s="40">
        <v>1</v>
      </c>
      <c r="BH17553" s="2">
        <v>42917.5</v>
      </c>
      <c r="BI17553" s="2">
        <v>42917.5</v>
      </c>
      <c r="BJ17553" s="2">
        <v>42917.5</v>
      </c>
      <c r="BL17553">
        <v>0</v>
      </c>
      <c r="BM17553">
        <v>0</v>
      </c>
      <c r="BN17553">
        <v>0</v>
      </c>
      <c r="BO17553">
        <v>0</v>
      </c>
      <c r="BP17553">
        <v>4</v>
      </c>
      <c r="BQ17553" s="40">
        <v>4</v>
      </c>
      <c r="BR17553" s="40">
        <v>4</v>
      </c>
      <c r="BS17553" s="40">
        <v>4</v>
      </c>
      <c r="BT17553" s="40">
        <v>0</v>
      </c>
      <c r="BU17553">
        <v>0</v>
      </c>
      <c r="BV17553" s="8" t="s">
        <v>1112</v>
      </c>
      <c r="BW17553" s="8" t="s">
        <v>1113</v>
      </c>
      <c r="BX17553" s="8" t="s">
        <v>1114</v>
      </c>
      <c r="BY17553" s="8" t="s">
        <v>383</v>
      </c>
    </row>
    <row r="17554" spans="1:77" hidden="1">
      <c r="A17554" t="s">
        <v>117</v>
      </c>
      <c r="B17554" s="2">
        <v>42917.541666666664</v>
      </c>
      <c r="C17554" s="1">
        <v>42917</v>
      </c>
      <c r="D17554">
        <v>9</v>
      </c>
      <c r="E17554">
        <v>0</v>
      </c>
      <c r="F17554" s="2">
        <v>42917.375</v>
      </c>
      <c r="G17554" s="8" t="s">
        <v>378</v>
      </c>
      <c r="H17554" s="13" t="s">
        <v>379</v>
      </c>
      <c r="I17554" s="40">
        <v>98</v>
      </c>
      <c r="J17554" s="40">
        <v>75</v>
      </c>
      <c r="K17554" s="40">
        <v>1397</v>
      </c>
      <c r="L17554" s="40">
        <v>1322</v>
      </c>
      <c r="M17554" s="101">
        <v>0</v>
      </c>
      <c r="W17554" s="40">
        <v>75</v>
      </c>
      <c r="X17554" s="40">
        <v>1397</v>
      </c>
      <c r="Y17554" s="40">
        <v>1322</v>
      </c>
      <c r="Z17554" s="40">
        <v>0</v>
      </c>
      <c r="AA17554" s="40">
        <v>0</v>
      </c>
      <c r="AW17554" s="40">
        <v>1322</v>
      </c>
      <c r="AX17554" s="40">
        <v>-196</v>
      </c>
      <c r="AY17554" s="40">
        <v>1518</v>
      </c>
      <c r="AZ17554" s="40">
        <v>1</v>
      </c>
      <c r="BA17554" s="40">
        <v>1</v>
      </c>
      <c r="BB17554" s="40">
        <v>166</v>
      </c>
      <c r="BC17554" s="40">
        <v>-230</v>
      </c>
      <c r="BD17554" s="40">
        <v>-30</v>
      </c>
      <c r="BE17554" s="40">
        <v>1288</v>
      </c>
      <c r="BF17554" s="40">
        <v>1</v>
      </c>
      <c r="BH17554" s="2">
        <v>42917.541666666664</v>
      </c>
      <c r="BI17554" s="2">
        <v>42917.541666666664</v>
      </c>
      <c r="BJ17554" s="2">
        <v>42917.541666666664</v>
      </c>
      <c r="BL17554">
        <v>0</v>
      </c>
      <c r="BM17554">
        <v>0</v>
      </c>
      <c r="BN17554">
        <v>0</v>
      </c>
      <c r="BO17554">
        <v>0</v>
      </c>
      <c r="BP17554">
        <v>4</v>
      </c>
      <c r="BQ17554" s="40">
        <v>4</v>
      </c>
      <c r="BR17554" s="40">
        <v>4</v>
      </c>
      <c r="BS17554" s="40">
        <v>4</v>
      </c>
      <c r="BT17554" s="40">
        <v>0</v>
      </c>
      <c r="BU17554">
        <v>0</v>
      </c>
      <c r="BV17554" s="8" t="s">
        <v>1112</v>
      </c>
      <c r="BW17554" s="8" t="s">
        <v>1113</v>
      </c>
      <c r="BX17554" s="8" t="s">
        <v>1114</v>
      </c>
      <c r="BY17554" s="8" t="s">
        <v>383</v>
      </c>
    </row>
    <row r="17555" spans="1:77" hidden="1">
      <c r="A17555" t="s">
        <v>117</v>
      </c>
      <c r="B17555" s="2">
        <v>42917.583333333336</v>
      </c>
      <c r="C17555" s="1">
        <v>42917</v>
      </c>
      <c r="D17555">
        <v>10</v>
      </c>
      <c r="E17555">
        <v>0</v>
      </c>
      <c r="F17555" s="2">
        <v>42917.416666666664</v>
      </c>
      <c r="G17555" s="8" t="s">
        <v>378</v>
      </c>
      <c r="H17555" s="13" t="s">
        <v>379</v>
      </c>
      <c r="I17555" s="40">
        <v>98</v>
      </c>
      <c r="J17555" s="40">
        <v>73</v>
      </c>
      <c r="K17555" s="40">
        <v>1399</v>
      </c>
      <c r="L17555" s="40">
        <v>1326</v>
      </c>
      <c r="M17555" s="101">
        <v>0</v>
      </c>
      <c r="W17555" s="40">
        <v>73</v>
      </c>
      <c r="X17555" s="40">
        <v>1399</v>
      </c>
      <c r="Y17555" s="40">
        <v>1326</v>
      </c>
      <c r="Z17555" s="40">
        <v>0</v>
      </c>
      <c r="AA17555" s="40">
        <v>0</v>
      </c>
      <c r="AW17555" s="40">
        <v>1326</v>
      </c>
      <c r="AX17555" s="40">
        <v>-166</v>
      </c>
      <c r="AY17555" s="40">
        <v>1492</v>
      </c>
      <c r="AZ17555" s="40">
        <v>1</v>
      </c>
      <c r="BA17555" s="40">
        <v>1</v>
      </c>
      <c r="BB17555" s="40">
        <v>180</v>
      </c>
      <c r="BC17555" s="40">
        <v>-241</v>
      </c>
      <c r="BD17555" s="40">
        <v>14</v>
      </c>
      <c r="BE17555" s="40">
        <v>1251</v>
      </c>
      <c r="BF17555" s="40">
        <v>1</v>
      </c>
      <c r="BH17555" s="2">
        <v>42917.583333333336</v>
      </c>
      <c r="BI17555" s="2">
        <v>42917.583333333336</v>
      </c>
      <c r="BJ17555" s="2">
        <v>42917.583333333336</v>
      </c>
      <c r="BL17555">
        <v>0</v>
      </c>
      <c r="BM17555">
        <v>0</v>
      </c>
      <c r="BN17555">
        <v>0</v>
      </c>
      <c r="BO17555">
        <v>0</v>
      </c>
      <c r="BP17555">
        <v>4</v>
      </c>
      <c r="BQ17555" s="40">
        <v>4</v>
      </c>
      <c r="BR17555" s="40">
        <v>4</v>
      </c>
      <c r="BS17555" s="40">
        <v>4</v>
      </c>
      <c r="BT17555" s="40">
        <v>0</v>
      </c>
      <c r="BU17555">
        <v>0</v>
      </c>
      <c r="BV17555" s="8" t="s">
        <v>1112</v>
      </c>
      <c r="BW17555" s="8" t="s">
        <v>1113</v>
      </c>
      <c r="BX17555" s="8" t="s">
        <v>1114</v>
      </c>
      <c r="BY17555" s="8" t="s">
        <v>383</v>
      </c>
    </row>
    <row r="17556" spans="1:77" hidden="1">
      <c r="A17556" t="s">
        <v>117</v>
      </c>
      <c r="B17556" s="2">
        <v>42917.625</v>
      </c>
      <c r="C17556" s="1">
        <v>42917</v>
      </c>
      <c r="D17556">
        <v>11</v>
      </c>
      <c r="E17556">
        <v>0</v>
      </c>
      <c r="F17556" s="2">
        <v>42917.458333333336</v>
      </c>
      <c r="G17556" s="8" t="s">
        <v>378</v>
      </c>
      <c r="H17556" s="13" t="s">
        <v>379</v>
      </c>
      <c r="I17556" s="40">
        <v>98</v>
      </c>
      <c r="J17556" s="40">
        <v>83</v>
      </c>
      <c r="K17556" s="40">
        <v>1489</v>
      </c>
      <c r="L17556" s="40">
        <v>1406</v>
      </c>
      <c r="M17556" s="101">
        <v>0</v>
      </c>
      <c r="W17556" s="40">
        <v>83</v>
      </c>
      <c r="X17556" s="40">
        <v>1489</v>
      </c>
      <c r="Y17556" s="40">
        <v>1406</v>
      </c>
      <c r="Z17556" s="40">
        <v>0</v>
      </c>
      <c r="AA17556" s="40">
        <v>0</v>
      </c>
      <c r="AW17556" s="40">
        <v>1406</v>
      </c>
      <c r="AX17556" s="40">
        <v>-180</v>
      </c>
      <c r="AY17556" s="40">
        <v>1586</v>
      </c>
      <c r="AZ17556" s="40">
        <v>1</v>
      </c>
      <c r="BA17556" s="40">
        <v>1</v>
      </c>
      <c r="BB17556" s="40">
        <v>124</v>
      </c>
      <c r="BC17556" s="40">
        <v>-203</v>
      </c>
      <c r="BD17556" s="40">
        <v>-56</v>
      </c>
      <c r="BE17556" s="40">
        <v>1383</v>
      </c>
      <c r="BF17556" s="40">
        <v>1</v>
      </c>
      <c r="BH17556" s="2">
        <v>42917.625</v>
      </c>
      <c r="BI17556" s="2">
        <v>42917.625</v>
      </c>
      <c r="BJ17556" s="2">
        <v>42917.625</v>
      </c>
      <c r="BL17556">
        <v>0</v>
      </c>
      <c r="BM17556">
        <v>0</v>
      </c>
      <c r="BN17556">
        <v>0</v>
      </c>
      <c r="BO17556">
        <v>0</v>
      </c>
      <c r="BP17556">
        <v>4</v>
      </c>
      <c r="BQ17556" s="40">
        <v>4</v>
      </c>
      <c r="BR17556" s="40">
        <v>4</v>
      </c>
      <c r="BS17556" s="40">
        <v>4</v>
      </c>
      <c r="BT17556" s="40">
        <v>0</v>
      </c>
      <c r="BU17556">
        <v>0</v>
      </c>
      <c r="BV17556" s="8" t="s">
        <v>1112</v>
      </c>
      <c r="BW17556" s="8" t="s">
        <v>1113</v>
      </c>
      <c r="BX17556" s="8" t="s">
        <v>1114</v>
      </c>
      <c r="BY17556" s="8" t="s">
        <v>383</v>
      </c>
    </row>
    <row r="17557" spans="1:77" hidden="1">
      <c r="A17557" t="s">
        <v>117</v>
      </c>
      <c r="B17557" s="2">
        <v>42917.666666666664</v>
      </c>
      <c r="C17557" s="1">
        <v>42917</v>
      </c>
      <c r="D17557">
        <v>12</v>
      </c>
      <c r="E17557">
        <v>0</v>
      </c>
      <c r="F17557" s="2">
        <v>42917.5</v>
      </c>
      <c r="G17557" s="8" t="s">
        <v>378</v>
      </c>
      <c r="H17557" s="13" t="s">
        <v>379</v>
      </c>
      <c r="I17557" s="40">
        <v>98</v>
      </c>
      <c r="J17557" s="40">
        <v>95</v>
      </c>
      <c r="K17557" s="40">
        <v>1849</v>
      </c>
      <c r="L17557" s="40">
        <v>1754</v>
      </c>
      <c r="M17557" s="101">
        <v>0</v>
      </c>
      <c r="W17557" s="40">
        <v>95</v>
      </c>
      <c r="X17557" s="40">
        <v>1849</v>
      </c>
      <c r="Y17557" s="40">
        <v>1754</v>
      </c>
      <c r="Z17557" s="40">
        <v>0</v>
      </c>
      <c r="AA17557" s="40">
        <v>0</v>
      </c>
      <c r="AW17557" s="40">
        <v>1754</v>
      </c>
      <c r="AX17557" s="40">
        <v>-124</v>
      </c>
      <c r="AY17557" s="40">
        <v>1878</v>
      </c>
      <c r="AZ17557" s="40">
        <v>1</v>
      </c>
      <c r="BA17557" s="40">
        <v>1</v>
      </c>
      <c r="BB17557" s="40">
        <v>91</v>
      </c>
      <c r="BC17557" s="40">
        <v>-170</v>
      </c>
      <c r="BD17557" s="40">
        <v>-33</v>
      </c>
      <c r="BE17557" s="40">
        <v>1708</v>
      </c>
      <c r="BF17557" s="40">
        <v>1</v>
      </c>
      <c r="BH17557" s="2">
        <v>42917.666666666664</v>
      </c>
      <c r="BI17557" s="2">
        <v>42917.666666666664</v>
      </c>
      <c r="BJ17557" s="2">
        <v>42917.666666666664</v>
      </c>
      <c r="BL17557">
        <v>0</v>
      </c>
      <c r="BM17557">
        <v>0</v>
      </c>
      <c r="BN17557">
        <v>0</v>
      </c>
      <c r="BO17557">
        <v>0</v>
      </c>
      <c r="BP17557">
        <v>4</v>
      </c>
      <c r="BQ17557" s="40">
        <v>4</v>
      </c>
      <c r="BR17557" s="40">
        <v>4</v>
      </c>
      <c r="BS17557" s="40">
        <v>4</v>
      </c>
      <c r="BT17557" s="40">
        <v>0</v>
      </c>
      <c r="BU17557">
        <v>0</v>
      </c>
      <c r="BV17557" s="8" t="s">
        <v>1112</v>
      </c>
      <c r="BW17557" s="8" t="s">
        <v>1113</v>
      </c>
      <c r="BX17557" s="8" t="s">
        <v>1114</v>
      </c>
      <c r="BY17557" s="8" t="s">
        <v>383</v>
      </c>
    </row>
    <row r="17558" spans="1:77" hidden="1">
      <c r="A17558" t="s">
        <v>117</v>
      </c>
      <c r="B17558" s="2">
        <v>42917.708333333336</v>
      </c>
      <c r="C17558" s="1">
        <v>42917</v>
      </c>
      <c r="D17558">
        <v>13</v>
      </c>
      <c r="E17558">
        <v>0</v>
      </c>
      <c r="F17558" s="2">
        <v>42917.541666666664</v>
      </c>
      <c r="G17558" s="8" t="s">
        <v>378</v>
      </c>
      <c r="H17558" s="13" t="s">
        <v>379</v>
      </c>
      <c r="I17558" s="40">
        <v>98</v>
      </c>
      <c r="J17558" s="40">
        <v>105</v>
      </c>
      <c r="K17558" s="40">
        <v>1971</v>
      </c>
      <c r="L17558" s="40">
        <v>1866</v>
      </c>
      <c r="M17558" s="101">
        <v>0</v>
      </c>
      <c r="W17558" s="40">
        <v>105</v>
      </c>
      <c r="X17558" s="40">
        <v>1971</v>
      </c>
      <c r="Y17558" s="40">
        <v>1866</v>
      </c>
      <c r="Z17558" s="40">
        <v>0</v>
      </c>
      <c r="AA17558" s="40">
        <v>0</v>
      </c>
      <c r="AW17558" s="40">
        <v>1866</v>
      </c>
      <c r="AX17558" s="40">
        <v>-91</v>
      </c>
      <c r="AY17558" s="40">
        <v>1957</v>
      </c>
      <c r="AZ17558" s="40">
        <v>1</v>
      </c>
      <c r="BA17558" s="40">
        <v>1</v>
      </c>
      <c r="BB17558" s="40">
        <v>95</v>
      </c>
      <c r="BC17558" s="40">
        <v>-258</v>
      </c>
      <c r="BD17558" s="40">
        <v>4</v>
      </c>
      <c r="BE17558" s="40">
        <v>1699</v>
      </c>
      <c r="BF17558" s="40">
        <v>1</v>
      </c>
      <c r="BH17558" s="2">
        <v>42917.708333333336</v>
      </c>
      <c r="BI17558" s="2">
        <v>42917.708333333336</v>
      </c>
      <c r="BJ17558" s="2">
        <v>42917.708333333336</v>
      </c>
      <c r="BL17558">
        <v>0</v>
      </c>
      <c r="BM17558">
        <v>0</v>
      </c>
      <c r="BN17558">
        <v>0</v>
      </c>
      <c r="BO17558">
        <v>0</v>
      </c>
      <c r="BP17558">
        <v>4</v>
      </c>
      <c r="BQ17558" s="40">
        <v>4</v>
      </c>
      <c r="BR17558" s="40">
        <v>4</v>
      </c>
      <c r="BS17558" s="40">
        <v>4</v>
      </c>
      <c r="BT17558" s="40">
        <v>0</v>
      </c>
      <c r="BU17558">
        <v>0</v>
      </c>
      <c r="BV17558" s="8" t="s">
        <v>1112</v>
      </c>
      <c r="BW17558" s="8" t="s">
        <v>1113</v>
      </c>
      <c r="BX17558" s="8" t="s">
        <v>1114</v>
      </c>
      <c r="BY17558" s="8" t="s">
        <v>383</v>
      </c>
    </row>
    <row r="17559" spans="1:77" hidden="1">
      <c r="A17559" t="s">
        <v>117</v>
      </c>
      <c r="B17559" s="2">
        <v>42917.75</v>
      </c>
      <c r="C17559" s="1">
        <v>42917</v>
      </c>
      <c r="D17559">
        <v>14</v>
      </c>
      <c r="E17559">
        <v>0</v>
      </c>
      <c r="F17559" s="2">
        <v>42917.583333333336</v>
      </c>
      <c r="G17559" s="8" t="s">
        <v>378</v>
      </c>
      <c r="H17559" s="13" t="s">
        <v>379</v>
      </c>
      <c r="I17559" s="40">
        <v>98</v>
      </c>
      <c r="J17559" s="40">
        <v>99</v>
      </c>
      <c r="K17559" s="40">
        <v>1959</v>
      </c>
      <c r="L17559" s="40">
        <v>1860</v>
      </c>
      <c r="M17559" s="101">
        <v>0</v>
      </c>
      <c r="W17559" s="40">
        <v>99</v>
      </c>
      <c r="X17559" s="40">
        <v>1959</v>
      </c>
      <c r="Y17559" s="40">
        <v>1860</v>
      </c>
      <c r="Z17559" s="40">
        <v>0</v>
      </c>
      <c r="AA17559" s="40">
        <v>0</v>
      </c>
      <c r="AW17559" s="40">
        <v>1860</v>
      </c>
      <c r="AX17559" s="40">
        <v>-95</v>
      </c>
      <c r="AY17559" s="40">
        <v>1955</v>
      </c>
      <c r="AZ17559" s="40">
        <v>1</v>
      </c>
      <c r="BA17559" s="40">
        <v>1</v>
      </c>
      <c r="BB17559" s="40">
        <v>221</v>
      </c>
      <c r="BC17559" s="40">
        <v>-303</v>
      </c>
      <c r="BD17559" s="40">
        <v>126</v>
      </c>
      <c r="BE17559" s="40">
        <v>1652</v>
      </c>
      <c r="BF17559" s="40">
        <v>1</v>
      </c>
      <c r="BH17559" s="2">
        <v>42917.75</v>
      </c>
      <c r="BI17559" s="2">
        <v>42917.75</v>
      </c>
      <c r="BJ17559" s="2">
        <v>42917.75</v>
      </c>
      <c r="BL17559">
        <v>0</v>
      </c>
      <c r="BM17559">
        <v>0</v>
      </c>
      <c r="BN17559">
        <v>0</v>
      </c>
      <c r="BO17559">
        <v>0</v>
      </c>
      <c r="BP17559">
        <v>4</v>
      </c>
      <c r="BQ17559" s="40">
        <v>4</v>
      </c>
      <c r="BR17559" s="40">
        <v>4</v>
      </c>
      <c r="BS17559" s="40">
        <v>4</v>
      </c>
      <c r="BT17559" s="40">
        <v>0</v>
      </c>
      <c r="BU17559">
        <v>0</v>
      </c>
      <c r="BV17559" s="8" t="s">
        <v>1112</v>
      </c>
      <c r="BW17559" s="8" t="s">
        <v>1113</v>
      </c>
      <c r="BX17559" s="8" t="s">
        <v>1114</v>
      </c>
      <c r="BY17559" s="8" t="s">
        <v>383</v>
      </c>
    </row>
    <row r="17560" spans="1:77" hidden="1">
      <c r="A17560" t="s">
        <v>117</v>
      </c>
      <c r="B17560" s="2">
        <v>42917.791666666664</v>
      </c>
      <c r="C17560" s="1">
        <v>42917</v>
      </c>
      <c r="D17560">
        <v>15</v>
      </c>
      <c r="E17560">
        <v>0</v>
      </c>
      <c r="F17560" s="2">
        <v>42917.625</v>
      </c>
      <c r="G17560" s="8" t="s">
        <v>378</v>
      </c>
      <c r="H17560" s="13" t="s">
        <v>379</v>
      </c>
      <c r="I17560" s="40">
        <v>98</v>
      </c>
      <c r="J17560" s="40">
        <v>106</v>
      </c>
      <c r="K17560" s="40">
        <v>1907</v>
      </c>
      <c r="L17560" s="40">
        <v>1801</v>
      </c>
      <c r="M17560" s="101">
        <v>0</v>
      </c>
      <c r="W17560" s="40">
        <v>106</v>
      </c>
      <c r="X17560" s="40">
        <v>1907</v>
      </c>
      <c r="Y17560" s="40">
        <v>1801</v>
      </c>
      <c r="Z17560" s="40">
        <v>0</v>
      </c>
      <c r="AA17560" s="40">
        <v>0</v>
      </c>
      <c r="AW17560" s="40">
        <v>1801</v>
      </c>
      <c r="AX17560" s="40">
        <v>-221</v>
      </c>
      <c r="AY17560" s="40">
        <v>2022</v>
      </c>
      <c r="AZ17560" s="40">
        <v>1</v>
      </c>
      <c r="BA17560" s="40">
        <v>1</v>
      </c>
      <c r="BB17560" s="40">
        <v>176</v>
      </c>
      <c r="BC17560" s="40">
        <v>-254</v>
      </c>
      <c r="BD17560" s="40">
        <v>-45</v>
      </c>
      <c r="BE17560" s="40">
        <v>1768</v>
      </c>
      <c r="BF17560" s="40">
        <v>1</v>
      </c>
      <c r="BH17560" s="2">
        <v>42917.791666666664</v>
      </c>
      <c r="BI17560" s="2">
        <v>42917.791666666664</v>
      </c>
      <c r="BJ17560" s="2">
        <v>42917.791666666664</v>
      </c>
      <c r="BL17560">
        <v>0</v>
      </c>
      <c r="BM17560">
        <v>0</v>
      </c>
      <c r="BN17560">
        <v>0</v>
      </c>
      <c r="BO17560">
        <v>0</v>
      </c>
      <c r="BP17560">
        <v>4</v>
      </c>
      <c r="BQ17560" s="40">
        <v>4</v>
      </c>
      <c r="BR17560" s="40">
        <v>4</v>
      </c>
      <c r="BS17560" s="40">
        <v>4</v>
      </c>
      <c r="BT17560" s="40">
        <v>0</v>
      </c>
      <c r="BU17560">
        <v>0</v>
      </c>
      <c r="BV17560" s="8" t="s">
        <v>1112</v>
      </c>
      <c r="BW17560" s="8" t="s">
        <v>1113</v>
      </c>
      <c r="BX17560" s="8" t="s">
        <v>1114</v>
      </c>
      <c r="BY17560" s="8" t="s">
        <v>383</v>
      </c>
    </row>
    <row r="17561" spans="1:77" hidden="1">
      <c r="A17561" t="s">
        <v>117</v>
      </c>
      <c r="B17561" s="2">
        <v>42917.833333333336</v>
      </c>
      <c r="C17561" s="1">
        <v>42917</v>
      </c>
      <c r="D17561">
        <v>16</v>
      </c>
      <c r="E17561">
        <v>0</v>
      </c>
      <c r="F17561" s="2">
        <v>42917.666666666664</v>
      </c>
      <c r="G17561" s="8" t="s">
        <v>378</v>
      </c>
      <c r="H17561" s="13" t="s">
        <v>379</v>
      </c>
      <c r="I17561" s="40">
        <v>98</v>
      </c>
      <c r="J17561" s="40">
        <v>107</v>
      </c>
      <c r="K17561" s="40">
        <v>1916</v>
      </c>
      <c r="L17561" s="40">
        <v>1809</v>
      </c>
      <c r="M17561" s="101">
        <v>0</v>
      </c>
      <c r="W17561" s="40">
        <v>107</v>
      </c>
      <c r="X17561" s="40">
        <v>1916</v>
      </c>
      <c r="Y17561" s="40">
        <v>1809</v>
      </c>
      <c r="Z17561" s="40">
        <v>0</v>
      </c>
      <c r="AA17561" s="40">
        <v>0</v>
      </c>
      <c r="AW17561" s="40">
        <v>1809</v>
      </c>
      <c r="AX17561" s="40">
        <v>-176</v>
      </c>
      <c r="AY17561" s="40">
        <v>1985</v>
      </c>
      <c r="AZ17561" s="40">
        <v>1</v>
      </c>
      <c r="BA17561" s="40">
        <v>1</v>
      </c>
      <c r="BB17561" s="40">
        <v>58</v>
      </c>
      <c r="BC17561" s="40">
        <v>-136</v>
      </c>
      <c r="BD17561" s="40">
        <v>-118</v>
      </c>
      <c r="BE17561" s="40">
        <v>1849</v>
      </c>
      <c r="BF17561" s="40">
        <v>1</v>
      </c>
      <c r="BH17561" s="2">
        <v>42917.833333333336</v>
      </c>
      <c r="BI17561" s="2">
        <v>42917.833333333336</v>
      </c>
      <c r="BJ17561" s="2">
        <v>42917.833333333336</v>
      </c>
      <c r="BL17561">
        <v>0</v>
      </c>
      <c r="BM17561">
        <v>0</v>
      </c>
      <c r="BN17561">
        <v>0</v>
      </c>
      <c r="BO17561">
        <v>0</v>
      </c>
      <c r="BP17561">
        <v>4</v>
      </c>
      <c r="BQ17561" s="40">
        <v>4</v>
      </c>
      <c r="BR17561" s="40">
        <v>4</v>
      </c>
      <c r="BS17561" s="40">
        <v>4</v>
      </c>
      <c r="BT17561" s="40">
        <v>0</v>
      </c>
      <c r="BU17561">
        <v>0</v>
      </c>
      <c r="BV17561" s="8" t="s">
        <v>1112</v>
      </c>
      <c r="BW17561" s="8" t="s">
        <v>1113</v>
      </c>
      <c r="BX17561" s="8" t="s">
        <v>1114</v>
      </c>
      <c r="BY17561" s="8" t="s">
        <v>383</v>
      </c>
    </row>
    <row r="17562" spans="1:77" hidden="1">
      <c r="A17562" t="s">
        <v>117</v>
      </c>
      <c r="B17562" s="2">
        <v>42917.875</v>
      </c>
      <c r="C17562" s="1">
        <v>42917</v>
      </c>
      <c r="D17562">
        <v>17</v>
      </c>
      <c r="E17562">
        <v>0</v>
      </c>
      <c r="F17562" s="2">
        <v>42917.708333333336</v>
      </c>
      <c r="G17562" s="8" t="s">
        <v>378</v>
      </c>
      <c r="H17562" s="13" t="s">
        <v>379</v>
      </c>
      <c r="I17562" s="40">
        <v>98</v>
      </c>
      <c r="J17562" s="40">
        <v>100</v>
      </c>
      <c r="K17562" s="40">
        <v>1911</v>
      </c>
      <c r="L17562" s="40">
        <v>1811</v>
      </c>
      <c r="M17562" s="101">
        <v>0</v>
      </c>
      <c r="W17562" s="40">
        <v>100</v>
      </c>
      <c r="X17562" s="40">
        <v>1911</v>
      </c>
      <c r="Y17562" s="40">
        <v>1811</v>
      </c>
      <c r="Z17562" s="40">
        <v>0</v>
      </c>
      <c r="AA17562" s="40">
        <v>0</v>
      </c>
      <c r="AW17562" s="40">
        <v>1811</v>
      </c>
      <c r="AX17562" s="40">
        <v>-58</v>
      </c>
      <c r="AY17562" s="40">
        <v>1869</v>
      </c>
      <c r="AZ17562" s="40">
        <v>1</v>
      </c>
      <c r="BA17562" s="40">
        <v>1</v>
      </c>
      <c r="BB17562" s="40">
        <v>29</v>
      </c>
      <c r="BC17562" s="40">
        <v>-107</v>
      </c>
      <c r="BD17562" s="40">
        <v>-29</v>
      </c>
      <c r="BE17562" s="40">
        <v>1762</v>
      </c>
      <c r="BF17562" s="40">
        <v>1</v>
      </c>
      <c r="BH17562" s="2">
        <v>42917.875</v>
      </c>
      <c r="BI17562" s="2">
        <v>42917.875</v>
      </c>
      <c r="BJ17562" s="2">
        <v>42917.875</v>
      </c>
      <c r="BL17562">
        <v>0</v>
      </c>
      <c r="BM17562">
        <v>0</v>
      </c>
      <c r="BN17562">
        <v>0</v>
      </c>
      <c r="BO17562">
        <v>0</v>
      </c>
      <c r="BP17562">
        <v>4</v>
      </c>
      <c r="BQ17562" s="40">
        <v>4</v>
      </c>
      <c r="BR17562" s="40">
        <v>4</v>
      </c>
      <c r="BS17562" s="40">
        <v>4</v>
      </c>
      <c r="BT17562" s="40">
        <v>0</v>
      </c>
      <c r="BU17562">
        <v>0</v>
      </c>
      <c r="BV17562" s="8" t="s">
        <v>1112</v>
      </c>
      <c r="BW17562" s="8" t="s">
        <v>1113</v>
      </c>
      <c r="BX17562" s="8" t="s">
        <v>1114</v>
      </c>
      <c r="BY17562" s="8" t="s">
        <v>383</v>
      </c>
    </row>
    <row r="17563" spans="1:77" hidden="1">
      <c r="A17563" t="s">
        <v>117</v>
      </c>
      <c r="B17563" s="2">
        <v>42917.916666666664</v>
      </c>
      <c r="C17563" s="1">
        <v>42917</v>
      </c>
      <c r="D17563">
        <v>18</v>
      </c>
      <c r="E17563">
        <v>0</v>
      </c>
      <c r="F17563" s="2">
        <v>42917.75</v>
      </c>
      <c r="G17563" s="8" t="s">
        <v>378</v>
      </c>
      <c r="H17563" s="13" t="s">
        <v>379</v>
      </c>
      <c r="I17563" s="40">
        <v>98</v>
      </c>
      <c r="J17563" s="40">
        <v>109</v>
      </c>
      <c r="K17563" s="40">
        <v>1958</v>
      </c>
      <c r="L17563" s="40">
        <v>1849</v>
      </c>
      <c r="M17563" s="101">
        <v>0</v>
      </c>
      <c r="W17563" s="40">
        <v>109</v>
      </c>
      <c r="X17563" s="40">
        <v>1958</v>
      </c>
      <c r="Y17563" s="40">
        <v>1849</v>
      </c>
      <c r="Z17563" s="40">
        <v>0</v>
      </c>
      <c r="AA17563" s="40">
        <v>0</v>
      </c>
      <c r="AW17563" s="40">
        <v>1849</v>
      </c>
      <c r="AX17563" s="40">
        <v>-29</v>
      </c>
      <c r="AY17563" s="40">
        <v>1878</v>
      </c>
      <c r="AZ17563" s="40">
        <v>1</v>
      </c>
      <c r="BA17563" s="40">
        <v>1</v>
      </c>
      <c r="BB17563" s="40">
        <v>35</v>
      </c>
      <c r="BC17563" s="40">
        <v>-113</v>
      </c>
      <c r="BD17563" s="40">
        <v>6</v>
      </c>
      <c r="BE17563" s="40">
        <v>1765</v>
      </c>
      <c r="BF17563" s="40">
        <v>1</v>
      </c>
      <c r="BH17563" s="2">
        <v>42917.916666666664</v>
      </c>
      <c r="BI17563" s="2">
        <v>42917.916666666664</v>
      </c>
      <c r="BJ17563" s="2">
        <v>42917.916666666664</v>
      </c>
      <c r="BL17563">
        <v>0</v>
      </c>
      <c r="BM17563">
        <v>0</v>
      </c>
      <c r="BN17563">
        <v>0</v>
      </c>
      <c r="BO17563">
        <v>0</v>
      </c>
      <c r="BP17563">
        <v>4</v>
      </c>
      <c r="BQ17563" s="40">
        <v>4</v>
      </c>
      <c r="BR17563" s="40">
        <v>4</v>
      </c>
      <c r="BS17563" s="40">
        <v>4</v>
      </c>
      <c r="BT17563" s="40">
        <v>0</v>
      </c>
      <c r="BU17563">
        <v>0</v>
      </c>
      <c r="BV17563" s="8" t="s">
        <v>1112</v>
      </c>
      <c r="BW17563" s="8" t="s">
        <v>1113</v>
      </c>
      <c r="BX17563" s="8" t="s">
        <v>1114</v>
      </c>
      <c r="BY17563" s="8" t="s">
        <v>383</v>
      </c>
    </row>
    <row r="17564" spans="1:77" hidden="1">
      <c r="A17564" t="s">
        <v>117</v>
      </c>
      <c r="B17564" s="2">
        <v>42917.958333333336</v>
      </c>
      <c r="C17564" s="1">
        <v>42917</v>
      </c>
      <c r="D17564">
        <v>19</v>
      </c>
      <c r="E17564">
        <v>0</v>
      </c>
      <c r="F17564" s="2">
        <v>42917.791666666664</v>
      </c>
      <c r="G17564" s="8" t="s">
        <v>378</v>
      </c>
      <c r="H17564" s="13" t="s">
        <v>379</v>
      </c>
      <c r="I17564" s="40">
        <v>98</v>
      </c>
      <c r="J17564" s="40">
        <v>105</v>
      </c>
      <c r="K17564" s="40">
        <v>1991</v>
      </c>
      <c r="L17564" s="40">
        <v>1886</v>
      </c>
      <c r="M17564" s="101">
        <v>0</v>
      </c>
      <c r="W17564" s="40">
        <v>105</v>
      </c>
      <c r="X17564" s="40">
        <v>1991</v>
      </c>
      <c r="Y17564" s="40">
        <v>1886</v>
      </c>
      <c r="Z17564" s="40">
        <v>0</v>
      </c>
      <c r="AA17564" s="40">
        <v>0</v>
      </c>
      <c r="AW17564" s="40">
        <v>1886</v>
      </c>
      <c r="AX17564" s="40">
        <v>-35</v>
      </c>
      <c r="AY17564" s="40">
        <v>1921</v>
      </c>
      <c r="AZ17564" s="40">
        <v>1</v>
      </c>
      <c r="BA17564" s="40">
        <v>1</v>
      </c>
      <c r="BB17564" s="40">
        <v>63</v>
      </c>
      <c r="BC17564" s="40">
        <v>-140</v>
      </c>
      <c r="BD17564" s="40">
        <v>28</v>
      </c>
      <c r="BE17564" s="40">
        <v>1781</v>
      </c>
      <c r="BF17564" s="40">
        <v>1</v>
      </c>
      <c r="BH17564" s="2">
        <v>42917.958333333336</v>
      </c>
      <c r="BI17564" s="2">
        <v>42917.958333333336</v>
      </c>
      <c r="BJ17564" s="2">
        <v>42917.958333333336</v>
      </c>
      <c r="BL17564">
        <v>0</v>
      </c>
      <c r="BM17564">
        <v>0</v>
      </c>
      <c r="BN17564">
        <v>0</v>
      </c>
      <c r="BO17564">
        <v>0</v>
      </c>
      <c r="BP17564">
        <v>4</v>
      </c>
      <c r="BQ17564" s="40">
        <v>4</v>
      </c>
      <c r="BR17564" s="40">
        <v>4</v>
      </c>
      <c r="BS17564" s="40">
        <v>4</v>
      </c>
      <c r="BT17564" s="40">
        <v>0</v>
      </c>
      <c r="BU17564">
        <v>0</v>
      </c>
      <c r="BV17564" s="8" t="s">
        <v>1112</v>
      </c>
      <c r="BW17564" s="8" t="s">
        <v>1113</v>
      </c>
      <c r="BX17564" s="8" t="s">
        <v>1114</v>
      </c>
      <c r="BY17564" s="8" t="s">
        <v>383</v>
      </c>
    </row>
    <row r="17565" spans="1:77" hidden="1">
      <c r="A17565" t="s">
        <v>117</v>
      </c>
      <c r="B17565" s="2">
        <v>42918</v>
      </c>
      <c r="C17565" s="1">
        <v>42917</v>
      </c>
      <c r="D17565">
        <v>20</v>
      </c>
      <c r="E17565">
        <v>0</v>
      </c>
      <c r="F17565" s="2">
        <v>42917.833333333336</v>
      </c>
      <c r="G17565" s="8" t="s">
        <v>378</v>
      </c>
      <c r="H17565" s="13" t="s">
        <v>379</v>
      </c>
      <c r="I17565" s="40">
        <v>98</v>
      </c>
      <c r="J17565" s="40">
        <v>105</v>
      </c>
      <c r="K17565" s="40">
        <v>1990</v>
      </c>
      <c r="L17565" s="40">
        <v>1885</v>
      </c>
      <c r="M17565" s="101">
        <v>0</v>
      </c>
      <c r="W17565" s="40">
        <v>105</v>
      </c>
      <c r="X17565" s="40">
        <v>1990</v>
      </c>
      <c r="Y17565" s="40">
        <v>1885</v>
      </c>
      <c r="Z17565" s="40">
        <v>0</v>
      </c>
      <c r="AA17565" s="40">
        <v>0</v>
      </c>
      <c r="AW17565" s="40">
        <v>1885</v>
      </c>
      <c r="AX17565" s="40">
        <v>-63</v>
      </c>
      <c r="AY17565" s="40">
        <v>1948</v>
      </c>
      <c r="AZ17565" s="40">
        <v>1</v>
      </c>
      <c r="BA17565" s="40">
        <v>1</v>
      </c>
      <c r="BB17565" s="40">
        <v>96</v>
      </c>
      <c r="BC17565" s="40">
        <v>-175</v>
      </c>
      <c r="BD17565" s="40">
        <v>33</v>
      </c>
      <c r="BE17565" s="40">
        <v>1773</v>
      </c>
      <c r="BF17565" s="40">
        <v>1</v>
      </c>
      <c r="BH17565" s="2">
        <v>42918</v>
      </c>
      <c r="BI17565" s="2">
        <v>42918</v>
      </c>
      <c r="BJ17565" s="2">
        <v>42918</v>
      </c>
      <c r="BL17565">
        <v>0</v>
      </c>
      <c r="BM17565">
        <v>0</v>
      </c>
      <c r="BN17565">
        <v>0</v>
      </c>
      <c r="BO17565">
        <v>0</v>
      </c>
      <c r="BP17565">
        <v>4</v>
      </c>
      <c r="BQ17565" s="40">
        <v>4</v>
      </c>
      <c r="BR17565" s="40">
        <v>4</v>
      </c>
      <c r="BS17565" s="40">
        <v>4</v>
      </c>
      <c r="BT17565" s="40">
        <v>0</v>
      </c>
      <c r="BU17565">
        <v>0</v>
      </c>
      <c r="BV17565" s="8" t="s">
        <v>1112</v>
      </c>
      <c r="BW17565" s="8" t="s">
        <v>1113</v>
      </c>
      <c r="BX17565" s="8" t="s">
        <v>1114</v>
      </c>
      <c r="BY17565" s="8" t="s">
        <v>383</v>
      </c>
    </row>
    <row r="17566" spans="1:77" hidden="1">
      <c r="A17566" t="s">
        <v>117</v>
      </c>
      <c r="B17566" s="2">
        <v>42918.041666666664</v>
      </c>
      <c r="C17566" s="1">
        <v>42917</v>
      </c>
      <c r="D17566">
        <v>21</v>
      </c>
      <c r="E17566">
        <v>0</v>
      </c>
      <c r="F17566" s="2">
        <v>42917.875</v>
      </c>
      <c r="G17566" s="8" t="s">
        <v>378</v>
      </c>
      <c r="H17566" s="13" t="s">
        <v>379</v>
      </c>
      <c r="I17566" s="40">
        <v>98</v>
      </c>
      <c r="J17566" s="40">
        <v>105</v>
      </c>
      <c r="K17566" s="40">
        <v>1989</v>
      </c>
      <c r="L17566" s="40">
        <v>1884</v>
      </c>
      <c r="M17566" s="101">
        <v>0</v>
      </c>
      <c r="W17566" s="40">
        <v>105</v>
      </c>
      <c r="X17566" s="40">
        <v>1989</v>
      </c>
      <c r="Y17566" s="40">
        <v>1884</v>
      </c>
      <c r="Z17566" s="40">
        <v>0</v>
      </c>
      <c r="AA17566" s="40">
        <v>0</v>
      </c>
      <c r="AW17566" s="40">
        <v>1884</v>
      </c>
      <c r="AX17566" s="40">
        <v>-96</v>
      </c>
      <c r="AY17566" s="40">
        <v>1980</v>
      </c>
      <c r="AZ17566" s="40">
        <v>1</v>
      </c>
      <c r="BA17566" s="40">
        <v>1</v>
      </c>
      <c r="BB17566" s="40">
        <v>133</v>
      </c>
      <c r="BC17566" s="40">
        <v>-194</v>
      </c>
      <c r="BD17566" s="40">
        <v>37</v>
      </c>
      <c r="BE17566" s="40">
        <v>1786</v>
      </c>
      <c r="BF17566" s="40">
        <v>1</v>
      </c>
      <c r="BH17566" s="2">
        <v>42918.041666666664</v>
      </c>
      <c r="BI17566" s="2">
        <v>42918.041666666664</v>
      </c>
      <c r="BJ17566" s="2">
        <v>42918.041666666664</v>
      </c>
      <c r="BL17566">
        <v>0</v>
      </c>
      <c r="BM17566">
        <v>0</v>
      </c>
      <c r="BN17566">
        <v>0</v>
      </c>
      <c r="BO17566">
        <v>0</v>
      </c>
      <c r="BP17566">
        <v>4</v>
      </c>
      <c r="BQ17566" s="40">
        <v>4</v>
      </c>
      <c r="BR17566" s="40">
        <v>4</v>
      </c>
      <c r="BS17566" s="40">
        <v>4</v>
      </c>
      <c r="BT17566" s="40">
        <v>0</v>
      </c>
      <c r="BU17566">
        <v>0</v>
      </c>
      <c r="BV17566" s="8" t="s">
        <v>1112</v>
      </c>
      <c r="BW17566" s="8" t="s">
        <v>1113</v>
      </c>
      <c r="BX17566" s="8" t="s">
        <v>1114</v>
      </c>
      <c r="BY17566" s="8" t="s">
        <v>383</v>
      </c>
    </row>
    <row r="17567" spans="1:77" hidden="1">
      <c r="A17567" t="s">
        <v>117</v>
      </c>
      <c r="B17567" s="2">
        <v>42918.083333333336</v>
      </c>
      <c r="C17567" s="1">
        <v>42917</v>
      </c>
      <c r="D17567">
        <v>22</v>
      </c>
      <c r="E17567">
        <v>0</v>
      </c>
      <c r="F17567" s="2">
        <v>42917.916666666664</v>
      </c>
      <c r="G17567" s="8" t="s">
        <v>378</v>
      </c>
      <c r="H17567" s="13" t="s">
        <v>379</v>
      </c>
      <c r="I17567" s="40">
        <v>98</v>
      </c>
      <c r="J17567" s="40">
        <v>109</v>
      </c>
      <c r="K17567" s="40">
        <v>1978</v>
      </c>
      <c r="L17567" s="40">
        <v>1869</v>
      </c>
      <c r="M17567" s="101">
        <v>0</v>
      </c>
      <c r="W17567" s="40">
        <v>109</v>
      </c>
      <c r="X17567" s="40">
        <v>1978</v>
      </c>
      <c r="Y17567" s="40">
        <v>1869</v>
      </c>
      <c r="Z17567" s="40">
        <v>0</v>
      </c>
      <c r="AA17567" s="40">
        <v>0</v>
      </c>
      <c r="AW17567" s="40">
        <v>1869</v>
      </c>
      <c r="AX17567" s="40">
        <v>-133</v>
      </c>
      <c r="AY17567" s="40">
        <v>2002</v>
      </c>
      <c r="AZ17567" s="40">
        <v>1</v>
      </c>
      <c r="BA17567" s="40">
        <v>1</v>
      </c>
      <c r="BB17567" s="40">
        <v>141</v>
      </c>
      <c r="BC17567" s="40">
        <v>-198</v>
      </c>
      <c r="BD17567" s="40">
        <v>8</v>
      </c>
      <c r="BE17567" s="40">
        <v>1804</v>
      </c>
      <c r="BF17567" s="40">
        <v>1</v>
      </c>
      <c r="BH17567" s="2">
        <v>42918.083333333336</v>
      </c>
      <c r="BI17567" s="2">
        <v>42918.083333333336</v>
      </c>
      <c r="BJ17567" s="2">
        <v>42918.083333333336</v>
      </c>
      <c r="BL17567">
        <v>0</v>
      </c>
      <c r="BM17567">
        <v>0</v>
      </c>
      <c r="BN17567">
        <v>0</v>
      </c>
      <c r="BO17567">
        <v>0</v>
      </c>
      <c r="BP17567">
        <v>4</v>
      </c>
      <c r="BQ17567" s="40">
        <v>4</v>
      </c>
      <c r="BR17567" s="40">
        <v>4</v>
      </c>
      <c r="BS17567" s="40">
        <v>4</v>
      </c>
      <c r="BT17567" s="40">
        <v>0</v>
      </c>
      <c r="BU17567">
        <v>0</v>
      </c>
      <c r="BV17567" s="8" t="s">
        <v>1112</v>
      </c>
      <c r="BW17567" s="8" t="s">
        <v>1113</v>
      </c>
      <c r="BX17567" s="8" t="s">
        <v>1114</v>
      </c>
      <c r="BY17567" s="8" t="s">
        <v>383</v>
      </c>
    </row>
    <row r="17568" spans="1:77" hidden="1">
      <c r="A17568" t="s">
        <v>117</v>
      </c>
      <c r="B17568" s="2">
        <v>42918.125</v>
      </c>
      <c r="C17568" s="1">
        <v>42917</v>
      </c>
      <c r="D17568">
        <v>23</v>
      </c>
      <c r="E17568">
        <v>0</v>
      </c>
      <c r="F17568" s="2">
        <v>42917.958333333336</v>
      </c>
      <c r="G17568" s="8" t="s">
        <v>378</v>
      </c>
      <c r="H17568" s="13" t="s">
        <v>379</v>
      </c>
      <c r="I17568" s="40">
        <v>98</v>
      </c>
      <c r="J17568" s="40">
        <v>104</v>
      </c>
      <c r="K17568" s="40">
        <v>1980</v>
      </c>
      <c r="L17568" s="40">
        <v>1876</v>
      </c>
      <c r="M17568" s="101">
        <v>0</v>
      </c>
      <c r="W17568" s="40">
        <v>104</v>
      </c>
      <c r="X17568" s="40">
        <v>1980</v>
      </c>
      <c r="Y17568" s="40">
        <v>1876</v>
      </c>
      <c r="Z17568" s="40">
        <v>0</v>
      </c>
      <c r="AA17568" s="40">
        <v>0</v>
      </c>
      <c r="AW17568" s="40">
        <v>1876</v>
      </c>
      <c r="AX17568" s="40">
        <v>-141</v>
      </c>
      <c r="AY17568" s="40">
        <v>2017</v>
      </c>
      <c r="AZ17568" s="40">
        <v>1</v>
      </c>
      <c r="BA17568" s="40">
        <v>1</v>
      </c>
      <c r="BB17568" s="40">
        <v>205</v>
      </c>
      <c r="BC17568" s="40">
        <v>-267</v>
      </c>
      <c r="BD17568" s="40">
        <v>64</v>
      </c>
      <c r="BE17568" s="40">
        <v>1750</v>
      </c>
      <c r="BF17568" s="40">
        <v>1</v>
      </c>
      <c r="BH17568" s="2">
        <v>42918.125</v>
      </c>
      <c r="BI17568" s="2">
        <v>42918.125</v>
      </c>
      <c r="BJ17568" s="2">
        <v>42918.125</v>
      </c>
      <c r="BL17568">
        <v>0</v>
      </c>
      <c r="BM17568">
        <v>0</v>
      </c>
      <c r="BN17568">
        <v>0</v>
      </c>
      <c r="BO17568">
        <v>0</v>
      </c>
      <c r="BP17568">
        <v>4</v>
      </c>
      <c r="BQ17568" s="40">
        <v>4</v>
      </c>
      <c r="BR17568" s="40">
        <v>4</v>
      </c>
      <c r="BS17568" s="40">
        <v>4</v>
      </c>
      <c r="BT17568" s="40">
        <v>0</v>
      </c>
      <c r="BU17568">
        <v>0</v>
      </c>
      <c r="BV17568" s="8" t="s">
        <v>1112</v>
      </c>
      <c r="BW17568" s="8" t="s">
        <v>1113</v>
      </c>
      <c r="BX17568" s="8" t="s">
        <v>1114</v>
      </c>
      <c r="BY17568" s="8" t="s">
        <v>383</v>
      </c>
    </row>
    <row r="17569" spans="1:77" hidden="1">
      <c r="A17569" t="s">
        <v>117</v>
      </c>
      <c r="B17569" s="2">
        <v>42918.166666666664</v>
      </c>
      <c r="C17569" s="1">
        <v>42917</v>
      </c>
      <c r="D17569">
        <v>24</v>
      </c>
      <c r="E17569">
        <v>0</v>
      </c>
      <c r="F17569" s="2">
        <v>42918</v>
      </c>
      <c r="G17569" s="8" t="s">
        <v>378</v>
      </c>
      <c r="H17569" s="13" t="s">
        <v>379</v>
      </c>
      <c r="I17569" s="40">
        <v>98</v>
      </c>
      <c r="J17569" s="40">
        <v>91</v>
      </c>
      <c r="K17569" s="40">
        <v>1676</v>
      </c>
      <c r="L17569" s="40">
        <v>1585</v>
      </c>
      <c r="M17569" s="101">
        <v>0</v>
      </c>
      <c r="W17569" s="40">
        <v>91</v>
      </c>
      <c r="X17569" s="40">
        <v>1676</v>
      </c>
      <c r="Y17569" s="40">
        <v>1585</v>
      </c>
      <c r="Z17569" s="40">
        <v>0</v>
      </c>
      <c r="AA17569" s="40">
        <v>0</v>
      </c>
      <c r="AW17569" s="40">
        <v>1585</v>
      </c>
      <c r="AX17569" s="40">
        <v>-205</v>
      </c>
      <c r="AY17569" s="40">
        <v>1790</v>
      </c>
      <c r="AZ17569" s="40">
        <v>1</v>
      </c>
      <c r="BA17569" s="40">
        <v>1</v>
      </c>
      <c r="BB17569" s="40">
        <v>162</v>
      </c>
      <c r="BC17569" s="40">
        <v>-220</v>
      </c>
      <c r="BD17569" s="40">
        <v>-43</v>
      </c>
      <c r="BE17569" s="40">
        <v>1570</v>
      </c>
      <c r="BF17569" s="40">
        <v>1</v>
      </c>
      <c r="BH17569" s="2">
        <v>42918.166666666664</v>
      </c>
      <c r="BI17569" s="2">
        <v>42918.166666666664</v>
      </c>
      <c r="BJ17569" s="2">
        <v>42918.166666666664</v>
      </c>
      <c r="BL17569">
        <v>0</v>
      </c>
      <c r="BM17569">
        <v>0</v>
      </c>
      <c r="BN17569">
        <v>0</v>
      </c>
      <c r="BO17569">
        <v>0</v>
      </c>
      <c r="BP17569">
        <v>4</v>
      </c>
      <c r="BQ17569" s="40">
        <v>4</v>
      </c>
      <c r="BR17569" s="40">
        <v>4</v>
      </c>
      <c r="BS17569" s="40">
        <v>4</v>
      </c>
      <c r="BT17569" s="40">
        <v>0</v>
      </c>
      <c r="BU17569">
        <v>0</v>
      </c>
      <c r="BV17569" s="8" t="s">
        <v>1112</v>
      </c>
      <c r="BW17569" s="8" t="s">
        <v>1113</v>
      </c>
      <c r="BX17569" s="8" t="s">
        <v>1114</v>
      </c>
      <c r="BY17569" s="8" t="s">
        <v>383</v>
      </c>
    </row>
    <row r="17570" spans="1:77" hidden="1">
      <c r="A17570" t="s">
        <v>117</v>
      </c>
      <c r="B17570" s="2">
        <v>42918.208333333336</v>
      </c>
      <c r="C17570" s="1">
        <v>42918</v>
      </c>
      <c r="D17570">
        <v>1</v>
      </c>
      <c r="E17570">
        <v>0</v>
      </c>
      <c r="F17570" s="2">
        <v>42918.041666666664</v>
      </c>
      <c r="G17570" s="8" t="s">
        <v>378</v>
      </c>
      <c r="H17570" s="13" t="s">
        <v>379</v>
      </c>
      <c r="I17570" s="40">
        <v>96</v>
      </c>
      <c r="J17570" s="40">
        <v>90</v>
      </c>
      <c r="K17570" s="40">
        <v>1419</v>
      </c>
      <c r="L17570" s="40">
        <v>1329</v>
      </c>
      <c r="M17570" s="101">
        <v>0</v>
      </c>
      <c r="W17570" s="40">
        <v>90</v>
      </c>
      <c r="X17570" s="40">
        <v>1419</v>
      </c>
      <c r="Y17570" s="40">
        <v>1329</v>
      </c>
      <c r="Z17570" s="40">
        <v>0</v>
      </c>
      <c r="AA17570" s="40">
        <v>0</v>
      </c>
      <c r="AW17570" s="40">
        <v>1329</v>
      </c>
      <c r="AX17570" s="40">
        <v>-162</v>
      </c>
      <c r="AY17570" s="40">
        <v>1491</v>
      </c>
      <c r="AZ17570" s="40">
        <v>1</v>
      </c>
      <c r="BA17570" s="40">
        <v>1</v>
      </c>
      <c r="BB17570" s="40">
        <v>226</v>
      </c>
      <c r="BC17570" s="40">
        <v>-283</v>
      </c>
      <c r="BD17570" s="40">
        <v>64</v>
      </c>
      <c r="BE17570" s="40">
        <v>1208</v>
      </c>
      <c r="BF17570" s="40">
        <v>1</v>
      </c>
      <c r="BH17570" s="2">
        <v>42918.208333333336</v>
      </c>
      <c r="BI17570" s="2">
        <v>42918.208333333336</v>
      </c>
      <c r="BJ17570" s="2">
        <v>42918.208333333336</v>
      </c>
      <c r="BL17570">
        <v>0</v>
      </c>
      <c r="BM17570">
        <v>0</v>
      </c>
      <c r="BN17570">
        <v>0</v>
      </c>
      <c r="BO17570">
        <v>0</v>
      </c>
      <c r="BP17570">
        <v>4</v>
      </c>
      <c r="BQ17570" s="40">
        <v>4</v>
      </c>
      <c r="BR17570" s="40">
        <v>4</v>
      </c>
      <c r="BS17570" s="40">
        <v>4</v>
      </c>
      <c r="BT17570" s="40">
        <v>0</v>
      </c>
      <c r="BU17570">
        <v>0</v>
      </c>
      <c r="BV17570" s="8" t="s">
        <v>1113</v>
      </c>
      <c r="BW17570" s="8" t="s">
        <v>1114</v>
      </c>
      <c r="BX17570" s="8" t="s">
        <v>1115</v>
      </c>
      <c r="BY17570" s="8" t="s">
        <v>383</v>
      </c>
    </row>
    <row r="17571" spans="1:77" hidden="1">
      <c r="A17571" t="s">
        <v>117</v>
      </c>
      <c r="B17571" s="2">
        <v>42918.25</v>
      </c>
      <c r="C17571" s="1">
        <v>42918</v>
      </c>
      <c r="D17571">
        <v>2</v>
      </c>
      <c r="E17571">
        <v>0</v>
      </c>
      <c r="F17571" s="2">
        <v>42918.083333333336</v>
      </c>
      <c r="G17571" s="8" t="s">
        <v>378</v>
      </c>
      <c r="H17571" s="13" t="s">
        <v>379</v>
      </c>
      <c r="I17571" s="40">
        <v>96</v>
      </c>
      <c r="J17571" s="40">
        <v>82</v>
      </c>
      <c r="K17571" s="40">
        <v>1395</v>
      </c>
      <c r="L17571" s="40">
        <v>1313</v>
      </c>
      <c r="M17571" s="101">
        <v>0</v>
      </c>
      <c r="W17571" s="40">
        <v>82</v>
      </c>
      <c r="X17571" s="40">
        <v>1395</v>
      </c>
      <c r="Y17571" s="40">
        <v>1313</v>
      </c>
      <c r="Z17571" s="40">
        <v>0</v>
      </c>
      <c r="AA17571" s="40">
        <v>0</v>
      </c>
      <c r="AW17571" s="40">
        <v>1313</v>
      </c>
      <c r="AX17571" s="40">
        <v>-226</v>
      </c>
      <c r="AY17571" s="40">
        <v>1539</v>
      </c>
      <c r="AZ17571" s="40">
        <v>1</v>
      </c>
      <c r="BA17571" s="40">
        <v>1</v>
      </c>
      <c r="BB17571" s="40">
        <v>187</v>
      </c>
      <c r="BC17571" s="40">
        <v>-247</v>
      </c>
      <c r="BD17571" s="40">
        <v>-39</v>
      </c>
      <c r="BE17571" s="40">
        <v>1292</v>
      </c>
      <c r="BF17571" s="40">
        <v>1</v>
      </c>
      <c r="BH17571" s="2">
        <v>42918.25</v>
      </c>
      <c r="BI17571" s="2">
        <v>42918.25</v>
      </c>
      <c r="BJ17571" s="2">
        <v>42918.25</v>
      </c>
      <c r="BL17571">
        <v>0</v>
      </c>
      <c r="BM17571">
        <v>0</v>
      </c>
      <c r="BN17571">
        <v>0</v>
      </c>
      <c r="BO17571">
        <v>0</v>
      </c>
      <c r="BP17571">
        <v>4</v>
      </c>
      <c r="BQ17571" s="40">
        <v>4</v>
      </c>
      <c r="BR17571" s="40">
        <v>4</v>
      </c>
      <c r="BS17571" s="40">
        <v>4</v>
      </c>
      <c r="BT17571" s="40">
        <v>0</v>
      </c>
      <c r="BU17571">
        <v>0</v>
      </c>
      <c r="BV17571" s="8" t="s">
        <v>1113</v>
      </c>
      <c r="BW17571" s="8" t="s">
        <v>1114</v>
      </c>
      <c r="BX17571" s="8" t="s">
        <v>1115</v>
      </c>
      <c r="BY17571" s="8" t="s">
        <v>383</v>
      </c>
    </row>
    <row r="17572" spans="1:77" hidden="1">
      <c r="A17572" t="s">
        <v>117</v>
      </c>
      <c r="B17572" s="2">
        <v>42918.291666666664</v>
      </c>
      <c r="C17572" s="1">
        <v>42918</v>
      </c>
      <c r="D17572">
        <v>3</v>
      </c>
      <c r="E17572">
        <v>0</v>
      </c>
      <c r="F17572" s="2">
        <v>42918.125</v>
      </c>
      <c r="G17572" s="8" t="s">
        <v>378</v>
      </c>
      <c r="H17572" s="13" t="s">
        <v>379</v>
      </c>
      <c r="I17572" s="40">
        <v>96</v>
      </c>
      <c r="J17572" s="40">
        <v>79</v>
      </c>
      <c r="K17572" s="40">
        <v>1268</v>
      </c>
      <c r="L17572" s="40">
        <v>1189</v>
      </c>
      <c r="M17572" s="101">
        <v>0</v>
      </c>
      <c r="W17572" s="40">
        <v>79</v>
      </c>
      <c r="X17572" s="40">
        <v>1268</v>
      </c>
      <c r="Y17572" s="40">
        <v>1189</v>
      </c>
      <c r="Z17572" s="40">
        <v>0</v>
      </c>
      <c r="AA17572" s="40">
        <v>0</v>
      </c>
      <c r="AW17572" s="40">
        <v>1189</v>
      </c>
      <c r="AX17572" s="40">
        <v>-187</v>
      </c>
      <c r="AY17572" s="40">
        <v>1376</v>
      </c>
      <c r="AZ17572" s="40">
        <v>1</v>
      </c>
      <c r="BA17572" s="40">
        <v>1</v>
      </c>
      <c r="BB17572" s="40">
        <v>123</v>
      </c>
      <c r="BC17572" s="40">
        <v>-180</v>
      </c>
      <c r="BD17572" s="40">
        <v>-64</v>
      </c>
      <c r="BE17572" s="40">
        <v>1196</v>
      </c>
      <c r="BF17572" s="40">
        <v>1</v>
      </c>
      <c r="BH17572" s="2">
        <v>42918.291666666664</v>
      </c>
      <c r="BI17572" s="2">
        <v>42918.291666666664</v>
      </c>
      <c r="BJ17572" s="2">
        <v>42918.291666666664</v>
      </c>
      <c r="BL17572">
        <v>0</v>
      </c>
      <c r="BM17572">
        <v>0</v>
      </c>
      <c r="BN17572">
        <v>0</v>
      </c>
      <c r="BO17572">
        <v>0</v>
      </c>
      <c r="BP17572">
        <v>4</v>
      </c>
      <c r="BQ17572" s="40">
        <v>4</v>
      </c>
      <c r="BR17572" s="40">
        <v>4</v>
      </c>
      <c r="BS17572" s="40">
        <v>4</v>
      </c>
      <c r="BT17572" s="40">
        <v>0</v>
      </c>
      <c r="BU17572">
        <v>0</v>
      </c>
      <c r="BV17572" s="8" t="s">
        <v>1113</v>
      </c>
      <c r="BW17572" s="8" t="s">
        <v>1114</v>
      </c>
      <c r="BX17572" s="8" t="s">
        <v>1115</v>
      </c>
      <c r="BY17572" s="8" t="s">
        <v>383</v>
      </c>
    </row>
    <row r="17573" spans="1:77" hidden="1">
      <c r="A17573" t="s">
        <v>117</v>
      </c>
      <c r="B17573" s="2">
        <v>42918.333333333336</v>
      </c>
      <c r="C17573" s="1">
        <v>42918</v>
      </c>
      <c r="D17573">
        <v>4</v>
      </c>
      <c r="E17573">
        <v>0</v>
      </c>
      <c r="F17573" s="2">
        <v>42918.166666666664</v>
      </c>
      <c r="G17573" s="8" t="s">
        <v>378</v>
      </c>
      <c r="H17573" s="13" t="s">
        <v>379</v>
      </c>
      <c r="I17573" s="40">
        <v>96</v>
      </c>
      <c r="J17573" s="40">
        <v>69</v>
      </c>
      <c r="K17573" s="40">
        <v>1056</v>
      </c>
      <c r="L17573" s="40">
        <v>987</v>
      </c>
      <c r="M17573" s="101">
        <v>0</v>
      </c>
      <c r="W17573" s="40">
        <v>69</v>
      </c>
      <c r="X17573" s="40">
        <v>1056</v>
      </c>
      <c r="Y17573" s="40">
        <v>987</v>
      </c>
      <c r="Z17573" s="40">
        <v>0</v>
      </c>
      <c r="AA17573" s="40">
        <v>0</v>
      </c>
      <c r="AW17573" s="40">
        <v>987</v>
      </c>
      <c r="AX17573" s="40">
        <v>-123</v>
      </c>
      <c r="AY17573" s="40">
        <v>1110</v>
      </c>
      <c r="AZ17573" s="40">
        <v>1</v>
      </c>
      <c r="BA17573" s="40">
        <v>1</v>
      </c>
      <c r="BB17573" s="40">
        <v>52</v>
      </c>
      <c r="BC17573" s="40">
        <v>-108</v>
      </c>
      <c r="BD17573" s="40">
        <v>-71</v>
      </c>
      <c r="BE17573" s="40">
        <v>1002</v>
      </c>
      <c r="BF17573" s="40">
        <v>1</v>
      </c>
      <c r="BH17573" s="2">
        <v>42918.333333333336</v>
      </c>
      <c r="BI17573" s="2">
        <v>42918.333333333336</v>
      </c>
      <c r="BJ17573" s="2">
        <v>42918.333333333336</v>
      </c>
      <c r="BL17573">
        <v>0</v>
      </c>
      <c r="BM17573">
        <v>0</v>
      </c>
      <c r="BN17573">
        <v>0</v>
      </c>
      <c r="BO17573">
        <v>0</v>
      </c>
      <c r="BP17573">
        <v>4</v>
      </c>
      <c r="BQ17573" s="40">
        <v>4</v>
      </c>
      <c r="BR17573" s="40">
        <v>4</v>
      </c>
      <c r="BS17573" s="40">
        <v>4</v>
      </c>
      <c r="BT17573" s="40">
        <v>0</v>
      </c>
      <c r="BU17573">
        <v>0</v>
      </c>
      <c r="BV17573" s="8" t="s">
        <v>1113</v>
      </c>
      <c r="BW17573" s="8" t="s">
        <v>1114</v>
      </c>
      <c r="BX17573" s="8" t="s">
        <v>1115</v>
      </c>
      <c r="BY17573" s="8" t="s">
        <v>383</v>
      </c>
    </row>
    <row r="17574" spans="1:77" hidden="1">
      <c r="A17574" t="s">
        <v>117</v>
      </c>
      <c r="B17574" s="2">
        <v>42918.375</v>
      </c>
      <c r="C17574" s="1">
        <v>42918</v>
      </c>
      <c r="D17574">
        <v>5</v>
      </c>
      <c r="E17574">
        <v>0</v>
      </c>
      <c r="F17574" s="2">
        <v>42918.208333333336</v>
      </c>
      <c r="G17574" s="8" t="s">
        <v>378</v>
      </c>
      <c r="H17574" s="13" t="s">
        <v>379</v>
      </c>
      <c r="I17574" s="40">
        <v>96</v>
      </c>
      <c r="J17574" s="40">
        <v>75</v>
      </c>
      <c r="K17574" s="40">
        <v>1195</v>
      </c>
      <c r="L17574" s="40">
        <v>1120</v>
      </c>
      <c r="M17574" s="101">
        <v>0</v>
      </c>
      <c r="W17574" s="40">
        <v>75</v>
      </c>
      <c r="X17574" s="40">
        <v>1195</v>
      </c>
      <c r="Y17574" s="40">
        <v>1120</v>
      </c>
      <c r="Z17574" s="40">
        <v>0</v>
      </c>
      <c r="AA17574" s="40">
        <v>0</v>
      </c>
      <c r="AW17574" s="40">
        <v>1120</v>
      </c>
      <c r="AX17574" s="40">
        <v>-52</v>
      </c>
      <c r="AY17574" s="40">
        <v>1172</v>
      </c>
      <c r="AZ17574" s="40">
        <v>1</v>
      </c>
      <c r="BA17574" s="40">
        <v>1</v>
      </c>
      <c r="BB17574" s="40">
        <v>41</v>
      </c>
      <c r="BC17574" s="40">
        <v>-98</v>
      </c>
      <c r="BD17574" s="40">
        <v>-11</v>
      </c>
      <c r="BE17574" s="40">
        <v>1074</v>
      </c>
      <c r="BF17574" s="40">
        <v>1</v>
      </c>
      <c r="BH17574" s="2">
        <v>42918.375</v>
      </c>
      <c r="BI17574" s="2">
        <v>42918.375</v>
      </c>
      <c r="BJ17574" s="2">
        <v>42918.375</v>
      </c>
      <c r="BL17574">
        <v>0</v>
      </c>
      <c r="BM17574">
        <v>0</v>
      </c>
      <c r="BN17574">
        <v>0</v>
      </c>
      <c r="BO17574">
        <v>0</v>
      </c>
      <c r="BP17574">
        <v>4</v>
      </c>
      <c r="BQ17574" s="40">
        <v>4</v>
      </c>
      <c r="BR17574" s="40">
        <v>4</v>
      </c>
      <c r="BS17574" s="40">
        <v>4</v>
      </c>
      <c r="BT17574" s="40">
        <v>0</v>
      </c>
      <c r="BU17574">
        <v>0</v>
      </c>
      <c r="BV17574" s="8" t="s">
        <v>1113</v>
      </c>
      <c r="BW17574" s="8" t="s">
        <v>1114</v>
      </c>
      <c r="BX17574" s="8" t="s">
        <v>1115</v>
      </c>
      <c r="BY17574" s="8" t="s">
        <v>383</v>
      </c>
    </row>
    <row r="17575" spans="1:77" hidden="1">
      <c r="A17575" t="s">
        <v>117</v>
      </c>
      <c r="B17575" s="2">
        <v>42918.416666666664</v>
      </c>
      <c r="C17575" s="1">
        <v>42918</v>
      </c>
      <c r="D17575">
        <v>6</v>
      </c>
      <c r="E17575">
        <v>0</v>
      </c>
      <c r="F17575" s="2">
        <v>42918.25</v>
      </c>
      <c r="G17575" s="8" t="s">
        <v>378</v>
      </c>
      <c r="H17575" s="13" t="s">
        <v>379</v>
      </c>
      <c r="I17575" s="40">
        <v>96</v>
      </c>
      <c r="J17575" s="40">
        <v>76</v>
      </c>
      <c r="K17575" s="40">
        <v>1254</v>
      </c>
      <c r="L17575" s="40">
        <v>1178</v>
      </c>
      <c r="M17575" s="101">
        <v>0</v>
      </c>
      <c r="W17575" s="40">
        <v>76</v>
      </c>
      <c r="X17575" s="40">
        <v>1254</v>
      </c>
      <c r="Y17575" s="40">
        <v>1178</v>
      </c>
      <c r="Z17575" s="40">
        <v>0</v>
      </c>
      <c r="AA17575" s="40">
        <v>0</v>
      </c>
      <c r="AW17575" s="40">
        <v>1178</v>
      </c>
      <c r="AX17575" s="40">
        <v>-41</v>
      </c>
      <c r="AY17575" s="40">
        <v>1219</v>
      </c>
      <c r="AZ17575" s="40">
        <v>1</v>
      </c>
      <c r="BA17575" s="40">
        <v>1</v>
      </c>
      <c r="BB17575" s="40">
        <v>25</v>
      </c>
      <c r="BC17575" s="40">
        <v>-81</v>
      </c>
      <c r="BD17575" s="40">
        <v>-16</v>
      </c>
      <c r="BE17575" s="40">
        <v>1138</v>
      </c>
      <c r="BF17575" s="40">
        <v>1</v>
      </c>
      <c r="BH17575" s="2">
        <v>42918.416666666664</v>
      </c>
      <c r="BI17575" s="2">
        <v>42918.416666666664</v>
      </c>
      <c r="BJ17575" s="2">
        <v>42918.416666666664</v>
      </c>
      <c r="BL17575">
        <v>0</v>
      </c>
      <c r="BM17575">
        <v>0</v>
      </c>
      <c r="BN17575">
        <v>0</v>
      </c>
      <c r="BO17575">
        <v>0</v>
      </c>
      <c r="BP17575">
        <v>4</v>
      </c>
      <c r="BQ17575" s="40">
        <v>4</v>
      </c>
      <c r="BR17575" s="40">
        <v>4</v>
      </c>
      <c r="BS17575" s="40">
        <v>4</v>
      </c>
      <c r="BT17575" s="40">
        <v>0</v>
      </c>
      <c r="BU17575">
        <v>0</v>
      </c>
      <c r="BV17575" s="8" t="s">
        <v>1113</v>
      </c>
      <c r="BW17575" s="8" t="s">
        <v>1114</v>
      </c>
      <c r="BX17575" s="8" t="s">
        <v>1115</v>
      </c>
      <c r="BY17575" s="8" t="s">
        <v>383</v>
      </c>
    </row>
    <row r="17576" spans="1:77" hidden="1">
      <c r="A17576" t="s">
        <v>117</v>
      </c>
      <c r="B17576" s="2">
        <v>42918.458333333336</v>
      </c>
      <c r="C17576" s="1">
        <v>42918</v>
      </c>
      <c r="D17576">
        <v>7</v>
      </c>
      <c r="E17576">
        <v>0</v>
      </c>
      <c r="F17576" s="2">
        <v>42918.291666666664</v>
      </c>
      <c r="G17576" s="8" t="s">
        <v>378</v>
      </c>
      <c r="H17576" s="13" t="s">
        <v>379</v>
      </c>
      <c r="I17576" s="40">
        <v>96</v>
      </c>
      <c r="J17576" s="40">
        <v>75</v>
      </c>
      <c r="K17576" s="40">
        <v>1288</v>
      </c>
      <c r="L17576" s="40">
        <v>1213</v>
      </c>
      <c r="M17576" s="101">
        <v>0</v>
      </c>
      <c r="W17576" s="40">
        <v>75</v>
      </c>
      <c r="X17576" s="40">
        <v>1288</v>
      </c>
      <c r="Y17576" s="40">
        <v>1213</v>
      </c>
      <c r="Z17576" s="40">
        <v>0</v>
      </c>
      <c r="AA17576" s="40">
        <v>0</v>
      </c>
      <c r="AW17576" s="40">
        <v>1213</v>
      </c>
      <c r="AX17576" s="40">
        <v>-25</v>
      </c>
      <c r="AY17576" s="40">
        <v>1238</v>
      </c>
      <c r="AZ17576" s="40">
        <v>1</v>
      </c>
      <c r="BA17576" s="40">
        <v>1</v>
      </c>
      <c r="BB17576" s="40">
        <v>36</v>
      </c>
      <c r="BC17576" s="40">
        <v>-92</v>
      </c>
      <c r="BD17576" s="40">
        <v>11</v>
      </c>
      <c r="BE17576" s="40">
        <v>1146</v>
      </c>
      <c r="BF17576" s="40">
        <v>1</v>
      </c>
      <c r="BH17576" s="2">
        <v>42918.458333333336</v>
      </c>
      <c r="BI17576" s="2">
        <v>42918.458333333336</v>
      </c>
      <c r="BJ17576" s="2">
        <v>42918.458333333336</v>
      </c>
      <c r="BL17576">
        <v>0</v>
      </c>
      <c r="BM17576">
        <v>0</v>
      </c>
      <c r="BN17576">
        <v>0</v>
      </c>
      <c r="BO17576">
        <v>0</v>
      </c>
      <c r="BP17576">
        <v>4</v>
      </c>
      <c r="BQ17576" s="40">
        <v>4</v>
      </c>
      <c r="BR17576" s="40">
        <v>4</v>
      </c>
      <c r="BS17576" s="40">
        <v>4</v>
      </c>
      <c r="BT17576" s="40">
        <v>0</v>
      </c>
      <c r="BU17576">
        <v>0</v>
      </c>
      <c r="BV17576" s="8" t="s">
        <v>1113</v>
      </c>
      <c r="BW17576" s="8" t="s">
        <v>1114</v>
      </c>
      <c r="BX17576" s="8" t="s">
        <v>1115</v>
      </c>
      <c r="BY17576" s="8" t="s">
        <v>383</v>
      </c>
    </row>
    <row r="17577" spans="1:77" hidden="1">
      <c r="A17577" t="s">
        <v>117</v>
      </c>
      <c r="B17577" s="2">
        <v>42918.5</v>
      </c>
      <c r="C17577" s="1">
        <v>42918</v>
      </c>
      <c r="D17577">
        <v>8</v>
      </c>
      <c r="E17577">
        <v>0</v>
      </c>
      <c r="F17577" s="2">
        <v>42918.333333333336</v>
      </c>
      <c r="G17577" s="8" t="s">
        <v>378</v>
      </c>
      <c r="H17577" s="13" t="s">
        <v>379</v>
      </c>
      <c r="I17577" s="40">
        <v>96</v>
      </c>
      <c r="J17577" s="40">
        <v>71</v>
      </c>
      <c r="K17577" s="40">
        <v>1167</v>
      </c>
      <c r="L17577" s="40">
        <v>1096</v>
      </c>
      <c r="M17577" s="101">
        <v>0</v>
      </c>
      <c r="W17577" s="40">
        <v>71</v>
      </c>
      <c r="X17577" s="40">
        <v>1167</v>
      </c>
      <c r="Y17577" s="40">
        <v>1096</v>
      </c>
      <c r="Z17577" s="40">
        <v>0</v>
      </c>
      <c r="AA17577" s="40">
        <v>0</v>
      </c>
      <c r="AW17577" s="40">
        <v>1096</v>
      </c>
      <c r="AX17577" s="40">
        <v>-36</v>
      </c>
      <c r="AY17577" s="40">
        <v>1132</v>
      </c>
      <c r="AZ17577" s="40">
        <v>1</v>
      </c>
      <c r="BA17577" s="40">
        <v>1</v>
      </c>
      <c r="BB17577" s="40">
        <v>120</v>
      </c>
      <c r="BC17577" s="40">
        <v>-175</v>
      </c>
      <c r="BD17577" s="40">
        <v>84</v>
      </c>
      <c r="BE17577" s="40">
        <v>957</v>
      </c>
      <c r="BF17577" s="40">
        <v>1</v>
      </c>
      <c r="BH17577" s="2">
        <v>42918.5</v>
      </c>
      <c r="BI17577" s="2">
        <v>42918.5</v>
      </c>
      <c r="BJ17577" s="2">
        <v>42918.5</v>
      </c>
      <c r="BL17577">
        <v>0</v>
      </c>
      <c r="BM17577">
        <v>0</v>
      </c>
      <c r="BN17577">
        <v>0</v>
      </c>
      <c r="BO17577">
        <v>0</v>
      </c>
      <c r="BP17577">
        <v>4</v>
      </c>
      <c r="BQ17577" s="40">
        <v>4</v>
      </c>
      <c r="BR17577" s="40">
        <v>4</v>
      </c>
      <c r="BS17577" s="40">
        <v>4</v>
      </c>
      <c r="BT17577" s="40">
        <v>0</v>
      </c>
      <c r="BU17577">
        <v>0</v>
      </c>
      <c r="BV17577" s="8" t="s">
        <v>1113</v>
      </c>
      <c r="BW17577" s="8" t="s">
        <v>1114</v>
      </c>
      <c r="BX17577" s="8" t="s">
        <v>1115</v>
      </c>
      <c r="BY17577" s="8" t="s">
        <v>383</v>
      </c>
    </row>
    <row r="17578" spans="1:77" hidden="1">
      <c r="A17578" t="s">
        <v>117</v>
      </c>
      <c r="B17578" s="2">
        <v>42918.541666666664</v>
      </c>
      <c r="C17578" s="1">
        <v>42918</v>
      </c>
      <c r="D17578">
        <v>9</v>
      </c>
      <c r="E17578">
        <v>0</v>
      </c>
      <c r="F17578" s="2">
        <v>42918.375</v>
      </c>
      <c r="G17578" s="8" t="s">
        <v>378</v>
      </c>
      <c r="H17578" s="13" t="s">
        <v>379</v>
      </c>
      <c r="I17578" s="40">
        <v>96</v>
      </c>
      <c r="J17578" s="40">
        <v>70</v>
      </c>
      <c r="K17578" s="40">
        <v>1217</v>
      </c>
      <c r="L17578" s="40">
        <v>1147</v>
      </c>
      <c r="M17578" s="101">
        <v>0</v>
      </c>
      <c r="W17578" s="40">
        <v>70</v>
      </c>
      <c r="X17578" s="40">
        <v>1217</v>
      </c>
      <c r="Y17578" s="40">
        <v>1147</v>
      </c>
      <c r="Z17578" s="40">
        <v>0</v>
      </c>
      <c r="AA17578" s="40">
        <v>0</v>
      </c>
      <c r="AW17578" s="40">
        <v>1147</v>
      </c>
      <c r="AX17578" s="40">
        <v>-120</v>
      </c>
      <c r="AY17578" s="40">
        <v>1267</v>
      </c>
      <c r="AZ17578" s="40">
        <v>1</v>
      </c>
      <c r="BA17578" s="40">
        <v>1</v>
      </c>
      <c r="BB17578" s="40">
        <v>155</v>
      </c>
      <c r="BC17578" s="40">
        <v>-212</v>
      </c>
      <c r="BD17578" s="40">
        <v>35</v>
      </c>
      <c r="BE17578" s="40">
        <v>1055</v>
      </c>
      <c r="BF17578" s="40">
        <v>1</v>
      </c>
      <c r="BH17578" s="2">
        <v>42918.541666666664</v>
      </c>
      <c r="BI17578" s="2">
        <v>42918.541666666664</v>
      </c>
      <c r="BJ17578" s="2">
        <v>42918.541666666664</v>
      </c>
      <c r="BL17578">
        <v>0</v>
      </c>
      <c r="BM17578">
        <v>0</v>
      </c>
      <c r="BN17578">
        <v>0</v>
      </c>
      <c r="BO17578">
        <v>0</v>
      </c>
      <c r="BP17578">
        <v>4</v>
      </c>
      <c r="BQ17578" s="40">
        <v>4</v>
      </c>
      <c r="BR17578" s="40">
        <v>4</v>
      </c>
      <c r="BS17578" s="40">
        <v>4</v>
      </c>
      <c r="BT17578" s="40">
        <v>0</v>
      </c>
      <c r="BU17578">
        <v>0</v>
      </c>
      <c r="BV17578" s="8" t="s">
        <v>1113</v>
      </c>
      <c r="BW17578" s="8" t="s">
        <v>1114</v>
      </c>
      <c r="BX17578" s="8" t="s">
        <v>1115</v>
      </c>
      <c r="BY17578" s="8" t="s">
        <v>383</v>
      </c>
    </row>
    <row r="17579" spans="1:77" hidden="1">
      <c r="A17579" t="s">
        <v>117</v>
      </c>
      <c r="B17579" s="2">
        <v>42918.583333333336</v>
      </c>
      <c r="C17579" s="1">
        <v>42918</v>
      </c>
      <c r="D17579">
        <v>10</v>
      </c>
      <c r="E17579">
        <v>0</v>
      </c>
      <c r="F17579" s="2">
        <v>42918.416666666664</v>
      </c>
      <c r="G17579" s="8" t="s">
        <v>378</v>
      </c>
      <c r="H17579" s="13" t="s">
        <v>379</v>
      </c>
      <c r="I17579" s="40">
        <v>96</v>
      </c>
      <c r="J17579" s="40">
        <v>75</v>
      </c>
      <c r="K17579" s="40">
        <v>1373</v>
      </c>
      <c r="L17579" s="40">
        <v>1298</v>
      </c>
      <c r="M17579" s="101">
        <v>0</v>
      </c>
      <c r="W17579" s="40">
        <v>75</v>
      </c>
      <c r="X17579" s="40">
        <v>1373</v>
      </c>
      <c r="Y17579" s="40">
        <v>1298</v>
      </c>
      <c r="Z17579" s="40">
        <v>0</v>
      </c>
      <c r="AA17579" s="40">
        <v>0</v>
      </c>
      <c r="AW17579" s="40">
        <v>1298</v>
      </c>
      <c r="AX17579" s="40">
        <v>-155</v>
      </c>
      <c r="AY17579" s="40">
        <v>1453</v>
      </c>
      <c r="AZ17579" s="40">
        <v>1</v>
      </c>
      <c r="BA17579" s="40">
        <v>1</v>
      </c>
      <c r="BB17579" s="40">
        <v>122</v>
      </c>
      <c r="BC17579" s="40">
        <v>-177</v>
      </c>
      <c r="BD17579" s="40">
        <v>-33</v>
      </c>
      <c r="BE17579" s="40">
        <v>1276</v>
      </c>
      <c r="BF17579" s="40">
        <v>1</v>
      </c>
      <c r="BH17579" s="2">
        <v>42918.583333333336</v>
      </c>
      <c r="BI17579" s="2">
        <v>42918.583333333336</v>
      </c>
      <c r="BJ17579" s="2">
        <v>42918.583333333336</v>
      </c>
      <c r="BL17579">
        <v>0</v>
      </c>
      <c r="BM17579">
        <v>0</v>
      </c>
      <c r="BN17579">
        <v>0</v>
      </c>
      <c r="BO17579">
        <v>0</v>
      </c>
      <c r="BP17579">
        <v>4</v>
      </c>
      <c r="BQ17579" s="40">
        <v>4</v>
      </c>
      <c r="BR17579" s="40">
        <v>4</v>
      </c>
      <c r="BS17579" s="40">
        <v>4</v>
      </c>
      <c r="BT17579" s="40">
        <v>0</v>
      </c>
      <c r="BU17579">
        <v>0</v>
      </c>
      <c r="BV17579" s="8" t="s">
        <v>1113</v>
      </c>
      <c r="BW17579" s="8" t="s">
        <v>1114</v>
      </c>
      <c r="BX17579" s="8" t="s">
        <v>1115</v>
      </c>
      <c r="BY17579" s="8" t="s">
        <v>383</v>
      </c>
    </row>
    <row r="17580" spans="1:77" hidden="1">
      <c r="A17580" t="s">
        <v>117</v>
      </c>
      <c r="B17580" s="2">
        <v>42918.625</v>
      </c>
      <c r="C17580" s="1">
        <v>42918</v>
      </c>
      <c r="D17580">
        <v>11</v>
      </c>
      <c r="E17580">
        <v>0</v>
      </c>
      <c r="F17580" s="2">
        <v>42918.458333333336</v>
      </c>
      <c r="G17580" s="8" t="s">
        <v>378</v>
      </c>
      <c r="H17580" s="13" t="s">
        <v>379</v>
      </c>
      <c r="I17580" s="40">
        <v>96</v>
      </c>
      <c r="J17580" s="40">
        <v>79</v>
      </c>
      <c r="K17580" s="40">
        <v>1401</v>
      </c>
      <c r="L17580" s="40">
        <v>1322</v>
      </c>
      <c r="M17580" s="101">
        <v>0</v>
      </c>
      <c r="W17580" s="40">
        <v>79</v>
      </c>
      <c r="X17580" s="40">
        <v>1401</v>
      </c>
      <c r="Y17580" s="40">
        <v>1322</v>
      </c>
      <c r="Z17580" s="40">
        <v>0</v>
      </c>
      <c r="AA17580" s="40">
        <v>0</v>
      </c>
      <c r="AW17580" s="40">
        <v>1322</v>
      </c>
      <c r="AX17580" s="40">
        <v>-122</v>
      </c>
      <c r="AY17580" s="40">
        <v>1444</v>
      </c>
      <c r="AZ17580" s="40">
        <v>1</v>
      </c>
      <c r="BA17580" s="40">
        <v>1</v>
      </c>
      <c r="BB17580" s="40">
        <v>15</v>
      </c>
      <c r="BC17580" s="40">
        <v>-69</v>
      </c>
      <c r="BD17580" s="40">
        <v>-107</v>
      </c>
      <c r="BE17580" s="40">
        <v>1375</v>
      </c>
      <c r="BF17580" s="40">
        <v>1</v>
      </c>
      <c r="BH17580" s="2">
        <v>42918.625</v>
      </c>
      <c r="BI17580" s="2">
        <v>42918.625</v>
      </c>
      <c r="BJ17580" s="2">
        <v>42918.625</v>
      </c>
      <c r="BL17580">
        <v>0</v>
      </c>
      <c r="BM17580">
        <v>0</v>
      </c>
      <c r="BN17580">
        <v>0</v>
      </c>
      <c r="BO17580">
        <v>0</v>
      </c>
      <c r="BP17580">
        <v>4</v>
      </c>
      <c r="BQ17580" s="40">
        <v>4</v>
      </c>
      <c r="BR17580" s="40">
        <v>4</v>
      </c>
      <c r="BS17580" s="40">
        <v>4</v>
      </c>
      <c r="BT17580" s="40">
        <v>0</v>
      </c>
      <c r="BU17580">
        <v>0</v>
      </c>
      <c r="BV17580" s="8" t="s">
        <v>1113</v>
      </c>
      <c r="BW17580" s="8" t="s">
        <v>1114</v>
      </c>
      <c r="BX17580" s="8" t="s">
        <v>1115</v>
      </c>
      <c r="BY17580" s="8" t="s">
        <v>383</v>
      </c>
    </row>
    <row r="17581" spans="1:77" hidden="1">
      <c r="A17581" t="s">
        <v>117</v>
      </c>
      <c r="B17581" s="2">
        <v>42918.666666666664</v>
      </c>
      <c r="C17581" s="1">
        <v>42918</v>
      </c>
      <c r="D17581">
        <v>12</v>
      </c>
      <c r="E17581">
        <v>0</v>
      </c>
      <c r="F17581" s="2">
        <v>42918.5</v>
      </c>
      <c r="G17581" s="8" t="s">
        <v>378</v>
      </c>
      <c r="H17581" s="13" t="s">
        <v>379</v>
      </c>
      <c r="I17581" s="40">
        <v>96</v>
      </c>
      <c r="J17581" s="40">
        <v>88</v>
      </c>
      <c r="K17581" s="40">
        <v>1656</v>
      </c>
      <c r="L17581" s="40">
        <v>1568</v>
      </c>
      <c r="M17581" s="101">
        <v>0</v>
      </c>
      <c r="W17581" s="40">
        <v>88</v>
      </c>
      <c r="X17581" s="40">
        <v>1656</v>
      </c>
      <c r="Y17581" s="40">
        <v>1568</v>
      </c>
      <c r="Z17581" s="40">
        <v>0</v>
      </c>
      <c r="AA17581" s="40">
        <v>0</v>
      </c>
      <c r="AW17581" s="40">
        <v>1568</v>
      </c>
      <c r="AX17581" s="40">
        <v>-15</v>
      </c>
      <c r="AY17581" s="40">
        <v>1583</v>
      </c>
      <c r="AZ17581" s="40">
        <v>1</v>
      </c>
      <c r="BA17581" s="40">
        <v>1</v>
      </c>
      <c r="BB17581" s="40">
        <v>-134</v>
      </c>
      <c r="BC17581" s="40">
        <v>79</v>
      </c>
      <c r="BD17581" s="40">
        <v>-149</v>
      </c>
      <c r="BE17581" s="40">
        <v>1662</v>
      </c>
      <c r="BF17581" s="40">
        <v>1</v>
      </c>
      <c r="BH17581" s="2">
        <v>42918.666666666664</v>
      </c>
      <c r="BI17581" s="2">
        <v>42918.666666666664</v>
      </c>
      <c r="BJ17581" s="2">
        <v>42918.666666666664</v>
      </c>
      <c r="BL17581">
        <v>0</v>
      </c>
      <c r="BM17581">
        <v>0</v>
      </c>
      <c r="BN17581">
        <v>0</v>
      </c>
      <c r="BO17581">
        <v>0</v>
      </c>
      <c r="BP17581">
        <v>4</v>
      </c>
      <c r="BQ17581" s="40">
        <v>4</v>
      </c>
      <c r="BR17581" s="40">
        <v>4</v>
      </c>
      <c r="BS17581" s="40">
        <v>4</v>
      </c>
      <c r="BT17581" s="40">
        <v>0</v>
      </c>
      <c r="BU17581">
        <v>0</v>
      </c>
      <c r="BV17581" s="8" t="s">
        <v>1113</v>
      </c>
      <c r="BW17581" s="8" t="s">
        <v>1114</v>
      </c>
      <c r="BX17581" s="8" t="s">
        <v>1115</v>
      </c>
      <c r="BY17581" s="8" t="s">
        <v>383</v>
      </c>
    </row>
    <row r="17582" spans="1:77" hidden="1">
      <c r="A17582" t="s">
        <v>117</v>
      </c>
      <c r="B17582" s="2">
        <v>42918.708333333336</v>
      </c>
      <c r="C17582" s="1">
        <v>42918</v>
      </c>
      <c r="D17582">
        <v>13</v>
      </c>
      <c r="E17582">
        <v>0</v>
      </c>
      <c r="F17582" s="2">
        <v>42918.541666666664</v>
      </c>
      <c r="G17582" s="8" t="s">
        <v>378</v>
      </c>
      <c r="H17582" s="13" t="s">
        <v>379</v>
      </c>
      <c r="I17582" s="40">
        <v>96</v>
      </c>
      <c r="J17582" s="40">
        <v>97</v>
      </c>
      <c r="K17582" s="40">
        <v>1940</v>
      </c>
      <c r="L17582" s="40">
        <v>1843</v>
      </c>
      <c r="M17582" s="101">
        <v>0</v>
      </c>
      <c r="W17582" s="40">
        <v>97</v>
      </c>
      <c r="X17582" s="40">
        <v>1940</v>
      </c>
      <c r="Y17582" s="40">
        <v>1843</v>
      </c>
      <c r="Z17582" s="40">
        <v>0</v>
      </c>
      <c r="AA17582" s="40">
        <v>0</v>
      </c>
      <c r="AW17582" s="40">
        <v>1843</v>
      </c>
      <c r="AX17582" s="40">
        <v>134</v>
      </c>
      <c r="AY17582" s="40">
        <v>1709</v>
      </c>
      <c r="AZ17582" s="40">
        <v>1</v>
      </c>
      <c r="BA17582" s="40">
        <v>1</v>
      </c>
      <c r="BB17582" s="40">
        <v>-23</v>
      </c>
      <c r="BC17582" s="40">
        <v>-53</v>
      </c>
      <c r="BD17582" s="40">
        <v>111</v>
      </c>
      <c r="BE17582" s="40">
        <v>1656</v>
      </c>
      <c r="BF17582" s="40">
        <v>1</v>
      </c>
      <c r="BH17582" s="2">
        <v>42918.708333333336</v>
      </c>
      <c r="BI17582" s="2">
        <v>42918.708333333336</v>
      </c>
      <c r="BJ17582" s="2">
        <v>42918.708333333336</v>
      </c>
      <c r="BL17582">
        <v>0</v>
      </c>
      <c r="BM17582">
        <v>0</v>
      </c>
      <c r="BN17582">
        <v>0</v>
      </c>
      <c r="BO17582">
        <v>0</v>
      </c>
      <c r="BP17582">
        <v>4</v>
      </c>
      <c r="BQ17582" s="40">
        <v>4</v>
      </c>
      <c r="BR17582" s="40">
        <v>4</v>
      </c>
      <c r="BS17582" s="40">
        <v>4</v>
      </c>
      <c r="BT17582" s="40">
        <v>0</v>
      </c>
      <c r="BU17582">
        <v>0</v>
      </c>
      <c r="BV17582" s="8" t="s">
        <v>1113</v>
      </c>
      <c r="BW17582" s="8" t="s">
        <v>1114</v>
      </c>
      <c r="BX17582" s="8" t="s">
        <v>1115</v>
      </c>
      <c r="BY17582" s="8" t="s">
        <v>383</v>
      </c>
    </row>
    <row r="17583" spans="1:77" hidden="1">
      <c r="A17583" t="s">
        <v>117</v>
      </c>
      <c r="B17583" s="2">
        <v>42918.75</v>
      </c>
      <c r="C17583" s="1">
        <v>42918</v>
      </c>
      <c r="D17583">
        <v>14</v>
      </c>
      <c r="E17583">
        <v>0</v>
      </c>
      <c r="F17583" s="2">
        <v>42918.583333333336</v>
      </c>
      <c r="G17583" s="8" t="s">
        <v>378</v>
      </c>
      <c r="H17583" s="13" t="s">
        <v>379</v>
      </c>
      <c r="I17583" s="40">
        <v>96</v>
      </c>
      <c r="J17583" s="40">
        <v>100</v>
      </c>
      <c r="K17583" s="40">
        <v>1951</v>
      </c>
      <c r="L17583" s="40">
        <v>1851</v>
      </c>
      <c r="M17583" s="101">
        <v>0</v>
      </c>
      <c r="W17583" s="40">
        <v>100</v>
      </c>
      <c r="X17583" s="40">
        <v>1951</v>
      </c>
      <c r="Y17583" s="40">
        <v>1851</v>
      </c>
      <c r="Z17583" s="40">
        <v>0</v>
      </c>
      <c r="AA17583" s="40">
        <v>0</v>
      </c>
      <c r="AW17583" s="40">
        <v>1851</v>
      </c>
      <c r="AX17583" s="40">
        <v>23</v>
      </c>
      <c r="AY17583" s="40">
        <v>1828</v>
      </c>
      <c r="AZ17583" s="40">
        <v>1</v>
      </c>
      <c r="BA17583" s="40">
        <v>1</v>
      </c>
      <c r="BB17583" s="40">
        <v>-19</v>
      </c>
      <c r="BC17583" s="40">
        <v>-139</v>
      </c>
      <c r="BD17583" s="40">
        <v>4</v>
      </c>
      <c r="BE17583" s="40">
        <v>1689</v>
      </c>
      <c r="BF17583" s="40">
        <v>1</v>
      </c>
      <c r="BH17583" s="2">
        <v>42918.75</v>
      </c>
      <c r="BI17583" s="2">
        <v>42918.75</v>
      </c>
      <c r="BJ17583" s="2">
        <v>42918.75</v>
      </c>
      <c r="BL17583">
        <v>0</v>
      </c>
      <c r="BM17583">
        <v>0</v>
      </c>
      <c r="BN17583">
        <v>0</v>
      </c>
      <c r="BO17583">
        <v>0</v>
      </c>
      <c r="BP17583">
        <v>4</v>
      </c>
      <c r="BQ17583" s="40">
        <v>4</v>
      </c>
      <c r="BR17583" s="40">
        <v>4</v>
      </c>
      <c r="BS17583" s="40">
        <v>4</v>
      </c>
      <c r="BT17583" s="40">
        <v>0</v>
      </c>
      <c r="BU17583">
        <v>0</v>
      </c>
      <c r="BV17583" s="8" t="s">
        <v>1113</v>
      </c>
      <c r="BW17583" s="8" t="s">
        <v>1114</v>
      </c>
      <c r="BX17583" s="8" t="s">
        <v>1115</v>
      </c>
      <c r="BY17583" s="8" t="s">
        <v>383</v>
      </c>
    </row>
    <row r="17584" spans="1:77" hidden="1">
      <c r="A17584" t="s">
        <v>117</v>
      </c>
      <c r="B17584" s="2">
        <v>42918.791666666664</v>
      </c>
      <c r="C17584" s="1">
        <v>42918</v>
      </c>
      <c r="D17584">
        <v>15</v>
      </c>
      <c r="E17584">
        <v>0</v>
      </c>
      <c r="F17584" s="2">
        <v>42918.625</v>
      </c>
      <c r="G17584" s="8" t="s">
        <v>378</v>
      </c>
      <c r="H17584" s="13" t="s">
        <v>379</v>
      </c>
      <c r="I17584" s="40">
        <v>96</v>
      </c>
      <c r="J17584" s="40">
        <v>104</v>
      </c>
      <c r="K17584" s="40">
        <v>1947</v>
      </c>
      <c r="L17584" s="40">
        <v>1843</v>
      </c>
      <c r="M17584" s="101">
        <v>0</v>
      </c>
      <c r="W17584" s="40">
        <v>104</v>
      </c>
      <c r="X17584" s="40">
        <v>1947</v>
      </c>
      <c r="Y17584" s="40">
        <v>1843</v>
      </c>
      <c r="Z17584" s="40">
        <v>0</v>
      </c>
      <c r="AA17584" s="40">
        <v>0</v>
      </c>
      <c r="AW17584" s="40">
        <v>1843</v>
      </c>
      <c r="AX17584" s="40">
        <v>19</v>
      </c>
      <c r="AY17584" s="40">
        <v>1824</v>
      </c>
      <c r="AZ17584" s="40">
        <v>1</v>
      </c>
      <c r="BA17584" s="40">
        <v>1</v>
      </c>
      <c r="BB17584" s="40">
        <v>-77</v>
      </c>
      <c r="BC17584" s="40">
        <v>-86</v>
      </c>
      <c r="BD17584" s="40">
        <v>-58</v>
      </c>
      <c r="BE17584" s="40">
        <v>1738</v>
      </c>
      <c r="BF17584" s="40">
        <v>1</v>
      </c>
      <c r="BH17584" s="2">
        <v>42918.791666666664</v>
      </c>
      <c r="BI17584" s="2">
        <v>42918.791666666664</v>
      </c>
      <c r="BJ17584" s="2">
        <v>42918.791666666664</v>
      </c>
      <c r="BL17584">
        <v>0</v>
      </c>
      <c r="BM17584">
        <v>0</v>
      </c>
      <c r="BN17584">
        <v>0</v>
      </c>
      <c r="BO17584">
        <v>0</v>
      </c>
      <c r="BP17584">
        <v>4</v>
      </c>
      <c r="BQ17584" s="40">
        <v>4</v>
      </c>
      <c r="BR17584" s="40">
        <v>4</v>
      </c>
      <c r="BS17584" s="40">
        <v>4</v>
      </c>
      <c r="BT17584" s="40">
        <v>0</v>
      </c>
      <c r="BU17584">
        <v>0</v>
      </c>
      <c r="BV17584" s="8" t="s">
        <v>1113</v>
      </c>
      <c r="BW17584" s="8" t="s">
        <v>1114</v>
      </c>
      <c r="BX17584" s="8" t="s">
        <v>1115</v>
      </c>
      <c r="BY17584" s="8" t="s">
        <v>383</v>
      </c>
    </row>
    <row r="17585" spans="1:77" hidden="1">
      <c r="A17585" t="s">
        <v>117</v>
      </c>
      <c r="B17585" s="2">
        <v>42918.833333333336</v>
      </c>
      <c r="C17585" s="1">
        <v>42918</v>
      </c>
      <c r="D17585">
        <v>16</v>
      </c>
      <c r="E17585">
        <v>0</v>
      </c>
      <c r="F17585" s="2">
        <v>42918.666666666664</v>
      </c>
      <c r="G17585" s="8" t="s">
        <v>378</v>
      </c>
      <c r="H17585" s="13" t="s">
        <v>379</v>
      </c>
      <c r="I17585" s="40">
        <v>96</v>
      </c>
      <c r="J17585" s="40">
        <v>103</v>
      </c>
      <c r="K17585" s="40">
        <v>1952</v>
      </c>
      <c r="L17585" s="40">
        <v>1849</v>
      </c>
      <c r="M17585" s="101">
        <v>0</v>
      </c>
      <c r="W17585" s="40">
        <v>103</v>
      </c>
      <c r="X17585" s="40">
        <v>1952</v>
      </c>
      <c r="Y17585" s="40">
        <v>1849</v>
      </c>
      <c r="Z17585" s="40">
        <v>0</v>
      </c>
      <c r="AA17585" s="40">
        <v>0</v>
      </c>
      <c r="AW17585" s="40">
        <v>1849</v>
      </c>
      <c r="AX17585" s="40">
        <v>77</v>
      </c>
      <c r="AY17585" s="40">
        <v>1772</v>
      </c>
      <c r="AZ17585" s="40">
        <v>1</v>
      </c>
      <c r="BA17585" s="40">
        <v>1</v>
      </c>
      <c r="BB17585" s="40">
        <v>-148</v>
      </c>
      <c r="BC17585" s="40">
        <v>-21</v>
      </c>
      <c r="BD17585" s="40">
        <v>-71</v>
      </c>
      <c r="BE17585" s="40">
        <v>1751</v>
      </c>
      <c r="BF17585" s="40">
        <v>1</v>
      </c>
      <c r="BH17585" s="2">
        <v>42918.833333333336</v>
      </c>
      <c r="BI17585" s="2">
        <v>42918.833333333336</v>
      </c>
      <c r="BJ17585" s="2">
        <v>42918.833333333336</v>
      </c>
      <c r="BL17585">
        <v>0</v>
      </c>
      <c r="BM17585">
        <v>0</v>
      </c>
      <c r="BN17585">
        <v>0</v>
      </c>
      <c r="BO17585">
        <v>0</v>
      </c>
      <c r="BP17585">
        <v>4</v>
      </c>
      <c r="BQ17585" s="40">
        <v>4</v>
      </c>
      <c r="BR17585" s="40">
        <v>4</v>
      </c>
      <c r="BS17585" s="40">
        <v>4</v>
      </c>
      <c r="BT17585" s="40">
        <v>0</v>
      </c>
      <c r="BU17585">
        <v>0</v>
      </c>
      <c r="BV17585" s="8" t="s">
        <v>1113</v>
      </c>
      <c r="BW17585" s="8" t="s">
        <v>1114</v>
      </c>
      <c r="BX17585" s="8" t="s">
        <v>1115</v>
      </c>
      <c r="BY17585" s="8" t="s">
        <v>383</v>
      </c>
    </row>
    <row r="17586" spans="1:77" hidden="1">
      <c r="A17586" t="s">
        <v>117</v>
      </c>
      <c r="B17586" s="2">
        <v>42918.875</v>
      </c>
      <c r="C17586" s="1">
        <v>42918</v>
      </c>
      <c r="D17586">
        <v>17</v>
      </c>
      <c r="E17586">
        <v>0</v>
      </c>
      <c r="F17586" s="2">
        <v>42918.708333333336</v>
      </c>
      <c r="G17586" s="8" t="s">
        <v>378</v>
      </c>
      <c r="H17586" s="13" t="s">
        <v>379</v>
      </c>
      <c r="I17586" s="40">
        <v>96</v>
      </c>
      <c r="J17586" s="40">
        <v>102</v>
      </c>
      <c r="K17586" s="40">
        <v>1956</v>
      </c>
      <c r="L17586" s="40">
        <v>1854</v>
      </c>
      <c r="M17586" s="101">
        <v>0</v>
      </c>
      <c r="W17586" s="40">
        <v>102</v>
      </c>
      <c r="X17586" s="40">
        <v>1956</v>
      </c>
      <c r="Y17586" s="40">
        <v>1854</v>
      </c>
      <c r="Z17586" s="40">
        <v>0</v>
      </c>
      <c r="AA17586" s="40">
        <v>0</v>
      </c>
      <c r="AW17586" s="40">
        <v>1854</v>
      </c>
      <c r="AX17586" s="40">
        <v>148</v>
      </c>
      <c r="AY17586" s="40">
        <v>1706</v>
      </c>
      <c r="AZ17586" s="40">
        <v>1</v>
      </c>
      <c r="BA17586" s="40">
        <v>1</v>
      </c>
      <c r="BB17586" s="40">
        <v>-166</v>
      </c>
      <c r="BC17586" s="40">
        <v>-3</v>
      </c>
      <c r="BD17586" s="40">
        <v>-18</v>
      </c>
      <c r="BE17586" s="40">
        <v>1703</v>
      </c>
      <c r="BF17586" s="40">
        <v>1</v>
      </c>
      <c r="BH17586" s="2">
        <v>42918.875</v>
      </c>
      <c r="BI17586" s="2">
        <v>42918.875</v>
      </c>
      <c r="BJ17586" s="2">
        <v>42918.875</v>
      </c>
      <c r="BL17586">
        <v>0</v>
      </c>
      <c r="BM17586">
        <v>0</v>
      </c>
      <c r="BN17586">
        <v>0</v>
      </c>
      <c r="BO17586">
        <v>0</v>
      </c>
      <c r="BP17586">
        <v>4</v>
      </c>
      <c r="BQ17586" s="40">
        <v>4</v>
      </c>
      <c r="BR17586" s="40">
        <v>4</v>
      </c>
      <c r="BS17586" s="40">
        <v>4</v>
      </c>
      <c r="BT17586" s="40">
        <v>0</v>
      </c>
      <c r="BU17586">
        <v>0</v>
      </c>
      <c r="BV17586" s="8" t="s">
        <v>1113</v>
      </c>
      <c r="BW17586" s="8" t="s">
        <v>1114</v>
      </c>
      <c r="BX17586" s="8" t="s">
        <v>1115</v>
      </c>
      <c r="BY17586" s="8" t="s">
        <v>383</v>
      </c>
    </row>
    <row r="17587" spans="1:77" hidden="1">
      <c r="A17587" t="s">
        <v>117</v>
      </c>
      <c r="B17587" s="2">
        <v>42918.916666666664</v>
      </c>
      <c r="C17587" s="1">
        <v>42918</v>
      </c>
      <c r="D17587">
        <v>18</v>
      </c>
      <c r="E17587">
        <v>0</v>
      </c>
      <c r="F17587" s="2">
        <v>42918.75</v>
      </c>
      <c r="G17587" s="8" t="s">
        <v>378</v>
      </c>
      <c r="H17587" s="13" t="s">
        <v>379</v>
      </c>
      <c r="I17587" s="40">
        <v>96</v>
      </c>
      <c r="J17587" s="40">
        <v>102</v>
      </c>
      <c r="K17587" s="40">
        <v>1956</v>
      </c>
      <c r="L17587" s="40">
        <v>1854</v>
      </c>
      <c r="M17587" s="101">
        <v>0</v>
      </c>
      <c r="W17587" s="40">
        <v>102</v>
      </c>
      <c r="X17587" s="40">
        <v>1956</v>
      </c>
      <c r="Y17587" s="40">
        <v>1854</v>
      </c>
      <c r="Z17587" s="40">
        <v>0</v>
      </c>
      <c r="AA17587" s="40">
        <v>0</v>
      </c>
      <c r="AW17587" s="40">
        <v>1854</v>
      </c>
      <c r="AX17587" s="40">
        <v>166</v>
      </c>
      <c r="AY17587" s="40">
        <v>1688</v>
      </c>
      <c r="AZ17587" s="40">
        <v>1</v>
      </c>
      <c r="BA17587" s="40">
        <v>1</v>
      </c>
      <c r="BB17587" s="40">
        <v>-212</v>
      </c>
      <c r="BC17587" s="40">
        <v>44</v>
      </c>
      <c r="BD17587" s="40">
        <v>-46</v>
      </c>
      <c r="BE17587" s="40">
        <v>1732</v>
      </c>
      <c r="BF17587" s="40">
        <v>1</v>
      </c>
      <c r="BH17587" s="2">
        <v>42918.916666666664</v>
      </c>
      <c r="BI17587" s="2">
        <v>42918.916666666664</v>
      </c>
      <c r="BJ17587" s="2">
        <v>42918.916666666664</v>
      </c>
      <c r="BL17587">
        <v>0</v>
      </c>
      <c r="BM17587">
        <v>0</v>
      </c>
      <c r="BN17587">
        <v>0</v>
      </c>
      <c r="BO17587">
        <v>0</v>
      </c>
      <c r="BP17587">
        <v>4</v>
      </c>
      <c r="BQ17587" s="40">
        <v>4</v>
      </c>
      <c r="BR17587" s="40">
        <v>4</v>
      </c>
      <c r="BS17587" s="40">
        <v>4</v>
      </c>
      <c r="BT17587" s="40">
        <v>0</v>
      </c>
      <c r="BU17587">
        <v>0</v>
      </c>
      <c r="BV17587" s="8" t="s">
        <v>1113</v>
      </c>
      <c r="BW17587" s="8" t="s">
        <v>1114</v>
      </c>
      <c r="BX17587" s="8" t="s">
        <v>1115</v>
      </c>
      <c r="BY17587" s="8" t="s">
        <v>383</v>
      </c>
    </row>
    <row r="17588" spans="1:77" hidden="1">
      <c r="A17588" t="s">
        <v>117</v>
      </c>
      <c r="B17588" s="2">
        <v>42918.958333333336</v>
      </c>
      <c r="C17588" s="1">
        <v>42918</v>
      </c>
      <c r="D17588">
        <v>19</v>
      </c>
      <c r="E17588">
        <v>0</v>
      </c>
      <c r="F17588" s="2">
        <v>42918.791666666664</v>
      </c>
      <c r="G17588" s="8" t="s">
        <v>378</v>
      </c>
      <c r="H17588" s="13" t="s">
        <v>379</v>
      </c>
      <c r="I17588" s="40">
        <v>96</v>
      </c>
      <c r="J17588" s="40">
        <v>105</v>
      </c>
      <c r="K17588" s="40">
        <v>1963</v>
      </c>
      <c r="L17588" s="40">
        <v>1858</v>
      </c>
      <c r="M17588" s="101">
        <v>0</v>
      </c>
      <c r="W17588" s="40">
        <v>105</v>
      </c>
      <c r="X17588" s="40">
        <v>1963</v>
      </c>
      <c r="Y17588" s="40">
        <v>1858</v>
      </c>
      <c r="Z17588" s="40">
        <v>0</v>
      </c>
      <c r="AA17588" s="40">
        <v>0</v>
      </c>
      <c r="AW17588" s="40">
        <v>1858</v>
      </c>
      <c r="AX17588" s="40">
        <v>212</v>
      </c>
      <c r="AY17588" s="40">
        <v>1646</v>
      </c>
      <c r="AZ17588" s="40">
        <v>1</v>
      </c>
      <c r="BA17588" s="40">
        <v>1</v>
      </c>
      <c r="BB17588" s="40">
        <v>-189</v>
      </c>
      <c r="BC17588" s="40">
        <v>22</v>
      </c>
      <c r="BD17588" s="40">
        <v>23</v>
      </c>
      <c r="BE17588" s="40">
        <v>1668</v>
      </c>
      <c r="BF17588" s="40">
        <v>1</v>
      </c>
      <c r="BH17588" s="2">
        <v>42918.958333333336</v>
      </c>
      <c r="BI17588" s="2">
        <v>42918.958333333336</v>
      </c>
      <c r="BJ17588" s="2">
        <v>42918.958333333336</v>
      </c>
      <c r="BL17588">
        <v>0</v>
      </c>
      <c r="BM17588">
        <v>0</v>
      </c>
      <c r="BN17588">
        <v>0</v>
      </c>
      <c r="BO17588">
        <v>0</v>
      </c>
      <c r="BP17588">
        <v>4</v>
      </c>
      <c r="BQ17588" s="40">
        <v>4</v>
      </c>
      <c r="BR17588" s="40">
        <v>4</v>
      </c>
      <c r="BS17588" s="40">
        <v>4</v>
      </c>
      <c r="BT17588" s="40">
        <v>0</v>
      </c>
      <c r="BU17588">
        <v>0</v>
      </c>
      <c r="BV17588" s="8" t="s">
        <v>1113</v>
      </c>
      <c r="BW17588" s="8" t="s">
        <v>1114</v>
      </c>
      <c r="BX17588" s="8" t="s">
        <v>1115</v>
      </c>
      <c r="BY17588" s="8" t="s">
        <v>383</v>
      </c>
    </row>
    <row r="17589" spans="1:77" hidden="1">
      <c r="A17589" t="s">
        <v>117</v>
      </c>
      <c r="B17589" s="2">
        <v>42919</v>
      </c>
      <c r="C17589" s="1">
        <v>42918</v>
      </c>
      <c r="D17589">
        <v>20</v>
      </c>
      <c r="E17589">
        <v>0</v>
      </c>
      <c r="F17589" s="2">
        <v>42918.833333333336</v>
      </c>
      <c r="G17589" s="8" t="s">
        <v>378</v>
      </c>
      <c r="H17589" s="13" t="s">
        <v>379</v>
      </c>
      <c r="I17589" s="40">
        <v>96</v>
      </c>
      <c r="J17589" s="40">
        <v>102</v>
      </c>
      <c r="K17589" s="40">
        <v>1982</v>
      </c>
      <c r="L17589" s="40">
        <v>1880</v>
      </c>
      <c r="M17589" s="101">
        <v>0</v>
      </c>
      <c r="W17589" s="40">
        <v>102</v>
      </c>
      <c r="X17589" s="40">
        <v>1982</v>
      </c>
      <c r="Y17589" s="40">
        <v>1880</v>
      </c>
      <c r="Z17589" s="40">
        <v>0</v>
      </c>
      <c r="AA17589" s="40">
        <v>0</v>
      </c>
      <c r="AW17589" s="40">
        <v>1880</v>
      </c>
      <c r="AX17589" s="40">
        <v>189</v>
      </c>
      <c r="AY17589" s="40">
        <v>1691</v>
      </c>
      <c r="AZ17589" s="40">
        <v>1</v>
      </c>
      <c r="BA17589" s="40">
        <v>1</v>
      </c>
      <c r="BB17589" s="40">
        <v>-171</v>
      </c>
      <c r="BC17589" s="40">
        <v>3</v>
      </c>
      <c r="BD17589" s="40">
        <v>18</v>
      </c>
      <c r="BE17589" s="40">
        <v>1694</v>
      </c>
      <c r="BF17589" s="40">
        <v>1</v>
      </c>
      <c r="BH17589" s="2">
        <v>42919</v>
      </c>
      <c r="BI17589" s="2">
        <v>42919</v>
      </c>
      <c r="BJ17589" s="2">
        <v>42919</v>
      </c>
      <c r="BL17589">
        <v>0</v>
      </c>
      <c r="BM17589">
        <v>0</v>
      </c>
      <c r="BN17589">
        <v>0</v>
      </c>
      <c r="BO17589">
        <v>0</v>
      </c>
      <c r="BP17589">
        <v>4</v>
      </c>
      <c r="BQ17589" s="40">
        <v>4</v>
      </c>
      <c r="BR17589" s="40">
        <v>4</v>
      </c>
      <c r="BS17589" s="40">
        <v>4</v>
      </c>
      <c r="BT17589" s="40">
        <v>0</v>
      </c>
      <c r="BU17589">
        <v>0</v>
      </c>
      <c r="BV17589" s="8" t="s">
        <v>1113</v>
      </c>
      <c r="BW17589" s="8" t="s">
        <v>1114</v>
      </c>
      <c r="BX17589" s="8" t="s">
        <v>1115</v>
      </c>
      <c r="BY17589" s="8" t="s">
        <v>383</v>
      </c>
    </row>
    <row r="17590" spans="1:77" hidden="1">
      <c r="A17590" t="s">
        <v>117</v>
      </c>
      <c r="B17590" s="2">
        <v>42919.041666666664</v>
      </c>
      <c r="C17590" s="1">
        <v>42918</v>
      </c>
      <c r="D17590">
        <v>21</v>
      </c>
      <c r="E17590">
        <v>0</v>
      </c>
      <c r="F17590" s="2">
        <v>42918.875</v>
      </c>
      <c r="G17590" s="8" t="s">
        <v>378</v>
      </c>
      <c r="H17590" s="13" t="s">
        <v>379</v>
      </c>
      <c r="I17590" s="40">
        <v>96</v>
      </c>
      <c r="J17590" s="40">
        <v>103</v>
      </c>
      <c r="K17590" s="40">
        <v>1987</v>
      </c>
      <c r="L17590" s="40">
        <v>1884</v>
      </c>
      <c r="M17590" s="101">
        <v>0</v>
      </c>
      <c r="W17590" s="40">
        <v>103</v>
      </c>
      <c r="X17590" s="40">
        <v>1987</v>
      </c>
      <c r="Y17590" s="40">
        <v>1884</v>
      </c>
      <c r="Z17590" s="40">
        <v>0</v>
      </c>
      <c r="AA17590" s="40">
        <v>0</v>
      </c>
      <c r="AW17590" s="40">
        <v>1884</v>
      </c>
      <c r="AX17590" s="40">
        <v>171</v>
      </c>
      <c r="AY17590" s="40">
        <v>1713</v>
      </c>
      <c r="AZ17590" s="40">
        <v>1</v>
      </c>
      <c r="BA17590" s="40">
        <v>1</v>
      </c>
      <c r="BB17590" s="40">
        <v>-90</v>
      </c>
      <c r="BC17590" s="40">
        <v>-77</v>
      </c>
      <c r="BD17590" s="40">
        <v>81</v>
      </c>
      <c r="BE17590" s="40">
        <v>1636</v>
      </c>
      <c r="BF17590" s="40">
        <v>1</v>
      </c>
      <c r="BH17590" s="2">
        <v>42919.041666666664</v>
      </c>
      <c r="BI17590" s="2">
        <v>42919.041666666664</v>
      </c>
      <c r="BJ17590" s="2">
        <v>42919.041666666664</v>
      </c>
      <c r="BL17590">
        <v>0</v>
      </c>
      <c r="BM17590">
        <v>0</v>
      </c>
      <c r="BN17590">
        <v>0</v>
      </c>
      <c r="BO17590">
        <v>0</v>
      </c>
      <c r="BP17590">
        <v>4</v>
      </c>
      <c r="BQ17590" s="40">
        <v>4</v>
      </c>
      <c r="BR17590" s="40">
        <v>4</v>
      </c>
      <c r="BS17590" s="40">
        <v>4</v>
      </c>
      <c r="BT17590" s="40">
        <v>0</v>
      </c>
      <c r="BU17590">
        <v>0</v>
      </c>
      <c r="BV17590" s="8" t="s">
        <v>1113</v>
      </c>
      <c r="BW17590" s="8" t="s">
        <v>1114</v>
      </c>
      <c r="BX17590" s="8" t="s">
        <v>1115</v>
      </c>
      <c r="BY17590" s="8" t="s">
        <v>383</v>
      </c>
    </row>
    <row r="17591" spans="1:77" hidden="1">
      <c r="A17591" t="s">
        <v>117</v>
      </c>
      <c r="B17591" s="2">
        <v>42919.083333333336</v>
      </c>
      <c r="C17591" s="1">
        <v>42918</v>
      </c>
      <c r="D17591">
        <v>22</v>
      </c>
      <c r="E17591">
        <v>0</v>
      </c>
      <c r="F17591" s="2">
        <v>42918.916666666664</v>
      </c>
      <c r="G17591" s="8" t="s">
        <v>378</v>
      </c>
      <c r="H17591" s="13" t="s">
        <v>379</v>
      </c>
      <c r="I17591" s="40">
        <v>96</v>
      </c>
      <c r="J17591" s="40">
        <v>102</v>
      </c>
      <c r="K17591" s="40">
        <v>1991</v>
      </c>
      <c r="L17591" s="40">
        <v>1889</v>
      </c>
      <c r="M17591" s="101">
        <v>0</v>
      </c>
      <c r="W17591" s="40">
        <v>102</v>
      </c>
      <c r="X17591" s="40">
        <v>1991</v>
      </c>
      <c r="Y17591" s="40">
        <v>1889</v>
      </c>
      <c r="Z17591" s="40">
        <v>0</v>
      </c>
      <c r="AA17591" s="40">
        <v>0</v>
      </c>
      <c r="AW17591" s="40">
        <v>1889</v>
      </c>
      <c r="AX17591" s="40">
        <v>90</v>
      </c>
      <c r="AY17591" s="40">
        <v>1799</v>
      </c>
      <c r="AZ17591" s="40">
        <v>1</v>
      </c>
      <c r="BA17591" s="40">
        <v>1</v>
      </c>
      <c r="BB17591" s="40">
        <v>-65</v>
      </c>
      <c r="BC17591" s="40">
        <v>-86</v>
      </c>
      <c r="BD17591" s="40">
        <v>25</v>
      </c>
      <c r="BE17591" s="40">
        <v>1713</v>
      </c>
      <c r="BF17591" s="40">
        <v>1</v>
      </c>
      <c r="BH17591" s="2">
        <v>42919.083333333336</v>
      </c>
      <c r="BI17591" s="2">
        <v>42919.083333333336</v>
      </c>
      <c r="BJ17591" s="2">
        <v>42919.083333333336</v>
      </c>
      <c r="BL17591">
        <v>0</v>
      </c>
      <c r="BM17591">
        <v>0</v>
      </c>
      <c r="BN17591">
        <v>0</v>
      </c>
      <c r="BO17591">
        <v>0</v>
      </c>
      <c r="BP17591">
        <v>4</v>
      </c>
      <c r="BQ17591" s="40">
        <v>4</v>
      </c>
      <c r="BR17591" s="40">
        <v>4</v>
      </c>
      <c r="BS17591" s="40">
        <v>4</v>
      </c>
      <c r="BT17591" s="40">
        <v>0</v>
      </c>
      <c r="BU17591">
        <v>0</v>
      </c>
      <c r="BV17591" s="8" t="s">
        <v>1113</v>
      </c>
      <c r="BW17591" s="8" t="s">
        <v>1114</v>
      </c>
      <c r="BX17591" s="8" t="s">
        <v>1115</v>
      </c>
      <c r="BY17591" s="8" t="s">
        <v>383</v>
      </c>
    </row>
    <row r="17592" spans="1:77" hidden="1">
      <c r="A17592" t="s">
        <v>117</v>
      </c>
      <c r="B17592" s="2">
        <v>42919.125</v>
      </c>
      <c r="C17592" s="1">
        <v>42918</v>
      </c>
      <c r="D17592">
        <v>23</v>
      </c>
      <c r="E17592">
        <v>0</v>
      </c>
      <c r="F17592" s="2">
        <v>42918.958333333336</v>
      </c>
      <c r="G17592" s="8" t="s">
        <v>378</v>
      </c>
      <c r="H17592" s="13" t="s">
        <v>379</v>
      </c>
      <c r="I17592" s="40">
        <v>96</v>
      </c>
      <c r="J17592" s="40">
        <v>100</v>
      </c>
      <c r="K17592" s="40">
        <v>1977</v>
      </c>
      <c r="L17592" s="40">
        <v>1877</v>
      </c>
      <c r="M17592" s="101">
        <v>0</v>
      </c>
      <c r="W17592" s="40">
        <v>100</v>
      </c>
      <c r="X17592" s="40">
        <v>1977</v>
      </c>
      <c r="Y17592" s="40">
        <v>1877</v>
      </c>
      <c r="Z17592" s="40">
        <v>0</v>
      </c>
      <c r="AA17592" s="40">
        <v>0</v>
      </c>
      <c r="AW17592" s="40">
        <v>1877</v>
      </c>
      <c r="AX17592" s="40">
        <v>65</v>
      </c>
      <c r="AY17592" s="40">
        <v>1812</v>
      </c>
      <c r="AZ17592" s="40">
        <v>1</v>
      </c>
      <c r="BA17592" s="40">
        <v>1</v>
      </c>
      <c r="BB17592" s="40">
        <v>29</v>
      </c>
      <c r="BC17592" s="40">
        <v>-179</v>
      </c>
      <c r="BD17592" s="40">
        <v>94</v>
      </c>
      <c r="BE17592" s="40">
        <v>1633</v>
      </c>
      <c r="BF17592" s="40">
        <v>1</v>
      </c>
      <c r="BH17592" s="2">
        <v>42919.125</v>
      </c>
      <c r="BI17592" s="2">
        <v>42919.125</v>
      </c>
      <c r="BJ17592" s="2">
        <v>42919.125</v>
      </c>
      <c r="BL17592">
        <v>0</v>
      </c>
      <c r="BM17592">
        <v>0</v>
      </c>
      <c r="BN17592">
        <v>0</v>
      </c>
      <c r="BO17592">
        <v>0</v>
      </c>
      <c r="BP17592">
        <v>4</v>
      </c>
      <c r="BQ17592" s="40">
        <v>4</v>
      </c>
      <c r="BR17592" s="40">
        <v>4</v>
      </c>
      <c r="BS17592" s="40">
        <v>4</v>
      </c>
      <c r="BT17592" s="40">
        <v>0</v>
      </c>
      <c r="BU17592">
        <v>0</v>
      </c>
      <c r="BV17592" s="8" t="s">
        <v>1113</v>
      </c>
      <c r="BW17592" s="8" t="s">
        <v>1114</v>
      </c>
      <c r="BX17592" s="8" t="s">
        <v>1115</v>
      </c>
      <c r="BY17592" s="8" t="s">
        <v>383</v>
      </c>
    </row>
    <row r="17593" spans="1:77" hidden="1">
      <c r="A17593" t="s">
        <v>117</v>
      </c>
      <c r="B17593" s="2">
        <v>42919.166666666664</v>
      </c>
      <c r="C17593" s="1">
        <v>42918</v>
      </c>
      <c r="D17593">
        <v>24</v>
      </c>
      <c r="E17593">
        <v>0</v>
      </c>
      <c r="F17593" s="2">
        <v>42919</v>
      </c>
      <c r="G17593" s="8" t="s">
        <v>378</v>
      </c>
      <c r="H17593" s="13" t="s">
        <v>379</v>
      </c>
      <c r="I17593" s="40">
        <v>96</v>
      </c>
      <c r="J17593" s="40">
        <v>95</v>
      </c>
      <c r="K17593" s="40">
        <v>1768</v>
      </c>
      <c r="L17593" s="40">
        <v>1673</v>
      </c>
      <c r="M17593" s="101">
        <v>0</v>
      </c>
      <c r="W17593" s="40">
        <v>95</v>
      </c>
      <c r="X17593" s="40">
        <v>1768</v>
      </c>
      <c r="Y17593" s="40">
        <v>1673</v>
      </c>
      <c r="Z17593" s="40">
        <v>0</v>
      </c>
      <c r="AA17593" s="40">
        <v>0</v>
      </c>
      <c r="AW17593" s="40">
        <v>1673</v>
      </c>
      <c r="AX17593" s="40">
        <v>-29</v>
      </c>
      <c r="AY17593" s="40">
        <v>1702</v>
      </c>
      <c r="AZ17593" s="40">
        <v>1</v>
      </c>
      <c r="BA17593" s="40">
        <v>1</v>
      </c>
      <c r="BB17593" s="40">
        <v>144</v>
      </c>
      <c r="BC17593" s="40">
        <v>-206</v>
      </c>
      <c r="BD17593" s="40">
        <v>115</v>
      </c>
      <c r="BE17593" s="40">
        <v>1496</v>
      </c>
      <c r="BF17593" s="40">
        <v>1</v>
      </c>
      <c r="BH17593" s="2">
        <v>42919.166666666664</v>
      </c>
      <c r="BI17593" s="2">
        <v>42919.166666666664</v>
      </c>
      <c r="BJ17593" s="2">
        <v>42919.166666666664</v>
      </c>
      <c r="BL17593">
        <v>0</v>
      </c>
      <c r="BM17593">
        <v>0</v>
      </c>
      <c r="BN17593">
        <v>0</v>
      </c>
      <c r="BO17593">
        <v>0</v>
      </c>
      <c r="BP17593">
        <v>4</v>
      </c>
      <c r="BQ17593" s="40">
        <v>4</v>
      </c>
      <c r="BR17593" s="40">
        <v>4</v>
      </c>
      <c r="BS17593" s="40">
        <v>4</v>
      </c>
      <c r="BT17593" s="40">
        <v>0</v>
      </c>
      <c r="BU17593">
        <v>0</v>
      </c>
      <c r="BV17593" s="8" t="s">
        <v>1113</v>
      </c>
      <c r="BW17593" s="8" t="s">
        <v>1114</v>
      </c>
      <c r="BX17593" s="8" t="s">
        <v>1115</v>
      </c>
      <c r="BY17593" s="8" t="s">
        <v>383</v>
      </c>
    </row>
    <row r="17594" spans="1:77" hidden="1">
      <c r="A17594" t="s">
        <v>117</v>
      </c>
      <c r="B17594" s="2">
        <v>42919.208333333336</v>
      </c>
      <c r="C17594" s="1">
        <v>42919</v>
      </c>
      <c r="D17594">
        <v>1</v>
      </c>
      <c r="E17594">
        <v>0</v>
      </c>
      <c r="F17594" s="2">
        <v>42919.041666666664</v>
      </c>
      <c r="G17594" s="8" t="s">
        <v>378</v>
      </c>
      <c r="H17594" s="13" t="s">
        <v>379</v>
      </c>
      <c r="I17594" s="40">
        <v>93</v>
      </c>
      <c r="J17594" s="40">
        <v>79</v>
      </c>
      <c r="K17594" s="40">
        <v>1505</v>
      </c>
      <c r="L17594" s="40">
        <v>1426</v>
      </c>
      <c r="M17594" s="101">
        <v>0</v>
      </c>
      <c r="W17594" s="40">
        <v>79</v>
      </c>
      <c r="X17594" s="40">
        <v>1505</v>
      </c>
      <c r="Y17594" s="40">
        <v>1426</v>
      </c>
      <c r="Z17594" s="40">
        <v>0</v>
      </c>
      <c r="AA17594" s="40">
        <v>0</v>
      </c>
      <c r="AW17594" s="40">
        <v>1426</v>
      </c>
      <c r="AX17594" s="40">
        <v>-144</v>
      </c>
      <c r="AY17594" s="40">
        <v>1570</v>
      </c>
      <c r="AZ17594" s="40">
        <v>1</v>
      </c>
      <c r="BA17594" s="40">
        <v>1</v>
      </c>
      <c r="BB17594" s="40">
        <v>238</v>
      </c>
      <c r="BC17594" s="40">
        <v>-273</v>
      </c>
      <c r="BD17594" s="40">
        <v>94</v>
      </c>
      <c r="BE17594" s="40">
        <v>1297</v>
      </c>
      <c r="BF17594" s="40">
        <v>1</v>
      </c>
      <c r="BH17594" s="2">
        <v>42919.208333333336</v>
      </c>
      <c r="BI17594" s="2">
        <v>42919.208333333336</v>
      </c>
      <c r="BJ17594" s="2">
        <v>42919.208333333336</v>
      </c>
      <c r="BL17594">
        <v>0</v>
      </c>
      <c r="BM17594">
        <v>0</v>
      </c>
      <c r="BN17594">
        <v>0</v>
      </c>
      <c r="BO17594">
        <v>0</v>
      </c>
      <c r="BP17594">
        <v>4</v>
      </c>
      <c r="BQ17594" s="40">
        <v>4</v>
      </c>
      <c r="BR17594" s="40">
        <v>4</v>
      </c>
      <c r="BS17594" s="40">
        <v>4</v>
      </c>
      <c r="BT17594" s="40">
        <v>0</v>
      </c>
      <c r="BU17594">
        <v>0</v>
      </c>
      <c r="BV17594" s="8" t="s">
        <v>1114</v>
      </c>
      <c r="BW17594" s="8" t="s">
        <v>1115</v>
      </c>
      <c r="BX17594" s="8" t="s">
        <v>1116</v>
      </c>
      <c r="BY17594" s="8" t="s">
        <v>383</v>
      </c>
    </row>
    <row r="17595" spans="1:77" hidden="1">
      <c r="A17595" t="s">
        <v>117</v>
      </c>
      <c r="B17595" s="2">
        <v>42919.25</v>
      </c>
      <c r="C17595" s="1">
        <v>42919</v>
      </c>
      <c r="D17595">
        <v>2</v>
      </c>
      <c r="E17595">
        <v>0</v>
      </c>
      <c r="F17595" s="2">
        <v>42919.083333333336</v>
      </c>
      <c r="G17595" s="8" t="s">
        <v>378</v>
      </c>
      <c r="H17595" s="13" t="s">
        <v>379</v>
      </c>
      <c r="I17595" s="40">
        <v>93</v>
      </c>
      <c r="J17595" s="40">
        <v>74</v>
      </c>
      <c r="K17595" s="40">
        <v>1031</v>
      </c>
      <c r="L17595" s="40">
        <v>957</v>
      </c>
      <c r="M17595" s="101">
        <v>0</v>
      </c>
      <c r="W17595" s="40">
        <v>74</v>
      </c>
      <c r="X17595" s="40">
        <v>1031</v>
      </c>
      <c r="Y17595" s="40">
        <v>957</v>
      </c>
      <c r="Z17595" s="40">
        <v>0</v>
      </c>
      <c r="AA17595" s="40">
        <v>0</v>
      </c>
      <c r="AW17595" s="40">
        <v>957</v>
      </c>
      <c r="AX17595" s="40">
        <v>-238</v>
      </c>
      <c r="AY17595" s="40">
        <v>1195</v>
      </c>
      <c r="AZ17595" s="40">
        <v>1</v>
      </c>
      <c r="BA17595" s="40">
        <v>1</v>
      </c>
      <c r="BB17595" s="40">
        <v>186</v>
      </c>
      <c r="BC17595" s="40">
        <v>-241</v>
      </c>
      <c r="BD17595" s="40">
        <v>-52</v>
      </c>
      <c r="BE17595" s="40">
        <v>954</v>
      </c>
      <c r="BF17595" s="40">
        <v>1</v>
      </c>
      <c r="BH17595" s="2">
        <v>42919.25</v>
      </c>
      <c r="BI17595" s="2">
        <v>42919.25</v>
      </c>
      <c r="BJ17595" s="2">
        <v>42919.25</v>
      </c>
      <c r="BL17595">
        <v>0</v>
      </c>
      <c r="BM17595">
        <v>0</v>
      </c>
      <c r="BN17595">
        <v>0</v>
      </c>
      <c r="BO17595">
        <v>0</v>
      </c>
      <c r="BP17595">
        <v>4</v>
      </c>
      <c r="BQ17595" s="40">
        <v>4</v>
      </c>
      <c r="BR17595" s="40">
        <v>4</v>
      </c>
      <c r="BS17595" s="40">
        <v>4</v>
      </c>
      <c r="BT17595" s="40">
        <v>0</v>
      </c>
      <c r="BU17595">
        <v>0</v>
      </c>
      <c r="BV17595" s="8" t="s">
        <v>1114</v>
      </c>
      <c r="BW17595" s="8" t="s">
        <v>1115</v>
      </c>
      <c r="BX17595" s="8" t="s">
        <v>1116</v>
      </c>
      <c r="BY17595" s="8" t="s">
        <v>383</v>
      </c>
    </row>
    <row r="17596" spans="1:77" hidden="1">
      <c r="A17596" t="s">
        <v>117</v>
      </c>
      <c r="B17596" s="2">
        <v>42919.291666666664</v>
      </c>
      <c r="C17596" s="1">
        <v>42919</v>
      </c>
      <c r="D17596">
        <v>3</v>
      </c>
      <c r="E17596">
        <v>0</v>
      </c>
      <c r="F17596" s="2">
        <v>42919.125</v>
      </c>
      <c r="G17596" s="8" t="s">
        <v>378</v>
      </c>
      <c r="H17596" s="13" t="s">
        <v>379</v>
      </c>
      <c r="I17596" s="40">
        <v>93</v>
      </c>
      <c r="J17596" s="40">
        <v>71</v>
      </c>
      <c r="K17596" s="40">
        <v>784</v>
      </c>
      <c r="L17596" s="40">
        <v>713</v>
      </c>
      <c r="M17596" s="101">
        <v>0</v>
      </c>
      <c r="W17596" s="40">
        <v>71</v>
      </c>
      <c r="X17596" s="40">
        <v>784</v>
      </c>
      <c r="Y17596" s="40">
        <v>713</v>
      </c>
      <c r="Z17596" s="40">
        <v>0</v>
      </c>
      <c r="AA17596" s="40">
        <v>0</v>
      </c>
      <c r="AW17596" s="40">
        <v>713</v>
      </c>
      <c r="AX17596" s="40">
        <v>-186</v>
      </c>
      <c r="AY17596" s="40">
        <v>899</v>
      </c>
      <c r="AZ17596" s="40">
        <v>1</v>
      </c>
      <c r="BA17596" s="40">
        <v>1</v>
      </c>
      <c r="BB17596" s="40">
        <v>147</v>
      </c>
      <c r="BC17596" s="40">
        <v>-185</v>
      </c>
      <c r="BD17596" s="40">
        <v>-39</v>
      </c>
      <c r="BE17596" s="40">
        <v>714</v>
      </c>
      <c r="BF17596" s="40">
        <v>1</v>
      </c>
      <c r="BH17596" s="2">
        <v>42919.291666666664</v>
      </c>
      <c r="BI17596" s="2">
        <v>42919.291666666664</v>
      </c>
      <c r="BJ17596" s="2">
        <v>42919.291666666664</v>
      </c>
      <c r="BL17596">
        <v>0</v>
      </c>
      <c r="BM17596">
        <v>0</v>
      </c>
      <c r="BN17596">
        <v>0</v>
      </c>
      <c r="BO17596">
        <v>0</v>
      </c>
      <c r="BP17596">
        <v>4</v>
      </c>
      <c r="BQ17596" s="40">
        <v>4</v>
      </c>
      <c r="BR17596" s="40">
        <v>4</v>
      </c>
      <c r="BS17596" s="40">
        <v>4</v>
      </c>
      <c r="BT17596" s="40">
        <v>0</v>
      </c>
      <c r="BU17596">
        <v>0</v>
      </c>
      <c r="BV17596" s="8" t="s">
        <v>1114</v>
      </c>
      <c r="BW17596" s="8" t="s">
        <v>1115</v>
      </c>
      <c r="BX17596" s="8" t="s">
        <v>1116</v>
      </c>
      <c r="BY17596" s="8" t="s">
        <v>383</v>
      </c>
    </row>
    <row r="17597" spans="1:77" hidden="1">
      <c r="A17597" t="s">
        <v>117</v>
      </c>
      <c r="B17597" s="2">
        <v>42919.333333333336</v>
      </c>
      <c r="C17597" s="1">
        <v>42919</v>
      </c>
      <c r="D17597">
        <v>4</v>
      </c>
      <c r="E17597">
        <v>0</v>
      </c>
      <c r="F17597" s="2">
        <v>42919.166666666664</v>
      </c>
      <c r="G17597" s="8" t="s">
        <v>378</v>
      </c>
      <c r="H17597" s="13" t="s">
        <v>379</v>
      </c>
      <c r="I17597" s="40">
        <v>93</v>
      </c>
      <c r="J17597" s="40">
        <v>69</v>
      </c>
      <c r="K17597" s="40">
        <v>788</v>
      </c>
      <c r="L17597" s="40">
        <v>719</v>
      </c>
      <c r="M17597" s="101">
        <v>0</v>
      </c>
      <c r="W17597" s="40">
        <v>69</v>
      </c>
      <c r="X17597" s="40">
        <v>788</v>
      </c>
      <c r="Y17597" s="40">
        <v>719</v>
      </c>
      <c r="Z17597" s="40">
        <v>0</v>
      </c>
      <c r="AA17597" s="40">
        <v>0</v>
      </c>
      <c r="AW17597" s="40">
        <v>719</v>
      </c>
      <c r="AX17597" s="40">
        <v>-147</v>
      </c>
      <c r="AY17597" s="40">
        <v>866</v>
      </c>
      <c r="AZ17597" s="40">
        <v>1</v>
      </c>
      <c r="BA17597" s="40">
        <v>1</v>
      </c>
      <c r="BB17597" s="40">
        <v>108</v>
      </c>
      <c r="BC17597" s="40">
        <v>-142</v>
      </c>
      <c r="BD17597" s="40">
        <v>-39</v>
      </c>
      <c r="BE17597" s="40">
        <v>724</v>
      </c>
      <c r="BF17597" s="40">
        <v>1</v>
      </c>
      <c r="BH17597" s="2">
        <v>42919.333333333336</v>
      </c>
      <c r="BI17597" s="2">
        <v>42919.333333333336</v>
      </c>
      <c r="BJ17597" s="2">
        <v>42919.333333333336</v>
      </c>
      <c r="BL17597">
        <v>0</v>
      </c>
      <c r="BM17597">
        <v>0</v>
      </c>
      <c r="BN17597">
        <v>0</v>
      </c>
      <c r="BO17597">
        <v>0</v>
      </c>
      <c r="BP17597">
        <v>4</v>
      </c>
      <c r="BQ17597" s="40">
        <v>4</v>
      </c>
      <c r="BR17597" s="40">
        <v>4</v>
      </c>
      <c r="BS17597" s="40">
        <v>4</v>
      </c>
      <c r="BT17597" s="40">
        <v>0</v>
      </c>
      <c r="BU17597">
        <v>0</v>
      </c>
      <c r="BV17597" s="8" t="s">
        <v>1114</v>
      </c>
      <c r="BW17597" s="8" t="s">
        <v>1115</v>
      </c>
      <c r="BX17597" s="8" t="s">
        <v>1116</v>
      </c>
      <c r="BY17597" s="8" t="s">
        <v>383</v>
      </c>
    </row>
    <row r="17598" spans="1:77" hidden="1">
      <c r="A17598" t="s">
        <v>117</v>
      </c>
      <c r="B17598" s="2">
        <v>42919.375</v>
      </c>
      <c r="C17598" s="1">
        <v>42919</v>
      </c>
      <c r="D17598">
        <v>5</v>
      </c>
      <c r="E17598">
        <v>0</v>
      </c>
      <c r="F17598" s="2">
        <v>42919.208333333336</v>
      </c>
      <c r="G17598" s="8" t="s">
        <v>378</v>
      </c>
      <c r="H17598" s="13" t="s">
        <v>379</v>
      </c>
      <c r="I17598" s="40">
        <v>93</v>
      </c>
      <c r="J17598" s="40">
        <v>70</v>
      </c>
      <c r="K17598" s="40">
        <v>790</v>
      </c>
      <c r="L17598" s="40">
        <v>720</v>
      </c>
      <c r="M17598" s="101">
        <v>0</v>
      </c>
      <c r="W17598" s="40">
        <v>70</v>
      </c>
      <c r="X17598" s="40">
        <v>790</v>
      </c>
      <c r="Y17598" s="40">
        <v>720</v>
      </c>
      <c r="Z17598" s="40">
        <v>0</v>
      </c>
      <c r="AA17598" s="40">
        <v>0</v>
      </c>
      <c r="AW17598" s="40">
        <v>720</v>
      </c>
      <c r="AX17598" s="40">
        <v>-108</v>
      </c>
      <c r="AY17598" s="40">
        <v>828</v>
      </c>
      <c r="AZ17598" s="40">
        <v>1</v>
      </c>
      <c r="BA17598" s="40">
        <v>1</v>
      </c>
      <c r="BB17598" s="40">
        <v>85</v>
      </c>
      <c r="BC17598" s="40">
        <v>-122</v>
      </c>
      <c r="BD17598" s="40">
        <v>-23</v>
      </c>
      <c r="BE17598" s="40">
        <v>706</v>
      </c>
      <c r="BF17598" s="40">
        <v>1</v>
      </c>
      <c r="BH17598" s="2">
        <v>42919.375</v>
      </c>
      <c r="BI17598" s="2">
        <v>42919.375</v>
      </c>
      <c r="BJ17598" s="2">
        <v>42919.375</v>
      </c>
      <c r="BL17598">
        <v>0</v>
      </c>
      <c r="BM17598">
        <v>0</v>
      </c>
      <c r="BN17598">
        <v>0</v>
      </c>
      <c r="BO17598">
        <v>0</v>
      </c>
      <c r="BP17598">
        <v>4</v>
      </c>
      <c r="BQ17598" s="40">
        <v>4</v>
      </c>
      <c r="BR17598" s="40">
        <v>4</v>
      </c>
      <c r="BS17598" s="40">
        <v>4</v>
      </c>
      <c r="BT17598" s="40">
        <v>0</v>
      </c>
      <c r="BU17598">
        <v>0</v>
      </c>
      <c r="BV17598" s="8" t="s">
        <v>1114</v>
      </c>
      <c r="BW17598" s="8" t="s">
        <v>1115</v>
      </c>
      <c r="BX17598" s="8" t="s">
        <v>1116</v>
      </c>
      <c r="BY17598" s="8" t="s">
        <v>383</v>
      </c>
    </row>
    <row r="17599" spans="1:77" hidden="1">
      <c r="A17599" t="s">
        <v>117</v>
      </c>
      <c r="B17599" s="2">
        <v>42919.416666666664</v>
      </c>
      <c r="C17599" s="1">
        <v>42919</v>
      </c>
      <c r="D17599">
        <v>6</v>
      </c>
      <c r="E17599">
        <v>0</v>
      </c>
      <c r="F17599" s="2">
        <v>42919.25</v>
      </c>
      <c r="G17599" s="8" t="s">
        <v>378</v>
      </c>
      <c r="H17599" s="13" t="s">
        <v>379</v>
      </c>
      <c r="I17599" s="40">
        <v>93</v>
      </c>
      <c r="J17599" s="40">
        <v>66</v>
      </c>
      <c r="K17599" s="40">
        <v>781</v>
      </c>
      <c r="L17599" s="40">
        <v>715</v>
      </c>
      <c r="M17599" s="101">
        <v>0</v>
      </c>
      <c r="W17599" s="40">
        <v>66</v>
      </c>
      <c r="X17599" s="40">
        <v>781</v>
      </c>
      <c r="Y17599" s="40">
        <v>715</v>
      </c>
      <c r="Z17599" s="40">
        <v>0</v>
      </c>
      <c r="AA17599" s="40">
        <v>0</v>
      </c>
      <c r="AW17599" s="40">
        <v>715</v>
      </c>
      <c r="AX17599" s="40">
        <v>-85</v>
      </c>
      <c r="AY17599" s="40">
        <v>800</v>
      </c>
      <c r="AZ17599" s="40">
        <v>1</v>
      </c>
      <c r="BA17599" s="40">
        <v>1</v>
      </c>
      <c r="BB17599" s="40">
        <v>119</v>
      </c>
      <c r="BC17599" s="40">
        <v>-157</v>
      </c>
      <c r="BD17599" s="40">
        <v>34</v>
      </c>
      <c r="BE17599" s="40">
        <v>643</v>
      </c>
      <c r="BF17599" s="40">
        <v>1</v>
      </c>
      <c r="BH17599" s="2">
        <v>42919.416666666664</v>
      </c>
      <c r="BI17599" s="2">
        <v>42919.416666666664</v>
      </c>
      <c r="BJ17599" s="2">
        <v>42919.416666666664</v>
      </c>
      <c r="BL17599">
        <v>0</v>
      </c>
      <c r="BM17599">
        <v>0</v>
      </c>
      <c r="BN17599">
        <v>0</v>
      </c>
      <c r="BO17599">
        <v>0</v>
      </c>
      <c r="BP17599">
        <v>4</v>
      </c>
      <c r="BQ17599" s="40">
        <v>4</v>
      </c>
      <c r="BR17599" s="40">
        <v>4</v>
      </c>
      <c r="BS17599" s="40">
        <v>4</v>
      </c>
      <c r="BT17599" s="40">
        <v>0</v>
      </c>
      <c r="BU17599">
        <v>0</v>
      </c>
      <c r="BV17599" s="8" t="s">
        <v>1114</v>
      </c>
      <c r="BW17599" s="8" t="s">
        <v>1115</v>
      </c>
      <c r="BX17599" s="8" t="s">
        <v>1116</v>
      </c>
      <c r="BY17599" s="8" t="s">
        <v>383</v>
      </c>
    </row>
    <row r="17600" spans="1:77" hidden="1">
      <c r="A17600" t="s">
        <v>117</v>
      </c>
      <c r="B17600" s="2">
        <v>42919.458333333336</v>
      </c>
      <c r="C17600" s="1">
        <v>42919</v>
      </c>
      <c r="D17600">
        <v>7</v>
      </c>
      <c r="E17600">
        <v>0</v>
      </c>
      <c r="F17600" s="2">
        <v>42919.291666666664</v>
      </c>
      <c r="G17600" s="8" t="s">
        <v>378</v>
      </c>
      <c r="H17600" s="13" t="s">
        <v>379</v>
      </c>
      <c r="I17600" s="40">
        <v>93</v>
      </c>
      <c r="J17600" s="40">
        <v>71</v>
      </c>
      <c r="K17600" s="40">
        <v>793</v>
      </c>
      <c r="L17600" s="40">
        <v>722</v>
      </c>
      <c r="M17600" s="101">
        <v>0</v>
      </c>
      <c r="W17600" s="40">
        <v>71</v>
      </c>
      <c r="X17600" s="40">
        <v>793</v>
      </c>
      <c r="Y17600" s="40">
        <v>722</v>
      </c>
      <c r="Z17600" s="40">
        <v>0</v>
      </c>
      <c r="AA17600" s="40">
        <v>0</v>
      </c>
      <c r="AW17600" s="40">
        <v>722</v>
      </c>
      <c r="AX17600" s="40">
        <v>-119</v>
      </c>
      <c r="AY17600" s="40">
        <v>841</v>
      </c>
      <c r="AZ17600" s="40">
        <v>1</v>
      </c>
      <c r="BA17600" s="40">
        <v>1</v>
      </c>
      <c r="BB17600" s="40">
        <v>104</v>
      </c>
      <c r="BC17600" s="40">
        <v>-141</v>
      </c>
      <c r="BD17600" s="40">
        <v>-15</v>
      </c>
      <c r="BE17600" s="40">
        <v>700</v>
      </c>
      <c r="BF17600" s="40">
        <v>1</v>
      </c>
      <c r="BH17600" s="2">
        <v>42919.458333333336</v>
      </c>
      <c r="BI17600" s="2">
        <v>42919.458333333336</v>
      </c>
      <c r="BJ17600" s="2">
        <v>42919.458333333336</v>
      </c>
      <c r="BL17600">
        <v>0</v>
      </c>
      <c r="BM17600">
        <v>0</v>
      </c>
      <c r="BN17600">
        <v>0</v>
      </c>
      <c r="BO17600">
        <v>0</v>
      </c>
      <c r="BP17600">
        <v>4</v>
      </c>
      <c r="BQ17600" s="40">
        <v>4</v>
      </c>
      <c r="BR17600" s="40">
        <v>4</v>
      </c>
      <c r="BS17600" s="40">
        <v>4</v>
      </c>
      <c r="BT17600" s="40">
        <v>0</v>
      </c>
      <c r="BU17600">
        <v>0</v>
      </c>
      <c r="BV17600" s="8" t="s">
        <v>1114</v>
      </c>
      <c r="BW17600" s="8" t="s">
        <v>1115</v>
      </c>
      <c r="BX17600" s="8" t="s">
        <v>1116</v>
      </c>
      <c r="BY17600" s="8" t="s">
        <v>383</v>
      </c>
    </row>
    <row r="17601" spans="1:77" hidden="1">
      <c r="A17601" t="s">
        <v>117</v>
      </c>
      <c r="B17601" s="2">
        <v>42919.5</v>
      </c>
      <c r="C17601" s="1">
        <v>42919</v>
      </c>
      <c r="D17601">
        <v>8</v>
      </c>
      <c r="E17601">
        <v>0</v>
      </c>
      <c r="F17601" s="2">
        <v>42919.333333333336</v>
      </c>
      <c r="G17601" s="8" t="s">
        <v>378</v>
      </c>
      <c r="H17601" s="13" t="s">
        <v>379</v>
      </c>
      <c r="I17601" s="40">
        <v>93</v>
      </c>
      <c r="J17601" s="40">
        <v>64</v>
      </c>
      <c r="K17601" s="40">
        <v>796</v>
      </c>
      <c r="L17601" s="40">
        <v>732</v>
      </c>
      <c r="M17601" s="101">
        <v>0</v>
      </c>
      <c r="W17601" s="40">
        <v>64</v>
      </c>
      <c r="X17601" s="40">
        <v>796</v>
      </c>
      <c r="Y17601" s="40">
        <v>732</v>
      </c>
      <c r="Z17601" s="40">
        <v>0</v>
      </c>
      <c r="AA17601" s="40">
        <v>0</v>
      </c>
      <c r="AW17601" s="40">
        <v>732</v>
      </c>
      <c r="AX17601" s="40">
        <v>-104</v>
      </c>
      <c r="AY17601" s="40">
        <v>836</v>
      </c>
      <c r="AZ17601" s="40">
        <v>1</v>
      </c>
      <c r="BA17601" s="40">
        <v>1</v>
      </c>
      <c r="BB17601" s="40">
        <v>165</v>
      </c>
      <c r="BC17601" s="40">
        <v>-204</v>
      </c>
      <c r="BD17601" s="40">
        <v>61</v>
      </c>
      <c r="BE17601" s="40">
        <v>632</v>
      </c>
      <c r="BF17601" s="40">
        <v>1</v>
      </c>
      <c r="BH17601" s="2">
        <v>42919.5</v>
      </c>
      <c r="BI17601" s="2">
        <v>42919.5</v>
      </c>
      <c r="BJ17601" s="2">
        <v>42919.5</v>
      </c>
      <c r="BL17601">
        <v>0</v>
      </c>
      <c r="BM17601">
        <v>0</v>
      </c>
      <c r="BN17601">
        <v>0</v>
      </c>
      <c r="BO17601">
        <v>0</v>
      </c>
      <c r="BP17601">
        <v>4</v>
      </c>
      <c r="BQ17601" s="40">
        <v>4</v>
      </c>
      <c r="BR17601" s="40">
        <v>4</v>
      </c>
      <c r="BS17601" s="40">
        <v>4</v>
      </c>
      <c r="BT17601" s="40">
        <v>0</v>
      </c>
      <c r="BU17601">
        <v>0</v>
      </c>
      <c r="BV17601" s="8" t="s">
        <v>1114</v>
      </c>
      <c r="BW17601" s="8" t="s">
        <v>1115</v>
      </c>
      <c r="BX17601" s="8" t="s">
        <v>1116</v>
      </c>
      <c r="BY17601" s="8" t="s">
        <v>383</v>
      </c>
    </row>
    <row r="17602" spans="1:77" hidden="1">
      <c r="A17602" t="s">
        <v>117</v>
      </c>
      <c r="B17602" s="2">
        <v>42919.541666666664</v>
      </c>
      <c r="C17602" s="1">
        <v>42919</v>
      </c>
      <c r="D17602">
        <v>9</v>
      </c>
      <c r="E17602">
        <v>0</v>
      </c>
      <c r="F17602" s="2">
        <v>42919.375</v>
      </c>
      <c r="G17602" s="8" t="s">
        <v>378</v>
      </c>
      <c r="H17602" s="13" t="s">
        <v>379</v>
      </c>
      <c r="I17602" s="40">
        <v>93</v>
      </c>
      <c r="J17602" s="40">
        <v>84</v>
      </c>
      <c r="K17602" s="40">
        <v>800</v>
      </c>
      <c r="L17602" s="40">
        <v>716</v>
      </c>
      <c r="M17602" s="101">
        <v>0</v>
      </c>
      <c r="W17602" s="40">
        <v>84</v>
      </c>
      <c r="X17602" s="40">
        <v>800</v>
      </c>
      <c r="Y17602" s="40">
        <v>716</v>
      </c>
      <c r="Z17602" s="40">
        <v>0</v>
      </c>
      <c r="AA17602" s="40">
        <v>0</v>
      </c>
      <c r="AW17602" s="40">
        <v>716</v>
      </c>
      <c r="AX17602" s="40">
        <v>-165</v>
      </c>
      <c r="AY17602" s="40">
        <v>881</v>
      </c>
      <c r="AZ17602" s="40">
        <v>1</v>
      </c>
      <c r="BA17602" s="40">
        <v>1</v>
      </c>
      <c r="BB17602" s="40">
        <v>154</v>
      </c>
      <c r="BC17602" s="40">
        <v>-193</v>
      </c>
      <c r="BD17602" s="40">
        <v>-11</v>
      </c>
      <c r="BE17602" s="40">
        <v>688</v>
      </c>
      <c r="BF17602" s="40">
        <v>1</v>
      </c>
      <c r="BH17602" s="2">
        <v>42919.541666666664</v>
      </c>
      <c r="BI17602" s="2">
        <v>42919.541666666664</v>
      </c>
      <c r="BJ17602" s="2">
        <v>42919.541666666664</v>
      </c>
      <c r="BL17602">
        <v>0</v>
      </c>
      <c r="BM17602">
        <v>0</v>
      </c>
      <c r="BN17602">
        <v>0</v>
      </c>
      <c r="BO17602">
        <v>0</v>
      </c>
      <c r="BP17602">
        <v>4</v>
      </c>
      <c r="BQ17602" s="40">
        <v>4</v>
      </c>
      <c r="BR17602" s="40">
        <v>4</v>
      </c>
      <c r="BS17602" s="40">
        <v>4</v>
      </c>
      <c r="BT17602" s="40">
        <v>0</v>
      </c>
      <c r="BU17602">
        <v>0</v>
      </c>
      <c r="BV17602" s="8" t="s">
        <v>1114</v>
      </c>
      <c r="BW17602" s="8" t="s">
        <v>1115</v>
      </c>
      <c r="BX17602" s="8" t="s">
        <v>1116</v>
      </c>
      <c r="BY17602" s="8" t="s">
        <v>383</v>
      </c>
    </row>
    <row r="17603" spans="1:77" hidden="1">
      <c r="A17603" t="s">
        <v>117</v>
      </c>
      <c r="B17603" s="2">
        <v>42919.583333333336</v>
      </c>
      <c r="C17603" s="1">
        <v>42919</v>
      </c>
      <c r="D17603">
        <v>10</v>
      </c>
      <c r="E17603">
        <v>0</v>
      </c>
      <c r="F17603" s="2">
        <v>42919.416666666664</v>
      </c>
      <c r="G17603" s="8" t="s">
        <v>378</v>
      </c>
      <c r="H17603" s="13" t="s">
        <v>379</v>
      </c>
      <c r="I17603" s="40">
        <v>93</v>
      </c>
      <c r="J17603" s="40">
        <v>90</v>
      </c>
      <c r="K17603" s="40">
        <v>825</v>
      </c>
      <c r="L17603" s="40">
        <v>735</v>
      </c>
      <c r="M17603" s="101">
        <v>0</v>
      </c>
      <c r="W17603" s="40">
        <v>90</v>
      </c>
      <c r="X17603" s="40">
        <v>825</v>
      </c>
      <c r="Y17603" s="40">
        <v>735</v>
      </c>
      <c r="Z17603" s="40">
        <v>0</v>
      </c>
      <c r="AA17603" s="40">
        <v>0</v>
      </c>
      <c r="AW17603" s="40">
        <v>735</v>
      </c>
      <c r="AX17603" s="40">
        <v>-154</v>
      </c>
      <c r="AY17603" s="40">
        <v>889</v>
      </c>
      <c r="AZ17603" s="40">
        <v>1</v>
      </c>
      <c r="BA17603" s="40">
        <v>1</v>
      </c>
      <c r="BB17603" s="40">
        <v>223</v>
      </c>
      <c r="BC17603" s="40">
        <v>-297</v>
      </c>
      <c r="BD17603" s="40">
        <v>69</v>
      </c>
      <c r="BE17603" s="40">
        <v>592</v>
      </c>
      <c r="BF17603" s="40">
        <v>1</v>
      </c>
      <c r="BH17603" s="2">
        <v>42919.583333333336</v>
      </c>
      <c r="BI17603" s="2">
        <v>42919.583333333336</v>
      </c>
      <c r="BJ17603" s="2">
        <v>42919.583333333336</v>
      </c>
      <c r="BL17603">
        <v>0</v>
      </c>
      <c r="BM17603">
        <v>0</v>
      </c>
      <c r="BN17603">
        <v>0</v>
      </c>
      <c r="BO17603">
        <v>0</v>
      </c>
      <c r="BP17603">
        <v>4</v>
      </c>
      <c r="BQ17603" s="40">
        <v>4</v>
      </c>
      <c r="BR17603" s="40">
        <v>4</v>
      </c>
      <c r="BS17603" s="40">
        <v>4</v>
      </c>
      <c r="BT17603" s="40">
        <v>0</v>
      </c>
      <c r="BU17603">
        <v>0</v>
      </c>
      <c r="BV17603" s="8" t="s">
        <v>1114</v>
      </c>
      <c r="BW17603" s="8" t="s">
        <v>1115</v>
      </c>
      <c r="BX17603" s="8" t="s">
        <v>1116</v>
      </c>
      <c r="BY17603" s="8" t="s">
        <v>383</v>
      </c>
    </row>
    <row r="17604" spans="1:77" hidden="1">
      <c r="A17604" t="s">
        <v>117</v>
      </c>
      <c r="B17604" s="2">
        <v>42919.625</v>
      </c>
      <c r="C17604" s="1">
        <v>42919</v>
      </c>
      <c r="D17604">
        <v>11</v>
      </c>
      <c r="E17604">
        <v>0</v>
      </c>
      <c r="F17604" s="2">
        <v>42919.458333333336</v>
      </c>
      <c r="G17604" s="8" t="s">
        <v>378</v>
      </c>
      <c r="H17604" s="13" t="s">
        <v>379</v>
      </c>
      <c r="I17604" s="40">
        <v>93</v>
      </c>
      <c r="J17604" s="40">
        <v>77</v>
      </c>
      <c r="K17604" s="40">
        <v>1033</v>
      </c>
      <c r="L17604" s="40">
        <v>956</v>
      </c>
      <c r="M17604" s="101">
        <v>0</v>
      </c>
      <c r="W17604" s="40">
        <v>77</v>
      </c>
      <c r="X17604" s="40">
        <v>1033</v>
      </c>
      <c r="Y17604" s="40">
        <v>956</v>
      </c>
      <c r="Z17604" s="40">
        <v>0</v>
      </c>
      <c r="AA17604" s="40">
        <v>0</v>
      </c>
      <c r="AW17604" s="40">
        <v>956</v>
      </c>
      <c r="AX17604" s="40">
        <v>-223</v>
      </c>
      <c r="AY17604" s="40">
        <v>1179</v>
      </c>
      <c r="AZ17604" s="40">
        <v>1</v>
      </c>
      <c r="BA17604" s="40">
        <v>1</v>
      </c>
      <c r="BB17604" s="40">
        <v>266</v>
      </c>
      <c r="BC17604" s="40">
        <v>-375</v>
      </c>
      <c r="BD17604" s="40">
        <v>43</v>
      </c>
      <c r="BE17604" s="40">
        <v>804</v>
      </c>
      <c r="BF17604" s="40">
        <v>1</v>
      </c>
      <c r="BH17604" s="2">
        <v>42919.625</v>
      </c>
      <c r="BI17604" s="2">
        <v>42919.625</v>
      </c>
      <c r="BJ17604" s="2">
        <v>42919.625</v>
      </c>
      <c r="BL17604">
        <v>0</v>
      </c>
      <c r="BM17604">
        <v>0</v>
      </c>
      <c r="BN17604">
        <v>0</v>
      </c>
      <c r="BO17604">
        <v>0</v>
      </c>
      <c r="BP17604">
        <v>4</v>
      </c>
      <c r="BQ17604" s="40">
        <v>4</v>
      </c>
      <c r="BR17604" s="40">
        <v>4</v>
      </c>
      <c r="BS17604" s="40">
        <v>4</v>
      </c>
      <c r="BT17604" s="40">
        <v>0</v>
      </c>
      <c r="BU17604">
        <v>0</v>
      </c>
      <c r="BV17604" s="8" t="s">
        <v>1114</v>
      </c>
      <c r="BW17604" s="8" t="s">
        <v>1115</v>
      </c>
      <c r="BX17604" s="8" t="s">
        <v>1116</v>
      </c>
      <c r="BY17604" s="8" t="s">
        <v>383</v>
      </c>
    </row>
    <row r="17605" spans="1:77" hidden="1">
      <c r="A17605" t="s">
        <v>117</v>
      </c>
      <c r="B17605" s="2">
        <v>42919.666666666664</v>
      </c>
      <c r="C17605" s="1">
        <v>42919</v>
      </c>
      <c r="D17605">
        <v>12</v>
      </c>
      <c r="E17605">
        <v>0</v>
      </c>
      <c r="F17605" s="2">
        <v>42919.5</v>
      </c>
      <c r="G17605" s="8" t="s">
        <v>378</v>
      </c>
      <c r="H17605" s="13" t="s">
        <v>379</v>
      </c>
      <c r="I17605" s="40">
        <v>93</v>
      </c>
      <c r="J17605" s="40">
        <v>89</v>
      </c>
      <c r="K17605" s="40">
        <v>1355</v>
      </c>
      <c r="L17605" s="40">
        <v>1266</v>
      </c>
      <c r="M17605" s="101">
        <v>0</v>
      </c>
      <c r="W17605" s="40">
        <v>89</v>
      </c>
      <c r="X17605" s="40">
        <v>1355</v>
      </c>
      <c r="Y17605" s="40">
        <v>1266</v>
      </c>
      <c r="Z17605" s="40">
        <v>0</v>
      </c>
      <c r="AA17605" s="40">
        <v>0</v>
      </c>
      <c r="AW17605" s="40">
        <v>1266</v>
      </c>
      <c r="AX17605" s="40">
        <v>-266</v>
      </c>
      <c r="AY17605" s="40">
        <v>1532</v>
      </c>
      <c r="AZ17605" s="40">
        <v>1</v>
      </c>
      <c r="BA17605" s="40">
        <v>1</v>
      </c>
      <c r="BB17605" s="40">
        <v>299</v>
      </c>
      <c r="BC17605" s="40">
        <v>-411</v>
      </c>
      <c r="BD17605" s="40">
        <v>33</v>
      </c>
      <c r="BE17605" s="40">
        <v>1121</v>
      </c>
      <c r="BF17605" s="40">
        <v>1</v>
      </c>
      <c r="BH17605" s="2">
        <v>42919.666666666664</v>
      </c>
      <c r="BI17605" s="2">
        <v>42919.666666666664</v>
      </c>
      <c r="BJ17605" s="2">
        <v>42919.666666666664</v>
      </c>
      <c r="BL17605">
        <v>0</v>
      </c>
      <c r="BM17605">
        <v>0</v>
      </c>
      <c r="BN17605">
        <v>0</v>
      </c>
      <c r="BO17605">
        <v>0</v>
      </c>
      <c r="BP17605">
        <v>4</v>
      </c>
      <c r="BQ17605" s="40">
        <v>4</v>
      </c>
      <c r="BR17605" s="40">
        <v>4</v>
      </c>
      <c r="BS17605" s="40">
        <v>4</v>
      </c>
      <c r="BT17605" s="40">
        <v>0</v>
      </c>
      <c r="BU17605">
        <v>0</v>
      </c>
      <c r="BV17605" s="8" t="s">
        <v>1114</v>
      </c>
      <c r="BW17605" s="8" t="s">
        <v>1115</v>
      </c>
      <c r="BX17605" s="8" t="s">
        <v>1116</v>
      </c>
      <c r="BY17605" s="8" t="s">
        <v>383</v>
      </c>
    </row>
    <row r="17606" spans="1:77" hidden="1">
      <c r="A17606" t="s">
        <v>117</v>
      </c>
      <c r="B17606" s="2">
        <v>42919.708333333336</v>
      </c>
      <c r="C17606" s="1">
        <v>42919</v>
      </c>
      <c r="D17606">
        <v>13</v>
      </c>
      <c r="E17606">
        <v>0</v>
      </c>
      <c r="F17606" s="2">
        <v>42919.541666666664</v>
      </c>
      <c r="G17606" s="8" t="s">
        <v>378</v>
      </c>
      <c r="H17606" s="13" t="s">
        <v>379</v>
      </c>
      <c r="I17606" s="40">
        <v>93</v>
      </c>
      <c r="J17606" s="40">
        <v>88</v>
      </c>
      <c r="K17606" s="40">
        <v>1365</v>
      </c>
      <c r="L17606" s="40">
        <v>1277</v>
      </c>
      <c r="M17606" s="101">
        <v>0</v>
      </c>
      <c r="W17606" s="40">
        <v>88</v>
      </c>
      <c r="X17606" s="40">
        <v>1365</v>
      </c>
      <c r="Y17606" s="40">
        <v>1277</v>
      </c>
      <c r="Z17606" s="40">
        <v>0</v>
      </c>
      <c r="AA17606" s="40">
        <v>0</v>
      </c>
      <c r="AW17606" s="40">
        <v>1277</v>
      </c>
      <c r="AX17606" s="40">
        <v>-299</v>
      </c>
      <c r="AY17606" s="40">
        <v>1576</v>
      </c>
      <c r="AZ17606" s="40">
        <v>1</v>
      </c>
      <c r="BA17606" s="40">
        <v>1</v>
      </c>
      <c r="BB17606" s="40">
        <v>279</v>
      </c>
      <c r="BC17606" s="40">
        <v>-391</v>
      </c>
      <c r="BD17606" s="40">
        <v>-20</v>
      </c>
      <c r="BE17606" s="40">
        <v>1185</v>
      </c>
      <c r="BF17606" s="40">
        <v>1</v>
      </c>
      <c r="BH17606" s="2">
        <v>42919.708333333336</v>
      </c>
      <c r="BI17606" s="2">
        <v>42919.708333333336</v>
      </c>
      <c r="BJ17606" s="2">
        <v>42919.708333333336</v>
      </c>
      <c r="BL17606">
        <v>0</v>
      </c>
      <c r="BM17606">
        <v>0</v>
      </c>
      <c r="BN17606">
        <v>0</v>
      </c>
      <c r="BO17606">
        <v>0</v>
      </c>
      <c r="BP17606">
        <v>4</v>
      </c>
      <c r="BQ17606" s="40">
        <v>4</v>
      </c>
      <c r="BR17606" s="40">
        <v>4</v>
      </c>
      <c r="BS17606" s="40">
        <v>4</v>
      </c>
      <c r="BT17606" s="40">
        <v>0</v>
      </c>
      <c r="BU17606">
        <v>0</v>
      </c>
      <c r="BV17606" s="8" t="s">
        <v>1114</v>
      </c>
      <c r="BW17606" s="8" t="s">
        <v>1115</v>
      </c>
      <c r="BX17606" s="8" t="s">
        <v>1116</v>
      </c>
      <c r="BY17606" s="8" t="s">
        <v>383</v>
      </c>
    </row>
    <row r="17607" spans="1:77" hidden="1">
      <c r="A17607" t="s">
        <v>117</v>
      </c>
      <c r="B17607" s="2">
        <v>42919.75</v>
      </c>
      <c r="C17607" s="1">
        <v>42919</v>
      </c>
      <c r="D17607">
        <v>14</v>
      </c>
      <c r="E17607">
        <v>0</v>
      </c>
      <c r="F17607" s="2">
        <v>42919.583333333336</v>
      </c>
      <c r="G17607" s="8" t="s">
        <v>378</v>
      </c>
      <c r="H17607" s="13" t="s">
        <v>379</v>
      </c>
      <c r="I17607" s="40">
        <v>93</v>
      </c>
      <c r="J17607" s="40">
        <v>89</v>
      </c>
      <c r="K17607" s="40">
        <v>1369</v>
      </c>
      <c r="L17607" s="40">
        <v>1280</v>
      </c>
      <c r="M17607" s="101">
        <v>0</v>
      </c>
      <c r="W17607" s="40">
        <v>89</v>
      </c>
      <c r="X17607" s="40">
        <v>1369</v>
      </c>
      <c r="Y17607" s="40">
        <v>1280</v>
      </c>
      <c r="Z17607" s="40">
        <v>0</v>
      </c>
      <c r="AA17607" s="40">
        <v>0</v>
      </c>
      <c r="AW17607" s="40">
        <v>1280</v>
      </c>
      <c r="AX17607" s="40">
        <v>-279</v>
      </c>
      <c r="AY17607" s="40">
        <v>1559</v>
      </c>
      <c r="AZ17607" s="40">
        <v>1</v>
      </c>
      <c r="BA17607" s="40">
        <v>1</v>
      </c>
      <c r="BB17607" s="40">
        <v>249</v>
      </c>
      <c r="BC17607" s="40">
        <v>-360</v>
      </c>
      <c r="BD17607" s="40">
        <v>-30</v>
      </c>
      <c r="BE17607" s="40">
        <v>1199</v>
      </c>
      <c r="BF17607" s="40">
        <v>1</v>
      </c>
      <c r="BH17607" s="2">
        <v>42919.75</v>
      </c>
      <c r="BI17607" s="2">
        <v>42919.75</v>
      </c>
      <c r="BJ17607" s="2">
        <v>42919.75</v>
      </c>
      <c r="BL17607">
        <v>0</v>
      </c>
      <c r="BM17607">
        <v>0</v>
      </c>
      <c r="BN17607">
        <v>0</v>
      </c>
      <c r="BO17607">
        <v>0</v>
      </c>
      <c r="BP17607">
        <v>4</v>
      </c>
      <c r="BQ17607" s="40">
        <v>4</v>
      </c>
      <c r="BR17607" s="40">
        <v>4</v>
      </c>
      <c r="BS17607" s="40">
        <v>4</v>
      </c>
      <c r="BT17607" s="40">
        <v>0</v>
      </c>
      <c r="BU17607">
        <v>0</v>
      </c>
      <c r="BV17607" s="8" t="s">
        <v>1114</v>
      </c>
      <c r="BW17607" s="8" t="s">
        <v>1115</v>
      </c>
      <c r="BX17607" s="8" t="s">
        <v>1116</v>
      </c>
      <c r="BY17607" s="8" t="s">
        <v>383</v>
      </c>
    </row>
    <row r="17608" spans="1:77" hidden="1">
      <c r="A17608" t="s">
        <v>117</v>
      </c>
      <c r="B17608" s="2">
        <v>42919.791666666664</v>
      </c>
      <c r="C17608" s="1">
        <v>42919</v>
      </c>
      <c r="D17608">
        <v>15</v>
      </c>
      <c r="E17608">
        <v>0</v>
      </c>
      <c r="F17608" s="2">
        <v>42919.625</v>
      </c>
      <c r="G17608" s="8" t="s">
        <v>378</v>
      </c>
      <c r="H17608" s="13" t="s">
        <v>379</v>
      </c>
      <c r="I17608" s="40">
        <v>93</v>
      </c>
      <c r="J17608" s="40">
        <v>95</v>
      </c>
      <c r="K17608" s="40">
        <v>1382</v>
      </c>
      <c r="L17608" s="40">
        <v>1287</v>
      </c>
      <c r="M17608" s="101">
        <v>0</v>
      </c>
      <c r="W17608" s="40">
        <v>95</v>
      </c>
      <c r="X17608" s="40">
        <v>1382</v>
      </c>
      <c r="Y17608" s="40">
        <v>1287</v>
      </c>
      <c r="Z17608" s="40">
        <v>0</v>
      </c>
      <c r="AA17608" s="40">
        <v>0</v>
      </c>
      <c r="AW17608" s="40">
        <v>1287</v>
      </c>
      <c r="AX17608" s="40">
        <v>-249</v>
      </c>
      <c r="AY17608" s="40">
        <v>1536</v>
      </c>
      <c r="AZ17608" s="40">
        <v>1</v>
      </c>
      <c r="BA17608" s="40">
        <v>1</v>
      </c>
      <c r="BB17608" s="40">
        <v>173</v>
      </c>
      <c r="BC17608" s="40">
        <v>-286</v>
      </c>
      <c r="BD17608" s="40">
        <v>-76</v>
      </c>
      <c r="BE17608" s="40">
        <v>1250</v>
      </c>
      <c r="BF17608" s="40">
        <v>1</v>
      </c>
      <c r="BH17608" s="2">
        <v>42919.791666666664</v>
      </c>
      <c r="BI17608" s="2">
        <v>42919.791666666664</v>
      </c>
      <c r="BJ17608" s="2">
        <v>42919.791666666664</v>
      </c>
      <c r="BL17608">
        <v>0</v>
      </c>
      <c r="BM17608">
        <v>0</v>
      </c>
      <c r="BN17608">
        <v>0</v>
      </c>
      <c r="BO17608">
        <v>0</v>
      </c>
      <c r="BP17608">
        <v>4</v>
      </c>
      <c r="BQ17608" s="40">
        <v>4</v>
      </c>
      <c r="BR17608" s="40">
        <v>4</v>
      </c>
      <c r="BS17608" s="40">
        <v>4</v>
      </c>
      <c r="BT17608" s="40">
        <v>0</v>
      </c>
      <c r="BU17608">
        <v>0</v>
      </c>
      <c r="BV17608" s="8" t="s">
        <v>1114</v>
      </c>
      <c r="BW17608" s="8" t="s">
        <v>1115</v>
      </c>
      <c r="BX17608" s="8" t="s">
        <v>1116</v>
      </c>
      <c r="BY17608" s="8" t="s">
        <v>383</v>
      </c>
    </row>
    <row r="17609" spans="1:77" hidden="1">
      <c r="A17609" t="s">
        <v>117</v>
      </c>
      <c r="B17609" s="2">
        <v>42919.833333333336</v>
      </c>
      <c r="C17609" s="1">
        <v>42919</v>
      </c>
      <c r="D17609">
        <v>16</v>
      </c>
      <c r="E17609">
        <v>0</v>
      </c>
      <c r="F17609" s="2">
        <v>42919.666666666664</v>
      </c>
      <c r="G17609" s="8" t="s">
        <v>378</v>
      </c>
      <c r="H17609" s="13" t="s">
        <v>379</v>
      </c>
      <c r="I17609" s="40">
        <v>93</v>
      </c>
      <c r="J17609" s="40">
        <v>96</v>
      </c>
      <c r="K17609" s="40">
        <v>1382</v>
      </c>
      <c r="L17609" s="40">
        <v>1286</v>
      </c>
      <c r="M17609" s="101">
        <v>0</v>
      </c>
      <c r="W17609" s="40">
        <v>96</v>
      </c>
      <c r="X17609" s="40">
        <v>1382</v>
      </c>
      <c r="Y17609" s="40">
        <v>1286</v>
      </c>
      <c r="Z17609" s="40">
        <v>0</v>
      </c>
      <c r="AA17609" s="40">
        <v>0</v>
      </c>
      <c r="AW17609" s="40">
        <v>1286</v>
      </c>
      <c r="AX17609" s="40">
        <v>-173</v>
      </c>
      <c r="AY17609" s="40">
        <v>1459</v>
      </c>
      <c r="AZ17609" s="40">
        <v>1</v>
      </c>
      <c r="BA17609" s="40">
        <v>1</v>
      </c>
      <c r="BB17609" s="40">
        <v>135</v>
      </c>
      <c r="BC17609" s="40">
        <v>-248</v>
      </c>
      <c r="BD17609" s="40">
        <v>-38</v>
      </c>
      <c r="BE17609" s="40">
        <v>1211</v>
      </c>
      <c r="BF17609" s="40">
        <v>1</v>
      </c>
      <c r="BH17609" s="2">
        <v>42919.833333333336</v>
      </c>
      <c r="BI17609" s="2">
        <v>42919.833333333336</v>
      </c>
      <c r="BJ17609" s="2">
        <v>42919.833333333336</v>
      </c>
      <c r="BL17609">
        <v>0</v>
      </c>
      <c r="BM17609">
        <v>0</v>
      </c>
      <c r="BN17609">
        <v>0</v>
      </c>
      <c r="BO17609">
        <v>0</v>
      </c>
      <c r="BP17609">
        <v>4</v>
      </c>
      <c r="BQ17609" s="40">
        <v>4</v>
      </c>
      <c r="BR17609" s="40">
        <v>4</v>
      </c>
      <c r="BS17609" s="40">
        <v>4</v>
      </c>
      <c r="BT17609" s="40">
        <v>0</v>
      </c>
      <c r="BU17609">
        <v>0</v>
      </c>
      <c r="BV17609" s="8" t="s">
        <v>1114</v>
      </c>
      <c r="BW17609" s="8" t="s">
        <v>1115</v>
      </c>
      <c r="BX17609" s="8" t="s">
        <v>1116</v>
      </c>
      <c r="BY17609" s="8" t="s">
        <v>383</v>
      </c>
    </row>
    <row r="17610" spans="1:77" hidden="1">
      <c r="A17610" t="s">
        <v>117</v>
      </c>
      <c r="B17610" s="2">
        <v>42919.875</v>
      </c>
      <c r="C17610" s="1">
        <v>42919</v>
      </c>
      <c r="D17610">
        <v>17</v>
      </c>
      <c r="E17610">
        <v>0</v>
      </c>
      <c r="F17610" s="2">
        <v>42919.708333333336</v>
      </c>
      <c r="G17610" s="8" t="s">
        <v>378</v>
      </c>
      <c r="H17610" s="13" t="s">
        <v>379</v>
      </c>
      <c r="I17610" s="40">
        <v>93</v>
      </c>
      <c r="J17610" s="40">
        <v>91</v>
      </c>
      <c r="K17610" s="40">
        <v>1383</v>
      </c>
      <c r="L17610" s="40">
        <v>1292</v>
      </c>
      <c r="M17610" s="101">
        <v>0</v>
      </c>
      <c r="W17610" s="40">
        <v>91</v>
      </c>
      <c r="X17610" s="40">
        <v>1383</v>
      </c>
      <c r="Y17610" s="40">
        <v>1292</v>
      </c>
      <c r="Z17610" s="40">
        <v>0</v>
      </c>
      <c r="AA17610" s="40">
        <v>0</v>
      </c>
      <c r="AW17610" s="40">
        <v>1292</v>
      </c>
      <c r="AX17610" s="40">
        <v>-135</v>
      </c>
      <c r="AY17610" s="40">
        <v>1427</v>
      </c>
      <c r="AZ17610" s="40">
        <v>1</v>
      </c>
      <c r="BA17610" s="40">
        <v>1</v>
      </c>
      <c r="BB17610" s="40">
        <v>125</v>
      </c>
      <c r="BC17610" s="40">
        <v>-238</v>
      </c>
      <c r="BD17610" s="40">
        <v>-10</v>
      </c>
      <c r="BE17610" s="40">
        <v>1189</v>
      </c>
      <c r="BF17610" s="40">
        <v>1</v>
      </c>
      <c r="BH17610" s="2">
        <v>42919.875</v>
      </c>
      <c r="BI17610" s="2">
        <v>42919.875</v>
      </c>
      <c r="BJ17610" s="2">
        <v>42919.875</v>
      </c>
      <c r="BL17610">
        <v>0</v>
      </c>
      <c r="BM17610">
        <v>0</v>
      </c>
      <c r="BN17610">
        <v>0</v>
      </c>
      <c r="BO17610">
        <v>0</v>
      </c>
      <c r="BP17610">
        <v>4</v>
      </c>
      <c r="BQ17610" s="40">
        <v>4</v>
      </c>
      <c r="BR17610" s="40">
        <v>4</v>
      </c>
      <c r="BS17610" s="40">
        <v>4</v>
      </c>
      <c r="BT17610" s="40">
        <v>0</v>
      </c>
      <c r="BU17610">
        <v>0</v>
      </c>
      <c r="BV17610" s="8" t="s">
        <v>1114</v>
      </c>
      <c r="BW17610" s="8" t="s">
        <v>1115</v>
      </c>
      <c r="BX17610" s="8" t="s">
        <v>1116</v>
      </c>
      <c r="BY17610" s="8" t="s">
        <v>383</v>
      </c>
    </row>
    <row r="17611" spans="1:77" hidden="1">
      <c r="A17611" t="s">
        <v>117</v>
      </c>
      <c r="B17611" s="2">
        <v>42919.916666666664</v>
      </c>
      <c r="C17611" s="1">
        <v>42919</v>
      </c>
      <c r="D17611">
        <v>18</v>
      </c>
      <c r="E17611">
        <v>0</v>
      </c>
      <c r="F17611" s="2">
        <v>42919.75</v>
      </c>
      <c r="G17611" s="8" t="s">
        <v>378</v>
      </c>
      <c r="H17611" s="13" t="s">
        <v>379</v>
      </c>
      <c r="I17611" s="40">
        <v>93</v>
      </c>
      <c r="J17611" s="40">
        <v>87</v>
      </c>
      <c r="K17611" s="40">
        <v>1381</v>
      </c>
      <c r="L17611" s="40">
        <v>1294</v>
      </c>
      <c r="M17611" s="101">
        <v>0</v>
      </c>
      <c r="W17611" s="40">
        <v>87</v>
      </c>
      <c r="X17611" s="40">
        <v>1381</v>
      </c>
      <c r="Y17611" s="40">
        <v>1294</v>
      </c>
      <c r="Z17611" s="40">
        <v>0</v>
      </c>
      <c r="AA17611" s="40">
        <v>0</v>
      </c>
      <c r="AW17611" s="40">
        <v>1294</v>
      </c>
      <c r="AX17611" s="40">
        <v>-125</v>
      </c>
      <c r="AY17611" s="40">
        <v>1419</v>
      </c>
      <c r="AZ17611" s="40">
        <v>1</v>
      </c>
      <c r="BA17611" s="40">
        <v>1</v>
      </c>
      <c r="BB17611" s="40">
        <v>112</v>
      </c>
      <c r="BC17611" s="40">
        <v>-223</v>
      </c>
      <c r="BD17611" s="40">
        <v>-13</v>
      </c>
      <c r="BE17611" s="40">
        <v>1196</v>
      </c>
      <c r="BF17611" s="40">
        <v>1</v>
      </c>
      <c r="BH17611" s="2">
        <v>42919.916666666664</v>
      </c>
      <c r="BI17611" s="2">
        <v>42919.916666666664</v>
      </c>
      <c r="BJ17611" s="2">
        <v>42919.916666666664</v>
      </c>
      <c r="BL17611">
        <v>0</v>
      </c>
      <c r="BM17611">
        <v>0</v>
      </c>
      <c r="BN17611">
        <v>0</v>
      </c>
      <c r="BO17611">
        <v>0</v>
      </c>
      <c r="BP17611">
        <v>4</v>
      </c>
      <c r="BQ17611" s="40">
        <v>4</v>
      </c>
      <c r="BR17611" s="40">
        <v>4</v>
      </c>
      <c r="BS17611" s="40">
        <v>4</v>
      </c>
      <c r="BT17611" s="40">
        <v>0</v>
      </c>
      <c r="BU17611">
        <v>0</v>
      </c>
      <c r="BV17611" s="8" t="s">
        <v>1114</v>
      </c>
      <c r="BW17611" s="8" t="s">
        <v>1115</v>
      </c>
      <c r="BX17611" s="8" t="s">
        <v>1116</v>
      </c>
      <c r="BY17611" s="8" t="s">
        <v>383</v>
      </c>
    </row>
    <row r="17612" spans="1:77" hidden="1">
      <c r="A17612" t="s">
        <v>117</v>
      </c>
      <c r="B17612" s="2">
        <v>42919.958333333336</v>
      </c>
      <c r="C17612" s="1">
        <v>42919</v>
      </c>
      <c r="D17612">
        <v>19</v>
      </c>
      <c r="E17612">
        <v>0</v>
      </c>
      <c r="F17612" s="2">
        <v>42919.791666666664</v>
      </c>
      <c r="G17612" s="8" t="s">
        <v>378</v>
      </c>
      <c r="H17612" s="13" t="s">
        <v>379</v>
      </c>
      <c r="I17612" s="40">
        <v>93</v>
      </c>
      <c r="J17612" s="40">
        <v>90</v>
      </c>
      <c r="K17612" s="40">
        <v>1382</v>
      </c>
      <c r="L17612" s="40">
        <v>1292</v>
      </c>
      <c r="M17612" s="101">
        <v>0</v>
      </c>
      <c r="W17612" s="40">
        <v>90</v>
      </c>
      <c r="X17612" s="40">
        <v>1382</v>
      </c>
      <c r="Y17612" s="40">
        <v>1292</v>
      </c>
      <c r="Z17612" s="40">
        <v>0</v>
      </c>
      <c r="AA17612" s="40">
        <v>0</v>
      </c>
      <c r="AW17612" s="40">
        <v>1292</v>
      </c>
      <c r="AX17612" s="40">
        <v>-112</v>
      </c>
      <c r="AY17612" s="40">
        <v>1404</v>
      </c>
      <c r="AZ17612" s="40">
        <v>1</v>
      </c>
      <c r="BA17612" s="40">
        <v>1</v>
      </c>
      <c r="BB17612" s="40">
        <v>133</v>
      </c>
      <c r="BC17612" s="40">
        <v>-241</v>
      </c>
      <c r="BD17612" s="40">
        <v>21</v>
      </c>
      <c r="BE17612" s="40">
        <v>1163</v>
      </c>
      <c r="BF17612" s="40">
        <v>1</v>
      </c>
      <c r="BH17612" s="2">
        <v>42919.958333333336</v>
      </c>
      <c r="BI17612" s="2">
        <v>42919.958333333336</v>
      </c>
      <c r="BJ17612" s="2">
        <v>42919.958333333336</v>
      </c>
      <c r="BL17612">
        <v>0</v>
      </c>
      <c r="BM17612">
        <v>0</v>
      </c>
      <c r="BN17612">
        <v>0</v>
      </c>
      <c r="BO17612">
        <v>0</v>
      </c>
      <c r="BP17612">
        <v>4</v>
      </c>
      <c r="BQ17612" s="40">
        <v>4</v>
      </c>
      <c r="BR17612" s="40">
        <v>4</v>
      </c>
      <c r="BS17612" s="40">
        <v>4</v>
      </c>
      <c r="BT17612" s="40">
        <v>0</v>
      </c>
      <c r="BU17612">
        <v>0</v>
      </c>
      <c r="BV17612" s="8" t="s">
        <v>1114</v>
      </c>
      <c r="BW17612" s="8" t="s">
        <v>1115</v>
      </c>
      <c r="BX17612" s="8" t="s">
        <v>1116</v>
      </c>
      <c r="BY17612" s="8" t="s">
        <v>383</v>
      </c>
    </row>
    <row r="17613" spans="1:77" hidden="1">
      <c r="A17613" t="s">
        <v>117</v>
      </c>
      <c r="B17613" s="2">
        <v>42920</v>
      </c>
      <c r="C17613" s="1">
        <v>42919</v>
      </c>
      <c r="D17613">
        <v>20</v>
      </c>
      <c r="E17613">
        <v>0</v>
      </c>
      <c r="F17613" s="2">
        <v>42919.833333333336</v>
      </c>
      <c r="G17613" s="8" t="s">
        <v>378</v>
      </c>
      <c r="H17613" s="13" t="s">
        <v>379</v>
      </c>
      <c r="I17613" s="40">
        <v>93</v>
      </c>
      <c r="J17613" s="40">
        <v>92</v>
      </c>
      <c r="K17613" s="40">
        <v>1375</v>
      </c>
      <c r="L17613" s="40">
        <v>1283</v>
      </c>
      <c r="M17613" s="101">
        <v>0</v>
      </c>
      <c r="W17613" s="40">
        <v>92</v>
      </c>
      <c r="X17613" s="40">
        <v>1375</v>
      </c>
      <c r="Y17613" s="40">
        <v>1283</v>
      </c>
      <c r="Z17613" s="40">
        <v>0</v>
      </c>
      <c r="AA17613" s="40">
        <v>0</v>
      </c>
      <c r="AW17613" s="40">
        <v>1283</v>
      </c>
      <c r="AX17613" s="40">
        <v>-133</v>
      </c>
      <c r="AY17613" s="40">
        <v>1416</v>
      </c>
      <c r="AZ17613" s="40">
        <v>1</v>
      </c>
      <c r="BA17613" s="40">
        <v>1</v>
      </c>
      <c r="BB17613" s="40">
        <v>136</v>
      </c>
      <c r="BC17613" s="40">
        <v>-246</v>
      </c>
      <c r="BD17613" s="40">
        <v>3</v>
      </c>
      <c r="BE17613" s="40">
        <v>1170</v>
      </c>
      <c r="BF17613" s="40">
        <v>1</v>
      </c>
      <c r="BH17613" s="2">
        <v>42920</v>
      </c>
      <c r="BI17613" s="2">
        <v>42920</v>
      </c>
      <c r="BJ17613" s="2">
        <v>42920</v>
      </c>
      <c r="BL17613">
        <v>0</v>
      </c>
      <c r="BM17613">
        <v>0</v>
      </c>
      <c r="BN17613">
        <v>0</v>
      </c>
      <c r="BO17613">
        <v>0</v>
      </c>
      <c r="BP17613">
        <v>4</v>
      </c>
      <c r="BQ17613" s="40">
        <v>4</v>
      </c>
      <c r="BR17613" s="40">
        <v>4</v>
      </c>
      <c r="BS17613" s="40">
        <v>4</v>
      </c>
      <c r="BT17613" s="40">
        <v>0</v>
      </c>
      <c r="BU17613">
        <v>0</v>
      </c>
      <c r="BV17613" s="8" t="s">
        <v>1114</v>
      </c>
      <c r="BW17613" s="8" t="s">
        <v>1115</v>
      </c>
      <c r="BX17613" s="8" t="s">
        <v>1116</v>
      </c>
      <c r="BY17613" s="8" t="s">
        <v>383</v>
      </c>
    </row>
    <row r="17614" spans="1:77" hidden="1">
      <c r="A17614" t="s">
        <v>117</v>
      </c>
      <c r="B17614" s="2">
        <v>42920.041666666664</v>
      </c>
      <c r="C17614" s="1">
        <v>42919</v>
      </c>
      <c r="D17614">
        <v>21</v>
      </c>
      <c r="E17614">
        <v>0</v>
      </c>
      <c r="F17614" s="2">
        <v>42919.875</v>
      </c>
      <c r="G17614" s="8" t="s">
        <v>378</v>
      </c>
      <c r="H17614" s="13" t="s">
        <v>379</v>
      </c>
      <c r="I17614" s="40">
        <v>93</v>
      </c>
      <c r="J17614" s="40">
        <v>88</v>
      </c>
      <c r="K17614" s="40">
        <v>1380</v>
      </c>
      <c r="L17614" s="40">
        <v>1292</v>
      </c>
      <c r="M17614" s="101">
        <v>0</v>
      </c>
      <c r="W17614" s="40">
        <v>88</v>
      </c>
      <c r="X17614" s="40">
        <v>1380</v>
      </c>
      <c r="Y17614" s="40">
        <v>1292</v>
      </c>
      <c r="Z17614" s="40">
        <v>0</v>
      </c>
      <c r="AA17614" s="40">
        <v>0</v>
      </c>
      <c r="AW17614" s="40">
        <v>1292</v>
      </c>
      <c r="AX17614" s="40">
        <v>-136</v>
      </c>
      <c r="AY17614" s="40">
        <v>1428</v>
      </c>
      <c r="AZ17614" s="40">
        <v>1</v>
      </c>
      <c r="BA17614" s="40">
        <v>1</v>
      </c>
      <c r="BB17614" s="40">
        <v>166</v>
      </c>
      <c r="BC17614" s="40">
        <v>-226</v>
      </c>
      <c r="BD17614" s="40">
        <v>30</v>
      </c>
      <c r="BE17614" s="40">
        <v>1202</v>
      </c>
      <c r="BF17614" s="40">
        <v>1</v>
      </c>
      <c r="BH17614" s="2">
        <v>42920.041666666664</v>
      </c>
      <c r="BI17614" s="2">
        <v>42920.041666666664</v>
      </c>
      <c r="BJ17614" s="2">
        <v>42920.041666666664</v>
      </c>
      <c r="BL17614">
        <v>0</v>
      </c>
      <c r="BM17614">
        <v>0</v>
      </c>
      <c r="BN17614">
        <v>0</v>
      </c>
      <c r="BO17614">
        <v>0</v>
      </c>
      <c r="BP17614">
        <v>4</v>
      </c>
      <c r="BQ17614" s="40">
        <v>4</v>
      </c>
      <c r="BR17614" s="40">
        <v>4</v>
      </c>
      <c r="BS17614" s="40">
        <v>4</v>
      </c>
      <c r="BT17614" s="40">
        <v>0</v>
      </c>
      <c r="BU17614">
        <v>0</v>
      </c>
      <c r="BV17614" s="8" t="s">
        <v>1114</v>
      </c>
      <c r="BW17614" s="8" t="s">
        <v>1115</v>
      </c>
      <c r="BX17614" s="8" t="s">
        <v>1116</v>
      </c>
      <c r="BY17614" s="8" t="s">
        <v>383</v>
      </c>
    </row>
    <row r="17615" spans="1:77" hidden="1">
      <c r="A17615" t="s">
        <v>117</v>
      </c>
      <c r="B17615" s="2">
        <v>42920.083333333336</v>
      </c>
      <c r="C17615" s="1">
        <v>42919</v>
      </c>
      <c r="D17615">
        <v>22</v>
      </c>
      <c r="E17615">
        <v>0</v>
      </c>
      <c r="F17615" s="2">
        <v>42919.916666666664</v>
      </c>
      <c r="G17615" s="8" t="s">
        <v>378</v>
      </c>
      <c r="H17615" s="13" t="s">
        <v>379</v>
      </c>
      <c r="I17615" s="40">
        <v>93</v>
      </c>
      <c r="J17615" s="40">
        <v>91</v>
      </c>
      <c r="K17615" s="40">
        <v>1353</v>
      </c>
      <c r="L17615" s="40">
        <v>1262</v>
      </c>
      <c r="M17615" s="101">
        <v>0</v>
      </c>
      <c r="W17615" s="40">
        <v>91</v>
      </c>
      <c r="X17615" s="40">
        <v>1353</v>
      </c>
      <c r="Y17615" s="40">
        <v>1262</v>
      </c>
      <c r="Z17615" s="40">
        <v>0</v>
      </c>
      <c r="AA17615" s="40">
        <v>0</v>
      </c>
      <c r="AW17615" s="40">
        <v>1262</v>
      </c>
      <c r="AX17615" s="40">
        <v>-166</v>
      </c>
      <c r="AY17615" s="40">
        <v>1428</v>
      </c>
      <c r="AZ17615" s="40">
        <v>1</v>
      </c>
      <c r="BA17615" s="40">
        <v>1</v>
      </c>
      <c r="BB17615" s="40">
        <v>220</v>
      </c>
      <c r="BC17615" s="40">
        <v>-261</v>
      </c>
      <c r="BD17615" s="40">
        <v>54</v>
      </c>
      <c r="BE17615" s="40">
        <v>1167</v>
      </c>
      <c r="BF17615" s="40">
        <v>1</v>
      </c>
      <c r="BH17615" s="2">
        <v>42920.083333333336</v>
      </c>
      <c r="BI17615" s="2">
        <v>42920.083333333336</v>
      </c>
      <c r="BJ17615" s="2">
        <v>42920.083333333336</v>
      </c>
      <c r="BL17615">
        <v>0</v>
      </c>
      <c r="BM17615">
        <v>0</v>
      </c>
      <c r="BN17615">
        <v>0</v>
      </c>
      <c r="BO17615">
        <v>0</v>
      </c>
      <c r="BP17615">
        <v>4</v>
      </c>
      <c r="BQ17615" s="40">
        <v>4</v>
      </c>
      <c r="BR17615" s="40">
        <v>4</v>
      </c>
      <c r="BS17615" s="40">
        <v>4</v>
      </c>
      <c r="BT17615" s="40">
        <v>0</v>
      </c>
      <c r="BU17615">
        <v>0</v>
      </c>
      <c r="BV17615" s="8" t="s">
        <v>1114</v>
      </c>
      <c r="BW17615" s="8" t="s">
        <v>1115</v>
      </c>
      <c r="BX17615" s="8" t="s">
        <v>1116</v>
      </c>
      <c r="BY17615" s="8" t="s">
        <v>383</v>
      </c>
    </row>
    <row r="17616" spans="1:77" hidden="1">
      <c r="A17616" t="s">
        <v>117</v>
      </c>
      <c r="B17616" s="2">
        <v>42920.125</v>
      </c>
      <c r="C17616" s="1">
        <v>42919</v>
      </c>
      <c r="D17616">
        <v>23</v>
      </c>
      <c r="E17616">
        <v>0</v>
      </c>
      <c r="F17616" s="2">
        <v>42919.958333333336</v>
      </c>
      <c r="G17616" s="8" t="s">
        <v>378</v>
      </c>
      <c r="H17616" s="13" t="s">
        <v>379</v>
      </c>
      <c r="I17616" s="40">
        <v>93</v>
      </c>
      <c r="J17616" s="40">
        <v>91</v>
      </c>
      <c r="K17616" s="40">
        <v>1380</v>
      </c>
      <c r="L17616" s="40">
        <v>1289</v>
      </c>
      <c r="M17616" s="101">
        <v>0</v>
      </c>
      <c r="W17616" s="40">
        <v>91</v>
      </c>
      <c r="X17616" s="40">
        <v>1380</v>
      </c>
      <c r="Y17616" s="40">
        <v>1289</v>
      </c>
      <c r="Z17616" s="40">
        <v>0</v>
      </c>
      <c r="AA17616" s="40">
        <v>0</v>
      </c>
      <c r="AW17616" s="40">
        <v>1289</v>
      </c>
      <c r="AX17616" s="40">
        <v>-220</v>
      </c>
      <c r="AY17616" s="40">
        <v>1509</v>
      </c>
      <c r="AZ17616" s="40">
        <v>1</v>
      </c>
      <c r="BA17616" s="40">
        <v>1</v>
      </c>
      <c r="BB17616" s="40">
        <v>242</v>
      </c>
      <c r="BC17616" s="40">
        <v>-279</v>
      </c>
      <c r="BD17616" s="40">
        <v>22</v>
      </c>
      <c r="BE17616" s="40">
        <v>1230</v>
      </c>
      <c r="BF17616" s="40">
        <v>1</v>
      </c>
      <c r="BH17616" s="2">
        <v>42920.125</v>
      </c>
      <c r="BI17616" s="2">
        <v>42920.125</v>
      </c>
      <c r="BJ17616" s="2">
        <v>42920.125</v>
      </c>
      <c r="BL17616">
        <v>0</v>
      </c>
      <c r="BM17616">
        <v>0</v>
      </c>
      <c r="BN17616">
        <v>0</v>
      </c>
      <c r="BO17616">
        <v>0</v>
      </c>
      <c r="BP17616">
        <v>4</v>
      </c>
      <c r="BQ17616" s="40">
        <v>4</v>
      </c>
      <c r="BR17616" s="40">
        <v>4</v>
      </c>
      <c r="BS17616" s="40">
        <v>4</v>
      </c>
      <c r="BT17616" s="40">
        <v>0</v>
      </c>
      <c r="BU17616">
        <v>0</v>
      </c>
      <c r="BV17616" s="8" t="s">
        <v>1114</v>
      </c>
      <c r="BW17616" s="8" t="s">
        <v>1115</v>
      </c>
      <c r="BX17616" s="8" t="s">
        <v>1116</v>
      </c>
      <c r="BY17616" s="8" t="s">
        <v>383</v>
      </c>
    </row>
    <row r="17617" spans="1:77" hidden="1">
      <c r="A17617" t="s">
        <v>117</v>
      </c>
      <c r="B17617" s="2">
        <v>42920.166666666664</v>
      </c>
      <c r="C17617" s="1">
        <v>42919</v>
      </c>
      <c r="D17617">
        <v>24</v>
      </c>
      <c r="E17617">
        <v>0</v>
      </c>
      <c r="F17617" s="2">
        <v>42920</v>
      </c>
      <c r="G17617" s="8" t="s">
        <v>378</v>
      </c>
      <c r="H17617" s="13" t="s">
        <v>379</v>
      </c>
      <c r="I17617" s="40">
        <v>93</v>
      </c>
      <c r="J17617" s="40">
        <v>80</v>
      </c>
      <c r="K17617" s="40">
        <v>1218</v>
      </c>
      <c r="L17617" s="40">
        <v>1138</v>
      </c>
      <c r="M17617" s="101">
        <v>0</v>
      </c>
      <c r="W17617" s="40">
        <v>80</v>
      </c>
      <c r="X17617" s="40">
        <v>1218</v>
      </c>
      <c r="Y17617" s="40">
        <v>1138</v>
      </c>
      <c r="Z17617" s="40">
        <v>0</v>
      </c>
      <c r="AA17617" s="40">
        <v>0</v>
      </c>
      <c r="AW17617" s="40">
        <v>1138</v>
      </c>
      <c r="AX17617" s="40">
        <v>-242</v>
      </c>
      <c r="AY17617" s="40">
        <v>1380</v>
      </c>
      <c r="AZ17617" s="40">
        <v>1</v>
      </c>
      <c r="BA17617" s="40">
        <v>1</v>
      </c>
      <c r="BB17617" s="40">
        <v>284</v>
      </c>
      <c r="BC17617" s="40">
        <v>-320</v>
      </c>
      <c r="BD17617" s="40">
        <v>42</v>
      </c>
      <c r="BE17617" s="40">
        <v>1060</v>
      </c>
      <c r="BF17617" s="40">
        <v>1</v>
      </c>
      <c r="BH17617" s="2">
        <v>42920.166666666664</v>
      </c>
      <c r="BI17617" s="2">
        <v>42920.166666666664</v>
      </c>
      <c r="BJ17617" s="2">
        <v>42920.166666666664</v>
      </c>
      <c r="BL17617">
        <v>0</v>
      </c>
      <c r="BM17617">
        <v>0</v>
      </c>
      <c r="BN17617">
        <v>0</v>
      </c>
      <c r="BO17617">
        <v>0</v>
      </c>
      <c r="BP17617">
        <v>4</v>
      </c>
      <c r="BQ17617" s="40">
        <v>4</v>
      </c>
      <c r="BR17617" s="40">
        <v>4</v>
      </c>
      <c r="BS17617" s="40">
        <v>4</v>
      </c>
      <c r="BT17617" s="40">
        <v>0</v>
      </c>
      <c r="BU17617">
        <v>0</v>
      </c>
      <c r="BV17617" s="8" t="s">
        <v>1114</v>
      </c>
      <c r="BW17617" s="8" t="s">
        <v>1115</v>
      </c>
      <c r="BX17617" s="8" t="s">
        <v>1116</v>
      </c>
      <c r="BY17617" s="8" t="s">
        <v>383</v>
      </c>
    </row>
    <row r="17618" spans="1:77" hidden="1">
      <c r="A17618" t="s">
        <v>117</v>
      </c>
      <c r="B17618" s="2">
        <v>42920.208333333336</v>
      </c>
      <c r="C17618" s="1">
        <v>42920</v>
      </c>
      <c r="D17618">
        <v>1</v>
      </c>
      <c r="E17618">
        <v>0</v>
      </c>
      <c r="F17618" s="2">
        <v>42920.041666666664</v>
      </c>
      <c r="G17618" s="8" t="s">
        <v>378</v>
      </c>
      <c r="H17618" s="13" t="s">
        <v>379</v>
      </c>
      <c r="I17618" s="40">
        <v>85</v>
      </c>
      <c r="J17618" s="40">
        <v>62</v>
      </c>
      <c r="K17618" s="40">
        <v>873</v>
      </c>
      <c r="L17618" s="40">
        <v>811</v>
      </c>
      <c r="M17618" s="101">
        <v>0</v>
      </c>
      <c r="W17618" s="40">
        <v>62</v>
      </c>
      <c r="X17618" s="40">
        <v>873</v>
      </c>
      <c r="Y17618" s="40">
        <v>811</v>
      </c>
      <c r="Z17618" s="40">
        <v>0</v>
      </c>
      <c r="AA17618" s="40">
        <v>0</v>
      </c>
      <c r="AW17618" s="40">
        <v>811</v>
      </c>
      <c r="AX17618" s="40">
        <v>-284</v>
      </c>
      <c r="AY17618" s="40">
        <v>1095</v>
      </c>
      <c r="AZ17618" s="40">
        <v>1</v>
      </c>
      <c r="BA17618" s="40">
        <v>1</v>
      </c>
      <c r="BB17618" s="40">
        <v>338</v>
      </c>
      <c r="BC17618" s="40">
        <v>-370</v>
      </c>
      <c r="BD17618" s="40">
        <v>54</v>
      </c>
      <c r="BE17618" s="40">
        <v>725</v>
      </c>
      <c r="BF17618" s="40">
        <v>1</v>
      </c>
      <c r="BH17618" s="2">
        <v>42920.208333333336</v>
      </c>
      <c r="BI17618" s="2">
        <v>42920.208333333336</v>
      </c>
      <c r="BJ17618" s="2">
        <v>42920.208333333336</v>
      </c>
      <c r="BL17618">
        <v>0</v>
      </c>
      <c r="BM17618">
        <v>0</v>
      </c>
      <c r="BN17618">
        <v>0</v>
      </c>
      <c r="BO17618">
        <v>0</v>
      </c>
      <c r="BP17618">
        <v>4</v>
      </c>
      <c r="BQ17618" s="40">
        <v>4</v>
      </c>
      <c r="BR17618" s="40">
        <v>4</v>
      </c>
      <c r="BS17618" s="40">
        <v>4</v>
      </c>
      <c r="BT17618" s="40">
        <v>0</v>
      </c>
      <c r="BU17618">
        <v>0</v>
      </c>
      <c r="BV17618" s="8" t="s">
        <v>1115</v>
      </c>
      <c r="BW17618" s="8" t="s">
        <v>1116</v>
      </c>
      <c r="BX17618" s="8" t="s">
        <v>1117</v>
      </c>
      <c r="BY17618" s="8" t="s">
        <v>383</v>
      </c>
    </row>
    <row r="17619" spans="1:77" hidden="1">
      <c r="A17619" t="s">
        <v>117</v>
      </c>
      <c r="B17619" s="2">
        <v>42920.25</v>
      </c>
      <c r="C17619" s="1">
        <v>42920</v>
      </c>
      <c r="D17619">
        <v>2</v>
      </c>
      <c r="E17619">
        <v>0</v>
      </c>
      <c r="F17619" s="2">
        <v>42920.083333333336</v>
      </c>
      <c r="G17619" s="8" t="s">
        <v>378</v>
      </c>
      <c r="H17619" s="13" t="s">
        <v>379</v>
      </c>
      <c r="I17619" s="40">
        <v>85</v>
      </c>
      <c r="J17619" s="40">
        <v>63</v>
      </c>
      <c r="K17619" s="40">
        <v>794</v>
      </c>
      <c r="L17619" s="40">
        <v>731</v>
      </c>
      <c r="M17619" s="101">
        <v>0</v>
      </c>
      <c r="W17619" s="40">
        <v>63</v>
      </c>
      <c r="X17619" s="40">
        <v>794</v>
      </c>
      <c r="Y17619" s="40">
        <v>731</v>
      </c>
      <c r="Z17619" s="40">
        <v>0</v>
      </c>
      <c r="AA17619" s="40">
        <v>0</v>
      </c>
      <c r="AW17619" s="40">
        <v>731</v>
      </c>
      <c r="AX17619" s="40">
        <v>-338</v>
      </c>
      <c r="AY17619" s="40">
        <v>1069</v>
      </c>
      <c r="AZ17619" s="40">
        <v>1</v>
      </c>
      <c r="BA17619" s="40">
        <v>1</v>
      </c>
      <c r="BB17619" s="40">
        <v>283</v>
      </c>
      <c r="BC17619" s="40">
        <v>-315</v>
      </c>
      <c r="BD17619" s="40">
        <v>-55</v>
      </c>
      <c r="BE17619" s="40">
        <v>754</v>
      </c>
      <c r="BF17619" s="40">
        <v>1</v>
      </c>
      <c r="BH17619" s="2">
        <v>42920.25</v>
      </c>
      <c r="BI17619" s="2">
        <v>42920.25</v>
      </c>
      <c r="BJ17619" s="2">
        <v>42920.25</v>
      </c>
      <c r="BL17619">
        <v>0</v>
      </c>
      <c r="BM17619">
        <v>0</v>
      </c>
      <c r="BN17619">
        <v>0</v>
      </c>
      <c r="BO17619">
        <v>0</v>
      </c>
      <c r="BP17619">
        <v>4</v>
      </c>
      <c r="BQ17619" s="40">
        <v>4</v>
      </c>
      <c r="BR17619" s="40">
        <v>4</v>
      </c>
      <c r="BS17619" s="40">
        <v>4</v>
      </c>
      <c r="BT17619" s="40">
        <v>0</v>
      </c>
      <c r="BU17619">
        <v>0</v>
      </c>
      <c r="BV17619" s="8" t="s">
        <v>1115</v>
      </c>
      <c r="BW17619" s="8" t="s">
        <v>1116</v>
      </c>
      <c r="BX17619" s="8" t="s">
        <v>1117</v>
      </c>
      <c r="BY17619" s="8" t="s">
        <v>383</v>
      </c>
    </row>
    <row r="17620" spans="1:77" hidden="1">
      <c r="A17620" t="s">
        <v>117</v>
      </c>
      <c r="B17620" s="2">
        <v>42920.291666666664</v>
      </c>
      <c r="C17620" s="1">
        <v>42920</v>
      </c>
      <c r="D17620">
        <v>3</v>
      </c>
      <c r="E17620">
        <v>0</v>
      </c>
      <c r="F17620" s="2">
        <v>42920.125</v>
      </c>
      <c r="G17620" s="8" t="s">
        <v>378</v>
      </c>
      <c r="H17620" s="13" t="s">
        <v>379</v>
      </c>
      <c r="I17620" s="40">
        <v>85</v>
      </c>
      <c r="J17620" s="40">
        <v>63</v>
      </c>
      <c r="K17620" s="40">
        <v>797</v>
      </c>
      <c r="L17620" s="40">
        <v>734</v>
      </c>
      <c r="M17620" s="101">
        <v>0</v>
      </c>
      <c r="W17620" s="40">
        <v>63</v>
      </c>
      <c r="X17620" s="40">
        <v>797</v>
      </c>
      <c r="Y17620" s="40">
        <v>734</v>
      </c>
      <c r="Z17620" s="40">
        <v>0</v>
      </c>
      <c r="AA17620" s="40">
        <v>0</v>
      </c>
      <c r="AW17620" s="40">
        <v>734</v>
      </c>
      <c r="AX17620" s="40">
        <v>-283</v>
      </c>
      <c r="AY17620" s="40">
        <v>1017</v>
      </c>
      <c r="AZ17620" s="40">
        <v>1</v>
      </c>
      <c r="BA17620" s="40">
        <v>1</v>
      </c>
      <c r="BB17620" s="40">
        <v>257</v>
      </c>
      <c r="BC17620" s="40">
        <v>-291</v>
      </c>
      <c r="BD17620" s="40">
        <v>-26</v>
      </c>
      <c r="BE17620" s="40">
        <v>726</v>
      </c>
      <c r="BF17620" s="40">
        <v>1</v>
      </c>
      <c r="BH17620" s="2">
        <v>42920.291666666664</v>
      </c>
      <c r="BI17620" s="2">
        <v>42920.291666666664</v>
      </c>
      <c r="BJ17620" s="2">
        <v>42920.291666666664</v>
      </c>
      <c r="BL17620">
        <v>0</v>
      </c>
      <c r="BM17620">
        <v>0</v>
      </c>
      <c r="BN17620">
        <v>0</v>
      </c>
      <c r="BO17620">
        <v>0</v>
      </c>
      <c r="BP17620">
        <v>4</v>
      </c>
      <c r="BQ17620" s="40">
        <v>4</v>
      </c>
      <c r="BR17620" s="40">
        <v>4</v>
      </c>
      <c r="BS17620" s="40">
        <v>4</v>
      </c>
      <c r="BT17620" s="40">
        <v>0</v>
      </c>
      <c r="BU17620">
        <v>0</v>
      </c>
      <c r="BV17620" s="8" t="s">
        <v>1115</v>
      </c>
      <c r="BW17620" s="8" t="s">
        <v>1116</v>
      </c>
      <c r="BX17620" s="8" t="s">
        <v>1117</v>
      </c>
      <c r="BY17620" s="8" t="s">
        <v>383</v>
      </c>
    </row>
    <row r="17621" spans="1:77" hidden="1">
      <c r="A17621" t="s">
        <v>117</v>
      </c>
      <c r="B17621" s="2">
        <v>42920.333333333336</v>
      </c>
      <c r="C17621" s="1">
        <v>42920</v>
      </c>
      <c r="D17621">
        <v>4</v>
      </c>
      <c r="E17621">
        <v>0</v>
      </c>
      <c r="F17621" s="2">
        <v>42920.166666666664</v>
      </c>
      <c r="G17621" s="8" t="s">
        <v>378</v>
      </c>
      <c r="H17621" s="13" t="s">
        <v>379</v>
      </c>
      <c r="I17621" s="40">
        <v>85</v>
      </c>
      <c r="J17621" s="40">
        <v>58</v>
      </c>
      <c r="K17621" s="40">
        <v>797</v>
      </c>
      <c r="L17621" s="40">
        <v>739</v>
      </c>
      <c r="M17621" s="101">
        <v>0</v>
      </c>
      <c r="W17621" s="40">
        <v>58</v>
      </c>
      <c r="X17621" s="40">
        <v>797</v>
      </c>
      <c r="Y17621" s="40">
        <v>739</v>
      </c>
      <c r="Z17621" s="40">
        <v>0</v>
      </c>
      <c r="AA17621" s="40">
        <v>0</v>
      </c>
      <c r="AW17621" s="40">
        <v>739</v>
      </c>
      <c r="AX17621" s="40">
        <v>-257</v>
      </c>
      <c r="AY17621" s="40">
        <v>996</v>
      </c>
      <c r="AZ17621" s="40">
        <v>1</v>
      </c>
      <c r="BA17621" s="40">
        <v>1</v>
      </c>
      <c r="BB17621" s="40">
        <v>242</v>
      </c>
      <c r="BC17621" s="40">
        <v>-273</v>
      </c>
      <c r="BD17621" s="40">
        <v>-15</v>
      </c>
      <c r="BE17621" s="40">
        <v>723</v>
      </c>
      <c r="BF17621" s="40">
        <v>1</v>
      </c>
      <c r="BH17621" s="2">
        <v>42920.333333333336</v>
      </c>
      <c r="BI17621" s="2">
        <v>42920.333333333336</v>
      </c>
      <c r="BJ17621" s="2">
        <v>42920.333333333336</v>
      </c>
      <c r="BL17621">
        <v>0</v>
      </c>
      <c r="BM17621">
        <v>0</v>
      </c>
      <c r="BN17621">
        <v>0</v>
      </c>
      <c r="BO17621">
        <v>0</v>
      </c>
      <c r="BP17621">
        <v>4</v>
      </c>
      <c r="BQ17621" s="40">
        <v>4</v>
      </c>
      <c r="BR17621" s="40">
        <v>4</v>
      </c>
      <c r="BS17621" s="40">
        <v>4</v>
      </c>
      <c r="BT17621" s="40">
        <v>0</v>
      </c>
      <c r="BU17621">
        <v>0</v>
      </c>
      <c r="BV17621" s="8" t="s">
        <v>1115</v>
      </c>
      <c r="BW17621" s="8" t="s">
        <v>1116</v>
      </c>
      <c r="BX17621" s="8" t="s">
        <v>1117</v>
      </c>
      <c r="BY17621" s="8" t="s">
        <v>383</v>
      </c>
    </row>
    <row r="17622" spans="1:77" hidden="1">
      <c r="A17622" t="s">
        <v>117</v>
      </c>
      <c r="B17622" s="2">
        <v>42920.375</v>
      </c>
      <c r="C17622" s="1">
        <v>42920</v>
      </c>
      <c r="D17622">
        <v>5</v>
      </c>
      <c r="E17622">
        <v>0</v>
      </c>
      <c r="F17622" s="2">
        <v>42920.208333333336</v>
      </c>
      <c r="G17622" s="8" t="s">
        <v>378</v>
      </c>
      <c r="H17622" s="13" t="s">
        <v>379</v>
      </c>
      <c r="I17622" s="40">
        <v>85</v>
      </c>
      <c r="J17622" s="40">
        <v>61</v>
      </c>
      <c r="K17622" s="40">
        <v>775</v>
      </c>
      <c r="L17622" s="40">
        <v>714</v>
      </c>
      <c r="M17622" s="101">
        <v>0</v>
      </c>
      <c r="W17622" s="40">
        <v>61</v>
      </c>
      <c r="X17622" s="40">
        <v>775</v>
      </c>
      <c r="Y17622" s="40">
        <v>714</v>
      </c>
      <c r="Z17622" s="40">
        <v>0</v>
      </c>
      <c r="AA17622" s="40">
        <v>0</v>
      </c>
      <c r="AW17622" s="40">
        <v>714</v>
      </c>
      <c r="AX17622" s="40">
        <v>-242</v>
      </c>
      <c r="AY17622" s="40">
        <v>956</v>
      </c>
      <c r="AZ17622" s="40">
        <v>1</v>
      </c>
      <c r="BA17622" s="40">
        <v>1</v>
      </c>
      <c r="BB17622" s="40">
        <v>208</v>
      </c>
      <c r="BC17622" s="40">
        <v>-241</v>
      </c>
      <c r="BD17622" s="40">
        <v>-34</v>
      </c>
      <c r="BE17622" s="40">
        <v>715</v>
      </c>
      <c r="BF17622" s="40">
        <v>1</v>
      </c>
      <c r="BH17622" s="2">
        <v>42920.375</v>
      </c>
      <c r="BI17622" s="2">
        <v>42920.375</v>
      </c>
      <c r="BJ17622" s="2">
        <v>42920.375</v>
      </c>
      <c r="BL17622">
        <v>0</v>
      </c>
      <c r="BM17622">
        <v>0</v>
      </c>
      <c r="BN17622">
        <v>0</v>
      </c>
      <c r="BO17622">
        <v>0</v>
      </c>
      <c r="BP17622">
        <v>4</v>
      </c>
      <c r="BQ17622" s="40">
        <v>4</v>
      </c>
      <c r="BR17622" s="40">
        <v>4</v>
      </c>
      <c r="BS17622" s="40">
        <v>4</v>
      </c>
      <c r="BT17622" s="40">
        <v>0</v>
      </c>
      <c r="BU17622">
        <v>0</v>
      </c>
      <c r="BV17622" s="8" t="s">
        <v>1115</v>
      </c>
      <c r="BW17622" s="8" t="s">
        <v>1116</v>
      </c>
      <c r="BX17622" s="8" t="s">
        <v>1117</v>
      </c>
      <c r="BY17622" s="8" t="s">
        <v>383</v>
      </c>
    </row>
    <row r="17623" spans="1:77" hidden="1">
      <c r="A17623" t="s">
        <v>117</v>
      </c>
      <c r="B17623" s="2">
        <v>42920.416666666664</v>
      </c>
      <c r="C17623" s="1">
        <v>42920</v>
      </c>
      <c r="D17623">
        <v>6</v>
      </c>
      <c r="E17623">
        <v>0</v>
      </c>
      <c r="F17623" s="2">
        <v>42920.25</v>
      </c>
      <c r="G17623" s="8" t="s">
        <v>378</v>
      </c>
      <c r="H17623" s="13" t="s">
        <v>379</v>
      </c>
      <c r="I17623" s="40">
        <v>85</v>
      </c>
      <c r="J17623" s="40">
        <v>60</v>
      </c>
      <c r="K17623" s="40">
        <v>764</v>
      </c>
      <c r="L17623" s="40">
        <v>704</v>
      </c>
      <c r="M17623" s="101">
        <v>0</v>
      </c>
      <c r="W17623" s="40">
        <v>60</v>
      </c>
      <c r="X17623" s="40">
        <v>764</v>
      </c>
      <c r="Y17623" s="40">
        <v>704</v>
      </c>
      <c r="Z17623" s="40">
        <v>0</v>
      </c>
      <c r="AA17623" s="40">
        <v>0</v>
      </c>
      <c r="AW17623" s="40">
        <v>704</v>
      </c>
      <c r="AX17623" s="40">
        <v>-208</v>
      </c>
      <c r="AY17623" s="40">
        <v>912</v>
      </c>
      <c r="AZ17623" s="40">
        <v>1</v>
      </c>
      <c r="BA17623" s="40">
        <v>1</v>
      </c>
      <c r="BB17623" s="40">
        <v>208</v>
      </c>
      <c r="BC17623" s="40">
        <v>-242</v>
      </c>
      <c r="BD17623" s="40">
        <v>0</v>
      </c>
      <c r="BE17623" s="40">
        <v>670</v>
      </c>
      <c r="BF17623" s="40">
        <v>1</v>
      </c>
      <c r="BH17623" s="2">
        <v>42920.416666666664</v>
      </c>
      <c r="BI17623" s="2">
        <v>42920.416666666664</v>
      </c>
      <c r="BJ17623" s="2">
        <v>42920.416666666664</v>
      </c>
      <c r="BL17623">
        <v>0</v>
      </c>
      <c r="BM17623">
        <v>0</v>
      </c>
      <c r="BN17623">
        <v>0</v>
      </c>
      <c r="BO17623">
        <v>0</v>
      </c>
      <c r="BP17623">
        <v>4</v>
      </c>
      <c r="BQ17623" s="40">
        <v>4</v>
      </c>
      <c r="BR17623" s="40">
        <v>4</v>
      </c>
      <c r="BS17623" s="40">
        <v>4</v>
      </c>
      <c r="BT17623" s="40">
        <v>0</v>
      </c>
      <c r="BU17623">
        <v>0</v>
      </c>
      <c r="BV17623" s="8" t="s">
        <v>1115</v>
      </c>
      <c r="BW17623" s="8" t="s">
        <v>1116</v>
      </c>
      <c r="BX17623" s="8" t="s">
        <v>1117</v>
      </c>
      <c r="BY17623" s="8" t="s">
        <v>383</v>
      </c>
    </row>
    <row r="17624" spans="1:77" hidden="1">
      <c r="A17624" t="s">
        <v>117</v>
      </c>
      <c r="B17624" s="2">
        <v>42920.458333333336</v>
      </c>
      <c r="C17624" s="1">
        <v>42920</v>
      </c>
      <c r="D17624">
        <v>7</v>
      </c>
      <c r="E17624">
        <v>0</v>
      </c>
      <c r="F17624" s="2">
        <v>42920.291666666664</v>
      </c>
      <c r="G17624" s="8" t="s">
        <v>378</v>
      </c>
      <c r="H17624" s="13" t="s">
        <v>379</v>
      </c>
      <c r="I17624" s="40">
        <v>85</v>
      </c>
      <c r="J17624" s="40">
        <v>60</v>
      </c>
      <c r="K17624" s="40">
        <v>775</v>
      </c>
      <c r="L17624" s="40">
        <v>715</v>
      </c>
      <c r="M17624" s="101">
        <v>0</v>
      </c>
      <c r="W17624" s="40">
        <v>60</v>
      </c>
      <c r="X17624" s="40">
        <v>775</v>
      </c>
      <c r="Y17624" s="40">
        <v>715</v>
      </c>
      <c r="Z17624" s="40">
        <v>0</v>
      </c>
      <c r="AA17624" s="40">
        <v>0</v>
      </c>
      <c r="AW17624" s="40">
        <v>715</v>
      </c>
      <c r="AX17624" s="40">
        <v>-208</v>
      </c>
      <c r="AY17624" s="40">
        <v>923</v>
      </c>
      <c r="AZ17624" s="40">
        <v>1</v>
      </c>
      <c r="BA17624" s="40">
        <v>1</v>
      </c>
      <c r="BB17624" s="40">
        <v>245</v>
      </c>
      <c r="BC17624" s="40">
        <v>-280</v>
      </c>
      <c r="BD17624" s="40">
        <v>37</v>
      </c>
      <c r="BE17624" s="40">
        <v>643</v>
      </c>
      <c r="BF17624" s="40">
        <v>1</v>
      </c>
      <c r="BH17624" s="2">
        <v>42920.458333333336</v>
      </c>
      <c r="BI17624" s="2">
        <v>42920.458333333336</v>
      </c>
      <c r="BJ17624" s="2">
        <v>42920.458333333336</v>
      </c>
      <c r="BL17624">
        <v>0</v>
      </c>
      <c r="BM17624">
        <v>0</v>
      </c>
      <c r="BN17624">
        <v>0</v>
      </c>
      <c r="BO17624">
        <v>0</v>
      </c>
      <c r="BP17624">
        <v>4</v>
      </c>
      <c r="BQ17624" s="40">
        <v>4</v>
      </c>
      <c r="BR17624" s="40">
        <v>4</v>
      </c>
      <c r="BS17624" s="40">
        <v>4</v>
      </c>
      <c r="BT17624" s="40">
        <v>0</v>
      </c>
      <c r="BU17624">
        <v>0</v>
      </c>
      <c r="BV17624" s="8" t="s">
        <v>1115</v>
      </c>
      <c r="BW17624" s="8" t="s">
        <v>1116</v>
      </c>
      <c r="BX17624" s="8" t="s">
        <v>1117</v>
      </c>
      <c r="BY17624" s="8" t="s">
        <v>383</v>
      </c>
    </row>
    <row r="17625" spans="1:77" hidden="1">
      <c r="A17625" t="s">
        <v>117</v>
      </c>
      <c r="B17625" s="2">
        <v>42920.5</v>
      </c>
      <c r="C17625" s="1">
        <v>42920</v>
      </c>
      <c r="D17625">
        <v>8</v>
      </c>
      <c r="E17625">
        <v>0</v>
      </c>
      <c r="F17625" s="2">
        <v>42920.333333333336</v>
      </c>
      <c r="G17625" s="8" t="s">
        <v>378</v>
      </c>
      <c r="H17625" s="13" t="s">
        <v>379</v>
      </c>
      <c r="I17625" s="40">
        <v>85</v>
      </c>
      <c r="J17625" s="40">
        <v>59</v>
      </c>
      <c r="K17625" s="40">
        <v>724</v>
      </c>
      <c r="L17625" s="40">
        <v>665</v>
      </c>
      <c r="M17625" s="101">
        <v>0</v>
      </c>
      <c r="W17625" s="40">
        <v>59</v>
      </c>
      <c r="X17625" s="40">
        <v>724</v>
      </c>
      <c r="Y17625" s="40">
        <v>665</v>
      </c>
      <c r="Z17625" s="40">
        <v>0</v>
      </c>
      <c r="AA17625" s="40">
        <v>0</v>
      </c>
      <c r="AW17625" s="40">
        <v>665</v>
      </c>
      <c r="AX17625" s="40">
        <v>-245</v>
      </c>
      <c r="AY17625" s="40">
        <v>910</v>
      </c>
      <c r="AZ17625" s="40">
        <v>1</v>
      </c>
      <c r="BA17625" s="40">
        <v>1</v>
      </c>
      <c r="BB17625" s="40">
        <v>278</v>
      </c>
      <c r="BC17625" s="40">
        <v>-311</v>
      </c>
      <c r="BD17625" s="40">
        <v>33</v>
      </c>
      <c r="BE17625" s="40">
        <v>599</v>
      </c>
      <c r="BF17625" s="40">
        <v>1</v>
      </c>
      <c r="BH17625" s="2">
        <v>42920.5</v>
      </c>
      <c r="BI17625" s="2">
        <v>42920.5</v>
      </c>
      <c r="BJ17625" s="2">
        <v>42920.5</v>
      </c>
      <c r="BL17625">
        <v>0</v>
      </c>
      <c r="BM17625">
        <v>0</v>
      </c>
      <c r="BN17625">
        <v>0</v>
      </c>
      <c r="BO17625">
        <v>0</v>
      </c>
      <c r="BP17625">
        <v>4</v>
      </c>
      <c r="BQ17625" s="40">
        <v>4</v>
      </c>
      <c r="BR17625" s="40">
        <v>4</v>
      </c>
      <c r="BS17625" s="40">
        <v>4</v>
      </c>
      <c r="BT17625" s="40">
        <v>0</v>
      </c>
      <c r="BU17625">
        <v>0</v>
      </c>
      <c r="BV17625" s="8" t="s">
        <v>1115</v>
      </c>
      <c r="BW17625" s="8" t="s">
        <v>1116</v>
      </c>
      <c r="BX17625" s="8" t="s">
        <v>1117</v>
      </c>
      <c r="BY17625" s="8" t="s">
        <v>383</v>
      </c>
    </row>
    <row r="17626" spans="1:77" hidden="1">
      <c r="A17626" t="s">
        <v>117</v>
      </c>
      <c r="B17626" s="2">
        <v>42920.541666666664</v>
      </c>
      <c r="C17626" s="1">
        <v>42920</v>
      </c>
      <c r="D17626">
        <v>9</v>
      </c>
      <c r="E17626">
        <v>0</v>
      </c>
      <c r="F17626" s="2">
        <v>42920.375</v>
      </c>
      <c r="G17626" s="8" t="s">
        <v>378</v>
      </c>
      <c r="H17626" s="13" t="s">
        <v>379</v>
      </c>
      <c r="I17626" s="40">
        <v>85</v>
      </c>
      <c r="J17626" s="40">
        <v>59</v>
      </c>
      <c r="K17626" s="40">
        <v>751</v>
      </c>
      <c r="L17626" s="40">
        <v>692</v>
      </c>
      <c r="M17626" s="101">
        <v>0</v>
      </c>
      <c r="W17626" s="40">
        <v>59</v>
      </c>
      <c r="X17626" s="40">
        <v>751</v>
      </c>
      <c r="Y17626" s="40">
        <v>692</v>
      </c>
      <c r="Z17626" s="40">
        <v>0</v>
      </c>
      <c r="AA17626" s="40">
        <v>0</v>
      </c>
      <c r="AW17626" s="40">
        <v>692</v>
      </c>
      <c r="AX17626" s="40">
        <v>-278</v>
      </c>
      <c r="AY17626" s="40">
        <v>970</v>
      </c>
      <c r="AZ17626" s="40">
        <v>1</v>
      </c>
      <c r="BA17626" s="40">
        <v>1</v>
      </c>
      <c r="BB17626" s="40">
        <v>287</v>
      </c>
      <c r="BC17626" s="40">
        <v>-319</v>
      </c>
      <c r="BD17626" s="40">
        <v>9</v>
      </c>
      <c r="BE17626" s="40">
        <v>651</v>
      </c>
      <c r="BF17626" s="40">
        <v>1</v>
      </c>
      <c r="BH17626" s="2">
        <v>42920.541666666664</v>
      </c>
      <c r="BI17626" s="2">
        <v>42920.541666666664</v>
      </c>
      <c r="BJ17626" s="2">
        <v>42920.541666666664</v>
      </c>
      <c r="BL17626">
        <v>0</v>
      </c>
      <c r="BM17626">
        <v>0</v>
      </c>
      <c r="BN17626">
        <v>0</v>
      </c>
      <c r="BO17626">
        <v>0</v>
      </c>
      <c r="BP17626">
        <v>4</v>
      </c>
      <c r="BQ17626" s="40">
        <v>4</v>
      </c>
      <c r="BR17626" s="40">
        <v>4</v>
      </c>
      <c r="BS17626" s="40">
        <v>4</v>
      </c>
      <c r="BT17626" s="40">
        <v>0</v>
      </c>
      <c r="BU17626">
        <v>0</v>
      </c>
      <c r="BV17626" s="8" t="s">
        <v>1115</v>
      </c>
      <c r="BW17626" s="8" t="s">
        <v>1116</v>
      </c>
      <c r="BX17626" s="8" t="s">
        <v>1117</v>
      </c>
      <c r="BY17626" s="8" t="s">
        <v>383</v>
      </c>
    </row>
    <row r="17627" spans="1:77" hidden="1">
      <c r="A17627" t="s">
        <v>117</v>
      </c>
      <c r="B17627" s="2">
        <v>42920.583333333336</v>
      </c>
      <c r="C17627" s="1">
        <v>42920</v>
      </c>
      <c r="D17627">
        <v>10</v>
      </c>
      <c r="E17627">
        <v>0</v>
      </c>
      <c r="F17627" s="2">
        <v>42920.416666666664</v>
      </c>
      <c r="G17627" s="8" t="s">
        <v>378</v>
      </c>
      <c r="H17627" s="13" t="s">
        <v>379</v>
      </c>
      <c r="I17627" s="40">
        <v>85</v>
      </c>
      <c r="J17627" s="40">
        <v>59</v>
      </c>
      <c r="K17627" s="40">
        <v>791</v>
      </c>
      <c r="L17627" s="40">
        <v>732</v>
      </c>
      <c r="M17627" s="101">
        <v>0</v>
      </c>
      <c r="W17627" s="40">
        <v>59</v>
      </c>
      <c r="X17627" s="40">
        <v>791</v>
      </c>
      <c r="Y17627" s="40">
        <v>732</v>
      </c>
      <c r="Z17627" s="40">
        <v>0</v>
      </c>
      <c r="AA17627" s="40">
        <v>0</v>
      </c>
      <c r="AW17627" s="40">
        <v>732</v>
      </c>
      <c r="AX17627" s="40">
        <v>-287</v>
      </c>
      <c r="AY17627" s="40">
        <v>1019</v>
      </c>
      <c r="AZ17627" s="40">
        <v>1</v>
      </c>
      <c r="BA17627" s="40">
        <v>1</v>
      </c>
      <c r="BB17627" s="40">
        <v>292</v>
      </c>
      <c r="BC17627" s="40">
        <v>-323</v>
      </c>
      <c r="BD17627" s="40">
        <v>5</v>
      </c>
      <c r="BE17627" s="40">
        <v>696</v>
      </c>
      <c r="BF17627" s="40">
        <v>1</v>
      </c>
      <c r="BH17627" s="2">
        <v>42920.583333333336</v>
      </c>
      <c r="BI17627" s="2">
        <v>42920.583333333336</v>
      </c>
      <c r="BJ17627" s="2">
        <v>42920.583333333336</v>
      </c>
      <c r="BL17627">
        <v>0</v>
      </c>
      <c r="BM17627">
        <v>0</v>
      </c>
      <c r="BN17627">
        <v>0</v>
      </c>
      <c r="BO17627">
        <v>0</v>
      </c>
      <c r="BP17627">
        <v>4</v>
      </c>
      <c r="BQ17627" s="40">
        <v>4</v>
      </c>
      <c r="BR17627" s="40">
        <v>4</v>
      </c>
      <c r="BS17627" s="40">
        <v>4</v>
      </c>
      <c r="BT17627" s="40">
        <v>0</v>
      </c>
      <c r="BU17627">
        <v>0</v>
      </c>
      <c r="BV17627" s="8" t="s">
        <v>1115</v>
      </c>
      <c r="BW17627" s="8" t="s">
        <v>1116</v>
      </c>
      <c r="BX17627" s="8" t="s">
        <v>1117</v>
      </c>
      <c r="BY17627" s="8" t="s">
        <v>383</v>
      </c>
    </row>
    <row r="17628" spans="1:77" hidden="1">
      <c r="A17628" t="s">
        <v>117</v>
      </c>
      <c r="B17628" s="2">
        <v>42920.625</v>
      </c>
      <c r="C17628" s="1">
        <v>42920</v>
      </c>
      <c r="D17628">
        <v>11</v>
      </c>
      <c r="E17628">
        <v>0</v>
      </c>
      <c r="F17628" s="2">
        <v>42920.458333333336</v>
      </c>
      <c r="G17628" s="8" t="s">
        <v>378</v>
      </c>
      <c r="H17628" s="13" t="s">
        <v>379</v>
      </c>
      <c r="I17628" s="40">
        <v>85</v>
      </c>
      <c r="J17628" s="40">
        <v>61</v>
      </c>
      <c r="K17628" s="40">
        <v>794</v>
      </c>
      <c r="L17628" s="40">
        <v>733</v>
      </c>
      <c r="M17628" s="101">
        <v>0</v>
      </c>
      <c r="W17628" s="40">
        <v>61</v>
      </c>
      <c r="X17628" s="40">
        <v>794</v>
      </c>
      <c r="Y17628" s="40">
        <v>733</v>
      </c>
      <c r="Z17628" s="40">
        <v>0</v>
      </c>
      <c r="AA17628" s="40">
        <v>0</v>
      </c>
      <c r="AW17628" s="40">
        <v>733</v>
      </c>
      <c r="AX17628" s="40">
        <v>-292</v>
      </c>
      <c r="AY17628" s="40">
        <v>1025</v>
      </c>
      <c r="AZ17628" s="40">
        <v>1</v>
      </c>
      <c r="BA17628" s="40">
        <v>1</v>
      </c>
      <c r="BB17628" s="40">
        <v>292</v>
      </c>
      <c r="BC17628" s="40">
        <v>-322</v>
      </c>
      <c r="BD17628" s="40">
        <v>0</v>
      </c>
      <c r="BE17628" s="40">
        <v>703</v>
      </c>
      <c r="BF17628" s="40">
        <v>1</v>
      </c>
      <c r="BH17628" s="2">
        <v>42920.625</v>
      </c>
      <c r="BI17628" s="2">
        <v>42920.625</v>
      </c>
      <c r="BJ17628" s="2">
        <v>42920.625</v>
      </c>
      <c r="BL17628">
        <v>0</v>
      </c>
      <c r="BM17628">
        <v>0</v>
      </c>
      <c r="BN17628">
        <v>0</v>
      </c>
      <c r="BO17628">
        <v>0</v>
      </c>
      <c r="BP17628">
        <v>4</v>
      </c>
      <c r="BQ17628" s="40">
        <v>4</v>
      </c>
      <c r="BR17628" s="40">
        <v>4</v>
      </c>
      <c r="BS17628" s="40">
        <v>4</v>
      </c>
      <c r="BT17628" s="40">
        <v>0</v>
      </c>
      <c r="BU17628">
        <v>0</v>
      </c>
      <c r="BV17628" s="8" t="s">
        <v>1115</v>
      </c>
      <c r="BW17628" s="8" t="s">
        <v>1116</v>
      </c>
      <c r="BX17628" s="8" t="s">
        <v>1117</v>
      </c>
      <c r="BY17628" s="8" t="s">
        <v>383</v>
      </c>
    </row>
    <row r="17629" spans="1:77" hidden="1">
      <c r="A17629" t="s">
        <v>117</v>
      </c>
      <c r="B17629" s="2">
        <v>42920.666666666664</v>
      </c>
      <c r="C17629" s="1">
        <v>42920</v>
      </c>
      <c r="D17629">
        <v>12</v>
      </c>
      <c r="E17629">
        <v>0</v>
      </c>
      <c r="F17629" s="2">
        <v>42920.5</v>
      </c>
      <c r="G17629" s="8" t="s">
        <v>378</v>
      </c>
      <c r="H17629" s="13" t="s">
        <v>379</v>
      </c>
      <c r="I17629" s="40">
        <v>85</v>
      </c>
      <c r="J17629" s="40">
        <v>66</v>
      </c>
      <c r="K17629" s="40">
        <v>895</v>
      </c>
      <c r="L17629" s="40">
        <v>829</v>
      </c>
      <c r="M17629" s="101">
        <v>0</v>
      </c>
      <c r="W17629" s="40">
        <v>66</v>
      </c>
      <c r="X17629" s="40">
        <v>895</v>
      </c>
      <c r="Y17629" s="40">
        <v>829</v>
      </c>
      <c r="Z17629" s="40">
        <v>0</v>
      </c>
      <c r="AA17629" s="40">
        <v>0</v>
      </c>
      <c r="AW17629" s="40">
        <v>829</v>
      </c>
      <c r="AX17629" s="40">
        <v>-292</v>
      </c>
      <c r="AY17629" s="40">
        <v>1121</v>
      </c>
      <c r="AZ17629" s="40">
        <v>1</v>
      </c>
      <c r="BA17629" s="40">
        <v>1</v>
      </c>
      <c r="BB17629" s="40">
        <v>225</v>
      </c>
      <c r="BC17629" s="40">
        <v>-265</v>
      </c>
      <c r="BD17629" s="40">
        <v>-67</v>
      </c>
      <c r="BE17629" s="40">
        <v>856</v>
      </c>
      <c r="BF17629" s="40">
        <v>1</v>
      </c>
      <c r="BH17629" s="2">
        <v>42920.666666666664</v>
      </c>
      <c r="BI17629" s="2">
        <v>42920.666666666664</v>
      </c>
      <c r="BJ17629" s="2">
        <v>42920.666666666664</v>
      </c>
      <c r="BL17629">
        <v>0</v>
      </c>
      <c r="BM17629">
        <v>0</v>
      </c>
      <c r="BN17629">
        <v>0</v>
      </c>
      <c r="BO17629">
        <v>0</v>
      </c>
      <c r="BP17629">
        <v>4</v>
      </c>
      <c r="BQ17629" s="40">
        <v>4</v>
      </c>
      <c r="BR17629" s="40">
        <v>4</v>
      </c>
      <c r="BS17629" s="40">
        <v>4</v>
      </c>
      <c r="BT17629" s="40">
        <v>0</v>
      </c>
      <c r="BU17629">
        <v>0</v>
      </c>
      <c r="BV17629" s="8" t="s">
        <v>1115</v>
      </c>
      <c r="BW17629" s="8" t="s">
        <v>1116</v>
      </c>
      <c r="BX17629" s="8" t="s">
        <v>1117</v>
      </c>
      <c r="BY17629" s="8" t="s">
        <v>383</v>
      </c>
    </row>
    <row r="17630" spans="1:77" hidden="1">
      <c r="A17630" t="s">
        <v>117</v>
      </c>
      <c r="B17630" s="2">
        <v>42920.708333333336</v>
      </c>
      <c r="C17630" s="1">
        <v>42920</v>
      </c>
      <c r="D17630">
        <v>13</v>
      </c>
      <c r="E17630">
        <v>0</v>
      </c>
      <c r="F17630" s="2">
        <v>42920.541666666664</v>
      </c>
      <c r="G17630" s="8" t="s">
        <v>378</v>
      </c>
      <c r="H17630" s="13" t="s">
        <v>379</v>
      </c>
      <c r="I17630" s="40">
        <v>85</v>
      </c>
      <c r="J17630" s="40">
        <v>73</v>
      </c>
      <c r="K17630" s="40">
        <v>1257</v>
      </c>
      <c r="L17630" s="40">
        <v>1184</v>
      </c>
      <c r="M17630" s="101">
        <v>0</v>
      </c>
      <c r="W17630" s="40">
        <v>73</v>
      </c>
      <c r="X17630" s="40">
        <v>1257</v>
      </c>
      <c r="Y17630" s="40">
        <v>1184</v>
      </c>
      <c r="Z17630" s="40">
        <v>0</v>
      </c>
      <c r="AA17630" s="40">
        <v>0</v>
      </c>
      <c r="AW17630" s="40">
        <v>1184</v>
      </c>
      <c r="AX17630" s="40">
        <v>-225</v>
      </c>
      <c r="AY17630" s="40">
        <v>1409</v>
      </c>
      <c r="AZ17630" s="40">
        <v>1</v>
      </c>
      <c r="BA17630" s="40">
        <v>1</v>
      </c>
      <c r="BB17630" s="40">
        <v>234</v>
      </c>
      <c r="BC17630" s="40">
        <v>-278</v>
      </c>
      <c r="BD17630" s="40">
        <v>9</v>
      </c>
      <c r="BE17630" s="40">
        <v>1131</v>
      </c>
      <c r="BF17630" s="40">
        <v>1</v>
      </c>
      <c r="BH17630" s="2">
        <v>42920.708333333336</v>
      </c>
      <c r="BI17630" s="2">
        <v>42920.708333333336</v>
      </c>
      <c r="BJ17630" s="2">
        <v>42920.708333333336</v>
      </c>
      <c r="BL17630">
        <v>0</v>
      </c>
      <c r="BM17630">
        <v>0</v>
      </c>
      <c r="BN17630">
        <v>0</v>
      </c>
      <c r="BO17630">
        <v>0</v>
      </c>
      <c r="BP17630">
        <v>4</v>
      </c>
      <c r="BQ17630" s="40">
        <v>4</v>
      </c>
      <c r="BR17630" s="40">
        <v>4</v>
      </c>
      <c r="BS17630" s="40">
        <v>4</v>
      </c>
      <c r="BT17630" s="40">
        <v>0</v>
      </c>
      <c r="BU17630">
        <v>0</v>
      </c>
      <c r="BV17630" s="8" t="s">
        <v>1115</v>
      </c>
      <c r="BW17630" s="8" t="s">
        <v>1116</v>
      </c>
      <c r="BX17630" s="8" t="s">
        <v>1117</v>
      </c>
      <c r="BY17630" s="8" t="s">
        <v>383</v>
      </c>
    </row>
    <row r="17631" spans="1:77" hidden="1">
      <c r="A17631" t="s">
        <v>117</v>
      </c>
      <c r="B17631" s="2">
        <v>42920.75</v>
      </c>
      <c r="C17631" s="1">
        <v>42920</v>
      </c>
      <c r="D17631">
        <v>14</v>
      </c>
      <c r="E17631">
        <v>0</v>
      </c>
      <c r="F17631" s="2">
        <v>42920.583333333336</v>
      </c>
      <c r="G17631" s="8" t="s">
        <v>378</v>
      </c>
      <c r="H17631" s="13" t="s">
        <v>379</v>
      </c>
      <c r="I17631" s="40">
        <v>85</v>
      </c>
      <c r="J17631" s="40">
        <v>86</v>
      </c>
      <c r="K17631" s="40">
        <v>1374</v>
      </c>
      <c r="L17631" s="40">
        <v>1288</v>
      </c>
      <c r="M17631" s="101">
        <v>0</v>
      </c>
      <c r="W17631" s="40">
        <v>86</v>
      </c>
      <c r="X17631" s="40">
        <v>1374</v>
      </c>
      <c r="Y17631" s="40">
        <v>1288</v>
      </c>
      <c r="Z17631" s="40">
        <v>0</v>
      </c>
      <c r="AA17631" s="40">
        <v>0</v>
      </c>
      <c r="AW17631" s="40">
        <v>1288</v>
      </c>
      <c r="AX17631" s="40">
        <v>-234</v>
      </c>
      <c r="AY17631" s="40">
        <v>1522</v>
      </c>
      <c r="AZ17631" s="40">
        <v>1</v>
      </c>
      <c r="BA17631" s="40">
        <v>1</v>
      </c>
      <c r="BB17631" s="40">
        <v>248</v>
      </c>
      <c r="BC17631" s="40">
        <v>-292</v>
      </c>
      <c r="BD17631" s="40">
        <v>14</v>
      </c>
      <c r="BE17631" s="40">
        <v>1230</v>
      </c>
      <c r="BF17631" s="40">
        <v>1</v>
      </c>
      <c r="BH17631" s="2">
        <v>42920.75</v>
      </c>
      <c r="BI17631" s="2">
        <v>42920.75</v>
      </c>
      <c r="BJ17631" s="2">
        <v>42920.75</v>
      </c>
      <c r="BL17631">
        <v>0</v>
      </c>
      <c r="BM17631">
        <v>0</v>
      </c>
      <c r="BN17631">
        <v>0</v>
      </c>
      <c r="BO17631">
        <v>0</v>
      </c>
      <c r="BP17631">
        <v>4</v>
      </c>
      <c r="BQ17631" s="40">
        <v>4</v>
      </c>
      <c r="BR17631" s="40">
        <v>4</v>
      </c>
      <c r="BS17631" s="40">
        <v>4</v>
      </c>
      <c r="BT17631" s="40">
        <v>0</v>
      </c>
      <c r="BU17631">
        <v>0</v>
      </c>
      <c r="BV17631" s="8" t="s">
        <v>1115</v>
      </c>
      <c r="BW17631" s="8" t="s">
        <v>1116</v>
      </c>
      <c r="BX17631" s="8" t="s">
        <v>1117</v>
      </c>
      <c r="BY17631" s="8" t="s">
        <v>383</v>
      </c>
    </row>
    <row r="17632" spans="1:77" hidden="1">
      <c r="A17632" t="s">
        <v>117</v>
      </c>
      <c r="B17632" s="2">
        <v>42920.791666666664</v>
      </c>
      <c r="C17632" s="1">
        <v>42920</v>
      </c>
      <c r="D17632">
        <v>15</v>
      </c>
      <c r="E17632">
        <v>0</v>
      </c>
      <c r="F17632" s="2">
        <v>42920.625</v>
      </c>
      <c r="G17632" s="8" t="s">
        <v>378</v>
      </c>
      <c r="H17632" s="13" t="s">
        <v>379</v>
      </c>
      <c r="I17632" s="40">
        <v>85</v>
      </c>
      <c r="J17632" s="40">
        <v>88</v>
      </c>
      <c r="K17632" s="40">
        <v>1375</v>
      </c>
      <c r="L17632" s="40">
        <v>1287</v>
      </c>
      <c r="M17632" s="101">
        <v>0</v>
      </c>
      <c r="W17632" s="40">
        <v>88</v>
      </c>
      <c r="X17632" s="40">
        <v>1375</v>
      </c>
      <c r="Y17632" s="40">
        <v>1287</v>
      </c>
      <c r="Z17632" s="40">
        <v>0</v>
      </c>
      <c r="AA17632" s="40">
        <v>0</v>
      </c>
      <c r="AW17632" s="40">
        <v>1287</v>
      </c>
      <c r="AX17632" s="40">
        <v>-248</v>
      </c>
      <c r="AY17632" s="40">
        <v>1535</v>
      </c>
      <c r="AZ17632" s="40">
        <v>1</v>
      </c>
      <c r="BA17632" s="40">
        <v>1</v>
      </c>
      <c r="BB17632" s="40">
        <v>193</v>
      </c>
      <c r="BC17632" s="40">
        <v>-239</v>
      </c>
      <c r="BD17632" s="40">
        <v>-55</v>
      </c>
      <c r="BE17632" s="40">
        <v>1296</v>
      </c>
      <c r="BF17632" s="40">
        <v>1</v>
      </c>
      <c r="BH17632" s="2">
        <v>42920.791666666664</v>
      </c>
      <c r="BI17632" s="2">
        <v>42920.791666666664</v>
      </c>
      <c r="BJ17632" s="2">
        <v>42920.791666666664</v>
      </c>
      <c r="BL17632">
        <v>0</v>
      </c>
      <c r="BM17632">
        <v>0</v>
      </c>
      <c r="BN17632">
        <v>0</v>
      </c>
      <c r="BO17632">
        <v>0</v>
      </c>
      <c r="BP17632">
        <v>4</v>
      </c>
      <c r="BQ17632" s="40">
        <v>4</v>
      </c>
      <c r="BR17632" s="40">
        <v>4</v>
      </c>
      <c r="BS17632" s="40">
        <v>4</v>
      </c>
      <c r="BT17632" s="40">
        <v>0</v>
      </c>
      <c r="BU17632">
        <v>0</v>
      </c>
      <c r="BV17632" s="8" t="s">
        <v>1115</v>
      </c>
      <c r="BW17632" s="8" t="s">
        <v>1116</v>
      </c>
      <c r="BX17632" s="8" t="s">
        <v>1117</v>
      </c>
      <c r="BY17632" s="8" t="s">
        <v>383</v>
      </c>
    </row>
    <row r="17633" spans="1:77" hidden="1">
      <c r="A17633" t="s">
        <v>117</v>
      </c>
      <c r="B17633" s="2">
        <v>42920.833333333336</v>
      </c>
      <c r="C17633" s="1">
        <v>42920</v>
      </c>
      <c r="D17633">
        <v>16</v>
      </c>
      <c r="E17633">
        <v>0</v>
      </c>
      <c r="F17633" s="2">
        <v>42920.666666666664</v>
      </c>
      <c r="G17633" s="8" t="s">
        <v>378</v>
      </c>
      <c r="H17633" s="13" t="s">
        <v>379</v>
      </c>
      <c r="I17633" s="40">
        <v>85</v>
      </c>
      <c r="J17633" s="40">
        <v>87</v>
      </c>
      <c r="K17633" s="40">
        <v>1375</v>
      </c>
      <c r="L17633" s="40">
        <v>1288</v>
      </c>
      <c r="M17633" s="101">
        <v>0</v>
      </c>
      <c r="W17633" s="40">
        <v>87</v>
      </c>
      <c r="X17633" s="40">
        <v>1375</v>
      </c>
      <c r="Y17633" s="40">
        <v>1288</v>
      </c>
      <c r="Z17633" s="40">
        <v>0</v>
      </c>
      <c r="AA17633" s="40">
        <v>0</v>
      </c>
      <c r="AW17633" s="40">
        <v>1288</v>
      </c>
      <c r="AX17633" s="40">
        <v>-193</v>
      </c>
      <c r="AY17633" s="40">
        <v>1481</v>
      </c>
      <c r="AZ17633" s="40">
        <v>1</v>
      </c>
      <c r="BA17633" s="40">
        <v>1</v>
      </c>
      <c r="BB17633" s="40">
        <v>195</v>
      </c>
      <c r="BC17633" s="40">
        <v>-240</v>
      </c>
      <c r="BD17633" s="40">
        <v>2</v>
      </c>
      <c r="BE17633" s="40">
        <v>1241</v>
      </c>
      <c r="BF17633" s="40">
        <v>1</v>
      </c>
      <c r="BH17633" s="2">
        <v>42920.833333333336</v>
      </c>
      <c r="BI17633" s="2">
        <v>42920.833333333336</v>
      </c>
      <c r="BJ17633" s="2">
        <v>42920.833333333336</v>
      </c>
      <c r="BL17633">
        <v>0</v>
      </c>
      <c r="BM17633">
        <v>0</v>
      </c>
      <c r="BN17633">
        <v>0</v>
      </c>
      <c r="BO17633">
        <v>0</v>
      </c>
      <c r="BP17633">
        <v>4</v>
      </c>
      <c r="BQ17633" s="40">
        <v>4</v>
      </c>
      <c r="BR17633" s="40">
        <v>4</v>
      </c>
      <c r="BS17633" s="40">
        <v>4</v>
      </c>
      <c r="BT17633" s="40">
        <v>0</v>
      </c>
      <c r="BU17633">
        <v>0</v>
      </c>
      <c r="BV17633" s="8" t="s">
        <v>1115</v>
      </c>
      <c r="BW17633" s="8" t="s">
        <v>1116</v>
      </c>
      <c r="BX17633" s="8" t="s">
        <v>1117</v>
      </c>
      <c r="BY17633" s="8" t="s">
        <v>383</v>
      </c>
    </row>
    <row r="17634" spans="1:77" hidden="1">
      <c r="A17634" t="s">
        <v>117</v>
      </c>
      <c r="B17634" s="2">
        <v>42920.875</v>
      </c>
      <c r="C17634" s="1">
        <v>42920</v>
      </c>
      <c r="D17634">
        <v>17</v>
      </c>
      <c r="E17634">
        <v>0</v>
      </c>
      <c r="F17634" s="2">
        <v>42920.708333333336</v>
      </c>
      <c r="G17634" s="8" t="s">
        <v>378</v>
      </c>
      <c r="H17634" s="13" t="s">
        <v>379</v>
      </c>
      <c r="I17634" s="40">
        <v>85</v>
      </c>
      <c r="J17634" s="40">
        <v>90</v>
      </c>
      <c r="K17634" s="40">
        <v>1375</v>
      </c>
      <c r="L17634" s="40">
        <v>1285</v>
      </c>
      <c r="M17634" s="101">
        <v>0</v>
      </c>
      <c r="W17634" s="40">
        <v>90</v>
      </c>
      <c r="X17634" s="40">
        <v>1375</v>
      </c>
      <c r="Y17634" s="40">
        <v>1285</v>
      </c>
      <c r="Z17634" s="40">
        <v>0</v>
      </c>
      <c r="AA17634" s="40">
        <v>0</v>
      </c>
      <c r="AW17634" s="40">
        <v>1285</v>
      </c>
      <c r="AX17634" s="40">
        <v>-195</v>
      </c>
      <c r="AY17634" s="40">
        <v>1480</v>
      </c>
      <c r="AZ17634" s="40">
        <v>1</v>
      </c>
      <c r="BA17634" s="40">
        <v>1</v>
      </c>
      <c r="BB17634" s="40">
        <v>145</v>
      </c>
      <c r="BC17634" s="40">
        <v>-188</v>
      </c>
      <c r="BD17634" s="40">
        <v>-50</v>
      </c>
      <c r="BE17634" s="40">
        <v>1292</v>
      </c>
      <c r="BF17634" s="40">
        <v>1</v>
      </c>
      <c r="BH17634" s="2">
        <v>42920.875</v>
      </c>
      <c r="BI17634" s="2">
        <v>42920.875</v>
      </c>
      <c r="BJ17634" s="2">
        <v>42920.875</v>
      </c>
      <c r="BL17634">
        <v>0</v>
      </c>
      <c r="BM17634">
        <v>0</v>
      </c>
      <c r="BN17634">
        <v>0</v>
      </c>
      <c r="BO17634">
        <v>0</v>
      </c>
      <c r="BP17634">
        <v>4</v>
      </c>
      <c r="BQ17634" s="40">
        <v>4</v>
      </c>
      <c r="BR17634" s="40">
        <v>4</v>
      </c>
      <c r="BS17634" s="40">
        <v>4</v>
      </c>
      <c r="BT17634" s="40">
        <v>0</v>
      </c>
      <c r="BU17634">
        <v>0</v>
      </c>
      <c r="BV17634" s="8" t="s">
        <v>1115</v>
      </c>
      <c r="BW17634" s="8" t="s">
        <v>1116</v>
      </c>
      <c r="BX17634" s="8" t="s">
        <v>1117</v>
      </c>
      <c r="BY17634" s="8" t="s">
        <v>383</v>
      </c>
    </row>
    <row r="17635" spans="1:77" hidden="1">
      <c r="A17635" t="s">
        <v>117</v>
      </c>
      <c r="B17635" s="2">
        <v>42920.916666666664</v>
      </c>
      <c r="C17635" s="1">
        <v>42920</v>
      </c>
      <c r="D17635">
        <v>18</v>
      </c>
      <c r="E17635">
        <v>0</v>
      </c>
      <c r="F17635" s="2">
        <v>42920.75</v>
      </c>
      <c r="G17635" s="8" t="s">
        <v>378</v>
      </c>
      <c r="H17635" s="13" t="s">
        <v>379</v>
      </c>
      <c r="I17635" s="40">
        <v>85</v>
      </c>
      <c r="J17635" s="40">
        <v>90</v>
      </c>
      <c r="K17635" s="40">
        <v>1374</v>
      </c>
      <c r="L17635" s="40">
        <v>1284</v>
      </c>
      <c r="M17635" s="101">
        <v>0</v>
      </c>
      <c r="W17635" s="40">
        <v>90</v>
      </c>
      <c r="X17635" s="40">
        <v>1374</v>
      </c>
      <c r="Y17635" s="40">
        <v>1284</v>
      </c>
      <c r="Z17635" s="40">
        <v>0</v>
      </c>
      <c r="AA17635" s="40">
        <v>0</v>
      </c>
      <c r="AW17635" s="40">
        <v>1284</v>
      </c>
      <c r="AX17635" s="40">
        <v>-145</v>
      </c>
      <c r="AY17635" s="40">
        <v>1429</v>
      </c>
      <c r="AZ17635" s="40">
        <v>1</v>
      </c>
      <c r="BA17635" s="40">
        <v>1</v>
      </c>
      <c r="BB17635" s="40">
        <v>75</v>
      </c>
      <c r="BC17635" s="40">
        <v>-120</v>
      </c>
      <c r="BD17635" s="40">
        <v>-70</v>
      </c>
      <c r="BE17635" s="40">
        <v>1309</v>
      </c>
      <c r="BF17635" s="40">
        <v>1</v>
      </c>
      <c r="BH17635" s="2">
        <v>42920.916666666664</v>
      </c>
      <c r="BI17635" s="2">
        <v>42920.916666666664</v>
      </c>
      <c r="BJ17635" s="2">
        <v>42920.916666666664</v>
      </c>
      <c r="BL17635">
        <v>0</v>
      </c>
      <c r="BM17635">
        <v>0</v>
      </c>
      <c r="BN17635">
        <v>0</v>
      </c>
      <c r="BO17635">
        <v>0</v>
      </c>
      <c r="BP17635">
        <v>4</v>
      </c>
      <c r="BQ17635" s="40">
        <v>4</v>
      </c>
      <c r="BR17635" s="40">
        <v>4</v>
      </c>
      <c r="BS17635" s="40">
        <v>4</v>
      </c>
      <c r="BT17635" s="40">
        <v>0</v>
      </c>
      <c r="BU17635">
        <v>0</v>
      </c>
      <c r="BV17635" s="8" t="s">
        <v>1115</v>
      </c>
      <c r="BW17635" s="8" t="s">
        <v>1116</v>
      </c>
      <c r="BX17635" s="8" t="s">
        <v>1117</v>
      </c>
      <c r="BY17635" s="8" t="s">
        <v>383</v>
      </c>
    </row>
    <row r="17636" spans="1:77" hidden="1">
      <c r="A17636" t="s">
        <v>117</v>
      </c>
      <c r="B17636" s="2">
        <v>42920.958333333336</v>
      </c>
      <c r="C17636" s="1">
        <v>42920</v>
      </c>
      <c r="D17636">
        <v>19</v>
      </c>
      <c r="E17636">
        <v>0</v>
      </c>
      <c r="F17636" s="2">
        <v>42920.791666666664</v>
      </c>
      <c r="G17636" s="8" t="s">
        <v>378</v>
      </c>
      <c r="H17636" s="13" t="s">
        <v>379</v>
      </c>
      <c r="I17636" s="40">
        <v>85</v>
      </c>
      <c r="J17636" s="40">
        <v>93</v>
      </c>
      <c r="K17636" s="40">
        <v>1377</v>
      </c>
      <c r="L17636" s="40">
        <v>1284</v>
      </c>
      <c r="M17636" s="101">
        <v>0</v>
      </c>
      <c r="W17636" s="40">
        <v>93</v>
      </c>
      <c r="X17636" s="40">
        <v>1377</v>
      </c>
      <c r="Y17636" s="40">
        <v>1284</v>
      </c>
      <c r="Z17636" s="40">
        <v>0</v>
      </c>
      <c r="AA17636" s="40">
        <v>0</v>
      </c>
      <c r="AW17636" s="40">
        <v>1284</v>
      </c>
      <c r="AX17636" s="40">
        <v>-75</v>
      </c>
      <c r="AY17636" s="40">
        <v>1359</v>
      </c>
      <c r="AZ17636" s="40">
        <v>1</v>
      </c>
      <c r="BA17636" s="40">
        <v>1</v>
      </c>
      <c r="BB17636" s="40">
        <v>63</v>
      </c>
      <c r="BC17636" s="40">
        <v>-108</v>
      </c>
      <c r="BD17636" s="40">
        <v>-12</v>
      </c>
      <c r="BE17636" s="40">
        <v>1251</v>
      </c>
      <c r="BF17636" s="40">
        <v>1</v>
      </c>
      <c r="BH17636" s="2">
        <v>42920.958333333336</v>
      </c>
      <c r="BI17636" s="2">
        <v>42920.958333333336</v>
      </c>
      <c r="BJ17636" s="2">
        <v>42920.958333333336</v>
      </c>
      <c r="BL17636">
        <v>0</v>
      </c>
      <c r="BM17636">
        <v>0</v>
      </c>
      <c r="BN17636">
        <v>0</v>
      </c>
      <c r="BO17636">
        <v>0</v>
      </c>
      <c r="BP17636">
        <v>4</v>
      </c>
      <c r="BQ17636" s="40">
        <v>4</v>
      </c>
      <c r="BR17636" s="40">
        <v>4</v>
      </c>
      <c r="BS17636" s="40">
        <v>4</v>
      </c>
      <c r="BT17636" s="40">
        <v>0</v>
      </c>
      <c r="BU17636">
        <v>0</v>
      </c>
      <c r="BV17636" s="8" t="s">
        <v>1115</v>
      </c>
      <c r="BW17636" s="8" t="s">
        <v>1116</v>
      </c>
      <c r="BX17636" s="8" t="s">
        <v>1117</v>
      </c>
      <c r="BY17636" s="8" t="s">
        <v>383</v>
      </c>
    </row>
    <row r="17637" spans="1:77" hidden="1">
      <c r="A17637" t="s">
        <v>117</v>
      </c>
      <c r="B17637" s="2">
        <v>42921</v>
      </c>
      <c r="C17637" s="1">
        <v>42920</v>
      </c>
      <c r="D17637">
        <v>20</v>
      </c>
      <c r="E17637">
        <v>0</v>
      </c>
      <c r="F17637" s="2">
        <v>42920.833333333336</v>
      </c>
      <c r="G17637" s="8" t="s">
        <v>378</v>
      </c>
      <c r="H17637" s="13" t="s">
        <v>379</v>
      </c>
      <c r="I17637" s="40">
        <v>85</v>
      </c>
      <c r="J17637" s="40">
        <v>89</v>
      </c>
      <c r="K17637" s="40">
        <v>1376</v>
      </c>
      <c r="L17637" s="40">
        <v>1287</v>
      </c>
      <c r="M17637" s="101">
        <v>0</v>
      </c>
      <c r="W17637" s="40">
        <v>89</v>
      </c>
      <c r="X17637" s="40">
        <v>1376</v>
      </c>
      <c r="Y17637" s="40">
        <v>1287</v>
      </c>
      <c r="Z17637" s="40">
        <v>0</v>
      </c>
      <c r="AA17637" s="40">
        <v>0</v>
      </c>
      <c r="AW17637" s="40">
        <v>1287</v>
      </c>
      <c r="AX17637" s="40">
        <v>-63</v>
      </c>
      <c r="AY17637" s="40">
        <v>1350</v>
      </c>
      <c r="AZ17637" s="40">
        <v>1</v>
      </c>
      <c r="BA17637" s="40">
        <v>1</v>
      </c>
      <c r="BB17637" s="40">
        <v>104</v>
      </c>
      <c r="BC17637" s="40">
        <v>-150</v>
      </c>
      <c r="BD17637" s="40">
        <v>41</v>
      </c>
      <c r="BE17637" s="40">
        <v>1200</v>
      </c>
      <c r="BF17637" s="40">
        <v>1</v>
      </c>
      <c r="BH17637" s="2">
        <v>42921</v>
      </c>
      <c r="BI17637" s="2">
        <v>42921</v>
      </c>
      <c r="BJ17637" s="2">
        <v>42921</v>
      </c>
      <c r="BL17637">
        <v>0</v>
      </c>
      <c r="BM17637">
        <v>0</v>
      </c>
      <c r="BN17637">
        <v>0</v>
      </c>
      <c r="BO17637">
        <v>0</v>
      </c>
      <c r="BP17637">
        <v>4</v>
      </c>
      <c r="BQ17637" s="40">
        <v>4</v>
      </c>
      <c r="BR17637" s="40">
        <v>4</v>
      </c>
      <c r="BS17637" s="40">
        <v>4</v>
      </c>
      <c r="BT17637" s="40">
        <v>0</v>
      </c>
      <c r="BU17637">
        <v>0</v>
      </c>
      <c r="BV17637" s="8" t="s">
        <v>1115</v>
      </c>
      <c r="BW17637" s="8" t="s">
        <v>1116</v>
      </c>
      <c r="BX17637" s="8" t="s">
        <v>1117</v>
      </c>
      <c r="BY17637" s="8" t="s">
        <v>383</v>
      </c>
    </row>
    <row r="17638" spans="1:77" hidden="1">
      <c r="A17638" t="s">
        <v>117</v>
      </c>
      <c r="B17638" s="2">
        <v>42921.041666666664</v>
      </c>
      <c r="C17638" s="1">
        <v>42920</v>
      </c>
      <c r="D17638">
        <v>21</v>
      </c>
      <c r="E17638">
        <v>0</v>
      </c>
      <c r="F17638" s="2">
        <v>42920.875</v>
      </c>
      <c r="G17638" s="8" t="s">
        <v>378</v>
      </c>
      <c r="H17638" s="13" t="s">
        <v>379</v>
      </c>
      <c r="I17638" s="40">
        <v>85</v>
      </c>
      <c r="J17638" s="40">
        <v>94</v>
      </c>
      <c r="K17638" s="40">
        <v>1367</v>
      </c>
      <c r="L17638" s="40">
        <v>1273</v>
      </c>
      <c r="M17638" s="101">
        <v>0</v>
      </c>
      <c r="W17638" s="40">
        <v>94</v>
      </c>
      <c r="X17638" s="40">
        <v>1367</v>
      </c>
      <c r="Y17638" s="40">
        <v>1273</v>
      </c>
      <c r="Z17638" s="40">
        <v>0</v>
      </c>
      <c r="AA17638" s="40">
        <v>0</v>
      </c>
      <c r="AW17638" s="40">
        <v>1273</v>
      </c>
      <c r="AX17638" s="40">
        <v>-104</v>
      </c>
      <c r="AY17638" s="40">
        <v>1377</v>
      </c>
      <c r="AZ17638" s="40">
        <v>1</v>
      </c>
      <c r="BA17638" s="40">
        <v>1</v>
      </c>
      <c r="BB17638" s="40">
        <v>170</v>
      </c>
      <c r="BC17638" s="40">
        <v>-216</v>
      </c>
      <c r="BD17638" s="40">
        <v>66</v>
      </c>
      <c r="BE17638" s="40">
        <v>1161</v>
      </c>
      <c r="BF17638" s="40">
        <v>1</v>
      </c>
      <c r="BH17638" s="2">
        <v>42921.041666666664</v>
      </c>
      <c r="BI17638" s="2">
        <v>42921.041666666664</v>
      </c>
      <c r="BJ17638" s="2">
        <v>42921.041666666664</v>
      </c>
      <c r="BL17638">
        <v>0</v>
      </c>
      <c r="BM17638">
        <v>0</v>
      </c>
      <c r="BN17638">
        <v>0</v>
      </c>
      <c r="BO17638">
        <v>0</v>
      </c>
      <c r="BP17638">
        <v>4</v>
      </c>
      <c r="BQ17638" s="40">
        <v>4</v>
      </c>
      <c r="BR17638" s="40">
        <v>4</v>
      </c>
      <c r="BS17638" s="40">
        <v>4</v>
      </c>
      <c r="BT17638" s="40">
        <v>0</v>
      </c>
      <c r="BU17638">
        <v>0</v>
      </c>
      <c r="BV17638" s="8" t="s">
        <v>1115</v>
      </c>
      <c r="BW17638" s="8" t="s">
        <v>1116</v>
      </c>
      <c r="BX17638" s="8" t="s">
        <v>1117</v>
      </c>
      <c r="BY17638" s="8" t="s">
        <v>383</v>
      </c>
    </row>
    <row r="17639" spans="1:77" hidden="1">
      <c r="A17639" t="s">
        <v>117</v>
      </c>
      <c r="B17639" s="2">
        <v>42921.083333333336</v>
      </c>
      <c r="C17639" s="1">
        <v>42920</v>
      </c>
      <c r="D17639">
        <v>22</v>
      </c>
      <c r="E17639">
        <v>0</v>
      </c>
      <c r="F17639" s="2">
        <v>42920.916666666664</v>
      </c>
      <c r="G17639" s="8" t="s">
        <v>378</v>
      </c>
      <c r="H17639" s="13" t="s">
        <v>379</v>
      </c>
      <c r="I17639" s="40">
        <v>85</v>
      </c>
      <c r="J17639" s="40">
        <v>85</v>
      </c>
      <c r="K17639" s="40">
        <v>1112</v>
      </c>
      <c r="L17639" s="40">
        <v>1027</v>
      </c>
      <c r="M17639" s="101">
        <v>0</v>
      </c>
      <c r="W17639" s="40">
        <v>85</v>
      </c>
      <c r="X17639" s="40">
        <v>1112</v>
      </c>
      <c r="Y17639" s="40">
        <v>1027</v>
      </c>
      <c r="Z17639" s="40">
        <v>0</v>
      </c>
      <c r="AA17639" s="40">
        <v>0</v>
      </c>
      <c r="AW17639" s="40">
        <v>1027</v>
      </c>
      <c r="AX17639" s="40">
        <v>-170</v>
      </c>
      <c r="AY17639" s="40">
        <v>1197</v>
      </c>
      <c r="AZ17639" s="40">
        <v>1</v>
      </c>
      <c r="BA17639" s="40">
        <v>1</v>
      </c>
      <c r="BB17639" s="40">
        <v>296</v>
      </c>
      <c r="BC17639" s="40">
        <v>-333</v>
      </c>
      <c r="BD17639" s="40">
        <v>126</v>
      </c>
      <c r="BE17639" s="40">
        <v>864</v>
      </c>
      <c r="BF17639" s="40">
        <v>1</v>
      </c>
      <c r="BH17639" s="2">
        <v>42921.083333333336</v>
      </c>
      <c r="BI17639" s="2">
        <v>42921.083333333336</v>
      </c>
      <c r="BJ17639" s="2">
        <v>42921.083333333336</v>
      </c>
      <c r="BL17639">
        <v>0</v>
      </c>
      <c r="BM17639">
        <v>0</v>
      </c>
      <c r="BN17639">
        <v>0</v>
      </c>
      <c r="BO17639">
        <v>0</v>
      </c>
      <c r="BP17639">
        <v>4</v>
      </c>
      <c r="BQ17639" s="40">
        <v>4</v>
      </c>
      <c r="BR17639" s="40">
        <v>4</v>
      </c>
      <c r="BS17639" s="40">
        <v>4</v>
      </c>
      <c r="BT17639" s="40">
        <v>0</v>
      </c>
      <c r="BU17639">
        <v>0</v>
      </c>
      <c r="BV17639" s="8" t="s">
        <v>1115</v>
      </c>
      <c r="BW17639" s="8" t="s">
        <v>1116</v>
      </c>
      <c r="BX17639" s="8" t="s">
        <v>1117</v>
      </c>
      <c r="BY17639" s="8" t="s">
        <v>383</v>
      </c>
    </row>
    <row r="17640" spans="1:77" hidden="1">
      <c r="A17640" t="s">
        <v>117</v>
      </c>
      <c r="B17640" s="2">
        <v>42921.125</v>
      </c>
      <c r="C17640" s="1">
        <v>42920</v>
      </c>
      <c r="D17640">
        <v>23</v>
      </c>
      <c r="E17640">
        <v>0</v>
      </c>
      <c r="F17640" s="2">
        <v>42920.958333333336</v>
      </c>
      <c r="G17640" s="8" t="s">
        <v>378</v>
      </c>
      <c r="H17640" s="13" t="s">
        <v>379</v>
      </c>
      <c r="I17640" s="40">
        <v>85</v>
      </c>
      <c r="J17640" s="40">
        <v>72</v>
      </c>
      <c r="K17640" s="40">
        <v>867</v>
      </c>
      <c r="L17640" s="40">
        <v>795</v>
      </c>
      <c r="M17640" s="101">
        <v>0</v>
      </c>
      <c r="W17640" s="40">
        <v>72</v>
      </c>
      <c r="X17640" s="40">
        <v>867</v>
      </c>
      <c r="Y17640" s="40">
        <v>795</v>
      </c>
      <c r="Z17640" s="40">
        <v>0</v>
      </c>
      <c r="AA17640" s="40">
        <v>0</v>
      </c>
      <c r="AW17640" s="40">
        <v>795</v>
      </c>
      <c r="AX17640" s="40">
        <v>-296</v>
      </c>
      <c r="AY17640" s="40">
        <v>1091</v>
      </c>
      <c r="AZ17640" s="40">
        <v>1</v>
      </c>
      <c r="BA17640" s="40">
        <v>1</v>
      </c>
      <c r="BB17640" s="40">
        <v>336</v>
      </c>
      <c r="BC17640" s="40">
        <v>-369</v>
      </c>
      <c r="BD17640" s="40">
        <v>40</v>
      </c>
      <c r="BE17640" s="40">
        <v>722</v>
      </c>
      <c r="BF17640" s="40">
        <v>1</v>
      </c>
      <c r="BH17640" s="2">
        <v>42921.125</v>
      </c>
      <c r="BI17640" s="2">
        <v>42921.125</v>
      </c>
      <c r="BJ17640" s="2">
        <v>42921.125</v>
      </c>
      <c r="BL17640">
        <v>0</v>
      </c>
      <c r="BM17640">
        <v>0</v>
      </c>
      <c r="BN17640">
        <v>0</v>
      </c>
      <c r="BO17640">
        <v>0</v>
      </c>
      <c r="BP17640">
        <v>4</v>
      </c>
      <c r="BQ17640" s="40">
        <v>4</v>
      </c>
      <c r="BR17640" s="40">
        <v>4</v>
      </c>
      <c r="BS17640" s="40">
        <v>4</v>
      </c>
      <c r="BT17640" s="40">
        <v>0</v>
      </c>
      <c r="BU17640">
        <v>0</v>
      </c>
      <c r="BV17640" s="8" t="s">
        <v>1115</v>
      </c>
      <c r="BW17640" s="8" t="s">
        <v>1116</v>
      </c>
      <c r="BX17640" s="8" t="s">
        <v>1117</v>
      </c>
      <c r="BY17640" s="8" t="s">
        <v>383</v>
      </c>
    </row>
    <row r="17641" spans="1:77" hidden="1">
      <c r="A17641" t="s">
        <v>117</v>
      </c>
      <c r="B17641" s="2">
        <v>42921.166666666664</v>
      </c>
      <c r="C17641" s="1">
        <v>42920</v>
      </c>
      <c r="D17641">
        <v>24</v>
      </c>
      <c r="E17641">
        <v>0</v>
      </c>
      <c r="F17641" s="2">
        <v>42921</v>
      </c>
      <c r="G17641" s="8" t="s">
        <v>378</v>
      </c>
      <c r="H17641" s="13" t="s">
        <v>379</v>
      </c>
      <c r="I17641" s="40">
        <v>85</v>
      </c>
      <c r="J17641" s="40">
        <v>72</v>
      </c>
      <c r="K17641" s="40">
        <v>796</v>
      </c>
      <c r="L17641" s="40">
        <v>724</v>
      </c>
      <c r="M17641" s="101">
        <v>0</v>
      </c>
      <c r="W17641" s="40">
        <v>72</v>
      </c>
      <c r="X17641" s="40">
        <v>796</v>
      </c>
      <c r="Y17641" s="40">
        <v>724</v>
      </c>
      <c r="Z17641" s="40">
        <v>0</v>
      </c>
      <c r="AA17641" s="40">
        <v>0</v>
      </c>
      <c r="AW17641" s="40">
        <v>724</v>
      </c>
      <c r="AX17641" s="40">
        <v>-336</v>
      </c>
      <c r="AY17641" s="40">
        <v>1060</v>
      </c>
      <c r="AZ17641" s="40">
        <v>1</v>
      </c>
      <c r="BA17641" s="40">
        <v>1</v>
      </c>
      <c r="BB17641" s="40">
        <v>326</v>
      </c>
      <c r="BC17641" s="40">
        <v>-359</v>
      </c>
      <c r="BD17641" s="40">
        <v>-10</v>
      </c>
      <c r="BE17641" s="40">
        <v>701</v>
      </c>
      <c r="BF17641" s="40">
        <v>1</v>
      </c>
      <c r="BH17641" s="2">
        <v>42921.166666666664</v>
      </c>
      <c r="BI17641" s="2">
        <v>42921.166666666664</v>
      </c>
      <c r="BJ17641" s="2">
        <v>42921.166666666664</v>
      </c>
      <c r="BL17641">
        <v>0</v>
      </c>
      <c r="BM17641">
        <v>0</v>
      </c>
      <c r="BN17641">
        <v>0</v>
      </c>
      <c r="BO17641">
        <v>0</v>
      </c>
      <c r="BP17641">
        <v>4</v>
      </c>
      <c r="BQ17641" s="40">
        <v>4</v>
      </c>
      <c r="BR17641" s="40">
        <v>4</v>
      </c>
      <c r="BS17641" s="40">
        <v>4</v>
      </c>
      <c r="BT17641" s="40">
        <v>0</v>
      </c>
      <c r="BU17641">
        <v>0</v>
      </c>
      <c r="BV17641" s="8" t="s">
        <v>1115</v>
      </c>
      <c r="BW17641" s="8" t="s">
        <v>1116</v>
      </c>
      <c r="BX17641" s="8" t="s">
        <v>1117</v>
      </c>
      <c r="BY17641" s="8" t="s">
        <v>383</v>
      </c>
    </row>
    <row r="17642" spans="1:77" hidden="1">
      <c r="A17642" t="s">
        <v>117</v>
      </c>
      <c r="B17642" s="2">
        <v>42921.208333333336</v>
      </c>
      <c r="C17642" s="1">
        <v>42921</v>
      </c>
      <c r="D17642">
        <v>1</v>
      </c>
      <c r="E17642">
        <v>0</v>
      </c>
      <c r="F17642" s="2">
        <v>42921.041666666664</v>
      </c>
      <c r="G17642" s="8" t="s">
        <v>378</v>
      </c>
      <c r="H17642" s="13" t="s">
        <v>379</v>
      </c>
      <c r="I17642" s="40">
        <v>76</v>
      </c>
      <c r="J17642" s="40">
        <v>76</v>
      </c>
      <c r="K17642" s="40">
        <v>804</v>
      </c>
      <c r="L17642" s="40">
        <v>728</v>
      </c>
      <c r="M17642" s="101">
        <v>0</v>
      </c>
      <c r="W17642" s="40">
        <v>76</v>
      </c>
      <c r="X17642" s="40">
        <v>804</v>
      </c>
      <c r="Y17642" s="40">
        <v>728</v>
      </c>
      <c r="Z17642" s="40">
        <v>0</v>
      </c>
      <c r="AA17642" s="40">
        <v>0</v>
      </c>
      <c r="AW17642" s="40">
        <v>728</v>
      </c>
      <c r="AX17642" s="40">
        <v>-326</v>
      </c>
      <c r="AY17642" s="40">
        <v>1054</v>
      </c>
      <c r="AZ17642" s="40">
        <v>1</v>
      </c>
      <c r="BA17642" s="40">
        <v>1</v>
      </c>
      <c r="BB17642" s="40">
        <v>306</v>
      </c>
      <c r="BC17642" s="40">
        <v>-341</v>
      </c>
      <c r="BD17642" s="40">
        <v>-20</v>
      </c>
      <c r="BE17642" s="40">
        <v>713</v>
      </c>
      <c r="BF17642" s="40">
        <v>1</v>
      </c>
      <c r="BH17642" s="2">
        <v>42921.208333333336</v>
      </c>
      <c r="BI17642" s="2">
        <v>42921.208333333336</v>
      </c>
      <c r="BJ17642" s="2">
        <v>42921.208333333336</v>
      </c>
      <c r="BL17642">
        <v>0</v>
      </c>
      <c r="BM17642">
        <v>0</v>
      </c>
      <c r="BN17642">
        <v>0</v>
      </c>
      <c r="BO17642">
        <v>0</v>
      </c>
      <c r="BP17642">
        <v>4</v>
      </c>
      <c r="BQ17642" s="40">
        <v>4</v>
      </c>
      <c r="BR17642" s="40">
        <v>4</v>
      </c>
      <c r="BS17642" s="40">
        <v>4</v>
      </c>
      <c r="BT17642" s="40">
        <v>0</v>
      </c>
      <c r="BU17642">
        <v>0</v>
      </c>
      <c r="BV17642" s="8" t="s">
        <v>1116</v>
      </c>
      <c r="BW17642" s="8" t="s">
        <v>1117</v>
      </c>
      <c r="BX17642" s="8" t="s">
        <v>1118</v>
      </c>
      <c r="BY17642" s="8" t="s">
        <v>383</v>
      </c>
    </row>
    <row r="17643" spans="1:77" hidden="1">
      <c r="A17643" t="s">
        <v>117</v>
      </c>
      <c r="B17643" s="2">
        <v>42921.25</v>
      </c>
      <c r="C17643" s="1">
        <v>42921</v>
      </c>
      <c r="D17643">
        <v>2</v>
      </c>
      <c r="E17643">
        <v>0</v>
      </c>
      <c r="F17643" s="2">
        <v>42921.083333333336</v>
      </c>
      <c r="G17643" s="8" t="s">
        <v>378</v>
      </c>
      <c r="H17643" s="13" t="s">
        <v>379</v>
      </c>
      <c r="I17643" s="40">
        <v>76</v>
      </c>
      <c r="J17643" s="40">
        <v>69</v>
      </c>
      <c r="K17643" s="40">
        <v>794</v>
      </c>
      <c r="L17643" s="40">
        <v>725</v>
      </c>
      <c r="M17643" s="101">
        <v>0</v>
      </c>
      <c r="W17643" s="40">
        <v>69</v>
      </c>
      <c r="X17643" s="40">
        <v>794</v>
      </c>
      <c r="Y17643" s="40">
        <v>725</v>
      </c>
      <c r="Z17643" s="40">
        <v>0</v>
      </c>
      <c r="AA17643" s="40">
        <v>0</v>
      </c>
      <c r="AW17643" s="40">
        <v>725</v>
      </c>
      <c r="AX17643" s="40">
        <v>-306</v>
      </c>
      <c r="AY17643" s="40">
        <v>1031</v>
      </c>
      <c r="AZ17643" s="40">
        <v>1</v>
      </c>
      <c r="BA17643" s="40">
        <v>1</v>
      </c>
      <c r="BB17643" s="40">
        <v>138</v>
      </c>
      <c r="BC17643" s="40">
        <v>-173</v>
      </c>
      <c r="BD17643" s="40">
        <v>-168</v>
      </c>
      <c r="BE17643" s="40">
        <v>858</v>
      </c>
      <c r="BF17643" s="40">
        <v>1</v>
      </c>
      <c r="BH17643" s="2">
        <v>42921.25</v>
      </c>
      <c r="BI17643" s="2">
        <v>42921.25</v>
      </c>
      <c r="BJ17643" s="2">
        <v>42921.25</v>
      </c>
      <c r="BL17643">
        <v>0</v>
      </c>
      <c r="BM17643">
        <v>0</v>
      </c>
      <c r="BN17643">
        <v>0</v>
      </c>
      <c r="BO17643">
        <v>0</v>
      </c>
      <c r="BP17643">
        <v>4</v>
      </c>
      <c r="BQ17643" s="40">
        <v>4</v>
      </c>
      <c r="BR17643" s="40">
        <v>4</v>
      </c>
      <c r="BS17643" s="40">
        <v>4</v>
      </c>
      <c r="BT17643" s="40">
        <v>0</v>
      </c>
      <c r="BU17643">
        <v>0</v>
      </c>
      <c r="BV17643" s="8" t="s">
        <v>1116</v>
      </c>
      <c r="BW17643" s="8" t="s">
        <v>1117</v>
      </c>
      <c r="BX17643" s="8" t="s">
        <v>1118</v>
      </c>
      <c r="BY17643" s="8" t="s">
        <v>383</v>
      </c>
    </row>
    <row r="17644" spans="1:77" hidden="1">
      <c r="A17644" t="s">
        <v>117</v>
      </c>
      <c r="B17644" s="2">
        <v>42921.291666666664</v>
      </c>
      <c r="C17644" s="1">
        <v>42921</v>
      </c>
      <c r="D17644">
        <v>3</v>
      </c>
      <c r="E17644">
        <v>0</v>
      </c>
      <c r="F17644" s="2">
        <v>42921.125</v>
      </c>
      <c r="G17644" s="8" t="s">
        <v>378</v>
      </c>
      <c r="H17644" s="13" t="s">
        <v>379</v>
      </c>
      <c r="I17644" s="40">
        <v>76</v>
      </c>
      <c r="J17644" s="40">
        <v>67</v>
      </c>
      <c r="K17644" s="40">
        <v>768</v>
      </c>
      <c r="L17644" s="40">
        <v>701</v>
      </c>
      <c r="M17644" s="101">
        <v>0</v>
      </c>
      <c r="W17644" s="40">
        <v>67</v>
      </c>
      <c r="X17644" s="40">
        <v>768</v>
      </c>
      <c r="Y17644" s="40">
        <v>701</v>
      </c>
      <c r="Z17644" s="40">
        <v>0</v>
      </c>
      <c r="AA17644" s="40">
        <v>0</v>
      </c>
      <c r="AW17644" s="40">
        <v>701</v>
      </c>
      <c r="AX17644" s="40">
        <v>-138</v>
      </c>
      <c r="AY17644" s="40">
        <v>839</v>
      </c>
      <c r="AZ17644" s="40">
        <v>1</v>
      </c>
      <c r="BA17644" s="40">
        <v>1</v>
      </c>
      <c r="BB17644" s="40">
        <v>76</v>
      </c>
      <c r="BC17644" s="40">
        <v>-107</v>
      </c>
      <c r="BD17644" s="40">
        <v>-62</v>
      </c>
      <c r="BE17644" s="40">
        <v>732</v>
      </c>
      <c r="BF17644" s="40">
        <v>1</v>
      </c>
      <c r="BH17644" s="2">
        <v>42921.291666666664</v>
      </c>
      <c r="BI17644" s="2">
        <v>42921.291666666664</v>
      </c>
      <c r="BJ17644" s="2">
        <v>42921.291666666664</v>
      </c>
      <c r="BL17644">
        <v>0</v>
      </c>
      <c r="BM17644">
        <v>0</v>
      </c>
      <c r="BN17644">
        <v>0</v>
      </c>
      <c r="BO17644">
        <v>0</v>
      </c>
      <c r="BP17644">
        <v>4</v>
      </c>
      <c r="BQ17644" s="40">
        <v>4</v>
      </c>
      <c r="BR17644" s="40">
        <v>4</v>
      </c>
      <c r="BS17644" s="40">
        <v>4</v>
      </c>
      <c r="BT17644" s="40">
        <v>0</v>
      </c>
      <c r="BU17644">
        <v>0</v>
      </c>
      <c r="BV17644" s="8" t="s">
        <v>1116</v>
      </c>
      <c r="BW17644" s="8" t="s">
        <v>1117</v>
      </c>
      <c r="BX17644" s="8" t="s">
        <v>1118</v>
      </c>
      <c r="BY17644" s="8" t="s">
        <v>383</v>
      </c>
    </row>
    <row r="17645" spans="1:77" hidden="1">
      <c r="A17645" t="s">
        <v>117</v>
      </c>
      <c r="B17645" s="2">
        <v>42921.333333333336</v>
      </c>
      <c r="C17645" s="1">
        <v>42921</v>
      </c>
      <c r="D17645">
        <v>4</v>
      </c>
      <c r="E17645">
        <v>0</v>
      </c>
      <c r="F17645" s="2">
        <v>42921.166666666664</v>
      </c>
      <c r="G17645" s="8" t="s">
        <v>378</v>
      </c>
      <c r="H17645" s="13" t="s">
        <v>379</v>
      </c>
      <c r="I17645" s="40">
        <v>76</v>
      </c>
      <c r="J17645" s="40">
        <v>66</v>
      </c>
      <c r="K17645" s="40">
        <v>735</v>
      </c>
      <c r="L17645" s="40">
        <v>669</v>
      </c>
      <c r="M17645" s="101">
        <v>0</v>
      </c>
      <c r="W17645" s="40">
        <v>66</v>
      </c>
      <c r="X17645" s="40">
        <v>735</v>
      </c>
      <c r="Y17645" s="40">
        <v>669</v>
      </c>
      <c r="Z17645" s="40">
        <v>0</v>
      </c>
      <c r="AA17645" s="40">
        <v>0</v>
      </c>
      <c r="AW17645" s="40">
        <v>669</v>
      </c>
      <c r="AX17645" s="40">
        <v>-76</v>
      </c>
      <c r="AY17645" s="40">
        <v>745</v>
      </c>
      <c r="AZ17645" s="40">
        <v>1</v>
      </c>
      <c r="BA17645" s="40">
        <v>1</v>
      </c>
      <c r="BB17645" s="40">
        <v>74</v>
      </c>
      <c r="BC17645" s="40">
        <v>-106</v>
      </c>
      <c r="BD17645" s="40">
        <v>-2</v>
      </c>
      <c r="BE17645" s="40">
        <v>639</v>
      </c>
      <c r="BF17645" s="40">
        <v>1</v>
      </c>
      <c r="BH17645" s="2">
        <v>42921.333333333336</v>
      </c>
      <c r="BI17645" s="2">
        <v>42921.333333333336</v>
      </c>
      <c r="BJ17645" s="2">
        <v>42921.333333333336</v>
      </c>
      <c r="BL17645">
        <v>0</v>
      </c>
      <c r="BM17645">
        <v>0</v>
      </c>
      <c r="BN17645">
        <v>0</v>
      </c>
      <c r="BO17645">
        <v>0</v>
      </c>
      <c r="BP17645">
        <v>4</v>
      </c>
      <c r="BQ17645" s="40">
        <v>4</v>
      </c>
      <c r="BR17645" s="40">
        <v>4</v>
      </c>
      <c r="BS17645" s="40">
        <v>4</v>
      </c>
      <c r="BT17645" s="40">
        <v>0</v>
      </c>
      <c r="BU17645">
        <v>0</v>
      </c>
      <c r="BV17645" s="8" t="s">
        <v>1116</v>
      </c>
      <c r="BW17645" s="8" t="s">
        <v>1117</v>
      </c>
      <c r="BX17645" s="8" t="s">
        <v>1118</v>
      </c>
      <c r="BY17645" s="8" t="s">
        <v>383</v>
      </c>
    </row>
    <row r="17646" spans="1:77" hidden="1">
      <c r="A17646" t="s">
        <v>117</v>
      </c>
      <c r="B17646" s="2">
        <v>42921.375</v>
      </c>
      <c r="C17646" s="1">
        <v>42921</v>
      </c>
      <c r="D17646">
        <v>5</v>
      </c>
      <c r="E17646">
        <v>0</v>
      </c>
      <c r="F17646" s="2">
        <v>42921.208333333336</v>
      </c>
      <c r="G17646" s="8" t="s">
        <v>378</v>
      </c>
      <c r="H17646" s="13" t="s">
        <v>379</v>
      </c>
      <c r="I17646" s="40">
        <v>76</v>
      </c>
      <c r="J17646" s="40">
        <v>62</v>
      </c>
      <c r="K17646" s="40">
        <v>667</v>
      </c>
      <c r="L17646" s="40">
        <v>605</v>
      </c>
      <c r="M17646" s="101">
        <v>0</v>
      </c>
      <c r="W17646" s="40">
        <v>62</v>
      </c>
      <c r="X17646" s="40">
        <v>667</v>
      </c>
      <c r="Y17646" s="40">
        <v>605</v>
      </c>
      <c r="Z17646" s="40">
        <v>0</v>
      </c>
      <c r="AA17646" s="40">
        <v>0</v>
      </c>
      <c r="AW17646" s="40">
        <v>605</v>
      </c>
      <c r="AX17646" s="40">
        <v>-74</v>
      </c>
      <c r="AY17646" s="40">
        <v>679</v>
      </c>
      <c r="AZ17646" s="40">
        <v>1</v>
      </c>
      <c r="BA17646" s="40">
        <v>1</v>
      </c>
      <c r="BB17646" s="40">
        <v>79</v>
      </c>
      <c r="BC17646" s="40">
        <v>-112</v>
      </c>
      <c r="BD17646" s="40">
        <v>5</v>
      </c>
      <c r="BE17646" s="40">
        <v>567</v>
      </c>
      <c r="BF17646" s="40">
        <v>1</v>
      </c>
      <c r="BH17646" s="2">
        <v>42921.375</v>
      </c>
      <c r="BI17646" s="2">
        <v>42921.375</v>
      </c>
      <c r="BJ17646" s="2">
        <v>42921.375</v>
      </c>
      <c r="BL17646">
        <v>0</v>
      </c>
      <c r="BM17646">
        <v>0</v>
      </c>
      <c r="BN17646">
        <v>0</v>
      </c>
      <c r="BO17646">
        <v>0</v>
      </c>
      <c r="BP17646">
        <v>4</v>
      </c>
      <c r="BQ17646" s="40">
        <v>4</v>
      </c>
      <c r="BR17646" s="40">
        <v>4</v>
      </c>
      <c r="BS17646" s="40">
        <v>4</v>
      </c>
      <c r="BT17646" s="40">
        <v>0</v>
      </c>
      <c r="BU17646">
        <v>0</v>
      </c>
      <c r="BV17646" s="8" t="s">
        <v>1116</v>
      </c>
      <c r="BW17646" s="8" t="s">
        <v>1117</v>
      </c>
      <c r="BX17646" s="8" t="s">
        <v>1118</v>
      </c>
      <c r="BY17646" s="8" t="s">
        <v>383</v>
      </c>
    </row>
    <row r="17647" spans="1:77" hidden="1">
      <c r="A17647" t="s">
        <v>117</v>
      </c>
      <c r="B17647" s="2">
        <v>42921.416666666664</v>
      </c>
      <c r="C17647" s="1">
        <v>42921</v>
      </c>
      <c r="D17647">
        <v>6</v>
      </c>
      <c r="E17647">
        <v>0</v>
      </c>
      <c r="F17647" s="2">
        <v>42921.25</v>
      </c>
      <c r="G17647" s="8" t="s">
        <v>378</v>
      </c>
      <c r="H17647" s="13" t="s">
        <v>379</v>
      </c>
      <c r="I17647" s="40">
        <v>76</v>
      </c>
      <c r="J17647" s="40">
        <v>62</v>
      </c>
      <c r="K17647" s="40">
        <v>662</v>
      </c>
      <c r="L17647" s="40">
        <v>600</v>
      </c>
      <c r="M17647" s="101">
        <v>0</v>
      </c>
      <c r="W17647" s="40">
        <v>62</v>
      </c>
      <c r="X17647" s="40">
        <v>662</v>
      </c>
      <c r="Y17647" s="40">
        <v>600</v>
      </c>
      <c r="Z17647" s="40">
        <v>0</v>
      </c>
      <c r="AA17647" s="40">
        <v>0</v>
      </c>
      <c r="AW17647" s="40">
        <v>600</v>
      </c>
      <c r="AX17647" s="40">
        <v>-79</v>
      </c>
      <c r="AY17647" s="40">
        <v>679</v>
      </c>
      <c r="AZ17647" s="40">
        <v>1</v>
      </c>
      <c r="BA17647" s="40">
        <v>1</v>
      </c>
      <c r="BB17647" s="40">
        <v>171</v>
      </c>
      <c r="BC17647" s="40">
        <v>-210</v>
      </c>
      <c r="BD17647" s="40">
        <v>92</v>
      </c>
      <c r="BE17647" s="40">
        <v>469</v>
      </c>
      <c r="BF17647" s="40">
        <v>1</v>
      </c>
      <c r="BH17647" s="2">
        <v>42921.416666666664</v>
      </c>
      <c r="BI17647" s="2">
        <v>42921.416666666664</v>
      </c>
      <c r="BJ17647" s="2">
        <v>42921.416666666664</v>
      </c>
      <c r="BL17647">
        <v>0</v>
      </c>
      <c r="BM17647">
        <v>0</v>
      </c>
      <c r="BN17647">
        <v>0</v>
      </c>
      <c r="BO17647">
        <v>0</v>
      </c>
      <c r="BP17647">
        <v>4</v>
      </c>
      <c r="BQ17647" s="40">
        <v>4</v>
      </c>
      <c r="BR17647" s="40">
        <v>4</v>
      </c>
      <c r="BS17647" s="40">
        <v>4</v>
      </c>
      <c r="BT17647" s="40">
        <v>0</v>
      </c>
      <c r="BU17647">
        <v>0</v>
      </c>
      <c r="BV17647" s="8" t="s">
        <v>1116</v>
      </c>
      <c r="BW17647" s="8" t="s">
        <v>1117</v>
      </c>
      <c r="BX17647" s="8" t="s">
        <v>1118</v>
      </c>
      <c r="BY17647" s="8" t="s">
        <v>383</v>
      </c>
    </row>
    <row r="17648" spans="1:77" hidden="1">
      <c r="A17648" t="s">
        <v>117</v>
      </c>
      <c r="B17648" s="2">
        <v>42921.458333333336</v>
      </c>
      <c r="C17648" s="1">
        <v>42921</v>
      </c>
      <c r="D17648">
        <v>7</v>
      </c>
      <c r="E17648">
        <v>0</v>
      </c>
      <c r="F17648" s="2">
        <v>42921.291666666664</v>
      </c>
      <c r="G17648" s="8" t="s">
        <v>378</v>
      </c>
      <c r="H17648" s="13" t="s">
        <v>379</v>
      </c>
      <c r="I17648" s="40">
        <v>76</v>
      </c>
      <c r="J17648" s="40">
        <v>63</v>
      </c>
      <c r="K17648" s="40">
        <v>704</v>
      </c>
      <c r="L17648" s="40">
        <v>641</v>
      </c>
      <c r="M17648" s="101">
        <v>0</v>
      </c>
      <c r="W17648" s="40">
        <v>63</v>
      </c>
      <c r="X17648" s="40">
        <v>704</v>
      </c>
      <c r="Y17648" s="40">
        <v>641</v>
      </c>
      <c r="Z17648" s="40">
        <v>0</v>
      </c>
      <c r="AA17648" s="40">
        <v>0</v>
      </c>
      <c r="AW17648" s="40">
        <v>641</v>
      </c>
      <c r="AX17648" s="40">
        <v>-171</v>
      </c>
      <c r="AY17648" s="40">
        <v>812</v>
      </c>
      <c r="AZ17648" s="40">
        <v>1</v>
      </c>
      <c r="BA17648" s="40">
        <v>1</v>
      </c>
      <c r="BB17648" s="40">
        <v>183</v>
      </c>
      <c r="BC17648" s="40">
        <v>-224</v>
      </c>
      <c r="BD17648" s="40">
        <v>12</v>
      </c>
      <c r="BE17648" s="40">
        <v>588</v>
      </c>
      <c r="BF17648" s="40">
        <v>1</v>
      </c>
      <c r="BH17648" s="2">
        <v>42921.458333333336</v>
      </c>
      <c r="BI17648" s="2">
        <v>42921.458333333336</v>
      </c>
      <c r="BJ17648" s="2">
        <v>42921.458333333336</v>
      </c>
      <c r="BL17648">
        <v>0</v>
      </c>
      <c r="BM17648">
        <v>0</v>
      </c>
      <c r="BN17648">
        <v>0</v>
      </c>
      <c r="BO17648">
        <v>0</v>
      </c>
      <c r="BP17648">
        <v>4</v>
      </c>
      <c r="BQ17648" s="40">
        <v>4</v>
      </c>
      <c r="BR17648" s="40">
        <v>4</v>
      </c>
      <c r="BS17648" s="40">
        <v>4</v>
      </c>
      <c r="BT17648" s="40">
        <v>0</v>
      </c>
      <c r="BU17648">
        <v>0</v>
      </c>
      <c r="BV17648" s="8" t="s">
        <v>1116</v>
      </c>
      <c r="BW17648" s="8" t="s">
        <v>1117</v>
      </c>
      <c r="BX17648" s="8" t="s">
        <v>1118</v>
      </c>
      <c r="BY17648" s="8" t="s">
        <v>383</v>
      </c>
    </row>
    <row r="17649" spans="1:77" hidden="1">
      <c r="A17649" t="s">
        <v>117</v>
      </c>
      <c r="B17649" s="2">
        <v>42921.5</v>
      </c>
      <c r="C17649" s="1">
        <v>42921</v>
      </c>
      <c r="D17649">
        <v>8</v>
      </c>
      <c r="E17649">
        <v>0</v>
      </c>
      <c r="F17649" s="2">
        <v>42921.333333333336</v>
      </c>
      <c r="G17649" s="8" t="s">
        <v>378</v>
      </c>
      <c r="H17649" s="13" t="s">
        <v>379</v>
      </c>
      <c r="I17649" s="40">
        <v>76</v>
      </c>
      <c r="J17649" s="40">
        <v>71</v>
      </c>
      <c r="K17649" s="40">
        <v>902</v>
      </c>
      <c r="L17649" s="40">
        <v>831</v>
      </c>
      <c r="M17649" s="101">
        <v>0</v>
      </c>
      <c r="W17649" s="40">
        <v>71</v>
      </c>
      <c r="X17649" s="40">
        <v>902</v>
      </c>
      <c r="Y17649" s="40">
        <v>831</v>
      </c>
      <c r="Z17649" s="40">
        <v>0</v>
      </c>
      <c r="AA17649" s="40">
        <v>0</v>
      </c>
      <c r="AW17649" s="40">
        <v>831</v>
      </c>
      <c r="AX17649" s="40">
        <v>-183</v>
      </c>
      <c r="AY17649" s="40">
        <v>1014</v>
      </c>
      <c r="AZ17649" s="40">
        <v>1</v>
      </c>
      <c r="BA17649" s="40">
        <v>1</v>
      </c>
      <c r="BB17649" s="40">
        <v>264</v>
      </c>
      <c r="BC17649" s="40">
        <v>-299</v>
      </c>
      <c r="BD17649" s="40">
        <v>81</v>
      </c>
      <c r="BE17649" s="40">
        <v>715</v>
      </c>
      <c r="BF17649" s="40">
        <v>1</v>
      </c>
      <c r="BH17649" s="2">
        <v>42921.5</v>
      </c>
      <c r="BI17649" s="2">
        <v>42921.5</v>
      </c>
      <c r="BJ17649" s="2">
        <v>42921.5</v>
      </c>
      <c r="BL17649">
        <v>0</v>
      </c>
      <c r="BM17649">
        <v>0</v>
      </c>
      <c r="BN17649">
        <v>0</v>
      </c>
      <c r="BO17649">
        <v>0</v>
      </c>
      <c r="BP17649">
        <v>4</v>
      </c>
      <c r="BQ17649" s="40">
        <v>4</v>
      </c>
      <c r="BR17649" s="40">
        <v>4</v>
      </c>
      <c r="BS17649" s="40">
        <v>4</v>
      </c>
      <c r="BT17649" s="40">
        <v>0</v>
      </c>
      <c r="BU17649">
        <v>0</v>
      </c>
      <c r="BV17649" s="8" t="s">
        <v>1116</v>
      </c>
      <c r="BW17649" s="8" t="s">
        <v>1117</v>
      </c>
      <c r="BX17649" s="8" t="s">
        <v>1118</v>
      </c>
      <c r="BY17649" s="8" t="s">
        <v>383</v>
      </c>
    </row>
    <row r="17650" spans="1:77" hidden="1">
      <c r="A17650" t="s">
        <v>117</v>
      </c>
      <c r="B17650" s="2">
        <v>42921.541666666664</v>
      </c>
      <c r="C17650" s="1">
        <v>42921</v>
      </c>
      <c r="D17650">
        <v>9</v>
      </c>
      <c r="E17650">
        <v>0</v>
      </c>
      <c r="F17650" s="2">
        <v>42921.375</v>
      </c>
      <c r="G17650" s="8" t="s">
        <v>378</v>
      </c>
      <c r="H17650" s="13" t="s">
        <v>379</v>
      </c>
      <c r="I17650" s="40">
        <v>76</v>
      </c>
      <c r="J17650" s="40">
        <v>73</v>
      </c>
      <c r="K17650" s="40">
        <v>1042</v>
      </c>
      <c r="L17650" s="40">
        <v>969</v>
      </c>
      <c r="M17650" s="101">
        <v>0</v>
      </c>
      <c r="W17650" s="40">
        <v>73</v>
      </c>
      <c r="X17650" s="40">
        <v>1042</v>
      </c>
      <c r="Y17650" s="40">
        <v>969</v>
      </c>
      <c r="Z17650" s="40">
        <v>0</v>
      </c>
      <c r="AA17650" s="40">
        <v>0</v>
      </c>
      <c r="AW17650" s="40">
        <v>969</v>
      </c>
      <c r="AX17650" s="40">
        <v>-264</v>
      </c>
      <c r="AY17650" s="40">
        <v>1233</v>
      </c>
      <c r="AZ17650" s="40">
        <v>1</v>
      </c>
      <c r="BA17650" s="40">
        <v>1</v>
      </c>
      <c r="BB17650" s="40">
        <v>387</v>
      </c>
      <c r="BC17650" s="40">
        <v>-442</v>
      </c>
      <c r="BD17650" s="40">
        <v>123</v>
      </c>
      <c r="BE17650" s="40">
        <v>791</v>
      </c>
      <c r="BF17650" s="40">
        <v>1</v>
      </c>
      <c r="BH17650" s="2">
        <v>42921.541666666664</v>
      </c>
      <c r="BI17650" s="2">
        <v>42921.541666666664</v>
      </c>
      <c r="BJ17650" s="2">
        <v>42921.541666666664</v>
      </c>
      <c r="BL17650">
        <v>0</v>
      </c>
      <c r="BM17650">
        <v>0</v>
      </c>
      <c r="BN17650">
        <v>0</v>
      </c>
      <c r="BO17650">
        <v>0</v>
      </c>
      <c r="BP17650">
        <v>4</v>
      </c>
      <c r="BQ17650" s="40">
        <v>4</v>
      </c>
      <c r="BR17650" s="40">
        <v>4</v>
      </c>
      <c r="BS17650" s="40">
        <v>4</v>
      </c>
      <c r="BT17650" s="40">
        <v>0</v>
      </c>
      <c r="BU17650">
        <v>0</v>
      </c>
      <c r="BV17650" s="8" t="s">
        <v>1116</v>
      </c>
      <c r="BW17650" s="8" t="s">
        <v>1117</v>
      </c>
      <c r="BX17650" s="8" t="s">
        <v>1118</v>
      </c>
      <c r="BY17650" s="8" t="s">
        <v>383</v>
      </c>
    </row>
    <row r="17651" spans="1:77" hidden="1">
      <c r="A17651" t="s">
        <v>117</v>
      </c>
      <c r="B17651" s="2">
        <v>42921.583333333336</v>
      </c>
      <c r="C17651" s="1">
        <v>42921</v>
      </c>
      <c r="D17651">
        <v>10</v>
      </c>
      <c r="E17651">
        <v>0</v>
      </c>
      <c r="F17651" s="2">
        <v>42921.416666666664</v>
      </c>
      <c r="G17651" s="8" t="s">
        <v>378</v>
      </c>
      <c r="H17651" s="13" t="s">
        <v>379</v>
      </c>
      <c r="I17651" s="40">
        <v>76</v>
      </c>
      <c r="J17651" s="40">
        <v>75</v>
      </c>
      <c r="K17651" s="40">
        <v>1102</v>
      </c>
      <c r="L17651" s="40">
        <v>1027</v>
      </c>
      <c r="M17651" s="101">
        <v>0</v>
      </c>
      <c r="W17651" s="40">
        <v>75</v>
      </c>
      <c r="X17651" s="40">
        <v>1102</v>
      </c>
      <c r="Y17651" s="40">
        <v>1027</v>
      </c>
      <c r="Z17651" s="40">
        <v>0</v>
      </c>
      <c r="AA17651" s="40">
        <v>0</v>
      </c>
      <c r="AW17651" s="40">
        <v>1027</v>
      </c>
      <c r="AX17651" s="40">
        <v>-387</v>
      </c>
      <c r="AY17651" s="40">
        <v>1414</v>
      </c>
      <c r="AZ17651" s="40">
        <v>1</v>
      </c>
      <c r="BA17651" s="40">
        <v>1</v>
      </c>
      <c r="BB17651" s="40">
        <v>387</v>
      </c>
      <c r="BC17651" s="40">
        <v>-453</v>
      </c>
      <c r="BD17651" s="40">
        <v>0</v>
      </c>
      <c r="BE17651" s="40">
        <v>961</v>
      </c>
      <c r="BF17651" s="40">
        <v>1</v>
      </c>
      <c r="BH17651" s="2">
        <v>42921.583333333336</v>
      </c>
      <c r="BI17651" s="2">
        <v>42921.583333333336</v>
      </c>
      <c r="BJ17651" s="2">
        <v>42921.583333333336</v>
      </c>
      <c r="BL17651">
        <v>0</v>
      </c>
      <c r="BM17651">
        <v>0</v>
      </c>
      <c r="BN17651">
        <v>0</v>
      </c>
      <c r="BO17651">
        <v>0</v>
      </c>
      <c r="BP17651">
        <v>4</v>
      </c>
      <c r="BQ17651" s="40">
        <v>4</v>
      </c>
      <c r="BR17651" s="40">
        <v>4</v>
      </c>
      <c r="BS17651" s="40">
        <v>4</v>
      </c>
      <c r="BT17651" s="40">
        <v>0</v>
      </c>
      <c r="BU17651">
        <v>0</v>
      </c>
      <c r="BV17651" s="8" t="s">
        <v>1116</v>
      </c>
      <c r="BW17651" s="8" t="s">
        <v>1117</v>
      </c>
      <c r="BX17651" s="8" t="s">
        <v>1118</v>
      </c>
      <c r="BY17651" s="8" t="s">
        <v>383</v>
      </c>
    </row>
    <row r="17652" spans="1:77" hidden="1">
      <c r="A17652" t="s">
        <v>117</v>
      </c>
      <c r="B17652" s="2">
        <v>42921.625</v>
      </c>
      <c r="C17652" s="1">
        <v>42921</v>
      </c>
      <c r="D17652">
        <v>11</v>
      </c>
      <c r="E17652">
        <v>0</v>
      </c>
      <c r="F17652" s="2">
        <v>42921.458333333336</v>
      </c>
      <c r="G17652" s="8" t="s">
        <v>378</v>
      </c>
      <c r="H17652" s="13" t="s">
        <v>379</v>
      </c>
      <c r="I17652" s="40">
        <v>76</v>
      </c>
      <c r="J17652" s="40">
        <v>77</v>
      </c>
      <c r="K17652" s="40">
        <v>1230</v>
      </c>
      <c r="L17652" s="40">
        <v>1153</v>
      </c>
      <c r="M17652" s="101">
        <v>0</v>
      </c>
      <c r="W17652" s="40">
        <v>77</v>
      </c>
      <c r="X17652" s="40">
        <v>1230</v>
      </c>
      <c r="Y17652" s="40">
        <v>1153</v>
      </c>
      <c r="Z17652" s="40">
        <v>0</v>
      </c>
      <c r="AA17652" s="40">
        <v>0</v>
      </c>
      <c r="AW17652" s="40">
        <v>1153</v>
      </c>
      <c r="AX17652" s="40">
        <v>-387</v>
      </c>
      <c r="AY17652" s="40">
        <v>1540</v>
      </c>
      <c r="AZ17652" s="40">
        <v>1</v>
      </c>
      <c r="BA17652" s="40">
        <v>1</v>
      </c>
      <c r="BB17652" s="40">
        <v>330</v>
      </c>
      <c r="BC17652" s="40">
        <v>-447</v>
      </c>
      <c r="BD17652" s="40">
        <v>-57</v>
      </c>
      <c r="BE17652" s="40">
        <v>1093</v>
      </c>
      <c r="BF17652" s="40">
        <v>1</v>
      </c>
      <c r="BH17652" s="2">
        <v>42921.625</v>
      </c>
      <c r="BI17652" s="2">
        <v>42921.625</v>
      </c>
      <c r="BJ17652" s="2">
        <v>42921.625</v>
      </c>
      <c r="BL17652">
        <v>0</v>
      </c>
      <c r="BM17652">
        <v>0</v>
      </c>
      <c r="BN17652">
        <v>0</v>
      </c>
      <c r="BO17652">
        <v>0</v>
      </c>
      <c r="BP17652">
        <v>4</v>
      </c>
      <c r="BQ17652" s="40">
        <v>4</v>
      </c>
      <c r="BR17652" s="40">
        <v>4</v>
      </c>
      <c r="BS17652" s="40">
        <v>4</v>
      </c>
      <c r="BT17652" s="40">
        <v>0</v>
      </c>
      <c r="BU17652">
        <v>0</v>
      </c>
      <c r="BV17652" s="8" t="s">
        <v>1116</v>
      </c>
      <c r="BW17652" s="8" t="s">
        <v>1117</v>
      </c>
      <c r="BX17652" s="8" t="s">
        <v>1118</v>
      </c>
      <c r="BY17652" s="8" t="s">
        <v>383</v>
      </c>
    </row>
    <row r="17653" spans="1:77" hidden="1">
      <c r="A17653" t="s">
        <v>117</v>
      </c>
      <c r="B17653" s="2">
        <v>42921.666666666664</v>
      </c>
      <c r="C17653" s="1">
        <v>42921</v>
      </c>
      <c r="D17653">
        <v>12</v>
      </c>
      <c r="E17653">
        <v>0</v>
      </c>
      <c r="F17653" s="2">
        <v>42921.5</v>
      </c>
      <c r="G17653" s="8" t="s">
        <v>378</v>
      </c>
      <c r="H17653" s="13" t="s">
        <v>379</v>
      </c>
      <c r="I17653" s="40">
        <v>76</v>
      </c>
      <c r="J17653" s="40">
        <v>90</v>
      </c>
      <c r="K17653" s="40">
        <v>1547</v>
      </c>
      <c r="L17653" s="40">
        <v>1457</v>
      </c>
      <c r="M17653" s="101">
        <v>0</v>
      </c>
      <c r="W17653" s="40">
        <v>90</v>
      </c>
      <c r="X17653" s="40">
        <v>1547</v>
      </c>
      <c r="Y17653" s="40">
        <v>1457</v>
      </c>
      <c r="Z17653" s="40">
        <v>0</v>
      </c>
      <c r="AA17653" s="40">
        <v>0</v>
      </c>
      <c r="AW17653" s="40">
        <v>1457</v>
      </c>
      <c r="AX17653" s="40">
        <v>-330</v>
      </c>
      <c r="AY17653" s="40">
        <v>1787</v>
      </c>
      <c r="AZ17653" s="40">
        <v>1</v>
      </c>
      <c r="BA17653" s="40">
        <v>1</v>
      </c>
      <c r="BB17653" s="40">
        <v>246</v>
      </c>
      <c r="BC17653" s="40">
        <v>-379</v>
      </c>
      <c r="BD17653" s="40">
        <v>-84</v>
      </c>
      <c r="BE17653" s="40">
        <v>1408</v>
      </c>
      <c r="BF17653" s="40">
        <v>1</v>
      </c>
      <c r="BH17653" s="2">
        <v>42921.666666666664</v>
      </c>
      <c r="BI17653" s="2">
        <v>42921.666666666664</v>
      </c>
      <c r="BJ17653" s="2">
        <v>42921.666666666664</v>
      </c>
      <c r="BL17653">
        <v>0</v>
      </c>
      <c r="BM17653">
        <v>0</v>
      </c>
      <c r="BN17653">
        <v>0</v>
      </c>
      <c r="BO17653">
        <v>0</v>
      </c>
      <c r="BP17653">
        <v>4</v>
      </c>
      <c r="BQ17653" s="40">
        <v>4</v>
      </c>
      <c r="BR17653" s="40">
        <v>4</v>
      </c>
      <c r="BS17653" s="40">
        <v>4</v>
      </c>
      <c r="BT17653" s="40">
        <v>0</v>
      </c>
      <c r="BU17653">
        <v>0</v>
      </c>
      <c r="BV17653" s="8" t="s">
        <v>1116</v>
      </c>
      <c r="BW17653" s="8" t="s">
        <v>1117</v>
      </c>
      <c r="BX17653" s="8" t="s">
        <v>1118</v>
      </c>
      <c r="BY17653" s="8" t="s">
        <v>383</v>
      </c>
    </row>
    <row r="17654" spans="1:77" hidden="1">
      <c r="A17654" t="s">
        <v>117</v>
      </c>
      <c r="B17654" s="2">
        <v>42921.708333333336</v>
      </c>
      <c r="C17654" s="1">
        <v>42921</v>
      </c>
      <c r="D17654">
        <v>13</v>
      </c>
      <c r="E17654">
        <v>0</v>
      </c>
      <c r="F17654" s="2">
        <v>42921.541666666664</v>
      </c>
      <c r="G17654" s="8" t="s">
        <v>378</v>
      </c>
      <c r="H17654" s="13" t="s">
        <v>379</v>
      </c>
      <c r="I17654" s="40">
        <v>76</v>
      </c>
      <c r="J17654" s="40">
        <v>97</v>
      </c>
      <c r="K17654" s="40">
        <v>1618</v>
      </c>
      <c r="L17654" s="40">
        <v>1521</v>
      </c>
      <c r="M17654" s="101">
        <v>0</v>
      </c>
      <c r="W17654" s="40">
        <v>97</v>
      </c>
      <c r="X17654" s="40">
        <v>1618</v>
      </c>
      <c r="Y17654" s="40">
        <v>1521</v>
      </c>
      <c r="Z17654" s="40">
        <v>0</v>
      </c>
      <c r="AA17654" s="40">
        <v>0</v>
      </c>
      <c r="AW17654" s="40">
        <v>1521</v>
      </c>
      <c r="AX17654" s="40">
        <v>-246</v>
      </c>
      <c r="AY17654" s="40">
        <v>1767</v>
      </c>
      <c r="AZ17654" s="40">
        <v>1</v>
      </c>
      <c r="BA17654" s="40">
        <v>1</v>
      </c>
      <c r="BB17654" s="40">
        <v>148</v>
      </c>
      <c r="BC17654" s="40">
        <v>-282</v>
      </c>
      <c r="BD17654" s="40">
        <v>-98</v>
      </c>
      <c r="BE17654" s="40">
        <v>1485</v>
      </c>
      <c r="BF17654" s="40">
        <v>1</v>
      </c>
      <c r="BH17654" s="2">
        <v>42921.708333333336</v>
      </c>
      <c r="BI17654" s="2">
        <v>42921.708333333336</v>
      </c>
      <c r="BJ17654" s="2">
        <v>42921.708333333336</v>
      </c>
      <c r="BL17654">
        <v>0</v>
      </c>
      <c r="BM17654">
        <v>0</v>
      </c>
      <c r="BN17654">
        <v>0</v>
      </c>
      <c r="BO17654">
        <v>0</v>
      </c>
      <c r="BP17654">
        <v>4</v>
      </c>
      <c r="BQ17654" s="40">
        <v>4</v>
      </c>
      <c r="BR17654" s="40">
        <v>4</v>
      </c>
      <c r="BS17654" s="40">
        <v>4</v>
      </c>
      <c r="BT17654" s="40">
        <v>0</v>
      </c>
      <c r="BU17654">
        <v>0</v>
      </c>
      <c r="BV17654" s="8" t="s">
        <v>1116</v>
      </c>
      <c r="BW17654" s="8" t="s">
        <v>1117</v>
      </c>
      <c r="BX17654" s="8" t="s">
        <v>1118</v>
      </c>
      <c r="BY17654" s="8" t="s">
        <v>383</v>
      </c>
    </row>
    <row r="17655" spans="1:77" hidden="1">
      <c r="A17655" t="s">
        <v>117</v>
      </c>
      <c r="B17655" s="2">
        <v>42921.75</v>
      </c>
      <c r="C17655" s="1">
        <v>42921</v>
      </c>
      <c r="D17655">
        <v>14</v>
      </c>
      <c r="E17655">
        <v>0</v>
      </c>
      <c r="F17655" s="2">
        <v>42921.583333333336</v>
      </c>
      <c r="G17655" s="8" t="s">
        <v>378</v>
      </c>
      <c r="H17655" s="13" t="s">
        <v>379</v>
      </c>
      <c r="I17655" s="40">
        <v>76</v>
      </c>
      <c r="J17655" s="40">
        <v>99</v>
      </c>
      <c r="K17655" s="40">
        <v>1629</v>
      </c>
      <c r="L17655" s="40">
        <v>1530</v>
      </c>
      <c r="M17655" s="101">
        <v>0</v>
      </c>
      <c r="W17655" s="40">
        <v>99</v>
      </c>
      <c r="X17655" s="40">
        <v>1629</v>
      </c>
      <c r="Y17655" s="40">
        <v>1530</v>
      </c>
      <c r="Z17655" s="40">
        <v>0</v>
      </c>
      <c r="AA17655" s="40">
        <v>0</v>
      </c>
      <c r="AW17655" s="40">
        <v>1530</v>
      </c>
      <c r="AX17655" s="40">
        <v>-148</v>
      </c>
      <c r="AY17655" s="40">
        <v>1678</v>
      </c>
      <c r="AZ17655" s="40">
        <v>1</v>
      </c>
      <c r="BA17655" s="40">
        <v>1</v>
      </c>
      <c r="BB17655" s="40">
        <v>108</v>
      </c>
      <c r="BC17655" s="40">
        <v>-244</v>
      </c>
      <c r="BD17655" s="40">
        <v>-40</v>
      </c>
      <c r="BE17655" s="40">
        <v>1434</v>
      </c>
      <c r="BF17655" s="40">
        <v>1</v>
      </c>
      <c r="BH17655" s="2">
        <v>42921.75</v>
      </c>
      <c r="BI17655" s="2">
        <v>42921.75</v>
      </c>
      <c r="BJ17655" s="2">
        <v>42921.75</v>
      </c>
      <c r="BL17655">
        <v>0</v>
      </c>
      <c r="BM17655">
        <v>0</v>
      </c>
      <c r="BN17655">
        <v>0</v>
      </c>
      <c r="BO17655">
        <v>0</v>
      </c>
      <c r="BP17655">
        <v>4</v>
      </c>
      <c r="BQ17655" s="40">
        <v>4</v>
      </c>
      <c r="BR17655" s="40">
        <v>4</v>
      </c>
      <c r="BS17655" s="40">
        <v>4</v>
      </c>
      <c r="BT17655" s="40">
        <v>0</v>
      </c>
      <c r="BU17655">
        <v>0</v>
      </c>
      <c r="BV17655" s="8" t="s">
        <v>1116</v>
      </c>
      <c r="BW17655" s="8" t="s">
        <v>1117</v>
      </c>
      <c r="BX17655" s="8" t="s">
        <v>1118</v>
      </c>
      <c r="BY17655" s="8" t="s">
        <v>383</v>
      </c>
    </row>
    <row r="17656" spans="1:77" hidden="1">
      <c r="A17656" t="s">
        <v>117</v>
      </c>
      <c r="B17656" s="2">
        <v>42921.791666666664</v>
      </c>
      <c r="C17656" s="1">
        <v>42921</v>
      </c>
      <c r="D17656">
        <v>15</v>
      </c>
      <c r="E17656">
        <v>0</v>
      </c>
      <c r="F17656" s="2">
        <v>42921.625</v>
      </c>
      <c r="G17656" s="8" t="s">
        <v>378</v>
      </c>
      <c r="H17656" s="13" t="s">
        <v>379</v>
      </c>
      <c r="I17656" s="40">
        <v>76</v>
      </c>
      <c r="J17656" s="40">
        <v>101</v>
      </c>
      <c r="K17656" s="40">
        <v>1630</v>
      </c>
      <c r="L17656" s="40">
        <v>1529</v>
      </c>
      <c r="M17656" s="101">
        <v>0</v>
      </c>
      <c r="W17656" s="40">
        <v>101</v>
      </c>
      <c r="X17656" s="40">
        <v>1630</v>
      </c>
      <c r="Y17656" s="40">
        <v>1529</v>
      </c>
      <c r="Z17656" s="40">
        <v>0</v>
      </c>
      <c r="AA17656" s="40">
        <v>0</v>
      </c>
      <c r="AW17656" s="40">
        <v>1529</v>
      </c>
      <c r="AX17656" s="40">
        <v>-108</v>
      </c>
      <c r="AY17656" s="40">
        <v>1637</v>
      </c>
      <c r="AZ17656" s="40">
        <v>1</v>
      </c>
      <c r="BA17656" s="40">
        <v>1</v>
      </c>
      <c r="BB17656" s="40">
        <v>213</v>
      </c>
      <c r="BC17656" s="40">
        <v>-348</v>
      </c>
      <c r="BD17656" s="40">
        <v>105</v>
      </c>
      <c r="BE17656" s="40">
        <v>1289</v>
      </c>
      <c r="BF17656" s="40">
        <v>1</v>
      </c>
      <c r="BH17656" s="2">
        <v>42921.791666666664</v>
      </c>
      <c r="BI17656" s="2">
        <v>42921.791666666664</v>
      </c>
      <c r="BJ17656" s="2">
        <v>42921.791666666664</v>
      </c>
      <c r="BL17656">
        <v>0</v>
      </c>
      <c r="BM17656">
        <v>0</v>
      </c>
      <c r="BN17656">
        <v>0</v>
      </c>
      <c r="BO17656">
        <v>0</v>
      </c>
      <c r="BP17656">
        <v>4</v>
      </c>
      <c r="BQ17656" s="40">
        <v>4</v>
      </c>
      <c r="BR17656" s="40">
        <v>4</v>
      </c>
      <c r="BS17656" s="40">
        <v>4</v>
      </c>
      <c r="BT17656" s="40">
        <v>0</v>
      </c>
      <c r="BU17656">
        <v>0</v>
      </c>
      <c r="BV17656" s="8" t="s">
        <v>1116</v>
      </c>
      <c r="BW17656" s="8" t="s">
        <v>1117</v>
      </c>
      <c r="BX17656" s="8" t="s">
        <v>1118</v>
      </c>
      <c r="BY17656" s="8" t="s">
        <v>383</v>
      </c>
    </row>
    <row r="17657" spans="1:77" hidden="1">
      <c r="A17657" t="s">
        <v>117</v>
      </c>
      <c r="B17657" s="2">
        <v>42921.833333333336</v>
      </c>
      <c r="C17657" s="1">
        <v>42921</v>
      </c>
      <c r="D17657">
        <v>16</v>
      </c>
      <c r="E17657">
        <v>0</v>
      </c>
      <c r="F17657" s="2">
        <v>42921.666666666664</v>
      </c>
      <c r="G17657" s="8" t="s">
        <v>378</v>
      </c>
      <c r="H17657" s="13" t="s">
        <v>379</v>
      </c>
      <c r="I17657" s="40">
        <v>76</v>
      </c>
      <c r="J17657" s="40">
        <v>102</v>
      </c>
      <c r="K17657" s="40">
        <v>1649</v>
      </c>
      <c r="L17657" s="40">
        <v>1547</v>
      </c>
      <c r="M17657" s="101">
        <v>0</v>
      </c>
      <c r="W17657" s="40">
        <v>102</v>
      </c>
      <c r="X17657" s="40">
        <v>1649</v>
      </c>
      <c r="Y17657" s="40">
        <v>1547</v>
      </c>
      <c r="Z17657" s="40">
        <v>0</v>
      </c>
      <c r="AA17657" s="40">
        <v>0</v>
      </c>
      <c r="AW17657" s="40">
        <v>1547</v>
      </c>
      <c r="AX17657" s="40">
        <v>-213</v>
      </c>
      <c r="AY17657" s="40">
        <v>1760</v>
      </c>
      <c r="AZ17657" s="40">
        <v>1</v>
      </c>
      <c r="BA17657" s="40">
        <v>1</v>
      </c>
      <c r="BB17657" s="40">
        <v>206</v>
      </c>
      <c r="BC17657" s="40">
        <v>-349</v>
      </c>
      <c r="BD17657" s="40">
        <v>-7</v>
      </c>
      <c r="BE17657" s="40">
        <v>1411</v>
      </c>
      <c r="BF17657" s="40">
        <v>1</v>
      </c>
      <c r="BH17657" s="2">
        <v>42921.833333333336</v>
      </c>
      <c r="BI17657" s="2">
        <v>42921.833333333336</v>
      </c>
      <c r="BJ17657" s="2">
        <v>42921.833333333336</v>
      </c>
      <c r="BL17657">
        <v>0</v>
      </c>
      <c r="BM17657">
        <v>0</v>
      </c>
      <c r="BN17657">
        <v>0</v>
      </c>
      <c r="BO17657">
        <v>0</v>
      </c>
      <c r="BP17657">
        <v>4</v>
      </c>
      <c r="BQ17657" s="40">
        <v>4</v>
      </c>
      <c r="BR17657" s="40">
        <v>4</v>
      </c>
      <c r="BS17657" s="40">
        <v>4</v>
      </c>
      <c r="BT17657" s="40">
        <v>0</v>
      </c>
      <c r="BU17657">
        <v>0</v>
      </c>
      <c r="BV17657" s="8" t="s">
        <v>1116</v>
      </c>
      <c r="BW17657" s="8" t="s">
        <v>1117</v>
      </c>
      <c r="BX17657" s="8" t="s">
        <v>1118</v>
      </c>
      <c r="BY17657" s="8" t="s">
        <v>383</v>
      </c>
    </row>
    <row r="17658" spans="1:77" hidden="1">
      <c r="A17658" t="s">
        <v>117</v>
      </c>
      <c r="B17658" s="2">
        <v>42921.875</v>
      </c>
      <c r="C17658" s="1">
        <v>42921</v>
      </c>
      <c r="D17658">
        <v>17</v>
      </c>
      <c r="E17658">
        <v>0</v>
      </c>
      <c r="F17658" s="2">
        <v>42921.708333333336</v>
      </c>
      <c r="G17658" s="8" t="s">
        <v>378</v>
      </c>
      <c r="H17658" s="13" t="s">
        <v>379</v>
      </c>
      <c r="I17658" s="40">
        <v>76</v>
      </c>
      <c r="J17658" s="40">
        <v>108</v>
      </c>
      <c r="K17658" s="40">
        <v>1734</v>
      </c>
      <c r="L17658" s="40">
        <v>1626</v>
      </c>
      <c r="M17658" s="101">
        <v>0</v>
      </c>
      <c r="W17658" s="40">
        <v>108</v>
      </c>
      <c r="X17658" s="40">
        <v>1734</v>
      </c>
      <c r="Y17658" s="40">
        <v>1626</v>
      </c>
      <c r="Z17658" s="40">
        <v>0</v>
      </c>
      <c r="AA17658" s="40">
        <v>0</v>
      </c>
      <c r="AW17658" s="40">
        <v>1626</v>
      </c>
      <c r="AX17658" s="40">
        <v>-206</v>
      </c>
      <c r="AY17658" s="40">
        <v>1832</v>
      </c>
      <c r="AZ17658" s="40">
        <v>1</v>
      </c>
      <c r="BA17658" s="40">
        <v>1</v>
      </c>
      <c r="BB17658" s="40">
        <v>284</v>
      </c>
      <c r="BC17658" s="40">
        <v>-429</v>
      </c>
      <c r="BD17658" s="40">
        <v>78</v>
      </c>
      <c r="BE17658" s="40">
        <v>1403</v>
      </c>
      <c r="BF17658" s="40">
        <v>1</v>
      </c>
      <c r="BH17658" s="2">
        <v>42921.875</v>
      </c>
      <c r="BI17658" s="2">
        <v>42921.875</v>
      </c>
      <c r="BJ17658" s="2">
        <v>42921.875</v>
      </c>
      <c r="BL17658">
        <v>0</v>
      </c>
      <c r="BM17658">
        <v>0</v>
      </c>
      <c r="BN17658">
        <v>0</v>
      </c>
      <c r="BO17658">
        <v>0</v>
      </c>
      <c r="BP17658">
        <v>4</v>
      </c>
      <c r="BQ17658" s="40">
        <v>4</v>
      </c>
      <c r="BR17658" s="40">
        <v>4</v>
      </c>
      <c r="BS17658" s="40">
        <v>4</v>
      </c>
      <c r="BT17658" s="40">
        <v>0</v>
      </c>
      <c r="BU17658">
        <v>0</v>
      </c>
      <c r="BV17658" s="8" t="s">
        <v>1116</v>
      </c>
      <c r="BW17658" s="8" t="s">
        <v>1117</v>
      </c>
      <c r="BX17658" s="8" t="s">
        <v>1118</v>
      </c>
      <c r="BY17658" s="8" t="s">
        <v>383</v>
      </c>
    </row>
    <row r="17659" spans="1:77" hidden="1">
      <c r="A17659" t="s">
        <v>117</v>
      </c>
      <c r="B17659" s="2">
        <v>42921.916666666664</v>
      </c>
      <c r="C17659" s="1">
        <v>42921</v>
      </c>
      <c r="D17659">
        <v>18</v>
      </c>
      <c r="E17659">
        <v>0</v>
      </c>
      <c r="F17659" s="2">
        <v>42921.75</v>
      </c>
      <c r="G17659" s="8" t="s">
        <v>378</v>
      </c>
      <c r="H17659" s="13" t="s">
        <v>379</v>
      </c>
      <c r="I17659" s="40">
        <v>76</v>
      </c>
      <c r="J17659" s="40">
        <v>110</v>
      </c>
      <c r="K17659" s="40">
        <v>1749</v>
      </c>
      <c r="L17659" s="40">
        <v>1639</v>
      </c>
      <c r="M17659" s="101">
        <v>0</v>
      </c>
      <c r="W17659" s="40">
        <v>110</v>
      </c>
      <c r="X17659" s="40">
        <v>1749</v>
      </c>
      <c r="Y17659" s="40">
        <v>1639</v>
      </c>
      <c r="Z17659" s="40">
        <v>0</v>
      </c>
      <c r="AA17659" s="40">
        <v>0</v>
      </c>
      <c r="AW17659" s="40">
        <v>1639</v>
      </c>
      <c r="AX17659" s="40">
        <v>-284</v>
      </c>
      <c r="AY17659" s="40">
        <v>1923</v>
      </c>
      <c r="AZ17659" s="40">
        <v>1</v>
      </c>
      <c r="BA17659" s="40">
        <v>1</v>
      </c>
      <c r="BB17659" s="40">
        <v>292</v>
      </c>
      <c r="BC17659" s="40">
        <v>-436</v>
      </c>
      <c r="BD17659" s="40">
        <v>8</v>
      </c>
      <c r="BE17659" s="40">
        <v>1487</v>
      </c>
      <c r="BF17659" s="40">
        <v>1</v>
      </c>
      <c r="BH17659" s="2">
        <v>42921.916666666664</v>
      </c>
      <c r="BI17659" s="2">
        <v>42921.916666666664</v>
      </c>
      <c r="BJ17659" s="2">
        <v>42921.916666666664</v>
      </c>
      <c r="BL17659">
        <v>0</v>
      </c>
      <c r="BM17659">
        <v>0</v>
      </c>
      <c r="BN17659">
        <v>0</v>
      </c>
      <c r="BO17659">
        <v>0</v>
      </c>
      <c r="BP17659">
        <v>4</v>
      </c>
      <c r="BQ17659" s="40">
        <v>4</v>
      </c>
      <c r="BR17659" s="40">
        <v>4</v>
      </c>
      <c r="BS17659" s="40">
        <v>4</v>
      </c>
      <c r="BT17659" s="40">
        <v>0</v>
      </c>
      <c r="BU17659">
        <v>0</v>
      </c>
      <c r="BV17659" s="8" t="s">
        <v>1116</v>
      </c>
      <c r="BW17659" s="8" t="s">
        <v>1117</v>
      </c>
      <c r="BX17659" s="8" t="s">
        <v>1118</v>
      </c>
      <c r="BY17659" s="8" t="s">
        <v>383</v>
      </c>
    </row>
    <row r="17660" spans="1:77" hidden="1">
      <c r="A17660" t="s">
        <v>117</v>
      </c>
      <c r="B17660" s="2">
        <v>42921.958333333336</v>
      </c>
      <c r="C17660" s="1">
        <v>42921</v>
      </c>
      <c r="D17660">
        <v>19</v>
      </c>
      <c r="E17660">
        <v>0</v>
      </c>
      <c r="F17660" s="2">
        <v>42921.791666666664</v>
      </c>
      <c r="G17660" s="8" t="s">
        <v>378</v>
      </c>
      <c r="H17660" s="13" t="s">
        <v>379</v>
      </c>
      <c r="I17660" s="40">
        <v>76</v>
      </c>
      <c r="J17660" s="40">
        <v>114</v>
      </c>
      <c r="K17660" s="40">
        <v>1753</v>
      </c>
      <c r="L17660" s="40">
        <v>1639</v>
      </c>
      <c r="M17660" s="101">
        <v>0</v>
      </c>
      <c r="W17660" s="40">
        <v>114</v>
      </c>
      <c r="X17660" s="40">
        <v>1753</v>
      </c>
      <c r="Y17660" s="40">
        <v>1639</v>
      </c>
      <c r="Z17660" s="40">
        <v>0</v>
      </c>
      <c r="AA17660" s="40">
        <v>0</v>
      </c>
      <c r="AW17660" s="40">
        <v>1639</v>
      </c>
      <c r="AX17660" s="40">
        <v>-292</v>
      </c>
      <c r="AY17660" s="40">
        <v>1931</v>
      </c>
      <c r="AZ17660" s="40">
        <v>1</v>
      </c>
      <c r="BA17660" s="40">
        <v>1</v>
      </c>
      <c r="BB17660" s="40">
        <v>263</v>
      </c>
      <c r="BC17660" s="40">
        <v>-408</v>
      </c>
      <c r="BD17660" s="40">
        <v>-29</v>
      </c>
      <c r="BE17660" s="40">
        <v>1523</v>
      </c>
      <c r="BF17660" s="40">
        <v>1</v>
      </c>
      <c r="BH17660" s="2">
        <v>42921.958333333336</v>
      </c>
      <c r="BI17660" s="2">
        <v>42921.958333333336</v>
      </c>
      <c r="BJ17660" s="2">
        <v>42921.958333333336</v>
      </c>
      <c r="BL17660">
        <v>0</v>
      </c>
      <c r="BM17660">
        <v>0</v>
      </c>
      <c r="BN17660">
        <v>0</v>
      </c>
      <c r="BO17660">
        <v>0</v>
      </c>
      <c r="BP17660">
        <v>4</v>
      </c>
      <c r="BQ17660" s="40">
        <v>4</v>
      </c>
      <c r="BR17660" s="40">
        <v>4</v>
      </c>
      <c r="BS17660" s="40">
        <v>4</v>
      </c>
      <c r="BT17660" s="40">
        <v>0</v>
      </c>
      <c r="BU17660">
        <v>0</v>
      </c>
      <c r="BV17660" s="8" t="s">
        <v>1116</v>
      </c>
      <c r="BW17660" s="8" t="s">
        <v>1117</v>
      </c>
      <c r="BX17660" s="8" t="s">
        <v>1118</v>
      </c>
      <c r="BY17660" s="8" t="s">
        <v>383</v>
      </c>
    </row>
    <row r="17661" spans="1:77" hidden="1">
      <c r="A17661" t="s">
        <v>117</v>
      </c>
      <c r="B17661" s="2">
        <v>42922</v>
      </c>
      <c r="C17661" s="1">
        <v>42921</v>
      </c>
      <c r="D17661">
        <v>20</v>
      </c>
      <c r="E17661">
        <v>0</v>
      </c>
      <c r="F17661" s="2">
        <v>42921.833333333336</v>
      </c>
      <c r="G17661" s="8" t="s">
        <v>378</v>
      </c>
      <c r="H17661" s="13" t="s">
        <v>379</v>
      </c>
      <c r="I17661" s="40">
        <v>76</v>
      </c>
      <c r="J17661" s="40">
        <v>111</v>
      </c>
      <c r="K17661" s="40">
        <v>1753</v>
      </c>
      <c r="L17661" s="40">
        <v>1642</v>
      </c>
      <c r="M17661" s="101">
        <v>0</v>
      </c>
      <c r="W17661" s="40">
        <v>111</v>
      </c>
      <c r="X17661" s="40">
        <v>1753</v>
      </c>
      <c r="Y17661" s="40">
        <v>1642</v>
      </c>
      <c r="Z17661" s="40">
        <v>0</v>
      </c>
      <c r="AA17661" s="40">
        <v>0</v>
      </c>
      <c r="AW17661" s="40">
        <v>1642</v>
      </c>
      <c r="AX17661" s="40">
        <v>-263</v>
      </c>
      <c r="AY17661" s="40">
        <v>1905</v>
      </c>
      <c r="AZ17661" s="40">
        <v>1</v>
      </c>
      <c r="BA17661" s="40">
        <v>1</v>
      </c>
      <c r="BB17661" s="40">
        <v>269</v>
      </c>
      <c r="BC17661" s="40">
        <v>-413</v>
      </c>
      <c r="BD17661" s="40">
        <v>6</v>
      </c>
      <c r="BE17661" s="40">
        <v>1492</v>
      </c>
      <c r="BF17661" s="40">
        <v>1</v>
      </c>
      <c r="BH17661" s="2">
        <v>42922</v>
      </c>
      <c r="BI17661" s="2">
        <v>42922</v>
      </c>
      <c r="BJ17661" s="2">
        <v>42922</v>
      </c>
      <c r="BL17661">
        <v>0</v>
      </c>
      <c r="BM17661">
        <v>0</v>
      </c>
      <c r="BN17661">
        <v>0</v>
      </c>
      <c r="BO17661">
        <v>0</v>
      </c>
      <c r="BP17661">
        <v>4</v>
      </c>
      <c r="BQ17661" s="40">
        <v>4</v>
      </c>
      <c r="BR17661" s="40">
        <v>4</v>
      </c>
      <c r="BS17661" s="40">
        <v>4</v>
      </c>
      <c r="BT17661" s="40">
        <v>0</v>
      </c>
      <c r="BU17661">
        <v>0</v>
      </c>
      <c r="BV17661" s="8" t="s">
        <v>1116</v>
      </c>
      <c r="BW17661" s="8" t="s">
        <v>1117</v>
      </c>
      <c r="BX17661" s="8" t="s">
        <v>1118</v>
      </c>
      <c r="BY17661" s="8" t="s">
        <v>383</v>
      </c>
    </row>
    <row r="17662" spans="1:77" hidden="1">
      <c r="A17662" t="s">
        <v>117</v>
      </c>
      <c r="B17662" s="2">
        <v>42922.041666666664</v>
      </c>
      <c r="C17662" s="1">
        <v>42921</v>
      </c>
      <c r="D17662">
        <v>21</v>
      </c>
      <c r="E17662">
        <v>0</v>
      </c>
      <c r="F17662" s="2">
        <v>42921.875</v>
      </c>
      <c r="G17662" s="8" t="s">
        <v>378</v>
      </c>
      <c r="H17662" s="13" t="s">
        <v>379</v>
      </c>
      <c r="I17662" s="40">
        <v>76</v>
      </c>
      <c r="J17662" s="40">
        <v>111</v>
      </c>
      <c r="K17662" s="40">
        <v>1752</v>
      </c>
      <c r="L17662" s="40">
        <v>1641</v>
      </c>
      <c r="M17662" s="101">
        <v>0</v>
      </c>
      <c r="W17662" s="40">
        <v>111</v>
      </c>
      <c r="X17662" s="40">
        <v>1752</v>
      </c>
      <c r="Y17662" s="40">
        <v>1641</v>
      </c>
      <c r="Z17662" s="40">
        <v>0</v>
      </c>
      <c r="AA17662" s="40">
        <v>0</v>
      </c>
      <c r="AW17662" s="40">
        <v>1641</v>
      </c>
      <c r="AX17662" s="40">
        <v>-269</v>
      </c>
      <c r="AY17662" s="40">
        <v>1910</v>
      </c>
      <c r="AZ17662" s="40">
        <v>1</v>
      </c>
      <c r="BA17662" s="40">
        <v>1</v>
      </c>
      <c r="BB17662" s="40">
        <v>309</v>
      </c>
      <c r="BC17662" s="40">
        <v>-378</v>
      </c>
      <c r="BD17662" s="40">
        <v>40</v>
      </c>
      <c r="BE17662" s="40">
        <v>1532</v>
      </c>
      <c r="BF17662" s="40">
        <v>1</v>
      </c>
      <c r="BH17662" s="2">
        <v>42922.041666666664</v>
      </c>
      <c r="BI17662" s="2">
        <v>42922.041666666664</v>
      </c>
      <c r="BJ17662" s="2">
        <v>42922.041666666664</v>
      </c>
      <c r="BL17662">
        <v>0</v>
      </c>
      <c r="BM17662">
        <v>0</v>
      </c>
      <c r="BN17662">
        <v>0</v>
      </c>
      <c r="BO17662">
        <v>0</v>
      </c>
      <c r="BP17662">
        <v>4</v>
      </c>
      <c r="BQ17662" s="40">
        <v>4</v>
      </c>
      <c r="BR17662" s="40">
        <v>4</v>
      </c>
      <c r="BS17662" s="40">
        <v>4</v>
      </c>
      <c r="BT17662" s="40">
        <v>0</v>
      </c>
      <c r="BU17662">
        <v>0</v>
      </c>
      <c r="BV17662" s="8" t="s">
        <v>1116</v>
      </c>
      <c r="BW17662" s="8" t="s">
        <v>1117</v>
      </c>
      <c r="BX17662" s="8" t="s">
        <v>1118</v>
      </c>
      <c r="BY17662" s="8" t="s">
        <v>383</v>
      </c>
    </row>
    <row r="17663" spans="1:77" hidden="1">
      <c r="A17663" t="s">
        <v>117</v>
      </c>
      <c r="B17663" s="2">
        <v>42922.083333333336</v>
      </c>
      <c r="C17663" s="1">
        <v>42921</v>
      </c>
      <c r="D17663">
        <v>22</v>
      </c>
      <c r="E17663">
        <v>0</v>
      </c>
      <c r="F17663" s="2">
        <v>42921.916666666664</v>
      </c>
      <c r="G17663" s="8" t="s">
        <v>378</v>
      </c>
      <c r="H17663" s="13" t="s">
        <v>379</v>
      </c>
      <c r="I17663" s="40">
        <v>76</v>
      </c>
      <c r="J17663" s="40">
        <v>108</v>
      </c>
      <c r="K17663" s="40">
        <v>1717</v>
      </c>
      <c r="L17663" s="40">
        <v>1609</v>
      </c>
      <c r="M17663" s="101">
        <v>0</v>
      </c>
      <c r="W17663" s="40">
        <v>108</v>
      </c>
      <c r="X17663" s="40">
        <v>1717</v>
      </c>
      <c r="Y17663" s="40">
        <v>1609</v>
      </c>
      <c r="Z17663" s="40">
        <v>0</v>
      </c>
      <c r="AA17663" s="40">
        <v>0</v>
      </c>
      <c r="AW17663" s="40">
        <v>1609</v>
      </c>
      <c r="AX17663" s="40">
        <v>-309</v>
      </c>
      <c r="AY17663" s="40">
        <v>1918</v>
      </c>
      <c r="AZ17663" s="40">
        <v>1</v>
      </c>
      <c r="BA17663" s="40">
        <v>1</v>
      </c>
      <c r="BB17663" s="40">
        <v>283</v>
      </c>
      <c r="BC17663" s="40">
        <v>-334</v>
      </c>
      <c r="BD17663" s="40">
        <v>-26</v>
      </c>
      <c r="BE17663" s="40">
        <v>1584</v>
      </c>
      <c r="BF17663" s="40">
        <v>1</v>
      </c>
      <c r="BH17663" s="2">
        <v>42922.083333333336</v>
      </c>
      <c r="BI17663" s="2">
        <v>42922.083333333336</v>
      </c>
      <c r="BJ17663" s="2">
        <v>42922.083333333336</v>
      </c>
      <c r="BL17663">
        <v>0</v>
      </c>
      <c r="BM17663">
        <v>0</v>
      </c>
      <c r="BN17663">
        <v>0</v>
      </c>
      <c r="BO17663">
        <v>0</v>
      </c>
      <c r="BP17663">
        <v>4</v>
      </c>
      <c r="BQ17663" s="40">
        <v>4</v>
      </c>
      <c r="BR17663" s="40">
        <v>4</v>
      </c>
      <c r="BS17663" s="40">
        <v>4</v>
      </c>
      <c r="BT17663" s="40">
        <v>0</v>
      </c>
      <c r="BU17663">
        <v>0</v>
      </c>
      <c r="BV17663" s="8" t="s">
        <v>1116</v>
      </c>
      <c r="BW17663" s="8" t="s">
        <v>1117</v>
      </c>
      <c r="BX17663" s="8" t="s">
        <v>1118</v>
      </c>
      <c r="BY17663" s="8" t="s">
        <v>383</v>
      </c>
    </row>
    <row r="17664" spans="1:77" hidden="1">
      <c r="A17664" t="s">
        <v>117</v>
      </c>
      <c r="B17664" s="2">
        <v>42922.125</v>
      </c>
      <c r="C17664" s="1">
        <v>42921</v>
      </c>
      <c r="D17664">
        <v>23</v>
      </c>
      <c r="E17664">
        <v>0</v>
      </c>
      <c r="F17664" s="2">
        <v>42921.958333333336</v>
      </c>
      <c r="G17664" s="8" t="s">
        <v>378</v>
      </c>
      <c r="H17664" s="13" t="s">
        <v>379</v>
      </c>
      <c r="I17664" s="40">
        <v>76</v>
      </c>
      <c r="J17664" s="40">
        <v>107</v>
      </c>
      <c r="K17664" s="40">
        <v>1727</v>
      </c>
      <c r="L17664" s="40">
        <v>1620</v>
      </c>
      <c r="M17664" s="101">
        <v>0</v>
      </c>
      <c r="W17664" s="40">
        <v>107</v>
      </c>
      <c r="X17664" s="40">
        <v>1727</v>
      </c>
      <c r="Y17664" s="40">
        <v>1620</v>
      </c>
      <c r="Z17664" s="40">
        <v>0</v>
      </c>
      <c r="AA17664" s="40">
        <v>0</v>
      </c>
      <c r="AW17664" s="40">
        <v>1620</v>
      </c>
      <c r="AX17664" s="40">
        <v>-283</v>
      </c>
      <c r="AY17664" s="40">
        <v>1903</v>
      </c>
      <c r="AZ17664" s="40">
        <v>1</v>
      </c>
      <c r="BA17664" s="40">
        <v>1</v>
      </c>
      <c r="BB17664" s="40">
        <v>332</v>
      </c>
      <c r="BC17664" s="40">
        <v>-378</v>
      </c>
      <c r="BD17664" s="40">
        <v>49</v>
      </c>
      <c r="BE17664" s="40">
        <v>1525</v>
      </c>
      <c r="BF17664" s="40">
        <v>1</v>
      </c>
      <c r="BH17664" s="2">
        <v>42922.125</v>
      </c>
      <c r="BI17664" s="2">
        <v>42922.125</v>
      </c>
      <c r="BJ17664" s="2">
        <v>42922.125</v>
      </c>
      <c r="BL17664">
        <v>0</v>
      </c>
      <c r="BM17664">
        <v>0</v>
      </c>
      <c r="BN17664">
        <v>0</v>
      </c>
      <c r="BO17664">
        <v>0</v>
      </c>
      <c r="BP17664">
        <v>4</v>
      </c>
      <c r="BQ17664" s="40">
        <v>4</v>
      </c>
      <c r="BR17664" s="40">
        <v>4</v>
      </c>
      <c r="BS17664" s="40">
        <v>4</v>
      </c>
      <c r="BT17664" s="40">
        <v>0</v>
      </c>
      <c r="BU17664">
        <v>0</v>
      </c>
      <c r="BV17664" s="8" t="s">
        <v>1116</v>
      </c>
      <c r="BW17664" s="8" t="s">
        <v>1117</v>
      </c>
      <c r="BX17664" s="8" t="s">
        <v>1118</v>
      </c>
      <c r="BY17664" s="8" t="s">
        <v>383</v>
      </c>
    </row>
    <row r="17665" spans="1:77" hidden="1">
      <c r="A17665" t="s">
        <v>117</v>
      </c>
      <c r="B17665" s="2">
        <v>42922.166666666664</v>
      </c>
      <c r="C17665" s="1">
        <v>42921</v>
      </c>
      <c r="D17665">
        <v>24</v>
      </c>
      <c r="E17665">
        <v>0</v>
      </c>
      <c r="F17665" s="2">
        <v>42922</v>
      </c>
      <c r="G17665" s="8" t="s">
        <v>378</v>
      </c>
      <c r="H17665" s="13" t="s">
        <v>379</v>
      </c>
      <c r="I17665" s="40">
        <v>76</v>
      </c>
      <c r="J17665" s="40">
        <v>102</v>
      </c>
      <c r="K17665" s="40">
        <v>1645</v>
      </c>
      <c r="L17665" s="40">
        <v>1543</v>
      </c>
      <c r="M17665" s="101">
        <v>0</v>
      </c>
      <c r="W17665" s="40">
        <v>102</v>
      </c>
      <c r="X17665" s="40">
        <v>1645</v>
      </c>
      <c r="Y17665" s="40">
        <v>1543</v>
      </c>
      <c r="Z17665" s="40">
        <v>0</v>
      </c>
      <c r="AA17665" s="40">
        <v>0</v>
      </c>
      <c r="AW17665" s="40">
        <v>1543</v>
      </c>
      <c r="AX17665" s="40">
        <v>-332</v>
      </c>
      <c r="AY17665" s="40">
        <v>1875</v>
      </c>
      <c r="AZ17665" s="40">
        <v>1</v>
      </c>
      <c r="BA17665" s="40">
        <v>1</v>
      </c>
      <c r="BB17665" s="40">
        <v>289</v>
      </c>
      <c r="BC17665" s="40">
        <v>-334</v>
      </c>
      <c r="BD17665" s="40">
        <v>-43</v>
      </c>
      <c r="BE17665" s="40">
        <v>1541</v>
      </c>
      <c r="BF17665" s="40">
        <v>1</v>
      </c>
      <c r="BH17665" s="2">
        <v>42922.166666666664</v>
      </c>
      <c r="BI17665" s="2">
        <v>42922.166666666664</v>
      </c>
      <c r="BJ17665" s="2">
        <v>42922.166666666664</v>
      </c>
      <c r="BL17665">
        <v>0</v>
      </c>
      <c r="BM17665">
        <v>0</v>
      </c>
      <c r="BN17665">
        <v>0</v>
      </c>
      <c r="BO17665">
        <v>0</v>
      </c>
      <c r="BP17665">
        <v>4</v>
      </c>
      <c r="BQ17665" s="40">
        <v>4</v>
      </c>
      <c r="BR17665" s="40">
        <v>4</v>
      </c>
      <c r="BS17665" s="40">
        <v>4</v>
      </c>
      <c r="BT17665" s="40">
        <v>0</v>
      </c>
      <c r="BU17665">
        <v>0</v>
      </c>
      <c r="BV17665" s="8" t="s">
        <v>1116</v>
      </c>
      <c r="BW17665" s="8" t="s">
        <v>1117</v>
      </c>
      <c r="BX17665" s="8" t="s">
        <v>1118</v>
      </c>
      <c r="BY17665" s="8" t="s">
        <v>383</v>
      </c>
    </row>
    <row r="17666" spans="1:77" hidden="1">
      <c r="A17666" t="s">
        <v>117</v>
      </c>
      <c r="B17666" s="2">
        <v>42922.208333333336</v>
      </c>
      <c r="C17666" s="1">
        <v>42922</v>
      </c>
      <c r="D17666">
        <v>1</v>
      </c>
      <c r="E17666">
        <v>0</v>
      </c>
      <c r="F17666" s="2">
        <v>42922.041666666664</v>
      </c>
      <c r="G17666" s="8" t="s">
        <v>378</v>
      </c>
      <c r="H17666" s="13" t="s">
        <v>379</v>
      </c>
      <c r="I17666" s="40">
        <v>91</v>
      </c>
      <c r="J17666" s="40">
        <v>69</v>
      </c>
      <c r="K17666" s="40">
        <v>1362</v>
      </c>
      <c r="L17666" s="40">
        <v>1293</v>
      </c>
      <c r="M17666" s="101">
        <v>0</v>
      </c>
      <c r="W17666" s="40">
        <v>69</v>
      </c>
      <c r="X17666" s="40">
        <v>1362</v>
      </c>
      <c r="Y17666" s="40">
        <v>1293</v>
      </c>
      <c r="Z17666" s="40">
        <v>0</v>
      </c>
      <c r="AA17666" s="40">
        <v>0</v>
      </c>
      <c r="AW17666" s="40">
        <v>1293</v>
      </c>
      <c r="AX17666" s="40">
        <v>-289</v>
      </c>
      <c r="AY17666" s="40">
        <v>1582</v>
      </c>
      <c r="AZ17666" s="40">
        <v>1</v>
      </c>
      <c r="BA17666" s="40">
        <v>1</v>
      </c>
      <c r="BB17666" s="40">
        <v>330</v>
      </c>
      <c r="BC17666" s="40">
        <v>-370</v>
      </c>
      <c r="BD17666" s="40">
        <v>41</v>
      </c>
      <c r="BE17666" s="40">
        <v>1212</v>
      </c>
      <c r="BF17666" s="40">
        <v>1</v>
      </c>
      <c r="BH17666" s="2">
        <v>42922.208333333336</v>
      </c>
      <c r="BI17666" s="2">
        <v>42922.208333333336</v>
      </c>
      <c r="BJ17666" s="2">
        <v>42922.208333333336</v>
      </c>
      <c r="BL17666">
        <v>0</v>
      </c>
      <c r="BM17666">
        <v>0</v>
      </c>
      <c r="BN17666">
        <v>0</v>
      </c>
      <c r="BO17666">
        <v>0</v>
      </c>
      <c r="BP17666">
        <v>4</v>
      </c>
      <c r="BQ17666" s="40">
        <v>4</v>
      </c>
      <c r="BR17666" s="40">
        <v>4</v>
      </c>
      <c r="BS17666" s="40">
        <v>4</v>
      </c>
      <c r="BT17666" s="40">
        <v>0</v>
      </c>
      <c r="BU17666">
        <v>0</v>
      </c>
      <c r="BV17666" s="8" t="s">
        <v>1117</v>
      </c>
      <c r="BW17666" s="8" t="s">
        <v>1118</v>
      </c>
      <c r="BX17666" s="8" t="s">
        <v>1119</v>
      </c>
      <c r="BY17666" s="8" t="s">
        <v>383</v>
      </c>
    </row>
    <row r="17667" spans="1:77" hidden="1">
      <c r="A17667" t="s">
        <v>117</v>
      </c>
      <c r="B17667" s="2">
        <v>42922.25</v>
      </c>
      <c r="C17667" s="1">
        <v>42922</v>
      </c>
      <c r="D17667">
        <v>2</v>
      </c>
      <c r="E17667">
        <v>0</v>
      </c>
      <c r="F17667" s="2">
        <v>42922.083333333336</v>
      </c>
      <c r="G17667" s="8" t="s">
        <v>378</v>
      </c>
      <c r="H17667" s="13" t="s">
        <v>379</v>
      </c>
      <c r="I17667" s="40">
        <v>91</v>
      </c>
      <c r="J17667" s="40">
        <v>82</v>
      </c>
      <c r="K17667" s="40">
        <v>1182</v>
      </c>
      <c r="L17667" s="40">
        <v>1100</v>
      </c>
      <c r="M17667" s="101">
        <v>0</v>
      </c>
      <c r="W17667" s="40">
        <v>82</v>
      </c>
      <c r="X17667" s="40">
        <v>1182</v>
      </c>
      <c r="Y17667" s="40">
        <v>1100</v>
      </c>
      <c r="Z17667" s="40">
        <v>0</v>
      </c>
      <c r="AA17667" s="40">
        <v>0</v>
      </c>
      <c r="AW17667" s="40">
        <v>1100</v>
      </c>
      <c r="AX17667" s="40">
        <v>-330</v>
      </c>
      <c r="AY17667" s="40">
        <v>1430</v>
      </c>
      <c r="AZ17667" s="40">
        <v>1</v>
      </c>
      <c r="BA17667" s="40">
        <v>1</v>
      </c>
      <c r="BB17667" s="40">
        <v>231</v>
      </c>
      <c r="BC17667" s="40">
        <v>-275</v>
      </c>
      <c r="BD17667" s="40">
        <v>-99</v>
      </c>
      <c r="BE17667" s="40">
        <v>1155</v>
      </c>
      <c r="BF17667" s="40">
        <v>1</v>
      </c>
      <c r="BH17667" s="2">
        <v>42922.25</v>
      </c>
      <c r="BI17667" s="2">
        <v>42922.25</v>
      </c>
      <c r="BJ17667" s="2">
        <v>42922.25</v>
      </c>
      <c r="BL17667">
        <v>0</v>
      </c>
      <c r="BM17667">
        <v>0</v>
      </c>
      <c r="BN17667">
        <v>0</v>
      </c>
      <c r="BO17667">
        <v>0</v>
      </c>
      <c r="BP17667">
        <v>4</v>
      </c>
      <c r="BQ17667" s="40">
        <v>4</v>
      </c>
      <c r="BR17667" s="40">
        <v>4</v>
      </c>
      <c r="BS17667" s="40">
        <v>4</v>
      </c>
      <c r="BT17667" s="40">
        <v>0</v>
      </c>
      <c r="BU17667">
        <v>0</v>
      </c>
      <c r="BV17667" s="8" t="s">
        <v>1117</v>
      </c>
      <c r="BW17667" s="8" t="s">
        <v>1118</v>
      </c>
      <c r="BX17667" s="8" t="s">
        <v>1119</v>
      </c>
      <c r="BY17667" s="8" t="s">
        <v>383</v>
      </c>
    </row>
    <row r="17668" spans="1:77" hidden="1">
      <c r="A17668" t="s">
        <v>117</v>
      </c>
      <c r="B17668" s="2">
        <v>42922.291666666664</v>
      </c>
      <c r="C17668" s="1">
        <v>42922</v>
      </c>
      <c r="D17668">
        <v>3</v>
      </c>
      <c r="E17668">
        <v>0</v>
      </c>
      <c r="F17668" s="2">
        <v>42922.125</v>
      </c>
      <c r="G17668" s="8" t="s">
        <v>378</v>
      </c>
      <c r="H17668" s="13" t="s">
        <v>379</v>
      </c>
      <c r="I17668" s="40">
        <v>91</v>
      </c>
      <c r="J17668" s="40">
        <v>79</v>
      </c>
      <c r="K17668" s="40">
        <v>1086</v>
      </c>
      <c r="L17668" s="40">
        <v>1007</v>
      </c>
      <c r="M17668" s="101">
        <v>0</v>
      </c>
      <c r="W17668" s="40">
        <v>79</v>
      </c>
      <c r="X17668" s="40">
        <v>1086</v>
      </c>
      <c r="Y17668" s="40">
        <v>1007</v>
      </c>
      <c r="Z17668" s="40">
        <v>0</v>
      </c>
      <c r="AA17668" s="40">
        <v>0</v>
      </c>
      <c r="AW17668" s="40">
        <v>1007</v>
      </c>
      <c r="AX17668" s="40">
        <v>-231</v>
      </c>
      <c r="AY17668" s="40">
        <v>1238</v>
      </c>
      <c r="AZ17668" s="40">
        <v>1</v>
      </c>
      <c r="BA17668" s="40">
        <v>1</v>
      </c>
      <c r="BB17668" s="40">
        <v>93</v>
      </c>
      <c r="BC17668" s="40">
        <v>-136</v>
      </c>
      <c r="BD17668" s="40">
        <v>-138</v>
      </c>
      <c r="BE17668" s="40">
        <v>1102</v>
      </c>
      <c r="BF17668" s="40">
        <v>1</v>
      </c>
      <c r="BH17668" s="2">
        <v>42922.291666666664</v>
      </c>
      <c r="BI17668" s="2">
        <v>42922.291666666664</v>
      </c>
      <c r="BJ17668" s="2">
        <v>42922.291666666664</v>
      </c>
      <c r="BL17668">
        <v>0</v>
      </c>
      <c r="BM17668">
        <v>0</v>
      </c>
      <c r="BN17668">
        <v>0</v>
      </c>
      <c r="BO17668">
        <v>0</v>
      </c>
      <c r="BP17668">
        <v>4</v>
      </c>
      <c r="BQ17668" s="40">
        <v>4</v>
      </c>
      <c r="BR17668" s="40">
        <v>4</v>
      </c>
      <c r="BS17668" s="40">
        <v>4</v>
      </c>
      <c r="BT17668" s="40">
        <v>0</v>
      </c>
      <c r="BU17668">
        <v>0</v>
      </c>
      <c r="BV17668" s="8" t="s">
        <v>1117</v>
      </c>
      <c r="BW17668" s="8" t="s">
        <v>1118</v>
      </c>
      <c r="BX17668" s="8" t="s">
        <v>1119</v>
      </c>
      <c r="BY17668" s="8" t="s">
        <v>383</v>
      </c>
    </row>
    <row r="17669" spans="1:77" hidden="1">
      <c r="A17669" t="s">
        <v>117</v>
      </c>
      <c r="B17669" s="2">
        <v>42922.333333333336</v>
      </c>
      <c r="C17669" s="1">
        <v>42922</v>
      </c>
      <c r="D17669">
        <v>4</v>
      </c>
      <c r="E17669">
        <v>0</v>
      </c>
      <c r="F17669" s="2">
        <v>42922.166666666664</v>
      </c>
      <c r="G17669" s="8" t="s">
        <v>378</v>
      </c>
      <c r="H17669" s="13" t="s">
        <v>379</v>
      </c>
      <c r="I17669" s="40">
        <v>91</v>
      </c>
      <c r="J17669" s="40">
        <v>87</v>
      </c>
      <c r="K17669" s="40">
        <v>1100</v>
      </c>
      <c r="L17669" s="40">
        <v>1013</v>
      </c>
      <c r="M17669" s="101">
        <v>0</v>
      </c>
      <c r="W17669" s="40">
        <v>87</v>
      </c>
      <c r="X17669" s="40">
        <v>1100</v>
      </c>
      <c r="Y17669" s="40">
        <v>1013</v>
      </c>
      <c r="Z17669" s="40">
        <v>0</v>
      </c>
      <c r="AA17669" s="40">
        <v>0</v>
      </c>
      <c r="AW17669" s="40">
        <v>1013</v>
      </c>
      <c r="AX17669" s="40">
        <v>-93</v>
      </c>
      <c r="AY17669" s="40">
        <v>1106</v>
      </c>
      <c r="AZ17669" s="40">
        <v>1</v>
      </c>
      <c r="BA17669" s="40">
        <v>1</v>
      </c>
      <c r="BB17669" s="40">
        <v>55</v>
      </c>
      <c r="BC17669" s="40">
        <v>-98</v>
      </c>
      <c r="BD17669" s="40">
        <v>-38</v>
      </c>
      <c r="BE17669" s="40">
        <v>1008</v>
      </c>
      <c r="BF17669" s="40">
        <v>1</v>
      </c>
      <c r="BH17669" s="2">
        <v>42922.333333333336</v>
      </c>
      <c r="BI17669" s="2">
        <v>42922.333333333336</v>
      </c>
      <c r="BJ17669" s="2">
        <v>42922.333333333336</v>
      </c>
      <c r="BL17669">
        <v>0</v>
      </c>
      <c r="BM17669">
        <v>0</v>
      </c>
      <c r="BN17669">
        <v>0</v>
      </c>
      <c r="BO17669">
        <v>0</v>
      </c>
      <c r="BP17669">
        <v>4</v>
      </c>
      <c r="BQ17669" s="40">
        <v>4</v>
      </c>
      <c r="BR17669" s="40">
        <v>4</v>
      </c>
      <c r="BS17669" s="40">
        <v>4</v>
      </c>
      <c r="BT17669" s="40">
        <v>0</v>
      </c>
      <c r="BU17669">
        <v>0</v>
      </c>
      <c r="BV17669" s="8" t="s">
        <v>1117</v>
      </c>
      <c r="BW17669" s="8" t="s">
        <v>1118</v>
      </c>
      <c r="BX17669" s="8" t="s">
        <v>1119</v>
      </c>
      <c r="BY17669" s="8" t="s">
        <v>383</v>
      </c>
    </row>
    <row r="17670" spans="1:77" hidden="1">
      <c r="A17670" t="s">
        <v>117</v>
      </c>
      <c r="B17670" s="2">
        <v>42922.375</v>
      </c>
      <c r="C17670" s="1">
        <v>42922</v>
      </c>
      <c r="D17670">
        <v>5</v>
      </c>
      <c r="E17670">
        <v>0</v>
      </c>
      <c r="F17670" s="2">
        <v>42922.208333333336</v>
      </c>
      <c r="G17670" s="8" t="s">
        <v>378</v>
      </c>
      <c r="H17670" s="13" t="s">
        <v>379</v>
      </c>
      <c r="I17670" s="40">
        <v>91</v>
      </c>
      <c r="J17670" s="40">
        <v>84</v>
      </c>
      <c r="K17670" s="40">
        <v>1089</v>
      </c>
      <c r="L17670" s="40">
        <v>1005</v>
      </c>
      <c r="M17670" s="101">
        <v>0</v>
      </c>
      <c r="W17670" s="40">
        <v>84</v>
      </c>
      <c r="X17670" s="40">
        <v>1089</v>
      </c>
      <c r="Y17670" s="40">
        <v>1005</v>
      </c>
      <c r="Z17670" s="40">
        <v>0</v>
      </c>
      <c r="AA17670" s="40">
        <v>0</v>
      </c>
      <c r="AW17670" s="40">
        <v>1005</v>
      </c>
      <c r="AX17670" s="40">
        <v>-55</v>
      </c>
      <c r="AY17670" s="40">
        <v>1060</v>
      </c>
      <c r="AZ17670" s="40">
        <v>1</v>
      </c>
      <c r="BA17670" s="40">
        <v>1</v>
      </c>
      <c r="BB17670" s="40">
        <v>99</v>
      </c>
      <c r="BC17670" s="40">
        <v>-138</v>
      </c>
      <c r="BD17670" s="40">
        <v>44</v>
      </c>
      <c r="BE17670" s="40">
        <v>922</v>
      </c>
      <c r="BF17670" s="40">
        <v>1</v>
      </c>
      <c r="BH17670" s="2">
        <v>42922.375</v>
      </c>
      <c r="BI17670" s="2">
        <v>42922.375</v>
      </c>
      <c r="BJ17670" s="2">
        <v>42922.375</v>
      </c>
      <c r="BL17670">
        <v>0</v>
      </c>
      <c r="BM17670">
        <v>0</v>
      </c>
      <c r="BN17670">
        <v>0</v>
      </c>
      <c r="BO17670">
        <v>0</v>
      </c>
      <c r="BP17670">
        <v>4</v>
      </c>
      <c r="BQ17670" s="40">
        <v>4</v>
      </c>
      <c r="BR17670" s="40">
        <v>4</v>
      </c>
      <c r="BS17670" s="40">
        <v>4</v>
      </c>
      <c r="BT17670" s="40">
        <v>0</v>
      </c>
      <c r="BU17670">
        <v>0</v>
      </c>
      <c r="BV17670" s="8" t="s">
        <v>1117</v>
      </c>
      <c r="BW17670" s="8" t="s">
        <v>1118</v>
      </c>
      <c r="BX17670" s="8" t="s">
        <v>1119</v>
      </c>
      <c r="BY17670" s="8" t="s">
        <v>383</v>
      </c>
    </row>
    <row r="17671" spans="1:77" hidden="1">
      <c r="A17671" t="s">
        <v>117</v>
      </c>
      <c r="B17671" s="2">
        <v>42922.416666666664</v>
      </c>
      <c r="C17671" s="1">
        <v>42922</v>
      </c>
      <c r="D17671">
        <v>6</v>
      </c>
      <c r="E17671">
        <v>0</v>
      </c>
      <c r="F17671" s="2">
        <v>42922.25</v>
      </c>
      <c r="G17671" s="8" t="s">
        <v>378</v>
      </c>
      <c r="H17671" s="13" t="s">
        <v>379</v>
      </c>
      <c r="I17671" s="40">
        <v>91</v>
      </c>
      <c r="J17671" s="40">
        <v>79</v>
      </c>
      <c r="K17671" s="40">
        <v>1083</v>
      </c>
      <c r="L17671" s="40">
        <v>1004</v>
      </c>
      <c r="M17671" s="101">
        <v>0</v>
      </c>
      <c r="W17671" s="40">
        <v>79</v>
      </c>
      <c r="X17671" s="40">
        <v>1083</v>
      </c>
      <c r="Y17671" s="40">
        <v>1004</v>
      </c>
      <c r="Z17671" s="40">
        <v>0</v>
      </c>
      <c r="AA17671" s="40">
        <v>0</v>
      </c>
      <c r="AW17671" s="40">
        <v>1004</v>
      </c>
      <c r="AX17671" s="40">
        <v>-99</v>
      </c>
      <c r="AY17671" s="40">
        <v>1103</v>
      </c>
      <c r="AZ17671" s="40">
        <v>1</v>
      </c>
      <c r="BA17671" s="40">
        <v>1</v>
      </c>
      <c r="BB17671" s="40">
        <v>140</v>
      </c>
      <c r="BC17671" s="40">
        <v>-180</v>
      </c>
      <c r="BD17671" s="40">
        <v>41</v>
      </c>
      <c r="BE17671" s="40">
        <v>923</v>
      </c>
      <c r="BF17671" s="40">
        <v>1</v>
      </c>
      <c r="BH17671" s="2">
        <v>42922.416666666664</v>
      </c>
      <c r="BI17671" s="2">
        <v>42922.416666666664</v>
      </c>
      <c r="BJ17671" s="2">
        <v>42922.416666666664</v>
      </c>
      <c r="BL17671">
        <v>0</v>
      </c>
      <c r="BM17671">
        <v>0</v>
      </c>
      <c r="BN17671">
        <v>0</v>
      </c>
      <c r="BO17671">
        <v>0</v>
      </c>
      <c r="BP17671">
        <v>4</v>
      </c>
      <c r="BQ17671" s="40">
        <v>4</v>
      </c>
      <c r="BR17671" s="40">
        <v>4</v>
      </c>
      <c r="BS17671" s="40">
        <v>4</v>
      </c>
      <c r="BT17671" s="40">
        <v>0</v>
      </c>
      <c r="BU17671">
        <v>0</v>
      </c>
      <c r="BV17671" s="8" t="s">
        <v>1117</v>
      </c>
      <c r="BW17671" s="8" t="s">
        <v>1118</v>
      </c>
      <c r="BX17671" s="8" t="s">
        <v>1119</v>
      </c>
      <c r="BY17671" s="8" t="s">
        <v>383</v>
      </c>
    </row>
    <row r="17672" spans="1:77" hidden="1">
      <c r="A17672" t="s">
        <v>117</v>
      </c>
      <c r="B17672" s="2">
        <v>42922.458333333336</v>
      </c>
      <c r="C17672" s="1">
        <v>42922</v>
      </c>
      <c r="D17672">
        <v>7</v>
      </c>
      <c r="E17672">
        <v>0</v>
      </c>
      <c r="F17672" s="2">
        <v>42922.291666666664</v>
      </c>
      <c r="G17672" s="8" t="s">
        <v>378</v>
      </c>
      <c r="H17672" s="13" t="s">
        <v>379</v>
      </c>
      <c r="I17672" s="40">
        <v>91</v>
      </c>
      <c r="J17672" s="40">
        <v>78</v>
      </c>
      <c r="K17672" s="40">
        <v>1102</v>
      </c>
      <c r="L17672" s="40">
        <v>1024</v>
      </c>
      <c r="M17672" s="101">
        <v>0</v>
      </c>
      <c r="W17672" s="40">
        <v>78</v>
      </c>
      <c r="X17672" s="40">
        <v>1102</v>
      </c>
      <c r="Y17672" s="40">
        <v>1024</v>
      </c>
      <c r="Z17672" s="40">
        <v>0</v>
      </c>
      <c r="AA17672" s="40">
        <v>0</v>
      </c>
      <c r="AW17672" s="40">
        <v>1024</v>
      </c>
      <c r="AX17672" s="40">
        <v>-140</v>
      </c>
      <c r="AY17672" s="40">
        <v>1164</v>
      </c>
      <c r="AZ17672" s="40">
        <v>1</v>
      </c>
      <c r="BA17672" s="40">
        <v>1</v>
      </c>
      <c r="BB17672" s="40">
        <v>173</v>
      </c>
      <c r="BC17672" s="40">
        <v>-212</v>
      </c>
      <c r="BD17672" s="40">
        <v>33</v>
      </c>
      <c r="BE17672" s="40">
        <v>952</v>
      </c>
      <c r="BF17672" s="40">
        <v>1</v>
      </c>
      <c r="BH17672" s="2">
        <v>42922.458333333336</v>
      </c>
      <c r="BI17672" s="2">
        <v>42922.458333333336</v>
      </c>
      <c r="BJ17672" s="2">
        <v>42922.458333333336</v>
      </c>
      <c r="BL17672">
        <v>0</v>
      </c>
      <c r="BM17672">
        <v>0</v>
      </c>
      <c r="BN17672">
        <v>0</v>
      </c>
      <c r="BO17672">
        <v>0</v>
      </c>
      <c r="BP17672">
        <v>4</v>
      </c>
      <c r="BQ17672" s="40">
        <v>4</v>
      </c>
      <c r="BR17672" s="40">
        <v>4</v>
      </c>
      <c r="BS17672" s="40">
        <v>4</v>
      </c>
      <c r="BT17672" s="40">
        <v>0</v>
      </c>
      <c r="BU17672">
        <v>0</v>
      </c>
      <c r="BV17672" s="8" t="s">
        <v>1117</v>
      </c>
      <c r="BW17672" s="8" t="s">
        <v>1118</v>
      </c>
      <c r="BX17672" s="8" t="s">
        <v>1119</v>
      </c>
      <c r="BY17672" s="8" t="s">
        <v>383</v>
      </c>
    </row>
    <row r="17673" spans="1:77" hidden="1">
      <c r="A17673" t="s">
        <v>117</v>
      </c>
      <c r="B17673" s="2">
        <v>42922.5</v>
      </c>
      <c r="C17673" s="1">
        <v>42922</v>
      </c>
      <c r="D17673">
        <v>8</v>
      </c>
      <c r="E17673">
        <v>0</v>
      </c>
      <c r="F17673" s="2">
        <v>42922.333333333336</v>
      </c>
      <c r="G17673" s="8" t="s">
        <v>378</v>
      </c>
      <c r="H17673" s="13" t="s">
        <v>379</v>
      </c>
      <c r="I17673" s="40">
        <v>91</v>
      </c>
      <c r="J17673" s="40">
        <v>85</v>
      </c>
      <c r="K17673" s="40">
        <v>1104</v>
      </c>
      <c r="L17673" s="40">
        <v>1019</v>
      </c>
      <c r="M17673" s="101">
        <v>0</v>
      </c>
      <c r="W17673" s="40">
        <v>85</v>
      </c>
      <c r="X17673" s="40">
        <v>1104</v>
      </c>
      <c r="Y17673" s="40">
        <v>1019</v>
      </c>
      <c r="Z17673" s="40">
        <v>0</v>
      </c>
      <c r="AA17673" s="40">
        <v>0</v>
      </c>
      <c r="AW17673" s="40">
        <v>1019</v>
      </c>
      <c r="AX17673" s="40">
        <v>-173</v>
      </c>
      <c r="AY17673" s="40">
        <v>1192</v>
      </c>
      <c r="AZ17673" s="40">
        <v>1</v>
      </c>
      <c r="BA17673" s="40">
        <v>1</v>
      </c>
      <c r="BB17673" s="40">
        <v>273</v>
      </c>
      <c r="BC17673" s="40">
        <v>-309</v>
      </c>
      <c r="BD17673" s="40">
        <v>100</v>
      </c>
      <c r="BE17673" s="40">
        <v>883</v>
      </c>
      <c r="BF17673" s="40">
        <v>1</v>
      </c>
      <c r="BH17673" s="2">
        <v>42922.5</v>
      </c>
      <c r="BI17673" s="2">
        <v>42922.5</v>
      </c>
      <c r="BJ17673" s="2">
        <v>42922.5</v>
      </c>
      <c r="BL17673">
        <v>0</v>
      </c>
      <c r="BM17673">
        <v>0</v>
      </c>
      <c r="BN17673">
        <v>0</v>
      </c>
      <c r="BO17673">
        <v>0</v>
      </c>
      <c r="BP17673">
        <v>4</v>
      </c>
      <c r="BQ17673" s="40">
        <v>4</v>
      </c>
      <c r="BR17673" s="40">
        <v>4</v>
      </c>
      <c r="BS17673" s="40">
        <v>4</v>
      </c>
      <c r="BT17673" s="40">
        <v>0</v>
      </c>
      <c r="BU17673">
        <v>0</v>
      </c>
      <c r="BV17673" s="8" t="s">
        <v>1117</v>
      </c>
      <c r="BW17673" s="8" t="s">
        <v>1118</v>
      </c>
      <c r="BX17673" s="8" t="s">
        <v>1119</v>
      </c>
      <c r="BY17673" s="8" t="s">
        <v>383</v>
      </c>
    </row>
    <row r="17674" spans="1:77" hidden="1">
      <c r="A17674" t="s">
        <v>117</v>
      </c>
      <c r="B17674" s="2">
        <v>42922.541666666664</v>
      </c>
      <c r="C17674" s="1">
        <v>42922</v>
      </c>
      <c r="D17674">
        <v>9</v>
      </c>
      <c r="E17674">
        <v>0</v>
      </c>
      <c r="F17674" s="2">
        <v>42922.375</v>
      </c>
      <c r="G17674" s="8" t="s">
        <v>378</v>
      </c>
      <c r="H17674" s="13" t="s">
        <v>379</v>
      </c>
      <c r="I17674" s="40">
        <v>91</v>
      </c>
      <c r="J17674" s="40">
        <v>92</v>
      </c>
      <c r="K17674" s="40">
        <v>1100</v>
      </c>
      <c r="L17674" s="40">
        <v>1008</v>
      </c>
      <c r="M17674" s="101">
        <v>0</v>
      </c>
      <c r="W17674" s="40">
        <v>92</v>
      </c>
      <c r="X17674" s="40">
        <v>1100</v>
      </c>
      <c r="Y17674" s="40">
        <v>1008</v>
      </c>
      <c r="Z17674" s="40">
        <v>0</v>
      </c>
      <c r="AA17674" s="40">
        <v>0</v>
      </c>
      <c r="AW17674" s="40">
        <v>1008</v>
      </c>
      <c r="AX17674" s="40">
        <v>-273</v>
      </c>
      <c r="AY17674" s="40">
        <v>1281</v>
      </c>
      <c r="AZ17674" s="40">
        <v>1</v>
      </c>
      <c r="BA17674" s="40">
        <v>1</v>
      </c>
      <c r="BB17674" s="40">
        <v>436</v>
      </c>
      <c r="BC17674" s="40">
        <v>-475</v>
      </c>
      <c r="BD17674" s="40">
        <v>163</v>
      </c>
      <c r="BE17674" s="40">
        <v>806</v>
      </c>
      <c r="BF17674" s="40">
        <v>1</v>
      </c>
      <c r="BH17674" s="2">
        <v>42922.541666666664</v>
      </c>
      <c r="BI17674" s="2">
        <v>42922.541666666664</v>
      </c>
      <c r="BJ17674" s="2">
        <v>42922.541666666664</v>
      </c>
      <c r="BL17674">
        <v>0</v>
      </c>
      <c r="BM17674">
        <v>0</v>
      </c>
      <c r="BN17674">
        <v>0</v>
      </c>
      <c r="BO17674">
        <v>0</v>
      </c>
      <c r="BP17674">
        <v>4</v>
      </c>
      <c r="BQ17674" s="40">
        <v>4</v>
      </c>
      <c r="BR17674" s="40">
        <v>4</v>
      </c>
      <c r="BS17674" s="40">
        <v>4</v>
      </c>
      <c r="BT17674" s="40">
        <v>0</v>
      </c>
      <c r="BU17674">
        <v>0</v>
      </c>
      <c r="BV17674" s="8" t="s">
        <v>1117</v>
      </c>
      <c r="BW17674" s="8" t="s">
        <v>1118</v>
      </c>
      <c r="BX17674" s="8" t="s">
        <v>1119</v>
      </c>
      <c r="BY17674" s="8" t="s">
        <v>383</v>
      </c>
    </row>
    <row r="17675" spans="1:77" hidden="1">
      <c r="A17675" t="s">
        <v>117</v>
      </c>
      <c r="B17675" s="2">
        <v>42922.583333333336</v>
      </c>
      <c r="C17675" s="1">
        <v>42922</v>
      </c>
      <c r="D17675">
        <v>10</v>
      </c>
      <c r="E17675">
        <v>0</v>
      </c>
      <c r="F17675" s="2">
        <v>42922.416666666664</v>
      </c>
      <c r="G17675" s="8" t="s">
        <v>378</v>
      </c>
      <c r="H17675" s="13" t="s">
        <v>379</v>
      </c>
      <c r="I17675" s="40">
        <v>91</v>
      </c>
      <c r="J17675" s="40">
        <v>93</v>
      </c>
      <c r="K17675" s="40">
        <v>1114</v>
      </c>
      <c r="L17675" s="40">
        <v>1021</v>
      </c>
      <c r="M17675" s="101">
        <v>0</v>
      </c>
      <c r="W17675" s="40">
        <v>93</v>
      </c>
      <c r="X17675" s="40">
        <v>1114</v>
      </c>
      <c r="Y17675" s="40">
        <v>1021</v>
      </c>
      <c r="Z17675" s="40">
        <v>0</v>
      </c>
      <c r="AA17675" s="40">
        <v>0</v>
      </c>
      <c r="AW17675" s="40">
        <v>1021</v>
      </c>
      <c r="AX17675" s="40">
        <v>-436</v>
      </c>
      <c r="AY17675" s="40">
        <v>1457</v>
      </c>
      <c r="AZ17675" s="40">
        <v>1</v>
      </c>
      <c r="BA17675" s="40">
        <v>1</v>
      </c>
      <c r="BB17675" s="40">
        <v>439</v>
      </c>
      <c r="BC17675" s="40">
        <v>-497</v>
      </c>
      <c r="BD17675" s="40">
        <v>3</v>
      </c>
      <c r="BE17675" s="40">
        <v>960</v>
      </c>
      <c r="BF17675" s="40">
        <v>1</v>
      </c>
      <c r="BH17675" s="2">
        <v>42922.583333333336</v>
      </c>
      <c r="BI17675" s="2">
        <v>42922.583333333336</v>
      </c>
      <c r="BJ17675" s="2">
        <v>42922.583333333336</v>
      </c>
      <c r="BL17675">
        <v>0</v>
      </c>
      <c r="BM17675">
        <v>0</v>
      </c>
      <c r="BN17675">
        <v>0</v>
      </c>
      <c r="BO17675">
        <v>0</v>
      </c>
      <c r="BP17675">
        <v>4</v>
      </c>
      <c r="BQ17675" s="40">
        <v>4</v>
      </c>
      <c r="BR17675" s="40">
        <v>4</v>
      </c>
      <c r="BS17675" s="40">
        <v>4</v>
      </c>
      <c r="BT17675" s="40">
        <v>0</v>
      </c>
      <c r="BU17675">
        <v>0</v>
      </c>
      <c r="BV17675" s="8" t="s">
        <v>1117</v>
      </c>
      <c r="BW17675" s="8" t="s">
        <v>1118</v>
      </c>
      <c r="BX17675" s="8" t="s">
        <v>1119</v>
      </c>
      <c r="BY17675" s="8" t="s">
        <v>383</v>
      </c>
    </row>
    <row r="17676" spans="1:77" hidden="1">
      <c r="A17676" t="s">
        <v>117</v>
      </c>
      <c r="B17676" s="2">
        <v>42922.625</v>
      </c>
      <c r="C17676" s="1">
        <v>42922</v>
      </c>
      <c r="D17676">
        <v>11</v>
      </c>
      <c r="E17676">
        <v>0</v>
      </c>
      <c r="F17676" s="2">
        <v>42922.458333333336</v>
      </c>
      <c r="G17676" s="8" t="s">
        <v>378</v>
      </c>
      <c r="H17676" s="13" t="s">
        <v>379</v>
      </c>
      <c r="I17676" s="40">
        <v>91</v>
      </c>
      <c r="J17676" s="40">
        <v>92</v>
      </c>
      <c r="K17676" s="40">
        <v>1265</v>
      </c>
      <c r="L17676" s="40">
        <v>1173</v>
      </c>
      <c r="M17676" s="101">
        <v>0</v>
      </c>
      <c r="W17676" s="40">
        <v>92</v>
      </c>
      <c r="X17676" s="40">
        <v>1265</v>
      </c>
      <c r="Y17676" s="40">
        <v>1173</v>
      </c>
      <c r="Z17676" s="40">
        <v>0</v>
      </c>
      <c r="AA17676" s="40">
        <v>0</v>
      </c>
      <c r="AW17676" s="40">
        <v>1173</v>
      </c>
      <c r="AX17676" s="40">
        <v>-439</v>
      </c>
      <c r="AY17676" s="40">
        <v>1612</v>
      </c>
      <c r="AZ17676" s="40">
        <v>1</v>
      </c>
      <c r="BA17676" s="40">
        <v>1</v>
      </c>
      <c r="BB17676" s="40">
        <v>451</v>
      </c>
      <c r="BC17676" s="40">
        <v>-541</v>
      </c>
      <c r="BD17676" s="40">
        <v>12</v>
      </c>
      <c r="BE17676" s="40">
        <v>1071</v>
      </c>
      <c r="BF17676" s="40">
        <v>1</v>
      </c>
      <c r="BH17676" s="2">
        <v>42922.625</v>
      </c>
      <c r="BI17676" s="2">
        <v>42922.625</v>
      </c>
      <c r="BJ17676" s="2">
        <v>42922.625</v>
      </c>
      <c r="BL17676">
        <v>0</v>
      </c>
      <c r="BM17676">
        <v>0</v>
      </c>
      <c r="BN17676">
        <v>0</v>
      </c>
      <c r="BO17676">
        <v>0</v>
      </c>
      <c r="BP17676">
        <v>4</v>
      </c>
      <c r="BQ17676" s="40">
        <v>4</v>
      </c>
      <c r="BR17676" s="40">
        <v>4</v>
      </c>
      <c r="BS17676" s="40">
        <v>4</v>
      </c>
      <c r="BT17676" s="40">
        <v>0</v>
      </c>
      <c r="BU17676">
        <v>0</v>
      </c>
      <c r="BV17676" s="8" t="s">
        <v>1117</v>
      </c>
      <c r="BW17676" s="8" t="s">
        <v>1118</v>
      </c>
      <c r="BX17676" s="8" t="s">
        <v>1119</v>
      </c>
      <c r="BY17676" s="8" t="s">
        <v>383</v>
      </c>
    </row>
    <row r="17677" spans="1:77" hidden="1">
      <c r="A17677" t="s">
        <v>117</v>
      </c>
      <c r="B17677" s="2">
        <v>42922.666666666664</v>
      </c>
      <c r="C17677" s="1">
        <v>42922</v>
      </c>
      <c r="D17677">
        <v>12</v>
      </c>
      <c r="E17677">
        <v>0</v>
      </c>
      <c r="F17677" s="2">
        <v>42922.5</v>
      </c>
      <c r="G17677" s="8" t="s">
        <v>378</v>
      </c>
      <c r="H17677" s="13" t="s">
        <v>379</v>
      </c>
      <c r="I17677" s="40">
        <v>91</v>
      </c>
      <c r="J17677" s="40">
        <v>100</v>
      </c>
      <c r="K17677" s="40">
        <v>1541</v>
      </c>
      <c r="L17677" s="40">
        <v>1441</v>
      </c>
      <c r="M17677" s="101">
        <v>0</v>
      </c>
      <c r="W17677" s="40">
        <v>100</v>
      </c>
      <c r="X17677" s="40">
        <v>1541</v>
      </c>
      <c r="Y17677" s="40">
        <v>1441</v>
      </c>
      <c r="Z17677" s="40">
        <v>0</v>
      </c>
      <c r="AA17677" s="40">
        <v>0</v>
      </c>
      <c r="AW17677" s="40">
        <v>1441</v>
      </c>
      <c r="AX17677" s="40">
        <v>-451</v>
      </c>
      <c r="AY17677" s="40">
        <v>1892</v>
      </c>
      <c r="AZ17677" s="40">
        <v>1</v>
      </c>
      <c r="BA17677" s="40">
        <v>1</v>
      </c>
      <c r="BB17677" s="40">
        <v>449</v>
      </c>
      <c r="BC17677" s="40">
        <v>-545</v>
      </c>
      <c r="BD17677" s="40">
        <v>-2</v>
      </c>
      <c r="BE17677" s="40">
        <v>1347</v>
      </c>
      <c r="BF17677" s="40">
        <v>1</v>
      </c>
      <c r="BH17677" s="2">
        <v>42922.666666666664</v>
      </c>
      <c r="BI17677" s="2">
        <v>42922.666666666664</v>
      </c>
      <c r="BJ17677" s="2">
        <v>42922.666666666664</v>
      </c>
      <c r="BL17677">
        <v>0</v>
      </c>
      <c r="BM17677">
        <v>0</v>
      </c>
      <c r="BN17677">
        <v>0</v>
      </c>
      <c r="BO17677">
        <v>0</v>
      </c>
      <c r="BP17677">
        <v>4</v>
      </c>
      <c r="BQ17677" s="40">
        <v>4</v>
      </c>
      <c r="BR17677" s="40">
        <v>4</v>
      </c>
      <c r="BS17677" s="40">
        <v>4</v>
      </c>
      <c r="BT17677" s="40">
        <v>0</v>
      </c>
      <c r="BU17677">
        <v>0</v>
      </c>
      <c r="BV17677" s="8" t="s">
        <v>1117</v>
      </c>
      <c r="BW17677" s="8" t="s">
        <v>1118</v>
      </c>
      <c r="BX17677" s="8" t="s">
        <v>1119</v>
      </c>
      <c r="BY17677" s="8" t="s">
        <v>383</v>
      </c>
    </row>
    <row r="17678" spans="1:77" hidden="1">
      <c r="A17678" t="s">
        <v>117</v>
      </c>
      <c r="B17678" s="2">
        <v>42922.708333333336</v>
      </c>
      <c r="C17678" s="1">
        <v>42922</v>
      </c>
      <c r="D17678">
        <v>13</v>
      </c>
      <c r="E17678">
        <v>0</v>
      </c>
      <c r="F17678" s="2">
        <v>42922.541666666664</v>
      </c>
      <c r="G17678" s="8" t="s">
        <v>378</v>
      </c>
      <c r="H17678" s="13" t="s">
        <v>379</v>
      </c>
      <c r="I17678" s="40">
        <v>91</v>
      </c>
      <c r="J17678" s="40">
        <v>100</v>
      </c>
      <c r="K17678" s="40">
        <v>1581</v>
      </c>
      <c r="L17678" s="40">
        <v>1481</v>
      </c>
      <c r="M17678" s="101">
        <v>0</v>
      </c>
      <c r="W17678" s="40">
        <v>100</v>
      </c>
      <c r="X17678" s="40">
        <v>1581</v>
      </c>
      <c r="Y17678" s="40">
        <v>1481</v>
      </c>
      <c r="Z17678" s="40">
        <v>0</v>
      </c>
      <c r="AA17678" s="40">
        <v>0</v>
      </c>
      <c r="AW17678" s="40">
        <v>1481</v>
      </c>
      <c r="AX17678" s="40">
        <v>-449</v>
      </c>
      <c r="AY17678" s="40">
        <v>1930</v>
      </c>
      <c r="AZ17678" s="40">
        <v>1</v>
      </c>
      <c r="BA17678" s="40">
        <v>1</v>
      </c>
      <c r="BB17678" s="40">
        <v>473</v>
      </c>
      <c r="BC17678" s="40">
        <v>-568</v>
      </c>
      <c r="BD17678" s="40">
        <v>24</v>
      </c>
      <c r="BE17678" s="40">
        <v>1362</v>
      </c>
      <c r="BF17678" s="40">
        <v>1</v>
      </c>
      <c r="BH17678" s="2">
        <v>42922.708333333336</v>
      </c>
      <c r="BI17678" s="2">
        <v>42922.708333333336</v>
      </c>
      <c r="BJ17678" s="2">
        <v>42922.708333333336</v>
      </c>
      <c r="BL17678">
        <v>0</v>
      </c>
      <c r="BM17678">
        <v>0</v>
      </c>
      <c r="BN17678">
        <v>0</v>
      </c>
      <c r="BO17678">
        <v>0</v>
      </c>
      <c r="BP17678">
        <v>4</v>
      </c>
      <c r="BQ17678" s="40">
        <v>4</v>
      </c>
      <c r="BR17678" s="40">
        <v>4</v>
      </c>
      <c r="BS17678" s="40">
        <v>4</v>
      </c>
      <c r="BT17678" s="40">
        <v>0</v>
      </c>
      <c r="BU17678">
        <v>0</v>
      </c>
      <c r="BV17678" s="8" t="s">
        <v>1117</v>
      </c>
      <c r="BW17678" s="8" t="s">
        <v>1118</v>
      </c>
      <c r="BX17678" s="8" t="s">
        <v>1119</v>
      </c>
      <c r="BY17678" s="8" t="s">
        <v>383</v>
      </c>
    </row>
    <row r="17679" spans="1:77" hidden="1">
      <c r="A17679" t="s">
        <v>117</v>
      </c>
      <c r="B17679" s="2">
        <v>42922.75</v>
      </c>
      <c r="C17679" s="1">
        <v>42922</v>
      </c>
      <c r="D17679">
        <v>14</v>
      </c>
      <c r="E17679">
        <v>0</v>
      </c>
      <c r="F17679" s="2">
        <v>42922.583333333336</v>
      </c>
      <c r="G17679" s="8" t="s">
        <v>378</v>
      </c>
      <c r="H17679" s="13" t="s">
        <v>379</v>
      </c>
      <c r="I17679" s="40">
        <v>91</v>
      </c>
      <c r="J17679" s="40">
        <v>100</v>
      </c>
      <c r="K17679" s="40">
        <v>1582</v>
      </c>
      <c r="L17679" s="40">
        <v>1482</v>
      </c>
      <c r="M17679" s="101">
        <v>0</v>
      </c>
      <c r="W17679" s="40">
        <v>100</v>
      </c>
      <c r="X17679" s="40">
        <v>1582</v>
      </c>
      <c r="Y17679" s="40">
        <v>1482</v>
      </c>
      <c r="Z17679" s="40">
        <v>0</v>
      </c>
      <c r="AA17679" s="40">
        <v>0</v>
      </c>
      <c r="AW17679" s="40">
        <v>1482</v>
      </c>
      <c r="AX17679" s="40">
        <v>-473</v>
      </c>
      <c r="AY17679" s="40">
        <v>1955</v>
      </c>
      <c r="AZ17679" s="40">
        <v>1</v>
      </c>
      <c r="BA17679" s="40">
        <v>1</v>
      </c>
      <c r="BB17679" s="40">
        <v>480</v>
      </c>
      <c r="BC17679" s="40">
        <v>-577</v>
      </c>
      <c r="BD17679" s="40">
        <v>7</v>
      </c>
      <c r="BE17679" s="40">
        <v>1378</v>
      </c>
      <c r="BF17679" s="40">
        <v>1</v>
      </c>
      <c r="BH17679" s="2">
        <v>42922.75</v>
      </c>
      <c r="BI17679" s="2">
        <v>42922.75</v>
      </c>
      <c r="BJ17679" s="2">
        <v>42922.75</v>
      </c>
      <c r="BL17679">
        <v>0</v>
      </c>
      <c r="BM17679">
        <v>0</v>
      </c>
      <c r="BN17679">
        <v>0</v>
      </c>
      <c r="BO17679">
        <v>0</v>
      </c>
      <c r="BP17679">
        <v>4</v>
      </c>
      <c r="BQ17679" s="40">
        <v>4</v>
      </c>
      <c r="BR17679" s="40">
        <v>4</v>
      </c>
      <c r="BS17679" s="40">
        <v>4</v>
      </c>
      <c r="BT17679" s="40">
        <v>0</v>
      </c>
      <c r="BU17679">
        <v>0</v>
      </c>
      <c r="BV17679" s="8" t="s">
        <v>1117</v>
      </c>
      <c r="BW17679" s="8" t="s">
        <v>1118</v>
      </c>
      <c r="BX17679" s="8" t="s">
        <v>1119</v>
      </c>
      <c r="BY17679" s="8" t="s">
        <v>383</v>
      </c>
    </row>
    <row r="17680" spans="1:77" hidden="1">
      <c r="A17680" t="s">
        <v>117</v>
      </c>
      <c r="B17680" s="2">
        <v>42922.791666666664</v>
      </c>
      <c r="C17680" s="1">
        <v>42922</v>
      </c>
      <c r="D17680">
        <v>15</v>
      </c>
      <c r="E17680">
        <v>0</v>
      </c>
      <c r="F17680" s="2">
        <v>42922.625</v>
      </c>
      <c r="G17680" s="8" t="s">
        <v>378</v>
      </c>
      <c r="H17680" s="13" t="s">
        <v>379</v>
      </c>
      <c r="I17680" s="40">
        <v>91</v>
      </c>
      <c r="J17680" s="40">
        <v>98</v>
      </c>
      <c r="K17680" s="40">
        <v>1577</v>
      </c>
      <c r="L17680" s="40">
        <v>1479</v>
      </c>
      <c r="M17680" s="101">
        <v>0</v>
      </c>
      <c r="W17680" s="40">
        <v>98</v>
      </c>
      <c r="X17680" s="40">
        <v>1577</v>
      </c>
      <c r="Y17680" s="40">
        <v>1479</v>
      </c>
      <c r="Z17680" s="40">
        <v>0</v>
      </c>
      <c r="AA17680" s="40">
        <v>0</v>
      </c>
      <c r="AW17680" s="40">
        <v>1479</v>
      </c>
      <c r="AX17680" s="40">
        <v>-480</v>
      </c>
      <c r="AY17680" s="40">
        <v>1959</v>
      </c>
      <c r="AZ17680" s="40">
        <v>1</v>
      </c>
      <c r="BA17680" s="40">
        <v>1</v>
      </c>
      <c r="BB17680" s="40">
        <v>430</v>
      </c>
      <c r="BC17680" s="40">
        <v>-526</v>
      </c>
      <c r="BD17680" s="40">
        <v>-50</v>
      </c>
      <c r="BE17680" s="40">
        <v>1433</v>
      </c>
      <c r="BF17680" s="40">
        <v>1</v>
      </c>
      <c r="BH17680" s="2">
        <v>42922.791666666664</v>
      </c>
      <c r="BI17680" s="2">
        <v>42922.791666666664</v>
      </c>
      <c r="BJ17680" s="2">
        <v>42922.791666666664</v>
      </c>
      <c r="BL17680">
        <v>0</v>
      </c>
      <c r="BM17680">
        <v>0</v>
      </c>
      <c r="BN17680">
        <v>0</v>
      </c>
      <c r="BO17680">
        <v>0</v>
      </c>
      <c r="BP17680">
        <v>4</v>
      </c>
      <c r="BQ17680" s="40">
        <v>4</v>
      </c>
      <c r="BR17680" s="40">
        <v>4</v>
      </c>
      <c r="BS17680" s="40">
        <v>4</v>
      </c>
      <c r="BT17680" s="40">
        <v>0</v>
      </c>
      <c r="BU17680">
        <v>0</v>
      </c>
      <c r="BV17680" s="8" t="s">
        <v>1117</v>
      </c>
      <c r="BW17680" s="8" t="s">
        <v>1118</v>
      </c>
      <c r="BX17680" s="8" t="s">
        <v>1119</v>
      </c>
      <c r="BY17680" s="8" t="s">
        <v>383</v>
      </c>
    </row>
    <row r="17681" spans="1:77" hidden="1">
      <c r="A17681" t="s">
        <v>117</v>
      </c>
      <c r="B17681" s="2">
        <v>42922.833333333336</v>
      </c>
      <c r="C17681" s="1">
        <v>42922</v>
      </c>
      <c r="D17681">
        <v>16</v>
      </c>
      <c r="E17681">
        <v>0</v>
      </c>
      <c r="F17681" s="2">
        <v>42922.666666666664</v>
      </c>
      <c r="G17681" s="8" t="s">
        <v>378</v>
      </c>
      <c r="H17681" s="13" t="s">
        <v>379</v>
      </c>
      <c r="I17681" s="40">
        <v>91</v>
      </c>
      <c r="J17681" s="40">
        <v>101</v>
      </c>
      <c r="K17681" s="40">
        <v>1577</v>
      </c>
      <c r="L17681" s="40">
        <v>1476</v>
      </c>
      <c r="M17681" s="101">
        <v>0</v>
      </c>
      <c r="W17681" s="40">
        <v>101</v>
      </c>
      <c r="X17681" s="40">
        <v>1577</v>
      </c>
      <c r="Y17681" s="40">
        <v>1476</v>
      </c>
      <c r="Z17681" s="40">
        <v>0</v>
      </c>
      <c r="AA17681" s="40">
        <v>0</v>
      </c>
      <c r="AW17681" s="40">
        <v>1476</v>
      </c>
      <c r="AX17681" s="40">
        <v>-430</v>
      </c>
      <c r="AY17681" s="40">
        <v>1906</v>
      </c>
      <c r="AZ17681" s="40">
        <v>1</v>
      </c>
      <c r="BA17681" s="40">
        <v>1</v>
      </c>
      <c r="BB17681" s="40">
        <v>405</v>
      </c>
      <c r="BC17681" s="40">
        <v>-500</v>
      </c>
      <c r="BD17681" s="40">
        <v>-25</v>
      </c>
      <c r="BE17681" s="40">
        <v>1406</v>
      </c>
      <c r="BF17681" s="40">
        <v>1</v>
      </c>
      <c r="BH17681" s="2">
        <v>42922.833333333336</v>
      </c>
      <c r="BI17681" s="2">
        <v>42922.833333333336</v>
      </c>
      <c r="BJ17681" s="2">
        <v>42922.833333333336</v>
      </c>
      <c r="BL17681">
        <v>0</v>
      </c>
      <c r="BM17681">
        <v>0</v>
      </c>
      <c r="BN17681">
        <v>0</v>
      </c>
      <c r="BO17681">
        <v>0</v>
      </c>
      <c r="BP17681">
        <v>4</v>
      </c>
      <c r="BQ17681" s="40">
        <v>4</v>
      </c>
      <c r="BR17681" s="40">
        <v>4</v>
      </c>
      <c r="BS17681" s="40">
        <v>4</v>
      </c>
      <c r="BT17681" s="40">
        <v>0</v>
      </c>
      <c r="BU17681">
        <v>0</v>
      </c>
      <c r="BV17681" s="8" t="s">
        <v>1117</v>
      </c>
      <c r="BW17681" s="8" t="s">
        <v>1118</v>
      </c>
      <c r="BX17681" s="8" t="s">
        <v>1119</v>
      </c>
      <c r="BY17681" s="8" t="s">
        <v>383</v>
      </c>
    </row>
    <row r="17682" spans="1:77" hidden="1">
      <c r="A17682" t="s">
        <v>117</v>
      </c>
      <c r="B17682" s="2">
        <v>42922.875</v>
      </c>
      <c r="C17682" s="1">
        <v>42922</v>
      </c>
      <c r="D17682">
        <v>17</v>
      </c>
      <c r="E17682">
        <v>0</v>
      </c>
      <c r="F17682" s="2">
        <v>42922.708333333336</v>
      </c>
      <c r="G17682" s="8" t="s">
        <v>378</v>
      </c>
      <c r="H17682" s="13" t="s">
        <v>379</v>
      </c>
      <c r="I17682" s="40">
        <v>91</v>
      </c>
      <c r="J17682" s="40">
        <v>107</v>
      </c>
      <c r="K17682" s="40">
        <v>1577</v>
      </c>
      <c r="L17682" s="40">
        <v>1470</v>
      </c>
      <c r="M17682" s="101">
        <v>0</v>
      </c>
      <c r="W17682" s="40">
        <v>107</v>
      </c>
      <c r="X17682" s="40">
        <v>1577</v>
      </c>
      <c r="Y17682" s="40">
        <v>1470</v>
      </c>
      <c r="Z17682" s="40">
        <v>0</v>
      </c>
      <c r="AA17682" s="40">
        <v>0</v>
      </c>
      <c r="AW17682" s="40">
        <v>1470</v>
      </c>
      <c r="AX17682" s="40">
        <v>-405</v>
      </c>
      <c r="AY17682" s="40">
        <v>1875</v>
      </c>
      <c r="AZ17682" s="40">
        <v>1</v>
      </c>
      <c r="BA17682" s="40">
        <v>1</v>
      </c>
      <c r="BB17682" s="40">
        <v>391</v>
      </c>
      <c r="BC17682" s="40">
        <v>-486</v>
      </c>
      <c r="BD17682" s="40">
        <v>-14</v>
      </c>
      <c r="BE17682" s="40">
        <v>1389</v>
      </c>
      <c r="BF17682" s="40">
        <v>1</v>
      </c>
      <c r="BH17682" s="2">
        <v>42922.875</v>
      </c>
      <c r="BI17682" s="2">
        <v>42922.875</v>
      </c>
      <c r="BJ17682" s="2">
        <v>42922.875</v>
      </c>
      <c r="BL17682">
        <v>0</v>
      </c>
      <c r="BM17682">
        <v>0</v>
      </c>
      <c r="BN17682">
        <v>0</v>
      </c>
      <c r="BO17682">
        <v>0</v>
      </c>
      <c r="BP17682">
        <v>4</v>
      </c>
      <c r="BQ17682" s="40">
        <v>4</v>
      </c>
      <c r="BR17682" s="40">
        <v>4</v>
      </c>
      <c r="BS17682" s="40">
        <v>4</v>
      </c>
      <c r="BT17682" s="40">
        <v>0</v>
      </c>
      <c r="BU17682">
        <v>0</v>
      </c>
      <c r="BV17682" s="8" t="s">
        <v>1117</v>
      </c>
      <c r="BW17682" s="8" t="s">
        <v>1118</v>
      </c>
      <c r="BX17682" s="8" t="s">
        <v>1119</v>
      </c>
      <c r="BY17682" s="8" t="s">
        <v>383</v>
      </c>
    </row>
    <row r="17683" spans="1:77" hidden="1">
      <c r="A17683" t="s">
        <v>117</v>
      </c>
      <c r="B17683" s="2">
        <v>42922.916666666664</v>
      </c>
      <c r="C17683" s="1">
        <v>42922</v>
      </c>
      <c r="D17683">
        <v>18</v>
      </c>
      <c r="E17683">
        <v>0</v>
      </c>
      <c r="F17683" s="2">
        <v>42922.75</v>
      </c>
      <c r="G17683" s="8" t="s">
        <v>378</v>
      </c>
      <c r="H17683" s="13" t="s">
        <v>379</v>
      </c>
      <c r="I17683" s="40">
        <v>91</v>
      </c>
      <c r="J17683" s="40">
        <v>102</v>
      </c>
      <c r="K17683" s="40">
        <v>1574</v>
      </c>
      <c r="L17683" s="40">
        <v>1472</v>
      </c>
      <c r="M17683" s="101">
        <v>0</v>
      </c>
      <c r="W17683" s="40">
        <v>102</v>
      </c>
      <c r="X17683" s="40">
        <v>1574</v>
      </c>
      <c r="Y17683" s="40">
        <v>1472</v>
      </c>
      <c r="Z17683" s="40">
        <v>0</v>
      </c>
      <c r="AA17683" s="40">
        <v>0</v>
      </c>
      <c r="AW17683" s="40">
        <v>1472</v>
      </c>
      <c r="AX17683" s="40">
        <v>-391</v>
      </c>
      <c r="AY17683" s="40">
        <v>1863</v>
      </c>
      <c r="AZ17683" s="40">
        <v>1</v>
      </c>
      <c r="BA17683" s="40">
        <v>1</v>
      </c>
      <c r="BB17683" s="40">
        <v>393</v>
      </c>
      <c r="BC17683" s="40">
        <v>-489</v>
      </c>
      <c r="BD17683" s="40">
        <v>2</v>
      </c>
      <c r="BE17683" s="40">
        <v>1374</v>
      </c>
      <c r="BF17683" s="40">
        <v>1</v>
      </c>
      <c r="BH17683" s="2">
        <v>42922.916666666664</v>
      </c>
      <c r="BI17683" s="2">
        <v>42922.916666666664</v>
      </c>
      <c r="BJ17683" s="2">
        <v>42922.916666666664</v>
      </c>
      <c r="BL17683">
        <v>0</v>
      </c>
      <c r="BM17683">
        <v>0</v>
      </c>
      <c r="BN17683">
        <v>0</v>
      </c>
      <c r="BO17683">
        <v>0</v>
      </c>
      <c r="BP17683">
        <v>4</v>
      </c>
      <c r="BQ17683" s="40">
        <v>4</v>
      </c>
      <c r="BR17683" s="40">
        <v>4</v>
      </c>
      <c r="BS17683" s="40">
        <v>4</v>
      </c>
      <c r="BT17683" s="40">
        <v>0</v>
      </c>
      <c r="BU17683">
        <v>0</v>
      </c>
      <c r="BV17683" s="8" t="s">
        <v>1117</v>
      </c>
      <c r="BW17683" s="8" t="s">
        <v>1118</v>
      </c>
      <c r="BX17683" s="8" t="s">
        <v>1119</v>
      </c>
      <c r="BY17683" s="8" t="s">
        <v>383</v>
      </c>
    </row>
    <row r="17684" spans="1:77" hidden="1">
      <c r="A17684" t="s">
        <v>117</v>
      </c>
      <c r="B17684" s="2">
        <v>42922.958333333336</v>
      </c>
      <c r="C17684" s="1">
        <v>42922</v>
      </c>
      <c r="D17684">
        <v>19</v>
      </c>
      <c r="E17684">
        <v>0</v>
      </c>
      <c r="F17684" s="2">
        <v>42922.791666666664</v>
      </c>
      <c r="G17684" s="8" t="s">
        <v>378</v>
      </c>
      <c r="H17684" s="13" t="s">
        <v>379</v>
      </c>
      <c r="I17684" s="40">
        <v>91</v>
      </c>
      <c r="J17684" s="40">
        <v>101</v>
      </c>
      <c r="K17684" s="40">
        <v>1573</v>
      </c>
      <c r="L17684" s="40">
        <v>1472</v>
      </c>
      <c r="M17684" s="101">
        <v>0</v>
      </c>
      <c r="W17684" s="40">
        <v>101</v>
      </c>
      <c r="X17684" s="40">
        <v>1573</v>
      </c>
      <c r="Y17684" s="40">
        <v>1472</v>
      </c>
      <c r="Z17684" s="40">
        <v>0</v>
      </c>
      <c r="AA17684" s="40">
        <v>0</v>
      </c>
      <c r="AW17684" s="40">
        <v>1472</v>
      </c>
      <c r="AX17684" s="40">
        <v>-393</v>
      </c>
      <c r="AY17684" s="40">
        <v>1865</v>
      </c>
      <c r="AZ17684" s="40">
        <v>1</v>
      </c>
      <c r="BA17684" s="40">
        <v>1</v>
      </c>
      <c r="BB17684" s="40">
        <v>371</v>
      </c>
      <c r="BC17684" s="40">
        <v>-467</v>
      </c>
      <c r="BD17684" s="40">
        <v>-22</v>
      </c>
      <c r="BE17684" s="40">
        <v>1398</v>
      </c>
      <c r="BF17684" s="40">
        <v>1</v>
      </c>
      <c r="BH17684" s="2">
        <v>42922.958333333336</v>
      </c>
      <c r="BI17684" s="2">
        <v>42922.958333333336</v>
      </c>
      <c r="BJ17684" s="2">
        <v>42922.958333333336</v>
      </c>
      <c r="BL17684">
        <v>0</v>
      </c>
      <c r="BM17684">
        <v>0</v>
      </c>
      <c r="BN17684">
        <v>0</v>
      </c>
      <c r="BO17684">
        <v>0</v>
      </c>
      <c r="BP17684">
        <v>4</v>
      </c>
      <c r="BQ17684" s="40">
        <v>4</v>
      </c>
      <c r="BR17684" s="40">
        <v>4</v>
      </c>
      <c r="BS17684" s="40">
        <v>4</v>
      </c>
      <c r="BT17684" s="40">
        <v>0</v>
      </c>
      <c r="BU17684">
        <v>0</v>
      </c>
      <c r="BV17684" s="8" t="s">
        <v>1117</v>
      </c>
      <c r="BW17684" s="8" t="s">
        <v>1118</v>
      </c>
      <c r="BX17684" s="8" t="s">
        <v>1119</v>
      </c>
      <c r="BY17684" s="8" t="s">
        <v>383</v>
      </c>
    </row>
    <row r="17685" spans="1:77" hidden="1">
      <c r="A17685" t="s">
        <v>117</v>
      </c>
      <c r="B17685" s="2">
        <v>42923</v>
      </c>
      <c r="C17685" s="1">
        <v>42922</v>
      </c>
      <c r="D17685">
        <v>20</v>
      </c>
      <c r="E17685">
        <v>0</v>
      </c>
      <c r="F17685" s="2">
        <v>42922.833333333336</v>
      </c>
      <c r="G17685" s="8" t="s">
        <v>378</v>
      </c>
      <c r="H17685" s="13" t="s">
        <v>379</v>
      </c>
      <c r="I17685" s="40">
        <v>91</v>
      </c>
      <c r="J17685" s="40">
        <v>95</v>
      </c>
      <c r="K17685" s="40">
        <v>1578</v>
      </c>
      <c r="L17685" s="40">
        <v>1483</v>
      </c>
      <c r="M17685" s="101">
        <v>0</v>
      </c>
      <c r="W17685" s="40">
        <v>95</v>
      </c>
      <c r="X17685" s="40">
        <v>1578</v>
      </c>
      <c r="Y17685" s="40">
        <v>1483</v>
      </c>
      <c r="Z17685" s="40">
        <v>0</v>
      </c>
      <c r="AA17685" s="40">
        <v>0</v>
      </c>
      <c r="AW17685" s="40">
        <v>1483</v>
      </c>
      <c r="AX17685" s="40">
        <v>-371</v>
      </c>
      <c r="AY17685" s="40">
        <v>1854</v>
      </c>
      <c r="AZ17685" s="40">
        <v>1</v>
      </c>
      <c r="BA17685" s="40">
        <v>1</v>
      </c>
      <c r="BB17685" s="40">
        <v>359</v>
      </c>
      <c r="BC17685" s="40">
        <v>-456</v>
      </c>
      <c r="BD17685" s="40">
        <v>-12</v>
      </c>
      <c r="BE17685" s="40">
        <v>1398</v>
      </c>
      <c r="BF17685" s="40">
        <v>1</v>
      </c>
      <c r="BH17685" s="2">
        <v>42923</v>
      </c>
      <c r="BI17685" s="2">
        <v>42923</v>
      </c>
      <c r="BJ17685" s="2">
        <v>42923</v>
      </c>
      <c r="BL17685">
        <v>0</v>
      </c>
      <c r="BM17685">
        <v>0</v>
      </c>
      <c r="BN17685">
        <v>0</v>
      </c>
      <c r="BO17685">
        <v>0</v>
      </c>
      <c r="BP17685">
        <v>4</v>
      </c>
      <c r="BQ17685" s="40">
        <v>4</v>
      </c>
      <c r="BR17685" s="40">
        <v>4</v>
      </c>
      <c r="BS17685" s="40">
        <v>4</v>
      </c>
      <c r="BT17685" s="40">
        <v>0</v>
      </c>
      <c r="BU17685">
        <v>0</v>
      </c>
      <c r="BV17685" s="8" t="s">
        <v>1117</v>
      </c>
      <c r="BW17685" s="8" t="s">
        <v>1118</v>
      </c>
      <c r="BX17685" s="8" t="s">
        <v>1119</v>
      </c>
      <c r="BY17685" s="8" t="s">
        <v>383</v>
      </c>
    </row>
    <row r="17686" spans="1:77" hidden="1">
      <c r="A17686" t="s">
        <v>117</v>
      </c>
      <c r="B17686" s="2">
        <v>42923.041666666664</v>
      </c>
      <c r="C17686" s="1">
        <v>42922</v>
      </c>
      <c r="D17686">
        <v>21</v>
      </c>
      <c r="E17686">
        <v>0</v>
      </c>
      <c r="F17686" s="2">
        <v>42922.875</v>
      </c>
      <c r="G17686" s="8" t="s">
        <v>378</v>
      </c>
      <c r="H17686" s="13" t="s">
        <v>379</v>
      </c>
      <c r="I17686" s="40">
        <v>91</v>
      </c>
      <c r="J17686" s="40">
        <v>91</v>
      </c>
      <c r="K17686" s="40">
        <v>1579</v>
      </c>
      <c r="L17686" s="40">
        <v>1488</v>
      </c>
      <c r="M17686" s="101">
        <v>0</v>
      </c>
      <c r="W17686" s="40">
        <v>91</v>
      </c>
      <c r="X17686" s="40">
        <v>1579</v>
      </c>
      <c r="Y17686" s="40">
        <v>1488</v>
      </c>
      <c r="Z17686" s="40">
        <v>0</v>
      </c>
      <c r="AA17686" s="40">
        <v>0</v>
      </c>
      <c r="AW17686" s="40">
        <v>1488</v>
      </c>
      <c r="AX17686" s="40">
        <v>-359</v>
      </c>
      <c r="AY17686" s="40">
        <v>1847</v>
      </c>
      <c r="AZ17686" s="40">
        <v>1</v>
      </c>
      <c r="BA17686" s="40">
        <v>1</v>
      </c>
      <c r="BB17686" s="40">
        <v>337</v>
      </c>
      <c r="BC17686" s="40">
        <v>-430</v>
      </c>
      <c r="BD17686" s="40">
        <v>-22</v>
      </c>
      <c r="BE17686" s="40">
        <v>1417</v>
      </c>
      <c r="BF17686" s="40">
        <v>1</v>
      </c>
      <c r="BH17686" s="2">
        <v>42923.041666666664</v>
      </c>
      <c r="BI17686" s="2">
        <v>42923.041666666664</v>
      </c>
      <c r="BJ17686" s="2">
        <v>42923.041666666664</v>
      </c>
      <c r="BL17686">
        <v>0</v>
      </c>
      <c r="BM17686">
        <v>0</v>
      </c>
      <c r="BN17686">
        <v>0</v>
      </c>
      <c r="BO17686">
        <v>0</v>
      </c>
      <c r="BP17686">
        <v>4</v>
      </c>
      <c r="BQ17686" s="40">
        <v>4</v>
      </c>
      <c r="BR17686" s="40">
        <v>4</v>
      </c>
      <c r="BS17686" s="40">
        <v>4</v>
      </c>
      <c r="BT17686" s="40">
        <v>0</v>
      </c>
      <c r="BU17686">
        <v>0</v>
      </c>
      <c r="BV17686" s="8" t="s">
        <v>1117</v>
      </c>
      <c r="BW17686" s="8" t="s">
        <v>1118</v>
      </c>
      <c r="BX17686" s="8" t="s">
        <v>1119</v>
      </c>
      <c r="BY17686" s="8" t="s">
        <v>383</v>
      </c>
    </row>
    <row r="17687" spans="1:77" hidden="1">
      <c r="A17687" t="s">
        <v>117</v>
      </c>
      <c r="B17687" s="2">
        <v>42923.083333333336</v>
      </c>
      <c r="C17687" s="1">
        <v>42922</v>
      </c>
      <c r="D17687">
        <v>22</v>
      </c>
      <c r="E17687">
        <v>0</v>
      </c>
      <c r="F17687" s="2">
        <v>42922.916666666664</v>
      </c>
      <c r="G17687" s="8" t="s">
        <v>378</v>
      </c>
      <c r="H17687" s="13" t="s">
        <v>379</v>
      </c>
      <c r="I17687" s="40">
        <v>91</v>
      </c>
      <c r="J17687" s="40">
        <v>90</v>
      </c>
      <c r="K17687" s="40">
        <v>1610</v>
      </c>
      <c r="L17687" s="40">
        <v>1520</v>
      </c>
      <c r="M17687" s="101">
        <v>0</v>
      </c>
      <c r="W17687" s="40">
        <v>90</v>
      </c>
      <c r="X17687" s="40">
        <v>1610</v>
      </c>
      <c r="Y17687" s="40">
        <v>1520</v>
      </c>
      <c r="Z17687" s="40">
        <v>0</v>
      </c>
      <c r="AA17687" s="40">
        <v>0</v>
      </c>
      <c r="AW17687" s="40">
        <v>1520</v>
      </c>
      <c r="AX17687" s="40">
        <v>-337</v>
      </c>
      <c r="AY17687" s="40">
        <v>1857</v>
      </c>
      <c r="AZ17687" s="40">
        <v>1</v>
      </c>
      <c r="BA17687" s="40">
        <v>1</v>
      </c>
      <c r="BB17687" s="40">
        <v>411</v>
      </c>
      <c r="BC17687" s="40">
        <v>-461</v>
      </c>
      <c r="BD17687" s="40">
        <v>74</v>
      </c>
      <c r="BE17687" s="40">
        <v>1396</v>
      </c>
      <c r="BF17687" s="40">
        <v>1</v>
      </c>
      <c r="BH17687" s="2">
        <v>42923.083333333336</v>
      </c>
      <c r="BI17687" s="2">
        <v>42923.083333333336</v>
      </c>
      <c r="BJ17687" s="2">
        <v>42923.083333333336</v>
      </c>
      <c r="BL17687">
        <v>0</v>
      </c>
      <c r="BM17687">
        <v>0</v>
      </c>
      <c r="BN17687">
        <v>0</v>
      </c>
      <c r="BO17687">
        <v>0</v>
      </c>
      <c r="BP17687">
        <v>4</v>
      </c>
      <c r="BQ17687" s="40">
        <v>4</v>
      </c>
      <c r="BR17687" s="40">
        <v>4</v>
      </c>
      <c r="BS17687" s="40">
        <v>4</v>
      </c>
      <c r="BT17687" s="40">
        <v>0</v>
      </c>
      <c r="BU17687">
        <v>0</v>
      </c>
      <c r="BV17687" s="8" t="s">
        <v>1117</v>
      </c>
      <c r="BW17687" s="8" t="s">
        <v>1118</v>
      </c>
      <c r="BX17687" s="8" t="s">
        <v>1119</v>
      </c>
      <c r="BY17687" s="8" t="s">
        <v>383</v>
      </c>
    </row>
    <row r="17688" spans="1:77" hidden="1">
      <c r="A17688" t="s">
        <v>117</v>
      </c>
      <c r="B17688" s="2">
        <v>42923.125</v>
      </c>
      <c r="C17688" s="1">
        <v>42922</v>
      </c>
      <c r="D17688">
        <v>23</v>
      </c>
      <c r="E17688">
        <v>0</v>
      </c>
      <c r="F17688" s="2">
        <v>42922.958333333336</v>
      </c>
      <c r="G17688" s="8" t="s">
        <v>378</v>
      </c>
      <c r="H17688" s="13" t="s">
        <v>379</v>
      </c>
      <c r="I17688" s="40">
        <v>91</v>
      </c>
      <c r="J17688" s="40">
        <v>94</v>
      </c>
      <c r="K17688" s="40">
        <v>1639</v>
      </c>
      <c r="L17688" s="40">
        <v>1545</v>
      </c>
      <c r="M17688" s="101">
        <v>0</v>
      </c>
      <c r="W17688" s="40">
        <v>94</v>
      </c>
      <c r="X17688" s="40">
        <v>1639</v>
      </c>
      <c r="Y17688" s="40">
        <v>1545</v>
      </c>
      <c r="Z17688" s="40">
        <v>0</v>
      </c>
      <c r="AA17688" s="40">
        <v>0</v>
      </c>
      <c r="AW17688" s="40">
        <v>1545</v>
      </c>
      <c r="AX17688" s="40">
        <v>-411</v>
      </c>
      <c r="AY17688" s="40">
        <v>1956</v>
      </c>
      <c r="AZ17688" s="40">
        <v>1</v>
      </c>
      <c r="BA17688" s="40">
        <v>1</v>
      </c>
      <c r="BB17688" s="40">
        <v>380</v>
      </c>
      <c r="BC17688" s="40">
        <v>-429</v>
      </c>
      <c r="BD17688" s="40">
        <v>-31</v>
      </c>
      <c r="BE17688" s="40">
        <v>1527</v>
      </c>
      <c r="BF17688" s="40">
        <v>1</v>
      </c>
      <c r="BH17688" s="2">
        <v>42923.125</v>
      </c>
      <c r="BI17688" s="2">
        <v>42923.125</v>
      </c>
      <c r="BJ17688" s="2">
        <v>42923.125</v>
      </c>
      <c r="BL17688">
        <v>0</v>
      </c>
      <c r="BM17688">
        <v>0</v>
      </c>
      <c r="BN17688">
        <v>0</v>
      </c>
      <c r="BO17688">
        <v>0</v>
      </c>
      <c r="BP17688">
        <v>4</v>
      </c>
      <c r="BQ17688" s="40">
        <v>4</v>
      </c>
      <c r="BR17688" s="40">
        <v>4</v>
      </c>
      <c r="BS17688" s="40">
        <v>4</v>
      </c>
      <c r="BT17688" s="40">
        <v>0</v>
      </c>
      <c r="BU17688">
        <v>0</v>
      </c>
      <c r="BV17688" s="8" t="s">
        <v>1117</v>
      </c>
      <c r="BW17688" s="8" t="s">
        <v>1118</v>
      </c>
      <c r="BX17688" s="8" t="s">
        <v>1119</v>
      </c>
      <c r="BY17688" s="8" t="s">
        <v>383</v>
      </c>
    </row>
    <row r="17689" spans="1:77" hidden="1">
      <c r="A17689" t="s">
        <v>117</v>
      </c>
      <c r="B17689" s="2">
        <v>42923.166666666664</v>
      </c>
      <c r="C17689" s="1">
        <v>42922</v>
      </c>
      <c r="D17689">
        <v>24</v>
      </c>
      <c r="E17689">
        <v>0</v>
      </c>
      <c r="F17689" s="2">
        <v>42923</v>
      </c>
      <c r="G17689" s="8" t="s">
        <v>378</v>
      </c>
      <c r="H17689" s="13" t="s">
        <v>379</v>
      </c>
      <c r="I17689" s="40">
        <v>91</v>
      </c>
      <c r="J17689" s="40">
        <v>87</v>
      </c>
      <c r="K17689" s="40">
        <v>1594</v>
      </c>
      <c r="L17689" s="40">
        <v>1507</v>
      </c>
      <c r="M17689" s="101">
        <v>0</v>
      </c>
      <c r="W17689" s="40">
        <v>87</v>
      </c>
      <c r="X17689" s="40">
        <v>1594</v>
      </c>
      <c r="Y17689" s="40">
        <v>1507</v>
      </c>
      <c r="Z17689" s="40">
        <v>0</v>
      </c>
      <c r="AA17689" s="40">
        <v>0</v>
      </c>
      <c r="AW17689" s="40">
        <v>1507</v>
      </c>
      <c r="AX17689" s="40">
        <v>-380</v>
      </c>
      <c r="AY17689" s="40">
        <v>1887</v>
      </c>
      <c r="AZ17689" s="40">
        <v>1</v>
      </c>
      <c r="BA17689" s="40">
        <v>1</v>
      </c>
      <c r="BB17689" s="40">
        <v>470</v>
      </c>
      <c r="BC17689" s="40">
        <v>-517</v>
      </c>
      <c r="BD17689" s="40">
        <v>90</v>
      </c>
      <c r="BE17689" s="40">
        <v>1370</v>
      </c>
      <c r="BF17689" s="40">
        <v>1</v>
      </c>
      <c r="BH17689" s="2">
        <v>42923.166666666664</v>
      </c>
      <c r="BI17689" s="2">
        <v>42923.166666666664</v>
      </c>
      <c r="BJ17689" s="2">
        <v>42923.166666666664</v>
      </c>
      <c r="BL17689">
        <v>0</v>
      </c>
      <c r="BM17689">
        <v>0</v>
      </c>
      <c r="BN17689">
        <v>0</v>
      </c>
      <c r="BO17689">
        <v>0</v>
      </c>
      <c r="BP17689">
        <v>4</v>
      </c>
      <c r="BQ17689" s="40">
        <v>4</v>
      </c>
      <c r="BR17689" s="40">
        <v>4</v>
      </c>
      <c r="BS17689" s="40">
        <v>4</v>
      </c>
      <c r="BT17689" s="40">
        <v>0</v>
      </c>
      <c r="BU17689">
        <v>0</v>
      </c>
      <c r="BV17689" s="8" t="s">
        <v>1117</v>
      </c>
      <c r="BW17689" s="8" t="s">
        <v>1118</v>
      </c>
      <c r="BX17689" s="8" t="s">
        <v>1119</v>
      </c>
      <c r="BY17689" s="8" t="s">
        <v>383</v>
      </c>
    </row>
    <row r="17690" spans="1:77" hidden="1">
      <c r="A17690" t="s">
        <v>117</v>
      </c>
      <c r="B17690" s="2">
        <v>42923.208333333336</v>
      </c>
      <c r="C17690" s="1">
        <v>42923</v>
      </c>
      <c r="D17690">
        <v>1</v>
      </c>
      <c r="E17690">
        <v>0</v>
      </c>
      <c r="F17690" s="2">
        <v>42923.041666666664</v>
      </c>
      <c r="G17690" s="8" t="s">
        <v>378</v>
      </c>
      <c r="H17690" s="13" t="s">
        <v>379</v>
      </c>
      <c r="I17690" s="40">
        <v>95</v>
      </c>
      <c r="J17690" s="40">
        <v>84</v>
      </c>
      <c r="K17690" s="40">
        <v>1315</v>
      </c>
      <c r="L17690" s="40">
        <v>1231</v>
      </c>
      <c r="M17690" s="101">
        <v>0</v>
      </c>
      <c r="W17690" s="40">
        <v>84</v>
      </c>
      <c r="X17690" s="40">
        <v>1315</v>
      </c>
      <c r="Y17690" s="40">
        <v>1231</v>
      </c>
      <c r="Z17690" s="40">
        <v>0</v>
      </c>
      <c r="AA17690" s="40">
        <v>0</v>
      </c>
      <c r="AW17690" s="40">
        <v>1231</v>
      </c>
      <c r="AX17690" s="40">
        <v>-470</v>
      </c>
      <c r="AY17690" s="40">
        <v>1701</v>
      </c>
      <c r="AZ17690" s="40">
        <v>1</v>
      </c>
      <c r="BA17690" s="40">
        <v>1</v>
      </c>
      <c r="BB17690" s="40">
        <v>607</v>
      </c>
      <c r="BC17690" s="40">
        <v>-657</v>
      </c>
      <c r="BD17690" s="40">
        <v>137</v>
      </c>
      <c r="BE17690" s="40">
        <v>1044</v>
      </c>
      <c r="BF17690" s="40">
        <v>1</v>
      </c>
      <c r="BH17690" s="2">
        <v>42923.208333333336</v>
      </c>
      <c r="BI17690" s="2">
        <v>42923.208333333336</v>
      </c>
      <c r="BJ17690" s="2">
        <v>42923.208333333336</v>
      </c>
      <c r="BL17690">
        <v>0</v>
      </c>
      <c r="BM17690">
        <v>0</v>
      </c>
      <c r="BN17690">
        <v>0</v>
      </c>
      <c r="BO17690">
        <v>0</v>
      </c>
      <c r="BP17690">
        <v>4</v>
      </c>
      <c r="BQ17690" s="40">
        <v>4</v>
      </c>
      <c r="BR17690" s="40">
        <v>4</v>
      </c>
      <c r="BS17690" s="40">
        <v>4</v>
      </c>
      <c r="BT17690" s="40">
        <v>0</v>
      </c>
      <c r="BU17690">
        <v>0</v>
      </c>
      <c r="BV17690" s="8" t="s">
        <v>1118</v>
      </c>
      <c r="BW17690" s="8" t="s">
        <v>1119</v>
      </c>
      <c r="BX17690" s="8" t="s">
        <v>1120</v>
      </c>
      <c r="BY17690" s="8" t="s">
        <v>383</v>
      </c>
    </row>
    <row r="17691" spans="1:77" hidden="1">
      <c r="A17691" t="s">
        <v>117</v>
      </c>
      <c r="B17691" s="2">
        <v>42923.25</v>
      </c>
      <c r="C17691" s="1">
        <v>42923</v>
      </c>
      <c r="D17691">
        <v>2</v>
      </c>
      <c r="E17691">
        <v>0</v>
      </c>
      <c r="F17691" s="2">
        <v>42923.083333333336</v>
      </c>
      <c r="G17691" s="8" t="s">
        <v>378</v>
      </c>
      <c r="H17691" s="13" t="s">
        <v>379</v>
      </c>
      <c r="I17691" s="40">
        <v>95</v>
      </c>
      <c r="J17691" s="40">
        <v>77</v>
      </c>
      <c r="K17691" s="40">
        <v>1235</v>
      </c>
      <c r="L17691" s="40">
        <v>1158</v>
      </c>
      <c r="M17691" s="101">
        <v>0</v>
      </c>
      <c r="W17691" s="40">
        <v>77</v>
      </c>
      <c r="X17691" s="40">
        <v>1235</v>
      </c>
      <c r="Y17691" s="40">
        <v>1158</v>
      </c>
      <c r="Z17691" s="40">
        <v>0</v>
      </c>
      <c r="AA17691" s="40">
        <v>0</v>
      </c>
      <c r="AW17691" s="40">
        <v>1158</v>
      </c>
      <c r="AX17691" s="40">
        <v>-607</v>
      </c>
      <c r="AY17691" s="40">
        <v>1765</v>
      </c>
      <c r="AZ17691" s="40">
        <v>1</v>
      </c>
      <c r="BA17691" s="40">
        <v>1</v>
      </c>
      <c r="BB17691" s="40">
        <v>556</v>
      </c>
      <c r="BC17691" s="40">
        <v>-602</v>
      </c>
      <c r="BD17691" s="40">
        <v>-51</v>
      </c>
      <c r="BE17691" s="40">
        <v>1163</v>
      </c>
      <c r="BF17691" s="40">
        <v>1</v>
      </c>
      <c r="BH17691" s="2">
        <v>42923.25</v>
      </c>
      <c r="BI17691" s="2">
        <v>42923.25</v>
      </c>
      <c r="BJ17691" s="2">
        <v>42923.25</v>
      </c>
      <c r="BL17691">
        <v>0</v>
      </c>
      <c r="BM17691">
        <v>0</v>
      </c>
      <c r="BN17691">
        <v>0</v>
      </c>
      <c r="BO17691">
        <v>0</v>
      </c>
      <c r="BP17691">
        <v>4</v>
      </c>
      <c r="BQ17691" s="40">
        <v>4</v>
      </c>
      <c r="BR17691" s="40">
        <v>4</v>
      </c>
      <c r="BS17691" s="40">
        <v>4</v>
      </c>
      <c r="BT17691" s="40">
        <v>0</v>
      </c>
      <c r="BU17691">
        <v>0</v>
      </c>
      <c r="BV17691" s="8" t="s">
        <v>1118</v>
      </c>
      <c r="BW17691" s="8" t="s">
        <v>1119</v>
      </c>
      <c r="BX17691" s="8" t="s">
        <v>1120</v>
      </c>
      <c r="BY17691" s="8" t="s">
        <v>383</v>
      </c>
    </row>
    <row r="17692" spans="1:77" hidden="1">
      <c r="A17692" t="s">
        <v>117</v>
      </c>
      <c r="B17692" s="2">
        <v>42923.291666666664</v>
      </c>
      <c r="C17692" s="1">
        <v>42923</v>
      </c>
      <c r="D17692">
        <v>3</v>
      </c>
      <c r="E17692">
        <v>0</v>
      </c>
      <c r="F17692" s="2">
        <v>42923.125</v>
      </c>
      <c r="G17692" s="8" t="s">
        <v>378</v>
      </c>
      <c r="H17692" s="13" t="s">
        <v>379</v>
      </c>
      <c r="I17692" s="40">
        <v>95</v>
      </c>
      <c r="J17692" s="40">
        <v>77</v>
      </c>
      <c r="K17692" s="40">
        <v>1152</v>
      </c>
      <c r="L17692" s="40">
        <v>1075</v>
      </c>
      <c r="M17692" s="101">
        <v>0</v>
      </c>
      <c r="W17692" s="40">
        <v>77</v>
      </c>
      <c r="X17692" s="40">
        <v>1152</v>
      </c>
      <c r="Y17692" s="40">
        <v>1075</v>
      </c>
      <c r="Z17692" s="40">
        <v>0</v>
      </c>
      <c r="AA17692" s="40">
        <v>0</v>
      </c>
      <c r="AW17692" s="40">
        <v>1075</v>
      </c>
      <c r="AX17692" s="40">
        <v>-556</v>
      </c>
      <c r="AY17692" s="40">
        <v>1631</v>
      </c>
      <c r="AZ17692" s="40">
        <v>1</v>
      </c>
      <c r="BA17692" s="40">
        <v>1</v>
      </c>
      <c r="BB17692" s="40">
        <v>336</v>
      </c>
      <c r="BC17692" s="40">
        <v>-385</v>
      </c>
      <c r="BD17692" s="40">
        <v>-220</v>
      </c>
      <c r="BE17692" s="40">
        <v>1246</v>
      </c>
      <c r="BF17692" s="40">
        <v>1</v>
      </c>
      <c r="BH17692" s="2">
        <v>42923.291666666664</v>
      </c>
      <c r="BI17692" s="2">
        <v>42923.291666666664</v>
      </c>
      <c r="BJ17692" s="2">
        <v>42923.291666666664</v>
      </c>
      <c r="BL17692">
        <v>0</v>
      </c>
      <c r="BM17692">
        <v>0</v>
      </c>
      <c r="BN17692">
        <v>0</v>
      </c>
      <c r="BO17692">
        <v>0</v>
      </c>
      <c r="BP17692">
        <v>4</v>
      </c>
      <c r="BQ17692" s="40">
        <v>4</v>
      </c>
      <c r="BR17692" s="40">
        <v>4</v>
      </c>
      <c r="BS17692" s="40">
        <v>4</v>
      </c>
      <c r="BT17692" s="40">
        <v>0</v>
      </c>
      <c r="BU17692">
        <v>0</v>
      </c>
      <c r="BV17692" s="8" t="s">
        <v>1118</v>
      </c>
      <c r="BW17692" s="8" t="s">
        <v>1119</v>
      </c>
      <c r="BX17692" s="8" t="s">
        <v>1120</v>
      </c>
      <c r="BY17692" s="8" t="s">
        <v>383</v>
      </c>
    </row>
    <row r="17693" spans="1:77" hidden="1">
      <c r="A17693" t="s">
        <v>117</v>
      </c>
      <c r="B17693" s="2">
        <v>42923.333333333336</v>
      </c>
      <c r="C17693" s="1">
        <v>42923</v>
      </c>
      <c r="D17693">
        <v>4</v>
      </c>
      <c r="E17693">
        <v>0</v>
      </c>
      <c r="F17693" s="2">
        <v>42923.166666666664</v>
      </c>
      <c r="G17693" s="8" t="s">
        <v>378</v>
      </c>
      <c r="H17693" s="13" t="s">
        <v>379</v>
      </c>
      <c r="I17693" s="40">
        <v>95</v>
      </c>
      <c r="J17693" s="40">
        <v>76</v>
      </c>
      <c r="K17693" s="40">
        <v>1181</v>
      </c>
      <c r="L17693" s="40">
        <v>1105</v>
      </c>
      <c r="M17693" s="101">
        <v>0</v>
      </c>
      <c r="W17693" s="40">
        <v>76</v>
      </c>
      <c r="X17693" s="40">
        <v>1181</v>
      </c>
      <c r="Y17693" s="40">
        <v>1105</v>
      </c>
      <c r="Z17693" s="40">
        <v>0</v>
      </c>
      <c r="AA17693" s="40">
        <v>0</v>
      </c>
      <c r="AW17693" s="40">
        <v>1105</v>
      </c>
      <c r="AX17693" s="40">
        <v>-336</v>
      </c>
      <c r="AY17693" s="40">
        <v>1441</v>
      </c>
      <c r="AZ17693" s="40">
        <v>1</v>
      </c>
      <c r="BA17693" s="40">
        <v>1</v>
      </c>
      <c r="BB17693" s="40">
        <v>280</v>
      </c>
      <c r="BC17693" s="40">
        <v>-330</v>
      </c>
      <c r="BD17693" s="40">
        <v>-56</v>
      </c>
      <c r="BE17693" s="40">
        <v>1111</v>
      </c>
      <c r="BF17693" s="40">
        <v>1</v>
      </c>
      <c r="BH17693" s="2">
        <v>42923.333333333336</v>
      </c>
      <c r="BI17693" s="2">
        <v>42923.333333333336</v>
      </c>
      <c r="BJ17693" s="2">
        <v>42923.333333333336</v>
      </c>
      <c r="BL17693">
        <v>0</v>
      </c>
      <c r="BM17693">
        <v>0</v>
      </c>
      <c r="BN17693">
        <v>0</v>
      </c>
      <c r="BO17693">
        <v>0</v>
      </c>
      <c r="BP17693">
        <v>4</v>
      </c>
      <c r="BQ17693" s="40">
        <v>4</v>
      </c>
      <c r="BR17693" s="40">
        <v>4</v>
      </c>
      <c r="BS17693" s="40">
        <v>4</v>
      </c>
      <c r="BT17693" s="40">
        <v>0</v>
      </c>
      <c r="BU17693">
        <v>0</v>
      </c>
      <c r="BV17693" s="8" t="s">
        <v>1118</v>
      </c>
      <c r="BW17693" s="8" t="s">
        <v>1119</v>
      </c>
      <c r="BX17693" s="8" t="s">
        <v>1120</v>
      </c>
      <c r="BY17693" s="8" t="s">
        <v>383</v>
      </c>
    </row>
    <row r="17694" spans="1:77" hidden="1">
      <c r="A17694" t="s">
        <v>117</v>
      </c>
      <c r="B17694" s="2">
        <v>42923.375</v>
      </c>
      <c r="C17694" s="1">
        <v>42923</v>
      </c>
      <c r="D17694">
        <v>5</v>
      </c>
      <c r="E17694">
        <v>0</v>
      </c>
      <c r="F17694" s="2">
        <v>42923.208333333336</v>
      </c>
      <c r="G17694" s="8" t="s">
        <v>378</v>
      </c>
      <c r="H17694" s="13" t="s">
        <v>379</v>
      </c>
      <c r="I17694" s="40">
        <v>95</v>
      </c>
      <c r="J17694" s="40">
        <v>76</v>
      </c>
      <c r="K17694" s="40">
        <v>1168</v>
      </c>
      <c r="L17694" s="40">
        <v>1092</v>
      </c>
      <c r="M17694" s="101">
        <v>0</v>
      </c>
      <c r="W17694" s="40">
        <v>76</v>
      </c>
      <c r="X17694" s="40">
        <v>1168</v>
      </c>
      <c r="Y17694" s="40">
        <v>1092</v>
      </c>
      <c r="Z17694" s="40">
        <v>0</v>
      </c>
      <c r="AA17694" s="40">
        <v>0</v>
      </c>
      <c r="AW17694" s="40">
        <v>1092</v>
      </c>
      <c r="AX17694" s="40">
        <v>-280</v>
      </c>
      <c r="AY17694" s="40">
        <v>1372</v>
      </c>
      <c r="AZ17694" s="40">
        <v>1</v>
      </c>
      <c r="BA17694" s="40">
        <v>1</v>
      </c>
      <c r="BB17694" s="40">
        <v>296</v>
      </c>
      <c r="BC17694" s="40">
        <v>-347</v>
      </c>
      <c r="BD17694" s="40">
        <v>16</v>
      </c>
      <c r="BE17694" s="40">
        <v>1025</v>
      </c>
      <c r="BF17694" s="40">
        <v>1</v>
      </c>
      <c r="BH17694" s="2">
        <v>42923.375</v>
      </c>
      <c r="BI17694" s="2">
        <v>42923.375</v>
      </c>
      <c r="BJ17694" s="2">
        <v>42923.375</v>
      </c>
      <c r="BL17694">
        <v>0</v>
      </c>
      <c r="BM17694">
        <v>0</v>
      </c>
      <c r="BN17694">
        <v>0</v>
      </c>
      <c r="BO17694">
        <v>0</v>
      </c>
      <c r="BP17694">
        <v>4</v>
      </c>
      <c r="BQ17694" s="40">
        <v>4</v>
      </c>
      <c r="BR17694" s="40">
        <v>4</v>
      </c>
      <c r="BS17694" s="40">
        <v>4</v>
      </c>
      <c r="BT17694" s="40">
        <v>0</v>
      </c>
      <c r="BU17694">
        <v>0</v>
      </c>
      <c r="BV17694" s="8" t="s">
        <v>1118</v>
      </c>
      <c r="BW17694" s="8" t="s">
        <v>1119</v>
      </c>
      <c r="BX17694" s="8" t="s">
        <v>1120</v>
      </c>
      <c r="BY17694" s="8" t="s">
        <v>383</v>
      </c>
    </row>
    <row r="17695" spans="1:77" hidden="1">
      <c r="A17695" t="s">
        <v>117</v>
      </c>
      <c r="B17695" s="2">
        <v>42923.416666666664</v>
      </c>
      <c r="C17695" s="1">
        <v>42923</v>
      </c>
      <c r="D17695">
        <v>6</v>
      </c>
      <c r="E17695">
        <v>0</v>
      </c>
      <c r="F17695" s="2">
        <v>42923.25</v>
      </c>
      <c r="G17695" s="8" t="s">
        <v>378</v>
      </c>
      <c r="H17695" s="13" t="s">
        <v>379</v>
      </c>
      <c r="I17695" s="40">
        <v>95</v>
      </c>
      <c r="J17695" s="40">
        <v>70</v>
      </c>
      <c r="K17695" s="40">
        <v>938</v>
      </c>
      <c r="L17695" s="40">
        <v>868</v>
      </c>
      <c r="M17695" s="101">
        <v>0</v>
      </c>
      <c r="W17695" s="40">
        <v>70</v>
      </c>
      <c r="X17695" s="40">
        <v>938</v>
      </c>
      <c r="Y17695" s="40">
        <v>868</v>
      </c>
      <c r="Z17695" s="40">
        <v>0</v>
      </c>
      <c r="AA17695" s="40">
        <v>0</v>
      </c>
      <c r="AW17695" s="40">
        <v>868</v>
      </c>
      <c r="AX17695" s="40">
        <v>-296</v>
      </c>
      <c r="AY17695" s="40">
        <v>1164</v>
      </c>
      <c r="AZ17695" s="40">
        <v>1</v>
      </c>
      <c r="BA17695" s="40">
        <v>1</v>
      </c>
      <c r="BB17695" s="40">
        <v>318</v>
      </c>
      <c r="BC17695" s="40">
        <v>-367</v>
      </c>
      <c r="BD17695" s="40">
        <v>22</v>
      </c>
      <c r="BE17695" s="40">
        <v>797</v>
      </c>
      <c r="BF17695" s="40">
        <v>1</v>
      </c>
      <c r="BH17695" s="2">
        <v>42923.416666666664</v>
      </c>
      <c r="BI17695" s="2">
        <v>42923.416666666664</v>
      </c>
      <c r="BJ17695" s="2">
        <v>42923.416666666664</v>
      </c>
      <c r="BL17695">
        <v>0</v>
      </c>
      <c r="BM17695">
        <v>0</v>
      </c>
      <c r="BN17695">
        <v>0</v>
      </c>
      <c r="BO17695">
        <v>0</v>
      </c>
      <c r="BP17695">
        <v>4</v>
      </c>
      <c r="BQ17695" s="40">
        <v>4</v>
      </c>
      <c r="BR17695" s="40">
        <v>4</v>
      </c>
      <c r="BS17695" s="40">
        <v>4</v>
      </c>
      <c r="BT17695" s="40">
        <v>0</v>
      </c>
      <c r="BU17695">
        <v>0</v>
      </c>
      <c r="BV17695" s="8" t="s">
        <v>1118</v>
      </c>
      <c r="BW17695" s="8" t="s">
        <v>1119</v>
      </c>
      <c r="BX17695" s="8" t="s">
        <v>1120</v>
      </c>
      <c r="BY17695" s="8" t="s">
        <v>383</v>
      </c>
    </row>
    <row r="17696" spans="1:77" hidden="1">
      <c r="A17696" t="s">
        <v>117</v>
      </c>
      <c r="B17696" s="2">
        <v>42923.458333333336</v>
      </c>
      <c r="C17696" s="1">
        <v>42923</v>
      </c>
      <c r="D17696">
        <v>7</v>
      </c>
      <c r="E17696">
        <v>0</v>
      </c>
      <c r="F17696" s="2">
        <v>42923.291666666664</v>
      </c>
      <c r="G17696" s="8" t="s">
        <v>378</v>
      </c>
      <c r="H17696" s="13" t="s">
        <v>379</v>
      </c>
      <c r="I17696" s="40">
        <v>95</v>
      </c>
      <c r="J17696" s="40">
        <v>75</v>
      </c>
      <c r="K17696" s="40">
        <v>1143</v>
      </c>
      <c r="L17696" s="40">
        <v>1068</v>
      </c>
      <c r="M17696" s="101">
        <v>0</v>
      </c>
      <c r="W17696" s="40">
        <v>75</v>
      </c>
      <c r="X17696" s="40">
        <v>1143</v>
      </c>
      <c r="Y17696" s="40">
        <v>1068</v>
      </c>
      <c r="Z17696" s="40">
        <v>0</v>
      </c>
      <c r="AA17696" s="40">
        <v>0</v>
      </c>
      <c r="AW17696" s="40">
        <v>1068</v>
      </c>
      <c r="AX17696" s="40">
        <v>-318</v>
      </c>
      <c r="AY17696" s="40">
        <v>1386</v>
      </c>
      <c r="AZ17696" s="40">
        <v>1</v>
      </c>
      <c r="BA17696" s="40">
        <v>1</v>
      </c>
      <c r="BB17696" s="40">
        <v>356</v>
      </c>
      <c r="BC17696" s="40">
        <v>-407</v>
      </c>
      <c r="BD17696" s="40">
        <v>38</v>
      </c>
      <c r="BE17696" s="40">
        <v>979</v>
      </c>
      <c r="BF17696" s="40">
        <v>1</v>
      </c>
      <c r="BH17696" s="2">
        <v>42923.458333333336</v>
      </c>
      <c r="BI17696" s="2">
        <v>42923.458333333336</v>
      </c>
      <c r="BJ17696" s="2">
        <v>42923.458333333336</v>
      </c>
      <c r="BL17696">
        <v>0</v>
      </c>
      <c r="BM17696">
        <v>0</v>
      </c>
      <c r="BN17696">
        <v>0</v>
      </c>
      <c r="BO17696">
        <v>0</v>
      </c>
      <c r="BP17696">
        <v>4</v>
      </c>
      <c r="BQ17696" s="40">
        <v>4</v>
      </c>
      <c r="BR17696" s="40">
        <v>4</v>
      </c>
      <c r="BS17696" s="40">
        <v>4</v>
      </c>
      <c r="BT17696" s="40">
        <v>0</v>
      </c>
      <c r="BU17696">
        <v>0</v>
      </c>
      <c r="BV17696" s="8" t="s">
        <v>1118</v>
      </c>
      <c r="BW17696" s="8" t="s">
        <v>1119</v>
      </c>
      <c r="BX17696" s="8" t="s">
        <v>1120</v>
      </c>
      <c r="BY17696" s="8" t="s">
        <v>383</v>
      </c>
    </row>
    <row r="17697" spans="1:77" hidden="1">
      <c r="A17697" t="s">
        <v>117</v>
      </c>
      <c r="B17697" s="2">
        <v>42923.5</v>
      </c>
      <c r="C17697" s="1">
        <v>42923</v>
      </c>
      <c r="D17697">
        <v>8</v>
      </c>
      <c r="E17697">
        <v>0</v>
      </c>
      <c r="F17697" s="2">
        <v>42923.333333333336</v>
      </c>
      <c r="G17697" s="8" t="s">
        <v>378</v>
      </c>
      <c r="H17697" s="13" t="s">
        <v>379</v>
      </c>
      <c r="I17697" s="40">
        <v>95</v>
      </c>
      <c r="J17697" s="40">
        <v>78</v>
      </c>
      <c r="K17697" s="40">
        <v>1291</v>
      </c>
      <c r="L17697" s="40">
        <v>1213</v>
      </c>
      <c r="M17697" s="101">
        <v>0</v>
      </c>
      <c r="W17697" s="40">
        <v>78</v>
      </c>
      <c r="X17697" s="40">
        <v>1291</v>
      </c>
      <c r="Y17697" s="40">
        <v>1213</v>
      </c>
      <c r="Z17697" s="40">
        <v>0</v>
      </c>
      <c r="AA17697" s="40">
        <v>0</v>
      </c>
      <c r="AW17697" s="40">
        <v>1213</v>
      </c>
      <c r="AX17697" s="40">
        <v>-356</v>
      </c>
      <c r="AY17697" s="40">
        <v>1569</v>
      </c>
      <c r="AZ17697" s="40">
        <v>1</v>
      </c>
      <c r="BA17697" s="40">
        <v>1</v>
      </c>
      <c r="BB17697" s="40">
        <v>435</v>
      </c>
      <c r="BC17697" s="40">
        <v>-485</v>
      </c>
      <c r="BD17697" s="40">
        <v>79</v>
      </c>
      <c r="BE17697" s="40">
        <v>1084</v>
      </c>
      <c r="BF17697" s="40">
        <v>1</v>
      </c>
      <c r="BH17697" s="2">
        <v>42923.5</v>
      </c>
      <c r="BI17697" s="2">
        <v>42923.5</v>
      </c>
      <c r="BJ17697" s="2">
        <v>42923.5</v>
      </c>
      <c r="BL17697">
        <v>0</v>
      </c>
      <c r="BM17697">
        <v>0</v>
      </c>
      <c r="BN17697">
        <v>0</v>
      </c>
      <c r="BO17697">
        <v>0</v>
      </c>
      <c r="BP17697">
        <v>4</v>
      </c>
      <c r="BQ17697" s="40">
        <v>4</v>
      </c>
      <c r="BR17697" s="40">
        <v>4</v>
      </c>
      <c r="BS17697" s="40">
        <v>4</v>
      </c>
      <c r="BT17697" s="40">
        <v>0</v>
      </c>
      <c r="BU17697">
        <v>0</v>
      </c>
      <c r="BV17697" s="8" t="s">
        <v>1118</v>
      </c>
      <c r="BW17697" s="8" t="s">
        <v>1119</v>
      </c>
      <c r="BX17697" s="8" t="s">
        <v>1120</v>
      </c>
      <c r="BY17697" s="8" t="s">
        <v>383</v>
      </c>
    </row>
    <row r="17698" spans="1:77" hidden="1">
      <c r="A17698" t="s">
        <v>117</v>
      </c>
      <c r="B17698" s="2">
        <v>42923.541666666664</v>
      </c>
      <c r="C17698" s="1">
        <v>42923</v>
      </c>
      <c r="D17698">
        <v>9</v>
      </c>
      <c r="E17698">
        <v>0</v>
      </c>
      <c r="F17698" s="2">
        <v>42923.375</v>
      </c>
      <c r="G17698" s="8" t="s">
        <v>378</v>
      </c>
      <c r="H17698" s="13" t="s">
        <v>379</v>
      </c>
      <c r="I17698" s="40">
        <v>95</v>
      </c>
      <c r="J17698" s="40">
        <v>76</v>
      </c>
      <c r="K17698" s="40">
        <v>1296</v>
      </c>
      <c r="L17698" s="40">
        <v>1220</v>
      </c>
      <c r="M17698" s="101">
        <v>0</v>
      </c>
      <c r="W17698" s="40">
        <v>76</v>
      </c>
      <c r="X17698" s="40">
        <v>1296</v>
      </c>
      <c r="Y17698" s="40">
        <v>1220</v>
      </c>
      <c r="Z17698" s="40">
        <v>0</v>
      </c>
      <c r="AA17698" s="40">
        <v>0</v>
      </c>
      <c r="AW17698" s="40">
        <v>1220</v>
      </c>
      <c r="AX17698" s="40">
        <v>-435</v>
      </c>
      <c r="AY17698" s="40">
        <v>1655</v>
      </c>
      <c r="AZ17698" s="40">
        <v>1</v>
      </c>
      <c r="BA17698" s="40">
        <v>1</v>
      </c>
      <c r="BB17698" s="40">
        <v>482</v>
      </c>
      <c r="BC17698" s="40">
        <v>-535</v>
      </c>
      <c r="BD17698" s="40">
        <v>47</v>
      </c>
      <c r="BE17698" s="40">
        <v>1120</v>
      </c>
      <c r="BF17698" s="40">
        <v>1</v>
      </c>
      <c r="BH17698" s="2">
        <v>42923.541666666664</v>
      </c>
      <c r="BI17698" s="2">
        <v>42923.541666666664</v>
      </c>
      <c r="BJ17698" s="2">
        <v>42923.541666666664</v>
      </c>
      <c r="BL17698">
        <v>0</v>
      </c>
      <c r="BM17698">
        <v>0</v>
      </c>
      <c r="BN17698">
        <v>0</v>
      </c>
      <c r="BO17698">
        <v>0</v>
      </c>
      <c r="BP17698">
        <v>4</v>
      </c>
      <c r="BQ17698" s="40">
        <v>4</v>
      </c>
      <c r="BR17698" s="40">
        <v>4</v>
      </c>
      <c r="BS17698" s="40">
        <v>4</v>
      </c>
      <c r="BT17698" s="40">
        <v>0</v>
      </c>
      <c r="BU17698">
        <v>0</v>
      </c>
      <c r="BV17698" s="8" t="s">
        <v>1118</v>
      </c>
      <c r="BW17698" s="8" t="s">
        <v>1119</v>
      </c>
      <c r="BX17698" s="8" t="s">
        <v>1120</v>
      </c>
      <c r="BY17698" s="8" t="s">
        <v>383</v>
      </c>
    </row>
    <row r="17699" spans="1:77" hidden="1">
      <c r="A17699" t="s">
        <v>117</v>
      </c>
      <c r="B17699" s="2">
        <v>42923.583333333336</v>
      </c>
      <c r="C17699" s="1">
        <v>42923</v>
      </c>
      <c r="D17699">
        <v>10</v>
      </c>
      <c r="E17699">
        <v>0</v>
      </c>
      <c r="F17699" s="2">
        <v>42923.416666666664</v>
      </c>
      <c r="G17699" s="8" t="s">
        <v>378</v>
      </c>
      <c r="H17699" s="13" t="s">
        <v>379</v>
      </c>
      <c r="I17699" s="40">
        <v>95</v>
      </c>
      <c r="J17699" s="40">
        <v>81</v>
      </c>
      <c r="K17699" s="40">
        <v>1301</v>
      </c>
      <c r="L17699" s="40">
        <v>1220</v>
      </c>
      <c r="M17699" s="101">
        <v>0</v>
      </c>
      <c r="W17699" s="40">
        <v>81</v>
      </c>
      <c r="X17699" s="40">
        <v>1301</v>
      </c>
      <c r="Y17699" s="40">
        <v>1220</v>
      </c>
      <c r="Z17699" s="40">
        <v>0</v>
      </c>
      <c r="AA17699" s="40">
        <v>0</v>
      </c>
      <c r="AW17699" s="40">
        <v>1220</v>
      </c>
      <c r="AX17699" s="40">
        <v>-482</v>
      </c>
      <c r="AY17699" s="40">
        <v>1702</v>
      </c>
      <c r="AZ17699" s="40">
        <v>1</v>
      </c>
      <c r="BA17699" s="40">
        <v>1</v>
      </c>
      <c r="BB17699" s="40">
        <v>545</v>
      </c>
      <c r="BC17699" s="40">
        <v>-616</v>
      </c>
      <c r="BD17699" s="40">
        <v>63</v>
      </c>
      <c r="BE17699" s="40">
        <v>1086</v>
      </c>
      <c r="BF17699" s="40">
        <v>1</v>
      </c>
      <c r="BH17699" s="2">
        <v>42923.583333333336</v>
      </c>
      <c r="BI17699" s="2">
        <v>42923.583333333336</v>
      </c>
      <c r="BJ17699" s="2">
        <v>42923.583333333336</v>
      </c>
      <c r="BL17699">
        <v>0</v>
      </c>
      <c r="BM17699">
        <v>0</v>
      </c>
      <c r="BN17699">
        <v>0</v>
      </c>
      <c r="BO17699">
        <v>0</v>
      </c>
      <c r="BP17699">
        <v>4</v>
      </c>
      <c r="BQ17699" s="40">
        <v>4</v>
      </c>
      <c r="BR17699" s="40">
        <v>4</v>
      </c>
      <c r="BS17699" s="40">
        <v>4</v>
      </c>
      <c r="BT17699" s="40">
        <v>0</v>
      </c>
      <c r="BU17699">
        <v>0</v>
      </c>
      <c r="BV17699" s="8" t="s">
        <v>1118</v>
      </c>
      <c r="BW17699" s="8" t="s">
        <v>1119</v>
      </c>
      <c r="BX17699" s="8" t="s">
        <v>1120</v>
      </c>
      <c r="BY17699" s="8" t="s">
        <v>383</v>
      </c>
    </row>
    <row r="17700" spans="1:77" hidden="1">
      <c r="A17700" t="s">
        <v>117</v>
      </c>
      <c r="B17700" s="2">
        <v>42923.625</v>
      </c>
      <c r="C17700" s="1">
        <v>42923</v>
      </c>
      <c r="D17700">
        <v>11</v>
      </c>
      <c r="E17700">
        <v>0</v>
      </c>
      <c r="F17700" s="2">
        <v>42923.458333333336</v>
      </c>
      <c r="G17700" s="8" t="s">
        <v>378</v>
      </c>
      <c r="H17700" s="13" t="s">
        <v>379</v>
      </c>
      <c r="I17700" s="40">
        <v>95</v>
      </c>
      <c r="J17700" s="40">
        <v>87</v>
      </c>
      <c r="K17700" s="40">
        <v>1466</v>
      </c>
      <c r="L17700" s="40">
        <v>1379</v>
      </c>
      <c r="M17700" s="101">
        <v>0</v>
      </c>
      <c r="W17700" s="40">
        <v>87</v>
      </c>
      <c r="X17700" s="40">
        <v>1466</v>
      </c>
      <c r="Y17700" s="40">
        <v>1379</v>
      </c>
      <c r="Z17700" s="40">
        <v>0</v>
      </c>
      <c r="AA17700" s="40">
        <v>0</v>
      </c>
      <c r="AW17700" s="40">
        <v>1379</v>
      </c>
      <c r="AX17700" s="40">
        <v>-545</v>
      </c>
      <c r="AY17700" s="40">
        <v>1924</v>
      </c>
      <c r="AZ17700" s="40">
        <v>1</v>
      </c>
      <c r="BA17700" s="40">
        <v>1</v>
      </c>
      <c r="BB17700" s="40">
        <v>442</v>
      </c>
      <c r="BC17700" s="40">
        <v>-583</v>
      </c>
      <c r="BD17700" s="40">
        <v>-103</v>
      </c>
      <c r="BE17700" s="40">
        <v>1341</v>
      </c>
      <c r="BF17700" s="40">
        <v>1</v>
      </c>
      <c r="BH17700" s="2">
        <v>42923.625</v>
      </c>
      <c r="BI17700" s="2">
        <v>42923.625</v>
      </c>
      <c r="BJ17700" s="2">
        <v>42923.625</v>
      </c>
      <c r="BL17700">
        <v>0</v>
      </c>
      <c r="BM17700">
        <v>0</v>
      </c>
      <c r="BN17700">
        <v>0</v>
      </c>
      <c r="BO17700">
        <v>0</v>
      </c>
      <c r="BP17700">
        <v>4</v>
      </c>
      <c r="BQ17700" s="40">
        <v>4</v>
      </c>
      <c r="BR17700" s="40">
        <v>4</v>
      </c>
      <c r="BS17700" s="40">
        <v>4</v>
      </c>
      <c r="BT17700" s="40">
        <v>0</v>
      </c>
      <c r="BU17700">
        <v>0</v>
      </c>
      <c r="BV17700" s="8" t="s">
        <v>1118</v>
      </c>
      <c r="BW17700" s="8" t="s">
        <v>1119</v>
      </c>
      <c r="BX17700" s="8" t="s">
        <v>1120</v>
      </c>
      <c r="BY17700" s="8" t="s">
        <v>383</v>
      </c>
    </row>
    <row r="17701" spans="1:77" hidden="1">
      <c r="A17701" t="s">
        <v>117</v>
      </c>
      <c r="B17701" s="2">
        <v>42923.666666666664</v>
      </c>
      <c r="C17701" s="1">
        <v>42923</v>
      </c>
      <c r="D17701">
        <v>12</v>
      </c>
      <c r="E17701">
        <v>0</v>
      </c>
      <c r="F17701" s="2">
        <v>42923.5</v>
      </c>
      <c r="G17701" s="8" t="s">
        <v>378</v>
      </c>
      <c r="H17701" s="13" t="s">
        <v>379</v>
      </c>
      <c r="I17701" s="40">
        <v>95</v>
      </c>
      <c r="J17701" s="40">
        <v>101</v>
      </c>
      <c r="K17701" s="40">
        <v>1726</v>
      </c>
      <c r="L17701" s="40">
        <v>1625</v>
      </c>
      <c r="M17701" s="101">
        <v>0</v>
      </c>
      <c r="W17701" s="40">
        <v>101</v>
      </c>
      <c r="X17701" s="40">
        <v>1726</v>
      </c>
      <c r="Y17701" s="40">
        <v>1625</v>
      </c>
      <c r="Z17701" s="40">
        <v>0</v>
      </c>
      <c r="AA17701" s="40">
        <v>0</v>
      </c>
      <c r="AW17701" s="40">
        <v>1625</v>
      </c>
      <c r="AX17701" s="40">
        <v>-442</v>
      </c>
      <c r="AY17701" s="40">
        <v>2067</v>
      </c>
      <c r="AZ17701" s="40">
        <v>1</v>
      </c>
      <c r="BA17701" s="40">
        <v>1</v>
      </c>
      <c r="BB17701" s="40">
        <v>321</v>
      </c>
      <c r="BC17701" s="40">
        <v>-468</v>
      </c>
      <c r="BD17701" s="40">
        <v>-121</v>
      </c>
      <c r="BE17701" s="40">
        <v>1599</v>
      </c>
      <c r="BF17701" s="40">
        <v>1</v>
      </c>
      <c r="BH17701" s="2">
        <v>42923.666666666664</v>
      </c>
      <c r="BI17701" s="2">
        <v>42923.666666666664</v>
      </c>
      <c r="BJ17701" s="2">
        <v>42923.666666666664</v>
      </c>
      <c r="BL17701">
        <v>0</v>
      </c>
      <c r="BM17701">
        <v>0</v>
      </c>
      <c r="BN17701">
        <v>0</v>
      </c>
      <c r="BO17701">
        <v>0</v>
      </c>
      <c r="BP17701">
        <v>4</v>
      </c>
      <c r="BQ17701" s="40">
        <v>4</v>
      </c>
      <c r="BR17701" s="40">
        <v>4</v>
      </c>
      <c r="BS17701" s="40">
        <v>4</v>
      </c>
      <c r="BT17701" s="40">
        <v>0</v>
      </c>
      <c r="BU17701">
        <v>0</v>
      </c>
      <c r="BV17701" s="8" t="s">
        <v>1118</v>
      </c>
      <c r="BW17701" s="8" t="s">
        <v>1119</v>
      </c>
      <c r="BX17701" s="8" t="s">
        <v>1120</v>
      </c>
      <c r="BY17701" s="8" t="s">
        <v>383</v>
      </c>
    </row>
    <row r="17702" spans="1:77" hidden="1">
      <c r="A17702" t="s">
        <v>117</v>
      </c>
      <c r="B17702" s="2">
        <v>42923.708333333336</v>
      </c>
      <c r="C17702" s="1">
        <v>42923</v>
      </c>
      <c r="D17702">
        <v>13</v>
      </c>
      <c r="E17702">
        <v>0</v>
      </c>
      <c r="F17702" s="2">
        <v>42923.541666666664</v>
      </c>
      <c r="G17702" s="8" t="s">
        <v>378</v>
      </c>
      <c r="H17702" s="13" t="s">
        <v>379</v>
      </c>
      <c r="I17702" s="40">
        <v>95</v>
      </c>
      <c r="J17702" s="40">
        <v>99</v>
      </c>
      <c r="K17702" s="40">
        <v>1771</v>
      </c>
      <c r="L17702" s="40">
        <v>1672</v>
      </c>
      <c r="M17702" s="101">
        <v>0</v>
      </c>
      <c r="W17702" s="40">
        <v>99</v>
      </c>
      <c r="X17702" s="40">
        <v>1771</v>
      </c>
      <c r="Y17702" s="40">
        <v>1672</v>
      </c>
      <c r="Z17702" s="40">
        <v>0</v>
      </c>
      <c r="AA17702" s="40">
        <v>0</v>
      </c>
      <c r="AW17702" s="40">
        <v>1672</v>
      </c>
      <c r="AX17702" s="40">
        <v>-321</v>
      </c>
      <c r="AY17702" s="40">
        <v>1993</v>
      </c>
      <c r="AZ17702" s="40">
        <v>1</v>
      </c>
      <c r="BA17702" s="40">
        <v>1</v>
      </c>
      <c r="BB17702" s="40">
        <v>250</v>
      </c>
      <c r="BC17702" s="40">
        <v>-397</v>
      </c>
      <c r="BD17702" s="40">
        <v>-71</v>
      </c>
      <c r="BE17702" s="40">
        <v>1596</v>
      </c>
      <c r="BF17702" s="40">
        <v>1</v>
      </c>
      <c r="BH17702" s="2">
        <v>42923.708333333336</v>
      </c>
      <c r="BI17702" s="2">
        <v>42923.708333333336</v>
      </c>
      <c r="BJ17702" s="2">
        <v>42923.708333333336</v>
      </c>
      <c r="BL17702">
        <v>0</v>
      </c>
      <c r="BM17702">
        <v>0</v>
      </c>
      <c r="BN17702">
        <v>0</v>
      </c>
      <c r="BO17702">
        <v>0</v>
      </c>
      <c r="BP17702">
        <v>4</v>
      </c>
      <c r="BQ17702" s="40">
        <v>4</v>
      </c>
      <c r="BR17702" s="40">
        <v>4</v>
      </c>
      <c r="BS17702" s="40">
        <v>4</v>
      </c>
      <c r="BT17702" s="40">
        <v>0</v>
      </c>
      <c r="BU17702">
        <v>0</v>
      </c>
      <c r="BV17702" s="8" t="s">
        <v>1118</v>
      </c>
      <c r="BW17702" s="8" t="s">
        <v>1119</v>
      </c>
      <c r="BX17702" s="8" t="s">
        <v>1120</v>
      </c>
      <c r="BY17702" s="8" t="s">
        <v>383</v>
      </c>
    </row>
    <row r="17703" spans="1:77" hidden="1">
      <c r="A17703" t="s">
        <v>117</v>
      </c>
      <c r="B17703" s="2">
        <v>42923.75</v>
      </c>
      <c r="C17703" s="1">
        <v>42923</v>
      </c>
      <c r="D17703">
        <v>14</v>
      </c>
      <c r="E17703">
        <v>0</v>
      </c>
      <c r="F17703" s="2">
        <v>42923.583333333336</v>
      </c>
      <c r="G17703" s="8" t="s">
        <v>378</v>
      </c>
      <c r="H17703" s="13" t="s">
        <v>379</v>
      </c>
      <c r="I17703" s="40">
        <v>95</v>
      </c>
      <c r="J17703" s="40">
        <v>107</v>
      </c>
      <c r="K17703" s="40">
        <v>1771</v>
      </c>
      <c r="L17703" s="40">
        <v>1664</v>
      </c>
      <c r="M17703" s="101">
        <v>0</v>
      </c>
      <c r="W17703" s="40">
        <v>107</v>
      </c>
      <c r="X17703" s="40">
        <v>1771</v>
      </c>
      <c r="Y17703" s="40">
        <v>1664</v>
      </c>
      <c r="Z17703" s="40">
        <v>0</v>
      </c>
      <c r="AA17703" s="40">
        <v>0</v>
      </c>
      <c r="AW17703" s="40">
        <v>1664</v>
      </c>
      <c r="AX17703" s="40">
        <v>-250</v>
      </c>
      <c r="AY17703" s="40">
        <v>1914</v>
      </c>
      <c r="AZ17703" s="40">
        <v>1</v>
      </c>
      <c r="BA17703" s="40">
        <v>1</v>
      </c>
      <c r="BB17703" s="40">
        <v>192</v>
      </c>
      <c r="BC17703" s="40">
        <v>-336</v>
      </c>
      <c r="BD17703" s="40">
        <v>-58</v>
      </c>
      <c r="BE17703" s="40">
        <v>1578</v>
      </c>
      <c r="BF17703" s="40">
        <v>1</v>
      </c>
      <c r="BH17703" s="2">
        <v>42923.75</v>
      </c>
      <c r="BI17703" s="2">
        <v>42923.75</v>
      </c>
      <c r="BJ17703" s="2">
        <v>42923.75</v>
      </c>
      <c r="BL17703">
        <v>0</v>
      </c>
      <c r="BM17703">
        <v>0</v>
      </c>
      <c r="BN17703">
        <v>0</v>
      </c>
      <c r="BO17703">
        <v>0</v>
      </c>
      <c r="BP17703">
        <v>4</v>
      </c>
      <c r="BQ17703" s="40">
        <v>4</v>
      </c>
      <c r="BR17703" s="40">
        <v>4</v>
      </c>
      <c r="BS17703" s="40">
        <v>4</v>
      </c>
      <c r="BT17703" s="40">
        <v>0</v>
      </c>
      <c r="BU17703">
        <v>0</v>
      </c>
      <c r="BV17703" s="8" t="s">
        <v>1118</v>
      </c>
      <c r="BW17703" s="8" t="s">
        <v>1119</v>
      </c>
      <c r="BX17703" s="8" t="s">
        <v>1120</v>
      </c>
      <c r="BY17703" s="8" t="s">
        <v>383</v>
      </c>
    </row>
    <row r="17704" spans="1:77" hidden="1">
      <c r="A17704" t="s">
        <v>117</v>
      </c>
      <c r="B17704" s="2">
        <v>42923.791666666664</v>
      </c>
      <c r="C17704" s="1">
        <v>42923</v>
      </c>
      <c r="D17704">
        <v>15</v>
      </c>
      <c r="E17704">
        <v>0</v>
      </c>
      <c r="F17704" s="2">
        <v>42923.625</v>
      </c>
      <c r="G17704" s="8" t="s">
        <v>378</v>
      </c>
      <c r="H17704" s="13" t="s">
        <v>379</v>
      </c>
      <c r="I17704" s="40">
        <v>95</v>
      </c>
      <c r="J17704" s="40">
        <v>107</v>
      </c>
      <c r="K17704" s="40">
        <v>1767</v>
      </c>
      <c r="L17704" s="40">
        <v>1660</v>
      </c>
      <c r="M17704" s="101">
        <v>0</v>
      </c>
      <c r="W17704" s="40">
        <v>107</v>
      </c>
      <c r="X17704" s="40">
        <v>1767</v>
      </c>
      <c r="Y17704" s="40">
        <v>1660</v>
      </c>
      <c r="Z17704" s="40">
        <v>0</v>
      </c>
      <c r="AA17704" s="40">
        <v>0</v>
      </c>
      <c r="AW17704" s="40">
        <v>1660</v>
      </c>
      <c r="AX17704" s="40">
        <v>-192</v>
      </c>
      <c r="AY17704" s="40">
        <v>1852</v>
      </c>
      <c r="AZ17704" s="40">
        <v>1</v>
      </c>
      <c r="BA17704" s="40">
        <v>1</v>
      </c>
      <c r="BB17704" s="40">
        <v>129</v>
      </c>
      <c r="BC17704" s="40">
        <v>-274</v>
      </c>
      <c r="BD17704" s="40">
        <v>-63</v>
      </c>
      <c r="BE17704" s="40">
        <v>1578</v>
      </c>
      <c r="BF17704" s="40">
        <v>1</v>
      </c>
      <c r="BH17704" s="2">
        <v>42923.791666666664</v>
      </c>
      <c r="BI17704" s="2">
        <v>42923.791666666664</v>
      </c>
      <c r="BJ17704" s="2">
        <v>42923.791666666664</v>
      </c>
      <c r="BL17704">
        <v>0</v>
      </c>
      <c r="BM17704">
        <v>0</v>
      </c>
      <c r="BN17704">
        <v>0</v>
      </c>
      <c r="BO17704">
        <v>0</v>
      </c>
      <c r="BP17704">
        <v>4</v>
      </c>
      <c r="BQ17704" s="40">
        <v>4</v>
      </c>
      <c r="BR17704" s="40">
        <v>4</v>
      </c>
      <c r="BS17704" s="40">
        <v>4</v>
      </c>
      <c r="BT17704" s="40">
        <v>0</v>
      </c>
      <c r="BU17704">
        <v>0</v>
      </c>
      <c r="BV17704" s="8" t="s">
        <v>1118</v>
      </c>
      <c r="BW17704" s="8" t="s">
        <v>1119</v>
      </c>
      <c r="BX17704" s="8" t="s">
        <v>1120</v>
      </c>
      <c r="BY17704" s="8" t="s">
        <v>383</v>
      </c>
    </row>
    <row r="17705" spans="1:77" hidden="1">
      <c r="A17705" t="s">
        <v>117</v>
      </c>
      <c r="B17705" s="2">
        <v>42923.833333333336</v>
      </c>
      <c r="C17705" s="1">
        <v>42923</v>
      </c>
      <c r="D17705">
        <v>16</v>
      </c>
      <c r="E17705">
        <v>0</v>
      </c>
      <c r="F17705" s="2">
        <v>42923.666666666664</v>
      </c>
      <c r="G17705" s="8" t="s">
        <v>378</v>
      </c>
      <c r="H17705" s="13" t="s">
        <v>379</v>
      </c>
      <c r="I17705" s="40">
        <v>95</v>
      </c>
      <c r="J17705" s="40">
        <v>107</v>
      </c>
      <c r="K17705" s="40">
        <v>1769</v>
      </c>
      <c r="L17705" s="40">
        <v>1662</v>
      </c>
      <c r="M17705" s="101">
        <v>0</v>
      </c>
      <c r="W17705" s="40">
        <v>107</v>
      </c>
      <c r="X17705" s="40">
        <v>1769</v>
      </c>
      <c r="Y17705" s="40">
        <v>1662</v>
      </c>
      <c r="Z17705" s="40">
        <v>0</v>
      </c>
      <c r="AA17705" s="40">
        <v>0</v>
      </c>
      <c r="AW17705" s="40">
        <v>1662</v>
      </c>
      <c r="AX17705" s="40">
        <v>-129</v>
      </c>
      <c r="AY17705" s="40">
        <v>1791</v>
      </c>
      <c r="AZ17705" s="40">
        <v>1</v>
      </c>
      <c r="BA17705" s="40">
        <v>1</v>
      </c>
      <c r="BB17705" s="40">
        <v>87</v>
      </c>
      <c r="BC17705" s="40">
        <v>-232</v>
      </c>
      <c r="BD17705" s="40">
        <v>-42</v>
      </c>
      <c r="BE17705" s="40">
        <v>1559</v>
      </c>
      <c r="BF17705" s="40">
        <v>1</v>
      </c>
      <c r="BH17705" s="2">
        <v>42923.833333333336</v>
      </c>
      <c r="BI17705" s="2">
        <v>42923.833333333336</v>
      </c>
      <c r="BJ17705" s="2">
        <v>42923.833333333336</v>
      </c>
      <c r="BL17705">
        <v>0</v>
      </c>
      <c r="BM17705">
        <v>0</v>
      </c>
      <c r="BN17705">
        <v>0</v>
      </c>
      <c r="BO17705">
        <v>0</v>
      </c>
      <c r="BP17705">
        <v>4</v>
      </c>
      <c r="BQ17705" s="40">
        <v>4</v>
      </c>
      <c r="BR17705" s="40">
        <v>4</v>
      </c>
      <c r="BS17705" s="40">
        <v>4</v>
      </c>
      <c r="BT17705" s="40">
        <v>0</v>
      </c>
      <c r="BU17705">
        <v>0</v>
      </c>
      <c r="BV17705" s="8" t="s">
        <v>1118</v>
      </c>
      <c r="BW17705" s="8" t="s">
        <v>1119</v>
      </c>
      <c r="BX17705" s="8" t="s">
        <v>1120</v>
      </c>
      <c r="BY17705" s="8" t="s">
        <v>383</v>
      </c>
    </row>
    <row r="17706" spans="1:77" hidden="1">
      <c r="A17706" t="s">
        <v>117</v>
      </c>
      <c r="B17706" s="2">
        <v>42923.875</v>
      </c>
      <c r="C17706" s="1">
        <v>42923</v>
      </c>
      <c r="D17706">
        <v>17</v>
      </c>
      <c r="E17706">
        <v>0</v>
      </c>
      <c r="F17706" s="2">
        <v>42923.708333333336</v>
      </c>
      <c r="G17706" s="8" t="s">
        <v>378</v>
      </c>
      <c r="H17706" s="13" t="s">
        <v>379</v>
      </c>
      <c r="I17706" s="40">
        <v>95</v>
      </c>
      <c r="J17706" s="40">
        <v>108</v>
      </c>
      <c r="K17706" s="40">
        <v>1773</v>
      </c>
      <c r="L17706" s="40">
        <v>1665</v>
      </c>
      <c r="M17706" s="101">
        <v>0</v>
      </c>
      <c r="W17706" s="40">
        <v>108</v>
      </c>
      <c r="X17706" s="40">
        <v>1773</v>
      </c>
      <c r="Y17706" s="40">
        <v>1665</v>
      </c>
      <c r="Z17706" s="40">
        <v>0</v>
      </c>
      <c r="AA17706" s="40">
        <v>0</v>
      </c>
      <c r="AW17706" s="40">
        <v>1665</v>
      </c>
      <c r="AX17706" s="40">
        <v>-87</v>
      </c>
      <c r="AY17706" s="40">
        <v>1752</v>
      </c>
      <c r="AZ17706" s="40">
        <v>1</v>
      </c>
      <c r="BA17706" s="40">
        <v>1</v>
      </c>
      <c r="BB17706" s="40">
        <v>96</v>
      </c>
      <c r="BC17706" s="40">
        <v>-240</v>
      </c>
      <c r="BD17706" s="40">
        <v>9</v>
      </c>
      <c r="BE17706" s="40">
        <v>1512</v>
      </c>
      <c r="BF17706" s="40">
        <v>1</v>
      </c>
      <c r="BH17706" s="2">
        <v>42923.875</v>
      </c>
      <c r="BI17706" s="2">
        <v>42923.875</v>
      </c>
      <c r="BJ17706" s="2">
        <v>42923.875</v>
      </c>
      <c r="BL17706">
        <v>0</v>
      </c>
      <c r="BM17706">
        <v>0</v>
      </c>
      <c r="BN17706">
        <v>0</v>
      </c>
      <c r="BO17706">
        <v>0</v>
      </c>
      <c r="BP17706">
        <v>4</v>
      </c>
      <c r="BQ17706" s="40">
        <v>4</v>
      </c>
      <c r="BR17706" s="40">
        <v>4</v>
      </c>
      <c r="BS17706" s="40">
        <v>4</v>
      </c>
      <c r="BT17706" s="40">
        <v>0</v>
      </c>
      <c r="BU17706">
        <v>0</v>
      </c>
      <c r="BV17706" s="8" t="s">
        <v>1118</v>
      </c>
      <c r="BW17706" s="8" t="s">
        <v>1119</v>
      </c>
      <c r="BX17706" s="8" t="s">
        <v>1120</v>
      </c>
      <c r="BY17706" s="8" t="s">
        <v>383</v>
      </c>
    </row>
    <row r="17707" spans="1:77" hidden="1">
      <c r="A17707" t="s">
        <v>117</v>
      </c>
      <c r="B17707" s="2">
        <v>42923.916666666664</v>
      </c>
      <c r="C17707" s="1">
        <v>42923</v>
      </c>
      <c r="D17707">
        <v>18</v>
      </c>
      <c r="E17707">
        <v>0</v>
      </c>
      <c r="F17707" s="2">
        <v>42923.75</v>
      </c>
      <c r="G17707" s="8" t="s">
        <v>378</v>
      </c>
      <c r="H17707" s="13" t="s">
        <v>379</v>
      </c>
      <c r="I17707" s="40">
        <v>95</v>
      </c>
      <c r="J17707" s="40">
        <v>114</v>
      </c>
      <c r="K17707" s="40">
        <v>1772</v>
      </c>
      <c r="L17707" s="40">
        <v>1658</v>
      </c>
      <c r="M17707" s="101">
        <v>0</v>
      </c>
      <c r="W17707" s="40">
        <v>114</v>
      </c>
      <c r="X17707" s="40">
        <v>1772</v>
      </c>
      <c r="Y17707" s="40">
        <v>1658</v>
      </c>
      <c r="Z17707" s="40">
        <v>0</v>
      </c>
      <c r="AA17707" s="40">
        <v>0</v>
      </c>
      <c r="AW17707" s="40">
        <v>1658</v>
      </c>
      <c r="AX17707" s="40">
        <v>-96</v>
      </c>
      <c r="AY17707" s="40">
        <v>1754</v>
      </c>
      <c r="AZ17707" s="40">
        <v>1</v>
      </c>
      <c r="BA17707" s="40">
        <v>1</v>
      </c>
      <c r="BB17707" s="40">
        <v>122</v>
      </c>
      <c r="BC17707" s="40">
        <v>-258</v>
      </c>
      <c r="BD17707" s="40">
        <v>26</v>
      </c>
      <c r="BE17707" s="40">
        <v>1496</v>
      </c>
      <c r="BF17707" s="40">
        <v>1</v>
      </c>
      <c r="BH17707" s="2">
        <v>42923.916666666664</v>
      </c>
      <c r="BI17707" s="2">
        <v>42923.916666666664</v>
      </c>
      <c r="BJ17707" s="2">
        <v>42923.916666666664</v>
      </c>
      <c r="BL17707">
        <v>0</v>
      </c>
      <c r="BM17707">
        <v>0</v>
      </c>
      <c r="BN17707">
        <v>0</v>
      </c>
      <c r="BO17707">
        <v>0</v>
      </c>
      <c r="BP17707">
        <v>4</v>
      </c>
      <c r="BQ17707" s="40">
        <v>4</v>
      </c>
      <c r="BR17707" s="40">
        <v>4</v>
      </c>
      <c r="BS17707" s="40">
        <v>4</v>
      </c>
      <c r="BT17707" s="40">
        <v>0</v>
      </c>
      <c r="BU17707">
        <v>0</v>
      </c>
      <c r="BV17707" s="8" t="s">
        <v>1118</v>
      </c>
      <c r="BW17707" s="8" t="s">
        <v>1119</v>
      </c>
      <c r="BX17707" s="8" t="s">
        <v>1120</v>
      </c>
      <c r="BY17707" s="8" t="s">
        <v>383</v>
      </c>
    </row>
    <row r="17708" spans="1:77" hidden="1">
      <c r="A17708" t="s">
        <v>117</v>
      </c>
      <c r="B17708" s="2">
        <v>42923.958333333336</v>
      </c>
      <c r="C17708" s="1">
        <v>42923</v>
      </c>
      <c r="D17708">
        <v>19</v>
      </c>
      <c r="E17708">
        <v>0</v>
      </c>
      <c r="F17708" s="2">
        <v>42923.791666666664</v>
      </c>
      <c r="G17708" s="8" t="s">
        <v>378</v>
      </c>
      <c r="H17708" s="13" t="s">
        <v>379</v>
      </c>
      <c r="I17708" s="40">
        <v>95</v>
      </c>
      <c r="J17708" s="40">
        <v>110</v>
      </c>
      <c r="K17708" s="40">
        <v>1642</v>
      </c>
      <c r="L17708" s="40">
        <v>1532</v>
      </c>
      <c r="M17708" s="101">
        <v>0</v>
      </c>
      <c r="W17708" s="40">
        <v>110</v>
      </c>
      <c r="X17708" s="40">
        <v>1642</v>
      </c>
      <c r="Y17708" s="40">
        <v>1532</v>
      </c>
      <c r="Z17708" s="40">
        <v>0</v>
      </c>
      <c r="AA17708" s="40">
        <v>0</v>
      </c>
      <c r="AW17708" s="40">
        <v>1532</v>
      </c>
      <c r="AX17708" s="40">
        <v>-122</v>
      </c>
      <c r="AY17708" s="40">
        <v>1654</v>
      </c>
      <c r="AZ17708" s="40">
        <v>1</v>
      </c>
      <c r="BA17708" s="40">
        <v>1</v>
      </c>
      <c r="BB17708" s="40">
        <v>137</v>
      </c>
      <c r="BC17708" s="40">
        <v>-268</v>
      </c>
      <c r="BD17708" s="40">
        <v>15</v>
      </c>
      <c r="BE17708" s="40">
        <v>1386</v>
      </c>
      <c r="BF17708" s="40">
        <v>1</v>
      </c>
      <c r="BH17708" s="2">
        <v>42923.958333333336</v>
      </c>
      <c r="BI17708" s="2">
        <v>42923.958333333336</v>
      </c>
      <c r="BJ17708" s="2">
        <v>42923.958333333336</v>
      </c>
      <c r="BL17708">
        <v>0</v>
      </c>
      <c r="BM17708">
        <v>0</v>
      </c>
      <c r="BN17708">
        <v>0</v>
      </c>
      <c r="BO17708">
        <v>0</v>
      </c>
      <c r="BP17708">
        <v>4</v>
      </c>
      <c r="BQ17708" s="40">
        <v>4</v>
      </c>
      <c r="BR17708" s="40">
        <v>4</v>
      </c>
      <c r="BS17708" s="40">
        <v>4</v>
      </c>
      <c r="BT17708" s="40">
        <v>0</v>
      </c>
      <c r="BU17708">
        <v>0</v>
      </c>
      <c r="BV17708" s="8" t="s">
        <v>1118</v>
      </c>
      <c r="BW17708" s="8" t="s">
        <v>1119</v>
      </c>
      <c r="BX17708" s="8" t="s">
        <v>1120</v>
      </c>
      <c r="BY17708" s="8" t="s">
        <v>383</v>
      </c>
    </row>
    <row r="17709" spans="1:77" hidden="1">
      <c r="A17709" t="s">
        <v>117</v>
      </c>
      <c r="B17709" s="2">
        <v>42924</v>
      </c>
      <c r="C17709" s="1">
        <v>42923</v>
      </c>
      <c r="D17709">
        <v>20</v>
      </c>
      <c r="E17709">
        <v>0</v>
      </c>
      <c r="F17709" s="2">
        <v>42923.833333333336</v>
      </c>
      <c r="G17709" s="8" t="s">
        <v>378</v>
      </c>
      <c r="H17709" s="13" t="s">
        <v>379</v>
      </c>
      <c r="I17709" s="40">
        <v>95</v>
      </c>
      <c r="J17709" s="40">
        <v>104</v>
      </c>
      <c r="K17709" s="40">
        <v>1575</v>
      </c>
      <c r="L17709" s="40">
        <v>1471</v>
      </c>
      <c r="M17709" s="101">
        <v>0</v>
      </c>
      <c r="W17709" s="40">
        <v>104</v>
      </c>
      <c r="X17709" s="40">
        <v>1575</v>
      </c>
      <c r="Y17709" s="40">
        <v>1471</v>
      </c>
      <c r="Z17709" s="40">
        <v>0</v>
      </c>
      <c r="AA17709" s="40">
        <v>0</v>
      </c>
      <c r="AW17709" s="40">
        <v>1471</v>
      </c>
      <c r="AX17709" s="40">
        <v>-137</v>
      </c>
      <c r="AY17709" s="40">
        <v>1608</v>
      </c>
      <c r="AZ17709" s="40">
        <v>1</v>
      </c>
      <c r="BA17709" s="40">
        <v>1</v>
      </c>
      <c r="BB17709" s="40">
        <v>217</v>
      </c>
      <c r="BC17709" s="40">
        <v>-343</v>
      </c>
      <c r="BD17709" s="40">
        <v>80</v>
      </c>
      <c r="BE17709" s="40">
        <v>1265</v>
      </c>
      <c r="BF17709" s="40">
        <v>1</v>
      </c>
      <c r="BH17709" s="2">
        <v>42924</v>
      </c>
      <c r="BI17709" s="2">
        <v>42924</v>
      </c>
      <c r="BJ17709" s="2">
        <v>42924</v>
      </c>
      <c r="BL17709">
        <v>0</v>
      </c>
      <c r="BM17709">
        <v>0</v>
      </c>
      <c r="BN17709">
        <v>0</v>
      </c>
      <c r="BO17709">
        <v>0</v>
      </c>
      <c r="BP17709">
        <v>4</v>
      </c>
      <c r="BQ17709" s="40">
        <v>4</v>
      </c>
      <c r="BR17709" s="40">
        <v>4</v>
      </c>
      <c r="BS17709" s="40">
        <v>4</v>
      </c>
      <c r="BT17709" s="40">
        <v>0</v>
      </c>
      <c r="BU17709">
        <v>0</v>
      </c>
      <c r="BV17709" s="8" t="s">
        <v>1118</v>
      </c>
      <c r="BW17709" s="8" t="s">
        <v>1119</v>
      </c>
      <c r="BX17709" s="8" t="s">
        <v>1120</v>
      </c>
      <c r="BY17709" s="8" t="s">
        <v>383</v>
      </c>
    </row>
    <row r="17710" spans="1:77" hidden="1">
      <c r="A17710" t="s">
        <v>117</v>
      </c>
      <c r="B17710" s="2">
        <v>42924.041666666664</v>
      </c>
      <c r="C17710" s="1">
        <v>42923</v>
      </c>
      <c r="D17710">
        <v>21</v>
      </c>
      <c r="E17710">
        <v>0</v>
      </c>
      <c r="F17710" s="2">
        <v>42923.875</v>
      </c>
      <c r="G17710" s="8" t="s">
        <v>378</v>
      </c>
      <c r="H17710" s="13" t="s">
        <v>379</v>
      </c>
      <c r="I17710" s="40">
        <v>95</v>
      </c>
      <c r="J17710" s="40">
        <v>130</v>
      </c>
      <c r="K17710" s="40">
        <v>1587</v>
      </c>
      <c r="L17710" s="40">
        <v>1457</v>
      </c>
      <c r="M17710" s="101">
        <v>0</v>
      </c>
      <c r="W17710" s="40">
        <v>130</v>
      </c>
      <c r="X17710" s="40">
        <v>1587</v>
      </c>
      <c r="Y17710" s="40">
        <v>1457</v>
      </c>
      <c r="Z17710" s="40">
        <v>0</v>
      </c>
      <c r="AA17710" s="40">
        <v>0</v>
      </c>
      <c r="AW17710" s="40">
        <v>1457</v>
      </c>
      <c r="AX17710" s="40">
        <v>-217</v>
      </c>
      <c r="AY17710" s="40">
        <v>1674</v>
      </c>
      <c r="AZ17710" s="40">
        <v>1</v>
      </c>
      <c r="BA17710" s="40">
        <v>1</v>
      </c>
      <c r="BB17710" s="40">
        <v>297</v>
      </c>
      <c r="BC17710" s="40">
        <v>-361</v>
      </c>
      <c r="BD17710" s="40">
        <v>80</v>
      </c>
      <c r="BE17710" s="40">
        <v>1313</v>
      </c>
      <c r="BF17710" s="40">
        <v>1</v>
      </c>
      <c r="BH17710" s="2">
        <v>42924.041666666664</v>
      </c>
      <c r="BI17710" s="2">
        <v>42924.041666666664</v>
      </c>
      <c r="BJ17710" s="2">
        <v>42924.041666666664</v>
      </c>
      <c r="BL17710">
        <v>0</v>
      </c>
      <c r="BM17710">
        <v>0</v>
      </c>
      <c r="BN17710">
        <v>0</v>
      </c>
      <c r="BO17710">
        <v>0</v>
      </c>
      <c r="BP17710">
        <v>4</v>
      </c>
      <c r="BQ17710" s="40">
        <v>4</v>
      </c>
      <c r="BR17710" s="40">
        <v>4</v>
      </c>
      <c r="BS17710" s="40">
        <v>4</v>
      </c>
      <c r="BT17710" s="40">
        <v>0</v>
      </c>
      <c r="BU17710">
        <v>0</v>
      </c>
      <c r="BV17710" s="8" t="s">
        <v>1118</v>
      </c>
      <c r="BW17710" s="8" t="s">
        <v>1119</v>
      </c>
      <c r="BX17710" s="8" t="s">
        <v>1120</v>
      </c>
      <c r="BY17710" s="8" t="s">
        <v>383</v>
      </c>
    </row>
    <row r="17711" spans="1:77" hidden="1">
      <c r="A17711" t="s">
        <v>117</v>
      </c>
      <c r="B17711" s="2">
        <v>42924.083333333336</v>
      </c>
      <c r="C17711" s="1">
        <v>42923</v>
      </c>
      <c r="D17711">
        <v>22</v>
      </c>
      <c r="E17711">
        <v>0</v>
      </c>
      <c r="F17711" s="2">
        <v>42923.916666666664</v>
      </c>
      <c r="G17711" s="8" t="s">
        <v>378</v>
      </c>
      <c r="H17711" s="13" t="s">
        <v>379</v>
      </c>
      <c r="I17711" s="40">
        <v>95</v>
      </c>
      <c r="J17711" s="40">
        <v>112</v>
      </c>
      <c r="K17711" s="40">
        <v>1594</v>
      </c>
      <c r="L17711" s="40">
        <v>1482</v>
      </c>
      <c r="M17711" s="101">
        <v>0</v>
      </c>
      <c r="W17711" s="40">
        <v>112</v>
      </c>
      <c r="X17711" s="40">
        <v>1594</v>
      </c>
      <c r="Y17711" s="40">
        <v>1482</v>
      </c>
      <c r="Z17711" s="40">
        <v>0</v>
      </c>
      <c r="AA17711" s="40">
        <v>0</v>
      </c>
      <c r="AW17711" s="40">
        <v>1482</v>
      </c>
      <c r="AX17711" s="40">
        <v>-297</v>
      </c>
      <c r="AY17711" s="40">
        <v>1779</v>
      </c>
      <c r="AZ17711" s="40">
        <v>1</v>
      </c>
      <c r="BA17711" s="40">
        <v>1</v>
      </c>
      <c r="BB17711" s="40">
        <v>174</v>
      </c>
      <c r="BC17711" s="40">
        <v>-219</v>
      </c>
      <c r="BD17711" s="40">
        <v>-123</v>
      </c>
      <c r="BE17711" s="40">
        <v>1560</v>
      </c>
      <c r="BF17711" s="40">
        <v>1</v>
      </c>
      <c r="BH17711" s="2">
        <v>42924.083333333336</v>
      </c>
      <c r="BI17711" s="2">
        <v>42924.083333333336</v>
      </c>
      <c r="BJ17711" s="2">
        <v>42924.083333333336</v>
      </c>
      <c r="BL17711">
        <v>0</v>
      </c>
      <c r="BM17711">
        <v>0</v>
      </c>
      <c r="BN17711">
        <v>0</v>
      </c>
      <c r="BO17711">
        <v>0</v>
      </c>
      <c r="BP17711">
        <v>4</v>
      </c>
      <c r="BQ17711" s="40">
        <v>4</v>
      </c>
      <c r="BR17711" s="40">
        <v>4</v>
      </c>
      <c r="BS17711" s="40">
        <v>4</v>
      </c>
      <c r="BT17711" s="40">
        <v>0</v>
      </c>
      <c r="BU17711">
        <v>0</v>
      </c>
      <c r="BV17711" s="8" t="s">
        <v>1118</v>
      </c>
      <c r="BW17711" s="8" t="s">
        <v>1119</v>
      </c>
      <c r="BX17711" s="8" t="s">
        <v>1120</v>
      </c>
      <c r="BY17711" s="8" t="s">
        <v>383</v>
      </c>
    </row>
    <row r="17712" spans="1:77" hidden="1">
      <c r="A17712" t="s">
        <v>117</v>
      </c>
      <c r="B17712" s="2">
        <v>42924.125</v>
      </c>
      <c r="C17712" s="1">
        <v>42923</v>
      </c>
      <c r="D17712">
        <v>23</v>
      </c>
      <c r="E17712">
        <v>0</v>
      </c>
      <c r="F17712" s="2">
        <v>42923.958333333336</v>
      </c>
      <c r="G17712" s="8" t="s">
        <v>378</v>
      </c>
      <c r="H17712" s="13" t="s">
        <v>379</v>
      </c>
      <c r="I17712" s="40">
        <v>95</v>
      </c>
      <c r="J17712" s="40">
        <v>91</v>
      </c>
      <c r="K17712" s="40">
        <v>1547</v>
      </c>
      <c r="L17712" s="40">
        <v>1456</v>
      </c>
      <c r="M17712" s="101">
        <v>0</v>
      </c>
      <c r="W17712" s="40">
        <v>91</v>
      </c>
      <c r="X17712" s="40">
        <v>1547</v>
      </c>
      <c r="Y17712" s="40">
        <v>1456</v>
      </c>
      <c r="Z17712" s="40">
        <v>0</v>
      </c>
      <c r="AA17712" s="40">
        <v>0</v>
      </c>
      <c r="AW17712" s="40">
        <v>1456</v>
      </c>
      <c r="AX17712" s="40">
        <v>-174</v>
      </c>
      <c r="AY17712" s="40">
        <v>1630</v>
      </c>
      <c r="AZ17712" s="40">
        <v>1</v>
      </c>
      <c r="BA17712" s="40">
        <v>1</v>
      </c>
      <c r="BB17712" s="40">
        <v>280</v>
      </c>
      <c r="BC17712" s="40">
        <v>-327</v>
      </c>
      <c r="BD17712" s="40">
        <v>106</v>
      </c>
      <c r="BE17712" s="40">
        <v>1303</v>
      </c>
      <c r="BF17712" s="40">
        <v>1</v>
      </c>
      <c r="BH17712" s="2">
        <v>42924.125</v>
      </c>
      <c r="BI17712" s="2">
        <v>42924.125</v>
      </c>
      <c r="BJ17712" s="2">
        <v>42924.125</v>
      </c>
      <c r="BL17712">
        <v>0</v>
      </c>
      <c r="BM17712">
        <v>0</v>
      </c>
      <c r="BN17712">
        <v>0</v>
      </c>
      <c r="BO17712">
        <v>0</v>
      </c>
      <c r="BP17712">
        <v>4</v>
      </c>
      <c r="BQ17712" s="40">
        <v>4</v>
      </c>
      <c r="BR17712" s="40">
        <v>4</v>
      </c>
      <c r="BS17712" s="40">
        <v>4</v>
      </c>
      <c r="BT17712" s="40">
        <v>0</v>
      </c>
      <c r="BU17712">
        <v>0</v>
      </c>
      <c r="BV17712" s="8" t="s">
        <v>1118</v>
      </c>
      <c r="BW17712" s="8" t="s">
        <v>1119</v>
      </c>
      <c r="BX17712" s="8" t="s">
        <v>1120</v>
      </c>
      <c r="BY17712" s="8" t="s">
        <v>383</v>
      </c>
    </row>
    <row r="17713" spans="1:77" hidden="1">
      <c r="A17713" t="s">
        <v>117</v>
      </c>
      <c r="B17713" s="2">
        <v>42924.166666666664</v>
      </c>
      <c r="C17713" s="1">
        <v>42923</v>
      </c>
      <c r="D17713">
        <v>24</v>
      </c>
      <c r="E17713">
        <v>0</v>
      </c>
      <c r="F17713" s="2">
        <v>42924</v>
      </c>
      <c r="G17713" s="8" t="s">
        <v>378</v>
      </c>
      <c r="H17713" s="13" t="s">
        <v>379</v>
      </c>
      <c r="I17713" s="40">
        <v>95</v>
      </c>
      <c r="J17713" s="40">
        <v>82</v>
      </c>
      <c r="K17713" s="40">
        <v>1305</v>
      </c>
      <c r="L17713" s="40">
        <v>1223</v>
      </c>
      <c r="M17713" s="101">
        <v>0</v>
      </c>
      <c r="W17713" s="40">
        <v>82</v>
      </c>
      <c r="X17713" s="40">
        <v>1305</v>
      </c>
      <c r="Y17713" s="40">
        <v>1223</v>
      </c>
      <c r="Z17713" s="40">
        <v>0</v>
      </c>
      <c r="AA17713" s="40">
        <v>0</v>
      </c>
      <c r="AW17713" s="40">
        <v>1223</v>
      </c>
      <c r="AX17713" s="40">
        <v>-280</v>
      </c>
      <c r="AY17713" s="40">
        <v>1503</v>
      </c>
      <c r="AZ17713" s="40">
        <v>1</v>
      </c>
      <c r="BA17713" s="40">
        <v>1</v>
      </c>
      <c r="BB17713" s="40">
        <v>247</v>
      </c>
      <c r="BC17713" s="40">
        <v>-295</v>
      </c>
      <c r="BD17713" s="40">
        <v>-33</v>
      </c>
      <c r="BE17713" s="40">
        <v>1208</v>
      </c>
      <c r="BF17713" s="40">
        <v>1</v>
      </c>
      <c r="BH17713" s="2">
        <v>42924.166666666664</v>
      </c>
      <c r="BI17713" s="2">
        <v>42924.166666666664</v>
      </c>
      <c r="BJ17713" s="2">
        <v>42924.166666666664</v>
      </c>
      <c r="BL17713">
        <v>0</v>
      </c>
      <c r="BM17713">
        <v>0</v>
      </c>
      <c r="BN17713">
        <v>0</v>
      </c>
      <c r="BO17713">
        <v>0</v>
      </c>
      <c r="BP17713">
        <v>4</v>
      </c>
      <c r="BQ17713" s="40">
        <v>4</v>
      </c>
      <c r="BR17713" s="40">
        <v>4</v>
      </c>
      <c r="BS17713" s="40">
        <v>4</v>
      </c>
      <c r="BT17713" s="40">
        <v>0</v>
      </c>
      <c r="BU17713">
        <v>0</v>
      </c>
      <c r="BV17713" s="8" t="s">
        <v>1118</v>
      </c>
      <c r="BW17713" s="8" t="s">
        <v>1119</v>
      </c>
      <c r="BX17713" s="8" t="s">
        <v>1120</v>
      </c>
      <c r="BY17713" s="8" t="s">
        <v>383</v>
      </c>
    </row>
    <row r="17714" spans="1:77" hidden="1">
      <c r="A17714" t="s">
        <v>117</v>
      </c>
      <c r="B17714" s="2">
        <v>42924.208333333336</v>
      </c>
      <c r="C17714" s="1">
        <v>42924</v>
      </c>
      <c r="D17714">
        <v>1</v>
      </c>
      <c r="E17714">
        <v>0</v>
      </c>
      <c r="F17714" s="2">
        <v>42924.041666666664</v>
      </c>
      <c r="G17714" s="8" t="s">
        <v>378</v>
      </c>
      <c r="H17714" s="13" t="s">
        <v>379</v>
      </c>
      <c r="I17714" s="40">
        <v>96</v>
      </c>
      <c r="J17714" s="40">
        <v>69</v>
      </c>
      <c r="K17714" s="40">
        <v>1226</v>
      </c>
      <c r="L17714" s="40">
        <v>1157</v>
      </c>
      <c r="M17714" s="101">
        <v>0</v>
      </c>
      <c r="W17714" s="40">
        <v>69</v>
      </c>
      <c r="X17714" s="40">
        <v>1226</v>
      </c>
      <c r="Y17714" s="40">
        <v>1157</v>
      </c>
      <c r="Z17714" s="40">
        <v>0</v>
      </c>
      <c r="AA17714" s="40">
        <v>0</v>
      </c>
      <c r="AW17714" s="40">
        <v>1157</v>
      </c>
      <c r="AX17714" s="40">
        <v>-247</v>
      </c>
      <c r="AY17714" s="40">
        <v>1404</v>
      </c>
      <c r="AZ17714" s="40">
        <v>1</v>
      </c>
      <c r="BA17714" s="40">
        <v>1</v>
      </c>
      <c r="BB17714" s="40">
        <v>228</v>
      </c>
      <c r="BC17714" s="40">
        <v>-275</v>
      </c>
      <c r="BD17714" s="40">
        <v>-19</v>
      </c>
      <c r="BE17714" s="40">
        <v>1129</v>
      </c>
      <c r="BF17714" s="40">
        <v>1</v>
      </c>
      <c r="BH17714" s="2">
        <v>42924.208333333336</v>
      </c>
      <c r="BI17714" s="2">
        <v>42924.208333333336</v>
      </c>
      <c r="BJ17714" s="2">
        <v>42924.208333333336</v>
      </c>
      <c r="BL17714">
        <v>0</v>
      </c>
      <c r="BM17714">
        <v>0</v>
      </c>
      <c r="BN17714">
        <v>0</v>
      </c>
      <c r="BO17714">
        <v>0</v>
      </c>
      <c r="BP17714">
        <v>4</v>
      </c>
      <c r="BQ17714" s="40">
        <v>4</v>
      </c>
      <c r="BR17714" s="40">
        <v>4</v>
      </c>
      <c r="BS17714" s="40">
        <v>4</v>
      </c>
      <c r="BT17714" s="40">
        <v>0</v>
      </c>
      <c r="BU17714">
        <v>0</v>
      </c>
      <c r="BV17714" s="8" t="s">
        <v>1119</v>
      </c>
      <c r="BW17714" s="8" t="s">
        <v>1120</v>
      </c>
      <c r="BX17714" s="8" t="s">
        <v>1121</v>
      </c>
      <c r="BY17714" s="8" t="s">
        <v>383</v>
      </c>
    </row>
    <row r="17715" spans="1:77" hidden="1">
      <c r="A17715" t="s">
        <v>117</v>
      </c>
      <c r="B17715" s="2">
        <v>42924.25</v>
      </c>
      <c r="C17715" s="1">
        <v>42924</v>
      </c>
      <c r="D17715">
        <v>2</v>
      </c>
      <c r="E17715">
        <v>0</v>
      </c>
      <c r="F17715" s="2">
        <v>42924.083333333336</v>
      </c>
      <c r="G17715" s="8" t="s">
        <v>378</v>
      </c>
      <c r="H17715" s="13" t="s">
        <v>379</v>
      </c>
      <c r="I17715" s="40">
        <v>96</v>
      </c>
      <c r="J17715" s="40">
        <v>79</v>
      </c>
      <c r="K17715" s="40">
        <v>1265</v>
      </c>
      <c r="L17715" s="40">
        <v>1186</v>
      </c>
      <c r="M17715" s="101">
        <v>0</v>
      </c>
      <c r="W17715" s="40">
        <v>79</v>
      </c>
      <c r="X17715" s="40">
        <v>1265</v>
      </c>
      <c r="Y17715" s="40">
        <v>1186</v>
      </c>
      <c r="Z17715" s="40">
        <v>0</v>
      </c>
      <c r="AA17715" s="40">
        <v>0</v>
      </c>
      <c r="AW17715" s="40">
        <v>1186</v>
      </c>
      <c r="AX17715" s="40">
        <v>-228</v>
      </c>
      <c r="AY17715" s="40">
        <v>1414</v>
      </c>
      <c r="AZ17715" s="40">
        <v>1</v>
      </c>
      <c r="BA17715" s="40">
        <v>1</v>
      </c>
      <c r="BB17715" s="40">
        <v>134</v>
      </c>
      <c r="BC17715" s="40">
        <v>-181</v>
      </c>
      <c r="BD17715" s="40">
        <v>-94</v>
      </c>
      <c r="BE17715" s="40">
        <v>1233</v>
      </c>
      <c r="BF17715" s="40">
        <v>1</v>
      </c>
      <c r="BH17715" s="2">
        <v>42924.25</v>
      </c>
      <c r="BI17715" s="2">
        <v>42924.25</v>
      </c>
      <c r="BJ17715" s="2">
        <v>42924.25</v>
      </c>
      <c r="BL17715">
        <v>0</v>
      </c>
      <c r="BM17715">
        <v>0</v>
      </c>
      <c r="BN17715">
        <v>0</v>
      </c>
      <c r="BO17715">
        <v>0</v>
      </c>
      <c r="BP17715">
        <v>4</v>
      </c>
      <c r="BQ17715" s="40">
        <v>4</v>
      </c>
      <c r="BR17715" s="40">
        <v>4</v>
      </c>
      <c r="BS17715" s="40">
        <v>4</v>
      </c>
      <c r="BT17715" s="40">
        <v>0</v>
      </c>
      <c r="BU17715">
        <v>0</v>
      </c>
      <c r="BV17715" s="8" t="s">
        <v>1119</v>
      </c>
      <c r="BW17715" s="8" t="s">
        <v>1120</v>
      </c>
      <c r="BX17715" s="8" t="s">
        <v>1121</v>
      </c>
      <c r="BY17715" s="8" t="s">
        <v>383</v>
      </c>
    </row>
    <row r="17716" spans="1:77" hidden="1">
      <c r="A17716" t="s">
        <v>117</v>
      </c>
      <c r="B17716" s="2">
        <v>42924.291666666664</v>
      </c>
      <c r="C17716" s="1">
        <v>42924</v>
      </c>
      <c r="D17716">
        <v>3</v>
      </c>
      <c r="E17716">
        <v>0</v>
      </c>
      <c r="F17716" s="2">
        <v>42924.125</v>
      </c>
      <c r="G17716" s="8" t="s">
        <v>378</v>
      </c>
      <c r="H17716" s="13" t="s">
        <v>379</v>
      </c>
      <c r="I17716" s="40">
        <v>96</v>
      </c>
      <c r="J17716" s="40">
        <v>74</v>
      </c>
      <c r="K17716" s="40">
        <v>1245</v>
      </c>
      <c r="L17716" s="40">
        <v>1171</v>
      </c>
      <c r="M17716" s="101">
        <v>0</v>
      </c>
      <c r="W17716" s="40">
        <v>74</v>
      </c>
      <c r="X17716" s="40">
        <v>1245</v>
      </c>
      <c r="Y17716" s="40">
        <v>1171</v>
      </c>
      <c r="Z17716" s="40">
        <v>0</v>
      </c>
      <c r="AA17716" s="40">
        <v>0</v>
      </c>
      <c r="AW17716" s="40">
        <v>1171</v>
      </c>
      <c r="AX17716" s="40">
        <v>-134</v>
      </c>
      <c r="AY17716" s="40">
        <v>1305</v>
      </c>
      <c r="AZ17716" s="40">
        <v>1</v>
      </c>
      <c r="BA17716" s="40">
        <v>1</v>
      </c>
      <c r="BB17716" s="40">
        <v>54</v>
      </c>
      <c r="BC17716" s="40">
        <v>-102</v>
      </c>
      <c r="BD17716" s="40">
        <v>-80</v>
      </c>
      <c r="BE17716" s="40">
        <v>1203</v>
      </c>
      <c r="BF17716" s="40">
        <v>1</v>
      </c>
      <c r="BH17716" s="2">
        <v>42924.291666666664</v>
      </c>
      <c r="BI17716" s="2">
        <v>42924.291666666664</v>
      </c>
      <c r="BJ17716" s="2">
        <v>42924.291666666664</v>
      </c>
      <c r="BL17716">
        <v>0</v>
      </c>
      <c r="BM17716">
        <v>0</v>
      </c>
      <c r="BN17716">
        <v>0</v>
      </c>
      <c r="BO17716">
        <v>0</v>
      </c>
      <c r="BP17716">
        <v>4</v>
      </c>
      <c r="BQ17716" s="40">
        <v>4</v>
      </c>
      <c r="BR17716" s="40">
        <v>4</v>
      </c>
      <c r="BS17716" s="40">
        <v>4</v>
      </c>
      <c r="BT17716" s="40">
        <v>0</v>
      </c>
      <c r="BU17716">
        <v>0</v>
      </c>
      <c r="BV17716" s="8" t="s">
        <v>1119</v>
      </c>
      <c r="BW17716" s="8" t="s">
        <v>1120</v>
      </c>
      <c r="BX17716" s="8" t="s">
        <v>1121</v>
      </c>
      <c r="BY17716" s="8" t="s">
        <v>383</v>
      </c>
    </row>
    <row r="17717" spans="1:77" hidden="1">
      <c r="A17717" t="s">
        <v>117</v>
      </c>
      <c r="B17717" s="2">
        <v>42924.333333333336</v>
      </c>
      <c r="C17717" s="1">
        <v>42924</v>
      </c>
      <c r="D17717">
        <v>4</v>
      </c>
      <c r="E17717">
        <v>0</v>
      </c>
      <c r="F17717" s="2">
        <v>42924.166666666664</v>
      </c>
      <c r="G17717" s="8" t="s">
        <v>378</v>
      </c>
      <c r="H17717" s="13" t="s">
        <v>379</v>
      </c>
      <c r="I17717" s="40">
        <v>96</v>
      </c>
      <c r="J17717" s="40">
        <v>75</v>
      </c>
      <c r="K17717" s="40">
        <v>1240</v>
      </c>
      <c r="L17717" s="40">
        <v>1165</v>
      </c>
      <c r="M17717" s="101">
        <v>0</v>
      </c>
      <c r="W17717" s="40">
        <v>75</v>
      </c>
      <c r="X17717" s="40">
        <v>1240</v>
      </c>
      <c r="Y17717" s="40">
        <v>1165</v>
      </c>
      <c r="Z17717" s="40">
        <v>0</v>
      </c>
      <c r="AA17717" s="40">
        <v>0</v>
      </c>
      <c r="AW17717" s="40">
        <v>1165</v>
      </c>
      <c r="AX17717" s="40">
        <v>-54</v>
      </c>
      <c r="AY17717" s="40">
        <v>1219</v>
      </c>
      <c r="AZ17717" s="40">
        <v>1</v>
      </c>
      <c r="BA17717" s="40">
        <v>1</v>
      </c>
      <c r="BB17717" s="40">
        <v>80</v>
      </c>
      <c r="BC17717" s="40">
        <v>-129</v>
      </c>
      <c r="BD17717" s="40">
        <v>26</v>
      </c>
      <c r="BE17717" s="40">
        <v>1090</v>
      </c>
      <c r="BF17717" s="40">
        <v>1</v>
      </c>
      <c r="BH17717" s="2">
        <v>42924.333333333336</v>
      </c>
      <c r="BI17717" s="2">
        <v>42924.333333333336</v>
      </c>
      <c r="BJ17717" s="2">
        <v>42924.333333333336</v>
      </c>
      <c r="BL17717">
        <v>0</v>
      </c>
      <c r="BM17717">
        <v>0</v>
      </c>
      <c r="BN17717">
        <v>0</v>
      </c>
      <c r="BO17717">
        <v>0</v>
      </c>
      <c r="BP17717">
        <v>4</v>
      </c>
      <c r="BQ17717" s="40">
        <v>4</v>
      </c>
      <c r="BR17717" s="40">
        <v>4</v>
      </c>
      <c r="BS17717" s="40">
        <v>4</v>
      </c>
      <c r="BT17717" s="40">
        <v>0</v>
      </c>
      <c r="BU17717">
        <v>0</v>
      </c>
      <c r="BV17717" s="8" t="s">
        <v>1119</v>
      </c>
      <c r="BW17717" s="8" t="s">
        <v>1120</v>
      </c>
      <c r="BX17717" s="8" t="s">
        <v>1121</v>
      </c>
      <c r="BY17717" s="8" t="s">
        <v>383</v>
      </c>
    </row>
    <row r="17718" spans="1:77" hidden="1">
      <c r="A17718" t="s">
        <v>117</v>
      </c>
      <c r="B17718" s="2">
        <v>42924.375</v>
      </c>
      <c r="C17718" s="1">
        <v>42924</v>
      </c>
      <c r="D17718">
        <v>5</v>
      </c>
      <c r="E17718">
        <v>0</v>
      </c>
      <c r="F17718" s="2">
        <v>42924.208333333336</v>
      </c>
      <c r="G17718" s="8" t="s">
        <v>378</v>
      </c>
      <c r="H17718" s="13" t="s">
        <v>379</v>
      </c>
      <c r="I17718" s="40">
        <v>96</v>
      </c>
      <c r="J17718" s="40">
        <v>65</v>
      </c>
      <c r="K17718" s="40">
        <v>982</v>
      </c>
      <c r="L17718" s="40">
        <v>917</v>
      </c>
      <c r="M17718" s="101">
        <v>0</v>
      </c>
      <c r="W17718" s="40">
        <v>65</v>
      </c>
      <c r="X17718" s="40">
        <v>982</v>
      </c>
      <c r="Y17718" s="40">
        <v>917</v>
      </c>
      <c r="Z17718" s="40">
        <v>0</v>
      </c>
      <c r="AA17718" s="40">
        <v>0</v>
      </c>
      <c r="AW17718" s="40">
        <v>917</v>
      </c>
      <c r="AX17718" s="40">
        <v>-80</v>
      </c>
      <c r="AY17718" s="40">
        <v>997</v>
      </c>
      <c r="AZ17718" s="40">
        <v>1</v>
      </c>
      <c r="BA17718" s="40">
        <v>1</v>
      </c>
      <c r="BB17718" s="40">
        <v>112</v>
      </c>
      <c r="BC17718" s="40">
        <v>-161</v>
      </c>
      <c r="BD17718" s="40">
        <v>32</v>
      </c>
      <c r="BE17718" s="40">
        <v>836</v>
      </c>
      <c r="BF17718" s="40">
        <v>1</v>
      </c>
      <c r="BH17718" s="2">
        <v>42924.375</v>
      </c>
      <c r="BI17718" s="2">
        <v>42924.375</v>
      </c>
      <c r="BJ17718" s="2">
        <v>42924.375</v>
      </c>
      <c r="BL17718">
        <v>0</v>
      </c>
      <c r="BM17718">
        <v>0</v>
      </c>
      <c r="BN17718">
        <v>0</v>
      </c>
      <c r="BO17718">
        <v>0</v>
      </c>
      <c r="BP17718">
        <v>4</v>
      </c>
      <c r="BQ17718" s="40">
        <v>4</v>
      </c>
      <c r="BR17718" s="40">
        <v>4</v>
      </c>
      <c r="BS17718" s="40">
        <v>4</v>
      </c>
      <c r="BT17718" s="40">
        <v>0</v>
      </c>
      <c r="BU17718">
        <v>0</v>
      </c>
      <c r="BV17718" s="8" t="s">
        <v>1119</v>
      </c>
      <c r="BW17718" s="8" t="s">
        <v>1120</v>
      </c>
      <c r="BX17718" s="8" t="s">
        <v>1121</v>
      </c>
      <c r="BY17718" s="8" t="s">
        <v>383</v>
      </c>
    </row>
    <row r="17719" spans="1:77" hidden="1">
      <c r="A17719" t="s">
        <v>117</v>
      </c>
      <c r="B17719" s="2">
        <v>42924.416666666664</v>
      </c>
      <c r="C17719" s="1">
        <v>42924</v>
      </c>
      <c r="D17719">
        <v>6</v>
      </c>
      <c r="E17719">
        <v>0</v>
      </c>
      <c r="F17719" s="2">
        <v>42924.25</v>
      </c>
      <c r="G17719" s="8" t="s">
        <v>378</v>
      </c>
      <c r="H17719" s="13" t="s">
        <v>379</v>
      </c>
      <c r="I17719" s="40">
        <v>96</v>
      </c>
      <c r="J17719" s="40">
        <v>66</v>
      </c>
      <c r="K17719" s="40">
        <v>839</v>
      </c>
      <c r="L17719" s="40">
        <v>773</v>
      </c>
      <c r="M17719" s="101">
        <v>0</v>
      </c>
      <c r="W17719" s="40">
        <v>66</v>
      </c>
      <c r="X17719" s="40">
        <v>839</v>
      </c>
      <c r="Y17719" s="40">
        <v>773</v>
      </c>
      <c r="Z17719" s="40">
        <v>0</v>
      </c>
      <c r="AA17719" s="40">
        <v>0</v>
      </c>
      <c r="AW17719" s="40">
        <v>773</v>
      </c>
      <c r="AX17719" s="40">
        <v>-112</v>
      </c>
      <c r="AY17719" s="40">
        <v>885</v>
      </c>
      <c r="AZ17719" s="40">
        <v>1</v>
      </c>
      <c r="BA17719" s="40">
        <v>1</v>
      </c>
      <c r="BB17719" s="40">
        <v>146</v>
      </c>
      <c r="BC17719" s="40">
        <v>-194</v>
      </c>
      <c r="BD17719" s="40">
        <v>34</v>
      </c>
      <c r="BE17719" s="40">
        <v>691</v>
      </c>
      <c r="BF17719" s="40">
        <v>1</v>
      </c>
      <c r="BH17719" s="2">
        <v>42924.416666666664</v>
      </c>
      <c r="BI17719" s="2">
        <v>42924.416666666664</v>
      </c>
      <c r="BJ17719" s="2">
        <v>42924.416666666664</v>
      </c>
      <c r="BL17719">
        <v>0</v>
      </c>
      <c r="BM17719">
        <v>0</v>
      </c>
      <c r="BN17719">
        <v>0</v>
      </c>
      <c r="BO17719">
        <v>0</v>
      </c>
      <c r="BP17719">
        <v>4</v>
      </c>
      <c r="BQ17719" s="40">
        <v>4</v>
      </c>
      <c r="BR17719" s="40">
        <v>4</v>
      </c>
      <c r="BS17719" s="40">
        <v>4</v>
      </c>
      <c r="BT17719" s="40">
        <v>0</v>
      </c>
      <c r="BU17719">
        <v>0</v>
      </c>
      <c r="BV17719" s="8" t="s">
        <v>1119</v>
      </c>
      <c r="BW17719" s="8" t="s">
        <v>1120</v>
      </c>
      <c r="BX17719" s="8" t="s">
        <v>1121</v>
      </c>
      <c r="BY17719" s="8" t="s">
        <v>383</v>
      </c>
    </row>
    <row r="17720" spans="1:77" hidden="1">
      <c r="A17720" t="s">
        <v>117</v>
      </c>
      <c r="B17720" s="2">
        <v>42924.458333333336</v>
      </c>
      <c r="C17720" s="1">
        <v>42924</v>
      </c>
      <c r="D17720">
        <v>7</v>
      </c>
      <c r="E17720">
        <v>0</v>
      </c>
      <c r="F17720" s="2">
        <v>42924.291666666664</v>
      </c>
      <c r="G17720" s="8" t="s">
        <v>378</v>
      </c>
      <c r="H17720" s="13" t="s">
        <v>379</v>
      </c>
      <c r="I17720" s="40">
        <v>96</v>
      </c>
      <c r="J17720" s="40">
        <v>66</v>
      </c>
      <c r="K17720" s="40">
        <v>833</v>
      </c>
      <c r="L17720" s="40">
        <v>767</v>
      </c>
      <c r="M17720" s="101">
        <v>0</v>
      </c>
      <c r="W17720" s="40">
        <v>66</v>
      </c>
      <c r="X17720" s="40">
        <v>833</v>
      </c>
      <c r="Y17720" s="40">
        <v>767</v>
      </c>
      <c r="Z17720" s="40">
        <v>0</v>
      </c>
      <c r="AA17720" s="40">
        <v>0</v>
      </c>
      <c r="AW17720" s="40">
        <v>767</v>
      </c>
      <c r="AX17720" s="40">
        <v>-146</v>
      </c>
      <c r="AY17720" s="40">
        <v>913</v>
      </c>
      <c r="AZ17720" s="40">
        <v>1</v>
      </c>
      <c r="BA17720" s="40">
        <v>1</v>
      </c>
      <c r="BB17720" s="40">
        <v>203</v>
      </c>
      <c r="BC17720" s="40">
        <v>-252</v>
      </c>
      <c r="BD17720" s="40">
        <v>57</v>
      </c>
      <c r="BE17720" s="40">
        <v>661</v>
      </c>
      <c r="BF17720" s="40">
        <v>1</v>
      </c>
      <c r="BH17720" s="2">
        <v>42924.458333333336</v>
      </c>
      <c r="BI17720" s="2">
        <v>42924.458333333336</v>
      </c>
      <c r="BJ17720" s="2">
        <v>42924.458333333336</v>
      </c>
      <c r="BL17720">
        <v>0</v>
      </c>
      <c r="BM17720">
        <v>0</v>
      </c>
      <c r="BN17720">
        <v>0</v>
      </c>
      <c r="BO17720">
        <v>0</v>
      </c>
      <c r="BP17720">
        <v>4</v>
      </c>
      <c r="BQ17720" s="40">
        <v>4</v>
      </c>
      <c r="BR17720" s="40">
        <v>4</v>
      </c>
      <c r="BS17720" s="40">
        <v>4</v>
      </c>
      <c r="BT17720" s="40">
        <v>0</v>
      </c>
      <c r="BU17720">
        <v>0</v>
      </c>
      <c r="BV17720" s="8" t="s">
        <v>1119</v>
      </c>
      <c r="BW17720" s="8" t="s">
        <v>1120</v>
      </c>
      <c r="BX17720" s="8" t="s">
        <v>1121</v>
      </c>
      <c r="BY17720" s="8" t="s">
        <v>383</v>
      </c>
    </row>
    <row r="17721" spans="1:77" hidden="1">
      <c r="A17721" t="s">
        <v>117</v>
      </c>
      <c r="B17721" s="2">
        <v>42924.5</v>
      </c>
      <c r="C17721" s="1">
        <v>42924</v>
      </c>
      <c r="D17721">
        <v>8</v>
      </c>
      <c r="E17721">
        <v>0</v>
      </c>
      <c r="F17721" s="2">
        <v>42924.333333333336</v>
      </c>
      <c r="G17721" s="8" t="s">
        <v>378</v>
      </c>
      <c r="H17721" s="13" t="s">
        <v>379</v>
      </c>
      <c r="I17721" s="40">
        <v>96</v>
      </c>
      <c r="J17721" s="40">
        <v>64</v>
      </c>
      <c r="K17721" s="40">
        <v>836</v>
      </c>
      <c r="L17721" s="40">
        <v>772</v>
      </c>
      <c r="M17721" s="101">
        <v>0</v>
      </c>
      <c r="W17721" s="40">
        <v>64</v>
      </c>
      <c r="X17721" s="40">
        <v>836</v>
      </c>
      <c r="Y17721" s="40">
        <v>772</v>
      </c>
      <c r="Z17721" s="40">
        <v>0</v>
      </c>
      <c r="AA17721" s="40">
        <v>0</v>
      </c>
      <c r="AW17721" s="40">
        <v>772</v>
      </c>
      <c r="AX17721" s="40">
        <v>-203</v>
      </c>
      <c r="AY17721" s="40">
        <v>975</v>
      </c>
      <c r="AZ17721" s="40">
        <v>1</v>
      </c>
      <c r="BA17721" s="40">
        <v>1</v>
      </c>
      <c r="BB17721" s="40">
        <v>285</v>
      </c>
      <c r="BC17721" s="40">
        <v>-332</v>
      </c>
      <c r="BD17721" s="40">
        <v>82</v>
      </c>
      <c r="BE17721" s="40">
        <v>643</v>
      </c>
      <c r="BF17721" s="40">
        <v>1</v>
      </c>
      <c r="BH17721" s="2">
        <v>42924.5</v>
      </c>
      <c r="BI17721" s="2">
        <v>42924.5</v>
      </c>
      <c r="BJ17721" s="2">
        <v>42924.5</v>
      </c>
      <c r="BL17721">
        <v>0</v>
      </c>
      <c r="BM17721">
        <v>0</v>
      </c>
      <c r="BN17721">
        <v>0</v>
      </c>
      <c r="BO17721">
        <v>0</v>
      </c>
      <c r="BP17721">
        <v>4</v>
      </c>
      <c r="BQ17721" s="40">
        <v>4</v>
      </c>
      <c r="BR17721" s="40">
        <v>4</v>
      </c>
      <c r="BS17721" s="40">
        <v>4</v>
      </c>
      <c r="BT17721" s="40">
        <v>0</v>
      </c>
      <c r="BU17721">
        <v>0</v>
      </c>
      <c r="BV17721" s="8" t="s">
        <v>1119</v>
      </c>
      <c r="BW17721" s="8" t="s">
        <v>1120</v>
      </c>
      <c r="BX17721" s="8" t="s">
        <v>1121</v>
      </c>
      <c r="BY17721" s="8" t="s">
        <v>383</v>
      </c>
    </row>
    <row r="17722" spans="1:77" hidden="1">
      <c r="A17722" t="s">
        <v>117</v>
      </c>
      <c r="B17722" s="2">
        <v>42924.541666666664</v>
      </c>
      <c r="C17722" s="1">
        <v>42924</v>
      </c>
      <c r="D17722">
        <v>9</v>
      </c>
      <c r="E17722">
        <v>0</v>
      </c>
      <c r="F17722" s="2">
        <v>42924.375</v>
      </c>
      <c r="G17722" s="8" t="s">
        <v>378</v>
      </c>
      <c r="H17722" s="13" t="s">
        <v>379</v>
      </c>
      <c r="I17722" s="40">
        <v>96</v>
      </c>
      <c r="J17722" s="40">
        <v>71</v>
      </c>
      <c r="K17722" s="40">
        <v>939</v>
      </c>
      <c r="L17722" s="40">
        <v>868</v>
      </c>
      <c r="M17722" s="101">
        <v>0</v>
      </c>
      <c r="W17722" s="40">
        <v>71</v>
      </c>
      <c r="X17722" s="40">
        <v>939</v>
      </c>
      <c r="Y17722" s="40">
        <v>868</v>
      </c>
      <c r="Z17722" s="40">
        <v>0</v>
      </c>
      <c r="AA17722" s="40">
        <v>0</v>
      </c>
      <c r="AW17722" s="40">
        <v>868</v>
      </c>
      <c r="AX17722" s="40">
        <v>-285</v>
      </c>
      <c r="AY17722" s="40">
        <v>1153</v>
      </c>
      <c r="AZ17722" s="40">
        <v>1</v>
      </c>
      <c r="BA17722" s="40">
        <v>1</v>
      </c>
      <c r="BB17722" s="40">
        <v>240</v>
      </c>
      <c r="BC17722" s="40">
        <v>-289</v>
      </c>
      <c r="BD17722" s="40">
        <v>-45</v>
      </c>
      <c r="BE17722" s="40">
        <v>864</v>
      </c>
      <c r="BF17722" s="40">
        <v>1</v>
      </c>
      <c r="BH17722" s="2">
        <v>42924.541666666664</v>
      </c>
      <c r="BI17722" s="2">
        <v>42924.541666666664</v>
      </c>
      <c r="BJ17722" s="2">
        <v>42924.541666666664</v>
      </c>
      <c r="BL17722">
        <v>0</v>
      </c>
      <c r="BM17722">
        <v>0</v>
      </c>
      <c r="BN17722">
        <v>0</v>
      </c>
      <c r="BO17722">
        <v>0</v>
      </c>
      <c r="BP17722">
        <v>4</v>
      </c>
      <c r="BQ17722" s="40">
        <v>4</v>
      </c>
      <c r="BR17722" s="40">
        <v>4</v>
      </c>
      <c r="BS17722" s="40">
        <v>4</v>
      </c>
      <c r="BT17722" s="40">
        <v>0</v>
      </c>
      <c r="BU17722">
        <v>0</v>
      </c>
      <c r="BV17722" s="8" t="s">
        <v>1119</v>
      </c>
      <c r="BW17722" s="8" t="s">
        <v>1120</v>
      </c>
      <c r="BX17722" s="8" t="s">
        <v>1121</v>
      </c>
      <c r="BY17722" s="8" t="s">
        <v>383</v>
      </c>
    </row>
    <row r="17723" spans="1:77" hidden="1">
      <c r="A17723" t="s">
        <v>117</v>
      </c>
      <c r="B17723" s="2">
        <v>42924.583333333336</v>
      </c>
      <c r="C17723" s="1">
        <v>42924</v>
      </c>
      <c r="D17723">
        <v>10</v>
      </c>
      <c r="E17723">
        <v>0</v>
      </c>
      <c r="F17723" s="2">
        <v>42924.416666666664</v>
      </c>
      <c r="G17723" s="8" t="s">
        <v>378</v>
      </c>
      <c r="H17723" s="13" t="s">
        <v>379</v>
      </c>
      <c r="I17723" s="40">
        <v>96</v>
      </c>
      <c r="J17723" s="40">
        <v>72</v>
      </c>
      <c r="K17723" s="40">
        <v>1213</v>
      </c>
      <c r="L17723" s="40">
        <v>1141</v>
      </c>
      <c r="M17723" s="101">
        <v>0</v>
      </c>
      <c r="W17723" s="40">
        <v>72</v>
      </c>
      <c r="X17723" s="40">
        <v>1213</v>
      </c>
      <c r="Y17723" s="40">
        <v>1141</v>
      </c>
      <c r="Z17723" s="40">
        <v>0</v>
      </c>
      <c r="AA17723" s="40">
        <v>0</v>
      </c>
      <c r="AW17723" s="40">
        <v>1141</v>
      </c>
      <c r="AX17723" s="40">
        <v>-240</v>
      </c>
      <c r="AY17723" s="40">
        <v>1381</v>
      </c>
      <c r="AZ17723" s="40">
        <v>1</v>
      </c>
      <c r="BA17723" s="40">
        <v>1</v>
      </c>
      <c r="BB17723" s="40">
        <v>326</v>
      </c>
      <c r="BC17723" s="40">
        <v>-374</v>
      </c>
      <c r="BD17723" s="40">
        <v>86</v>
      </c>
      <c r="BE17723" s="40">
        <v>1007</v>
      </c>
      <c r="BF17723" s="40">
        <v>1</v>
      </c>
      <c r="BH17723" s="2">
        <v>42924.583333333336</v>
      </c>
      <c r="BI17723" s="2">
        <v>42924.583333333336</v>
      </c>
      <c r="BJ17723" s="2">
        <v>42924.583333333336</v>
      </c>
      <c r="BL17723">
        <v>0</v>
      </c>
      <c r="BM17723">
        <v>0</v>
      </c>
      <c r="BN17723">
        <v>0</v>
      </c>
      <c r="BO17723">
        <v>0</v>
      </c>
      <c r="BP17723">
        <v>4</v>
      </c>
      <c r="BQ17723" s="40">
        <v>4</v>
      </c>
      <c r="BR17723" s="40">
        <v>4</v>
      </c>
      <c r="BS17723" s="40">
        <v>4</v>
      </c>
      <c r="BT17723" s="40">
        <v>0</v>
      </c>
      <c r="BU17723">
        <v>0</v>
      </c>
      <c r="BV17723" s="8" t="s">
        <v>1119</v>
      </c>
      <c r="BW17723" s="8" t="s">
        <v>1120</v>
      </c>
      <c r="BX17723" s="8" t="s">
        <v>1121</v>
      </c>
      <c r="BY17723" s="8" t="s">
        <v>383</v>
      </c>
    </row>
    <row r="17724" spans="1:77" hidden="1">
      <c r="A17724" t="s">
        <v>117</v>
      </c>
      <c r="B17724" s="2">
        <v>42924.625</v>
      </c>
      <c r="C17724" s="1">
        <v>42924</v>
      </c>
      <c r="D17724">
        <v>11</v>
      </c>
      <c r="E17724">
        <v>0</v>
      </c>
      <c r="F17724" s="2">
        <v>42924.458333333336</v>
      </c>
      <c r="G17724" s="8" t="s">
        <v>378</v>
      </c>
      <c r="H17724" s="13" t="s">
        <v>379</v>
      </c>
      <c r="I17724" s="40">
        <v>96</v>
      </c>
      <c r="J17724" s="40">
        <v>77</v>
      </c>
      <c r="K17724" s="40">
        <v>1263</v>
      </c>
      <c r="L17724" s="40">
        <v>1186</v>
      </c>
      <c r="M17724" s="101">
        <v>0</v>
      </c>
      <c r="W17724" s="40">
        <v>77</v>
      </c>
      <c r="X17724" s="40">
        <v>1263</v>
      </c>
      <c r="Y17724" s="40">
        <v>1186</v>
      </c>
      <c r="Z17724" s="40">
        <v>0</v>
      </c>
      <c r="AA17724" s="40">
        <v>0</v>
      </c>
      <c r="AW17724" s="40">
        <v>1186</v>
      </c>
      <c r="AX17724" s="40">
        <v>-326</v>
      </c>
      <c r="AY17724" s="40">
        <v>1512</v>
      </c>
      <c r="AZ17724" s="40">
        <v>1</v>
      </c>
      <c r="BA17724" s="40">
        <v>1</v>
      </c>
      <c r="BB17724" s="40">
        <v>353</v>
      </c>
      <c r="BC17724" s="40">
        <v>-409</v>
      </c>
      <c r="BD17724" s="40">
        <v>27</v>
      </c>
      <c r="BE17724" s="40">
        <v>1103</v>
      </c>
      <c r="BF17724" s="40">
        <v>1</v>
      </c>
      <c r="BH17724" s="2">
        <v>42924.625</v>
      </c>
      <c r="BI17724" s="2">
        <v>42924.625</v>
      </c>
      <c r="BJ17724" s="2">
        <v>42924.625</v>
      </c>
      <c r="BL17724">
        <v>0</v>
      </c>
      <c r="BM17724">
        <v>0</v>
      </c>
      <c r="BN17724">
        <v>0</v>
      </c>
      <c r="BO17724">
        <v>0</v>
      </c>
      <c r="BP17724">
        <v>4</v>
      </c>
      <c r="BQ17724" s="40">
        <v>4</v>
      </c>
      <c r="BR17724" s="40">
        <v>4</v>
      </c>
      <c r="BS17724" s="40">
        <v>4</v>
      </c>
      <c r="BT17724" s="40">
        <v>0</v>
      </c>
      <c r="BU17724">
        <v>0</v>
      </c>
      <c r="BV17724" s="8" t="s">
        <v>1119</v>
      </c>
      <c r="BW17724" s="8" t="s">
        <v>1120</v>
      </c>
      <c r="BX17724" s="8" t="s">
        <v>1121</v>
      </c>
      <c r="BY17724" s="8" t="s">
        <v>383</v>
      </c>
    </row>
    <row r="17725" spans="1:77" hidden="1">
      <c r="A17725" t="s">
        <v>117</v>
      </c>
      <c r="B17725" s="2">
        <v>42924.666666666664</v>
      </c>
      <c r="C17725" s="1">
        <v>42924</v>
      </c>
      <c r="D17725">
        <v>12</v>
      </c>
      <c r="E17725">
        <v>0</v>
      </c>
      <c r="F17725" s="2">
        <v>42924.5</v>
      </c>
      <c r="G17725" s="8" t="s">
        <v>378</v>
      </c>
      <c r="H17725" s="13" t="s">
        <v>379</v>
      </c>
      <c r="I17725" s="40">
        <v>96</v>
      </c>
      <c r="J17725" s="40">
        <v>82</v>
      </c>
      <c r="K17725" s="40">
        <v>1499</v>
      </c>
      <c r="L17725" s="40">
        <v>1417</v>
      </c>
      <c r="M17725" s="101">
        <v>0</v>
      </c>
      <c r="W17725" s="40">
        <v>82</v>
      </c>
      <c r="X17725" s="40">
        <v>1499</v>
      </c>
      <c r="Y17725" s="40">
        <v>1417</v>
      </c>
      <c r="Z17725" s="40">
        <v>0</v>
      </c>
      <c r="AA17725" s="40">
        <v>0</v>
      </c>
      <c r="AW17725" s="40">
        <v>1417</v>
      </c>
      <c r="AX17725" s="40">
        <v>-353</v>
      </c>
      <c r="AY17725" s="40">
        <v>1770</v>
      </c>
      <c r="AZ17725" s="40">
        <v>1</v>
      </c>
      <c r="BA17725" s="40">
        <v>1</v>
      </c>
      <c r="BB17725" s="40">
        <v>250</v>
      </c>
      <c r="BC17725" s="40">
        <v>-304</v>
      </c>
      <c r="BD17725" s="40">
        <v>-103</v>
      </c>
      <c r="BE17725" s="40">
        <v>1466</v>
      </c>
      <c r="BF17725" s="40">
        <v>1</v>
      </c>
      <c r="BH17725" s="2">
        <v>42924.666666666664</v>
      </c>
      <c r="BI17725" s="2">
        <v>42924.666666666664</v>
      </c>
      <c r="BJ17725" s="2">
        <v>42924.666666666664</v>
      </c>
      <c r="BL17725">
        <v>0</v>
      </c>
      <c r="BM17725">
        <v>0</v>
      </c>
      <c r="BN17725">
        <v>0</v>
      </c>
      <c r="BO17725">
        <v>0</v>
      </c>
      <c r="BP17725">
        <v>4</v>
      </c>
      <c r="BQ17725" s="40">
        <v>4</v>
      </c>
      <c r="BR17725" s="40">
        <v>4</v>
      </c>
      <c r="BS17725" s="40">
        <v>4</v>
      </c>
      <c r="BT17725" s="40">
        <v>0</v>
      </c>
      <c r="BU17725">
        <v>0</v>
      </c>
      <c r="BV17725" s="8" t="s">
        <v>1119</v>
      </c>
      <c r="BW17725" s="8" t="s">
        <v>1120</v>
      </c>
      <c r="BX17725" s="8" t="s">
        <v>1121</v>
      </c>
      <c r="BY17725" s="8" t="s">
        <v>383</v>
      </c>
    </row>
    <row r="17726" spans="1:77" hidden="1">
      <c r="A17726" t="s">
        <v>117</v>
      </c>
      <c r="B17726" s="2">
        <v>42924.708333333336</v>
      </c>
      <c r="C17726" s="1">
        <v>42924</v>
      </c>
      <c r="D17726">
        <v>13</v>
      </c>
      <c r="E17726">
        <v>0</v>
      </c>
      <c r="F17726" s="2">
        <v>42924.541666666664</v>
      </c>
      <c r="G17726" s="8" t="s">
        <v>378</v>
      </c>
      <c r="H17726" s="13" t="s">
        <v>379</v>
      </c>
      <c r="I17726" s="40">
        <v>96</v>
      </c>
      <c r="J17726" s="40">
        <v>93</v>
      </c>
      <c r="K17726" s="40">
        <v>1817</v>
      </c>
      <c r="L17726" s="40">
        <v>1724</v>
      </c>
      <c r="M17726" s="101">
        <v>0</v>
      </c>
      <c r="W17726" s="40">
        <v>93</v>
      </c>
      <c r="X17726" s="40">
        <v>1817</v>
      </c>
      <c r="Y17726" s="40">
        <v>1724</v>
      </c>
      <c r="Z17726" s="40">
        <v>0</v>
      </c>
      <c r="AA17726" s="40">
        <v>0</v>
      </c>
      <c r="AW17726" s="40">
        <v>1724</v>
      </c>
      <c r="AX17726" s="40">
        <v>-250</v>
      </c>
      <c r="AY17726" s="40">
        <v>1974</v>
      </c>
      <c r="AZ17726" s="40">
        <v>1</v>
      </c>
      <c r="BA17726" s="40">
        <v>1</v>
      </c>
      <c r="BB17726" s="40">
        <v>206</v>
      </c>
      <c r="BC17726" s="40">
        <v>-262</v>
      </c>
      <c r="BD17726" s="40">
        <v>-44</v>
      </c>
      <c r="BE17726" s="40">
        <v>1712</v>
      </c>
      <c r="BF17726" s="40">
        <v>1</v>
      </c>
      <c r="BH17726" s="2">
        <v>42924.708333333336</v>
      </c>
      <c r="BI17726" s="2">
        <v>42924.708333333336</v>
      </c>
      <c r="BJ17726" s="2">
        <v>42924.708333333336</v>
      </c>
      <c r="BL17726">
        <v>0</v>
      </c>
      <c r="BM17726">
        <v>0</v>
      </c>
      <c r="BN17726">
        <v>0</v>
      </c>
      <c r="BO17726">
        <v>0</v>
      </c>
      <c r="BP17726">
        <v>4</v>
      </c>
      <c r="BQ17726" s="40">
        <v>4</v>
      </c>
      <c r="BR17726" s="40">
        <v>4</v>
      </c>
      <c r="BS17726" s="40">
        <v>4</v>
      </c>
      <c r="BT17726" s="40">
        <v>0</v>
      </c>
      <c r="BU17726">
        <v>0</v>
      </c>
      <c r="BV17726" s="8" t="s">
        <v>1119</v>
      </c>
      <c r="BW17726" s="8" t="s">
        <v>1120</v>
      </c>
      <c r="BX17726" s="8" t="s">
        <v>1121</v>
      </c>
      <c r="BY17726" s="8" t="s">
        <v>383</v>
      </c>
    </row>
    <row r="17727" spans="1:77" hidden="1">
      <c r="A17727" t="s">
        <v>117</v>
      </c>
      <c r="B17727" s="2">
        <v>42924.75</v>
      </c>
      <c r="C17727" s="1">
        <v>42924</v>
      </c>
      <c r="D17727">
        <v>14</v>
      </c>
      <c r="E17727">
        <v>0</v>
      </c>
      <c r="F17727" s="2">
        <v>42924.583333333336</v>
      </c>
      <c r="G17727" s="8" t="s">
        <v>378</v>
      </c>
      <c r="H17727" s="13" t="s">
        <v>379</v>
      </c>
      <c r="I17727" s="40">
        <v>96</v>
      </c>
      <c r="J17727" s="40">
        <v>97</v>
      </c>
      <c r="K17727" s="40">
        <v>1896</v>
      </c>
      <c r="L17727" s="40">
        <v>1799</v>
      </c>
      <c r="M17727" s="101">
        <v>0</v>
      </c>
      <c r="W17727" s="40">
        <v>97</v>
      </c>
      <c r="X17727" s="40">
        <v>1896</v>
      </c>
      <c r="Y17727" s="40">
        <v>1799</v>
      </c>
      <c r="Z17727" s="40">
        <v>0</v>
      </c>
      <c r="AA17727" s="40">
        <v>0</v>
      </c>
      <c r="AW17727" s="40">
        <v>1799</v>
      </c>
      <c r="AX17727" s="40">
        <v>-206</v>
      </c>
      <c r="AY17727" s="40">
        <v>2005</v>
      </c>
      <c r="AZ17727" s="40">
        <v>1</v>
      </c>
      <c r="BA17727" s="40">
        <v>1</v>
      </c>
      <c r="BB17727" s="40">
        <v>89</v>
      </c>
      <c r="BC17727" s="40">
        <v>-210</v>
      </c>
      <c r="BD17727" s="40">
        <v>-117</v>
      </c>
      <c r="BE17727" s="40">
        <v>1795</v>
      </c>
      <c r="BF17727" s="40">
        <v>1</v>
      </c>
      <c r="BH17727" s="2">
        <v>42924.75</v>
      </c>
      <c r="BI17727" s="2">
        <v>42924.75</v>
      </c>
      <c r="BJ17727" s="2">
        <v>42924.75</v>
      </c>
      <c r="BL17727">
        <v>0</v>
      </c>
      <c r="BM17727">
        <v>0</v>
      </c>
      <c r="BN17727">
        <v>0</v>
      </c>
      <c r="BO17727">
        <v>0</v>
      </c>
      <c r="BP17727">
        <v>4</v>
      </c>
      <c r="BQ17727" s="40">
        <v>4</v>
      </c>
      <c r="BR17727" s="40">
        <v>4</v>
      </c>
      <c r="BS17727" s="40">
        <v>4</v>
      </c>
      <c r="BT17727" s="40">
        <v>0</v>
      </c>
      <c r="BU17727">
        <v>0</v>
      </c>
      <c r="BV17727" s="8" t="s">
        <v>1119</v>
      </c>
      <c r="BW17727" s="8" t="s">
        <v>1120</v>
      </c>
      <c r="BX17727" s="8" t="s">
        <v>1121</v>
      </c>
      <c r="BY17727" s="8" t="s">
        <v>383</v>
      </c>
    </row>
    <row r="17728" spans="1:77" hidden="1">
      <c r="A17728" t="s">
        <v>117</v>
      </c>
      <c r="B17728" s="2">
        <v>42924.791666666664</v>
      </c>
      <c r="C17728" s="1">
        <v>42924</v>
      </c>
      <c r="D17728">
        <v>15</v>
      </c>
      <c r="E17728">
        <v>0</v>
      </c>
      <c r="F17728" s="2">
        <v>42924.625</v>
      </c>
      <c r="G17728" s="8" t="s">
        <v>378</v>
      </c>
      <c r="H17728" s="13" t="s">
        <v>379</v>
      </c>
      <c r="I17728" s="40">
        <v>96</v>
      </c>
      <c r="J17728" s="40">
        <v>97</v>
      </c>
      <c r="K17728" s="40">
        <v>1929</v>
      </c>
      <c r="L17728" s="40">
        <v>1832</v>
      </c>
      <c r="M17728" s="101">
        <v>0</v>
      </c>
      <c r="W17728" s="40">
        <v>97</v>
      </c>
      <c r="X17728" s="40">
        <v>1929</v>
      </c>
      <c r="Y17728" s="40">
        <v>1832</v>
      </c>
      <c r="Z17728" s="40">
        <v>0</v>
      </c>
      <c r="AA17728" s="40">
        <v>0</v>
      </c>
      <c r="AW17728" s="40">
        <v>1832</v>
      </c>
      <c r="AX17728" s="40">
        <v>-89</v>
      </c>
      <c r="AY17728" s="40">
        <v>1921</v>
      </c>
      <c r="AZ17728" s="40">
        <v>1</v>
      </c>
      <c r="BA17728" s="40">
        <v>1</v>
      </c>
      <c r="BB17728" s="40">
        <v>53</v>
      </c>
      <c r="BC17728" s="40">
        <v>-207</v>
      </c>
      <c r="BD17728" s="40">
        <v>-36</v>
      </c>
      <c r="BE17728" s="40">
        <v>1714</v>
      </c>
      <c r="BF17728" s="40">
        <v>1</v>
      </c>
      <c r="BH17728" s="2">
        <v>42924.791666666664</v>
      </c>
      <c r="BI17728" s="2">
        <v>42924.791666666664</v>
      </c>
      <c r="BJ17728" s="2">
        <v>42924.791666666664</v>
      </c>
      <c r="BL17728">
        <v>0</v>
      </c>
      <c r="BM17728">
        <v>0</v>
      </c>
      <c r="BN17728">
        <v>0</v>
      </c>
      <c r="BO17728">
        <v>0</v>
      </c>
      <c r="BP17728">
        <v>4</v>
      </c>
      <c r="BQ17728" s="40">
        <v>4</v>
      </c>
      <c r="BR17728" s="40">
        <v>4</v>
      </c>
      <c r="BS17728" s="40">
        <v>4</v>
      </c>
      <c r="BT17728" s="40">
        <v>0</v>
      </c>
      <c r="BU17728">
        <v>0</v>
      </c>
      <c r="BV17728" s="8" t="s">
        <v>1119</v>
      </c>
      <c r="BW17728" s="8" t="s">
        <v>1120</v>
      </c>
      <c r="BX17728" s="8" t="s">
        <v>1121</v>
      </c>
      <c r="BY17728" s="8" t="s">
        <v>383</v>
      </c>
    </row>
    <row r="17729" spans="1:77" hidden="1">
      <c r="A17729" t="s">
        <v>117</v>
      </c>
      <c r="B17729" s="2">
        <v>42924.833333333336</v>
      </c>
      <c r="C17729" s="1">
        <v>42924</v>
      </c>
      <c r="D17729">
        <v>16</v>
      </c>
      <c r="E17729">
        <v>0</v>
      </c>
      <c r="F17729" s="2">
        <v>42924.666666666664</v>
      </c>
      <c r="G17729" s="8" t="s">
        <v>378</v>
      </c>
      <c r="H17729" s="13" t="s">
        <v>379</v>
      </c>
      <c r="I17729" s="40">
        <v>96</v>
      </c>
      <c r="J17729" s="40">
        <v>97</v>
      </c>
      <c r="K17729" s="40">
        <v>1942</v>
      </c>
      <c r="L17729" s="40">
        <v>1845</v>
      </c>
      <c r="M17729" s="101">
        <v>0</v>
      </c>
      <c r="W17729" s="40">
        <v>97</v>
      </c>
      <c r="X17729" s="40">
        <v>1942</v>
      </c>
      <c r="Y17729" s="40">
        <v>1845</v>
      </c>
      <c r="Z17729" s="40">
        <v>0</v>
      </c>
      <c r="AA17729" s="40">
        <v>0</v>
      </c>
      <c r="AW17729" s="40">
        <v>1845</v>
      </c>
      <c r="AX17729" s="40">
        <v>-53</v>
      </c>
      <c r="AY17729" s="40">
        <v>1898</v>
      </c>
      <c r="AZ17729" s="40">
        <v>1</v>
      </c>
      <c r="BA17729" s="40">
        <v>1</v>
      </c>
      <c r="BB17729" s="40">
        <v>30</v>
      </c>
      <c r="BC17729" s="40">
        <v>-187</v>
      </c>
      <c r="BD17729" s="40">
        <v>-23</v>
      </c>
      <c r="BE17729" s="40">
        <v>1711</v>
      </c>
      <c r="BF17729" s="40">
        <v>1</v>
      </c>
      <c r="BH17729" s="2">
        <v>42924.833333333336</v>
      </c>
      <c r="BI17729" s="2">
        <v>42924.833333333336</v>
      </c>
      <c r="BJ17729" s="2">
        <v>42924.833333333336</v>
      </c>
      <c r="BL17729">
        <v>0</v>
      </c>
      <c r="BM17729">
        <v>0</v>
      </c>
      <c r="BN17729">
        <v>0</v>
      </c>
      <c r="BO17729">
        <v>0</v>
      </c>
      <c r="BP17729">
        <v>4</v>
      </c>
      <c r="BQ17729" s="40">
        <v>4</v>
      </c>
      <c r="BR17729" s="40">
        <v>4</v>
      </c>
      <c r="BS17729" s="40">
        <v>4</v>
      </c>
      <c r="BT17729" s="40">
        <v>0</v>
      </c>
      <c r="BU17729">
        <v>0</v>
      </c>
      <c r="BV17729" s="8" t="s">
        <v>1119</v>
      </c>
      <c r="BW17729" s="8" t="s">
        <v>1120</v>
      </c>
      <c r="BX17729" s="8" t="s">
        <v>1121</v>
      </c>
      <c r="BY17729" s="8" t="s">
        <v>383</v>
      </c>
    </row>
    <row r="17730" spans="1:77" hidden="1">
      <c r="A17730" t="s">
        <v>117</v>
      </c>
      <c r="B17730" s="2">
        <v>42924.875</v>
      </c>
      <c r="C17730" s="1">
        <v>42924</v>
      </c>
      <c r="D17730">
        <v>17</v>
      </c>
      <c r="E17730">
        <v>0</v>
      </c>
      <c r="F17730" s="2">
        <v>42924.708333333336</v>
      </c>
      <c r="G17730" s="8" t="s">
        <v>378</v>
      </c>
      <c r="H17730" s="13" t="s">
        <v>379</v>
      </c>
      <c r="I17730" s="40">
        <v>96</v>
      </c>
      <c r="J17730" s="40">
        <v>101</v>
      </c>
      <c r="K17730" s="40">
        <v>1960</v>
      </c>
      <c r="L17730" s="40">
        <v>1859</v>
      </c>
      <c r="M17730" s="101">
        <v>0</v>
      </c>
      <c r="W17730" s="40">
        <v>101</v>
      </c>
      <c r="X17730" s="40">
        <v>1960</v>
      </c>
      <c r="Y17730" s="40">
        <v>1859</v>
      </c>
      <c r="Z17730" s="40">
        <v>0</v>
      </c>
      <c r="AA17730" s="40">
        <v>0</v>
      </c>
      <c r="AW17730" s="40">
        <v>1859</v>
      </c>
      <c r="AX17730" s="40">
        <v>-30</v>
      </c>
      <c r="AY17730" s="40">
        <v>1889</v>
      </c>
      <c r="AZ17730" s="40">
        <v>1</v>
      </c>
      <c r="BA17730" s="40">
        <v>1</v>
      </c>
      <c r="BB17730" s="40">
        <v>46</v>
      </c>
      <c r="BC17730" s="40">
        <v>-210</v>
      </c>
      <c r="BD17730" s="40">
        <v>16</v>
      </c>
      <c r="BE17730" s="40">
        <v>1679</v>
      </c>
      <c r="BF17730" s="40">
        <v>1</v>
      </c>
      <c r="BH17730" s="2">
        <v>42924.875</v>
      </c>
      <c r="BI17730" s="2">
        <v>42924.875</v>
      </c>
      <c r="BJ17730" s="2">
        <v>42924.875</v>
      </c>
      <c r="BL17730">
        <v>0</v>
      </c>
      <c r="BM17730">
        <v>0</v>
      </c>
      <c r="BN17730">
        <v>0</v>
      </c>
      <c r="BO17730">
        <v>0</v>
      </c>
      <c r="BP17730">
        <v>4</v>
      </c>
      <c r="BQ17730" s="40">
        <v>4</v>
      </c>
      <c r="BR17730" s="40">
        <v>4</v>
      </c>
      <c r="BS17730" s="40">
        <v>4</v>
      </c>
      <c r="BT17730" s="40">
        <v>0</v>
      </c>
      <c r="BU17730">
        <v>0</v>
      </c>
      <c r="BV17730" s="8" t="s">
        <v>1119</v>
      </c>
      <c r="BW17730" s="8" t="s">
        <v>1120</v>
      </c>
      <c r="BX17730" s="8" t="s">
        <v>1121</v>
      </c>
      <c r="BY17730" s="8" t="s">
        <v>383</v>
      </c>
    </row>
    <row r="17731" spans="1:77" hidden="1">
      <c r="A17731" t="s">
        <v>117</v>
      </c>
      <c r="B17731" s="2">
        <v>42924.916666666664</v>
      </c>
      <c r="C17731" s="1">
        <v>42924</v>
      </c>
      <c r="D17731">
        <v>18</v>
      </c>
      <c r="E17731">
        <v>0</v>
      </c>
      <c r="F17731" s="2">
        <v>42924.75</v>
      </c>
      <c r="G17731" s="8" t="s">
        <v>378</v>
      </c>
      <c r="H17731" s="13" t="s">
        <v>379</v>
      </c>
      <c r="I17731" s="40">
        <v>96</v>
      </c>
      <c r="J17731" s="40">
        <v>98</v>
      </c>
      <c r="K17731" s="40">
        <v>1964</v>
      </c>
      <c r="L17731" s="40">
        <v>1866</v>
      </c>
      <c r="M17731" s="101">
        <v>0</v>
      </c>
      <c r="W17731" s="40">
        <v>98</v>
      </c>
      <c r="X17731" s="40">
        <v>1964</v>
      </c>
      <c r="Y17731" s="40">
        <v>1866</v>
      </c>
      <c r="Z17731" s="40">
        <v>0</v>
      </c>
      <c r="AA17731" s="40">
        <v>0</v>
      </c>
      <c r="AW17731" s="40">
        <v>1866</v>
      </c>
      <c r="AX17731" s="40">
        <v>-46</v>
      </c>
      <c r="AY17731" s="40">
        <v>1912</v>
      </c>
      <c r="AZ17731" s="40">
        <v>1</v>
      </c>
      <c r="BA17731" s="40">
        <v>1</v>
      </c>
      <c r="BB17731" s="40">
        <v>33</v>
      </c>
      <c r="BC17731" s="40">
        <v>-194</v>
      </c>
      <c r="BD17731" s="40">
        <v>-13</v>
      </c>
      <c r="BE17731" s="40">
        <v>1718</v>
      </c>
      <c r="BF17731" s="40">
        <v>1</v>
      </c>
      <c r="BH17731" s="2">
        <v>42924.916666666664</v>
      </c>
      <c r="BI17731" s="2">
        <v>42924.916666666664</v>
      </c>
      <c r="BJ17731" s="2">
        <v>42924.916666666664</v>
      </c>
      <c r="BL17731">
        <v>0</v>
      </c>
      <c r="BM17731">
        <v>0</v>
      </c>
      <c r="BN17731">
        <v>0</v>
      </c>
      <c r="BO17731">
        <v>0</v>
      </c>
      <c r="BP17731">
        <v>4</v>
      </c>
      <c r="BQ17731" s="40">
        <v>4</v>
      </c>
      <c r="BR17731" s="40">
        <v>4</v>
      </c>
      <c r="BS17731" s="40">
        <v>4</v>
      </c>
      <c r="BT17731" s="40">
        <v>0</v>
      </c>
      <c r="BU17731">
        <v>0</v>
      </c>
      <c r="BV17731" s="8" t="s">
        <v>1119</v>
      </c>
      <c r="BW17731" s="8" t="s">
        <v>1120</v>
      </c>
      <c r="BX17731" s="8" t="s">
        <v>1121</v>
      </c>
      <c r="BY17731" s="8" t="s">
        <v>383</v>
      </c>
    </row>
    <row r="17732" spans="1:77" hidden="1">
      <c r="A17732" t="s">
        <v>117</v>
      </c>
      <c r="B17732" s="2">
        <v>42924.958333333336</v>
      </c>
      <c r="C17732" s="1">
        <v>42924</v>
      </c>
      <c r="D17732">
        <v>19</v>
      </c>
      <c r="E17732">
        <v>0</v>
      </c>
      <c r="F17732" s="2">
        <v>42924.791666666664</v>
      </c>
      <c r="G17732" s="8" t="s">
        <v>378</v>
      </c>
      <c r="H17732" s="13" t="s">
        <v>379</v>
      </c>
      <c r="I17732" s="40">
        <v>96</v>
      </c>
      <c r="J17732" s="40">
        <v>98</v>
      </c>
      <c r="K17732" s="40">
        <v>1964</v>
      </c>
      <c r="L17732" s="40">
        <v>1866</v>
      </c>
      <c r="M17732" s="101">
        <v>0</v>
      </c>
      <c r="W17732" s="40">
        <v>98</v>
      </c>
      <c r="X17732" s="40">
        <v>1964</v>
      </c>
      <c r="Y17732" s="40">
        <v>1866</v>
      </c>
      <c r="Z17732" s="40">
        <v>0</v>
      </c>
      <c r="AA17732" s="40">
        <v>0</v>
      </c>
      <c r="AW17732" s="40">
        <v>1866</v>
      </c>
      <c r="AX17732" s="40">
        <v>-33</v>
      </c>
      <c r="AY17732" s="40">
        <v>1899</v>
      </c>
      <c r="AZ17732" s="40">
        <v>1</v>
      </c>
      <c r="BA17732" s="40">
        <v>1</v>
      </c>
      <c r="BB17732" s="40">
        <v>33</v>
      </c>
      <c r="BC17732" s="40">
        <v>-181</v>
      </c>
      <c r="BD17732" s="40">
        <v>0</v>
      </c>
      <c r="BE17732" s="40">
        <v>1718</v>
      </c>
      <c r="BF17732" s="40">
        <v>1</v>
      </c>
      <c r="BH17732" s="2">
        <v>42924.958333333336</v>
      </c>
      <c r="BI17732" s="2">
        <v>42924.958333333336</v>
      </c>
      <c r="BJ17732" s="2">
        <v>42924.958333333336</v>
      </c>
      <c r="BL17732">
        <v>0</v>
      </c>
      <c r="BM17732">
        <v>0</v>
      </c>
      <c r="BN17732">
        <v>0</v>
      </c>
      <c r="BO17732">
        <v>0</v>
      </c>
      <c r="BP17732">
        <v>4</v>
      </c>
      <c r="BQ17732" s="40">
        <v>4</v>
      </c>
      <c r="BR17732" s="40">
        <v>4</v>
      </c>
      <c r="BS17732" s="40">
        <v>4</v>
      </c>
      <c r="BT17732" s="40">
        <v>0</v>
      </c>
      <c r="BU17732">
        <v>0</v>
      </c>
      <c r="BV17732" s="8" t="s">
        <v>1119</v>
      </c>
      <c r="BW17732" s="8" t="s">
        <v>1120</v>
      </c>
      <c r="BX17732" s="8" t="s">
        <v>1121</v>
      </c>
      <c r="BY17732" s="8" t="s">
        <v>383</v>
      </c>
    </row>
    <row r="17733" spans="1:77" hidden="1">
      <c r="A17733" t="s">
        <v>117</v>
      </c>
      <c r="B17733" s="2">
        <v>42925</v>
      </c>
      <c r="C17733" s="1">
        <v>42924</v>
      </c>
      <c r="D17733">
        <v>20</v>
      </c>
      <c r="E17733">
        <v>0</v>
      </c>
      <c r="F17733" s="2">
        <v>42924.833333333336</v>
      </c>
      <c r="G17733" s="8" t="s">
        <v>378</v>
      </c>
      <c r="H17733" s="13" t="s">
        <v>379</v>
      </c>
      <c r="I17733" s="40">
        <v>96</v>
      </c>
      <c r="J17733" s="40">
        <v>97</v>
      </c>
      <c r="K17733" s="40">
        <v>1947</v>
      </c>
      <c r="L17733" s="40">
        <v>1850</v>
      </c>
      <c r="M17733" s="101">
        <v>0</v>
      </c>
      <c r="W17733" s="40">
        <v>97</v>
      </c>
      <c r="X17733" s="40">
        <v>1947</v>
      </c>
      <c r="Y17733" s="40">
        <v>1850</v>
      </c>
      <c r="Z17733" s="40">
        <v>0</v>
      </c>
      <c r="AA17733" s="40">
        <v>0</v>
      </c>
      <c r="AW17733" s="40">
        <v>1850</v>
      </c>
      <c r="AX17733" s="40">
        <v>-33</v>
      </c>
      <c r="AY17733" s="40">
        <v>1883</v>
      </c>
      <c r="AZ17733" s="40">
        <v>1</v>
      </c>
      <c r="BA17733" s="40">
        <v>1</v>
      </c>
      <c r="BB17733" s="40">
        <v>71</v>
      </c>
      <c r="BC17733" s="40">
        <v>-216</v>
      </c>
      <c r="BD17733" s="40">
        <v>38</v>
      </c>
      <c r="BE17733" s="40">
        <v>1667</v>
      </c>
      <c r="BF17733" s="40">
        <v>1</v>
      </c>
      <c r="BH17733" s="2">
        <v>42925</v>
      </c>
      <c r="BI17733" s="2">
        <v>42925</v>
      </c>
      <c r="BJ17733" s="2">
        <v>42925</v>
      </c>
      <c r="BL17733">
        <v>0</v>
      </c>
      <c r="BM17733">
        <v>0</v>
      </c>
      <c r="BN17733">
        <v>0</v>
      </c>
      <c r="BO17733">
        <v>0</v>
      </c>
      <c r="BP17733">
        <v>4</v>
      </c>
      <c r="BQ17733" s="40">
        <v>4</v>
      </c>
      <c r="BR17733" s="40">
        <v>4</v>
      </c>
      <c r="BS17733" s="40">
        <v>4</v>
      </c>
      <c r="BT17733" s="40">
        <v>0</v>
      </c>
      <c r="BU17733">
        <v>0</v>
      </c>
      <c r="BV17733" s="8" t="s">
        <v>1119</v>
      </c>
      <c r="BW17733" s="8" t="s">
        <v>1120</v>
      </c>
      <c r="BX17733" s="8" t="s">
        <v>1121</v>
      </c>
      <c r="BY17733" s="8" t="s">
        <v>383</v>
      </c>
    </row>
    <row r="17734" spans="1:77" hidden="1">
      <c r="A17734" t="s">
        <v>117</v>
      </c>
      <c r="B17734" s="2">
        <v>42925.041666666664</v>
      </c>
      <c r="C17734" s="1">
        <v>42924</v>
      </c>
      <c r="D17734">
        <v>21</v>
      </c>
      <c r="E17734">
        <v>0</v>
      </c>
      <c r="F17734" s="2">
        <v>42924.875</v>
      </c>
      <c r="G17734" s="8" t="s">
        <v>378</v>
      </c>
      <c r="H17734" s="13" t="s">
        <v>379</v>
      </c>
      <c r="I17734" s="40">
        <v>96</v>
      </c>
      <c r="J17734" s="40">
        <v>96</v>
      </c>
      <c r="K17734" s="40">
        <v>1923</v>
      </c>
      <c r="L17734" s="40">
        <v>1827</v>
      </c>
      <c r="M17734" s="101">
        <v>0</v>
      </c>
      <c r="W17734" s="40">
        <v>96</v>
      </c>
      <c r="X17734" s="40">
        <v>1923</v>
      </c>
      <c r="Y17734" s="40">
        <v>1827</v>
      </c>
      <c r="Z17734" s="40">
        <v>0</v>
      </c>
      <c r="AA17734" s="40">
        <v>0</v>
      </c>
      <c r="AW17734" s="40">
        <v>1827</v>
      </c>
      <c r="AX17734" s="40">
        <v>-71</v>
      </c>
      <c r="AY17734" s="40">
        <v>1898</v>
      </c>
      <c r="AZ17734" s="40">
        <v>1</v>
      </c>
      <c r="BA17734" s="40">
        <v>1</v>
      </c>
      <c r="BB17734" s="40">
        <v>234</v>
      </c>
      <c r="BC17734" s="40">
        <v>-380</v>
      </c>
      <c r="BD17734" s="40">
        <v>163</v>
      </c>
      <c r="BE17734" s="40">
        <v>1518</v>
      </c>
      <c r="BF17734" s="40">
        <v>1</v>
      </c>
      <c r="BH17734" s="2">
        <v>42925.041666666664</v>
      </c>
      <c r="BI17734" s="2">
        <v>42925.041666666664</v>
      </c>
      <c r="BJ17734" s="2">
        <v>42925.041666666664</v>
      </c>
      <c r="BL17734">
        <v>0</v>
      </c>
      <c r="BM17734">
        <v>0</v>
      </c>
      <c r="BN17734">
        <v>0</v>
      </c>
      <c r="BO17734">
        <v>0</v>
      </c>
      <c r="BP17734">
        <v>4</v>
      </c>
      <c r="BQ17734" s="40">
        <v>4</v>
      </c>
      <c r="BR17734" s="40">
        <v>4</v>
      </c>
      <c r="BS17734" s="40">
        <v>4</v>
      </c>
      <c r="BT17734" s="40">
        <v>0</v>
      </c>
      <c r="BU17734">
        <v>0</v>
      </c>
      <c r="BV17734" s="8" t="s">
        <v>1119</v>
      </c>
      <c r="BW17734" s="8" t="s">
        <v>1120</v>
      </c>
      <c r="BX17734" s="8" t="s">
        <v>1121</v>
      </c>
      <c r="BY17734" s="8" t="s">
        <v>383</v>
      </c>
    </row>
    <row r="17735" spans="1:77" hidden="1">
      <c r="A17735" t="s">
        <v>117</v>
      </c>
      <c r="B17735" s="2">
        <v>42925.083333333336</v>
      </c>
      <c r="C17735" s="1">
        <v>42924</v>
      </c>
      <c r="D17735">
        <v>22</v>
      </c>
      <c r="E17735">
        <v>0</v>
      </c>
      <c r="F17735" s="2">
        <v>42924.916666666664</v>
      </c>
      <c r="G17735" s="8" t="s">
        <v>378</v>
      </c>
      <c r="H17735" s="13" t="s">
        <v>379</v>
      </c>
      <c r="I17735" s="40">
        <v>96</v>
      </c>
      <c r="J17735" s="40">
        <v>82</v>
      </c>
      <c r="K17735" s="40">
        <v>1607</v>
      </c>
      <c r="L17735" s="40">
        <v>1525</v>
      </c>
      <c r="M17735" s="101">
        <v>0</v>
      </c>
      <c r="W17735" s="40">
        <v>82</v>
      </c>
      <c r="X17735" s="40">
        <v>1607</v>
      </c>
      <c r="Y17735" s="40">
        <v>1525</v>
      </c>
      <c r="Z17735" s="40">
        <v>0</v>
      </c>
      <c r="AA17735" s="40">
        <v>0</v>
      </c>
      <c r="AW17735" s="40">
        <v>1525</v>
      </c>
      <c r="AX17735" s="40">
        <v>-234</v>
      </c>
      <c r="AY17735" s="40">
        <v>1759</v>
      </c>
      <c r="AZ17735" s="40">
        <v>1</v>
      </c>
      <c r="BA17735" s="40">
        <v>1</v>
      </c>
      <c r="BB17735" s="40">
        <v>227</v>
      </c>
      <c r="BC17735" s="40">
        <v>-371</v>
      </c>
      <c r="BD17735" s="40">
        <v>-7</v>
      </c>
      <c r="BE17735" s="40">
        <v>1388</v>
      </c>
      <c r="BF17735" s="40">
        <v>1</v>
      </c>
      <c r="BH17735" s="2">
        <v>42925.083333333336</v>
      </c>
      <c r="BI17735" s="2">
        <v>42925.083333333336</v>
      </c>
      <c r="BJ17735" s="2">
        <v>42925.083333333336</v>
      </c>
      <c r="BL17735">
        <v>0</v>
      </c>
      <c r="BM17735">
        <v>0</v>
      </c>
      <c r="BN17735">
        <v>0</v>
      </c>
      <c r="BO17735">
        <v>0</v>
      </c>
      <c r="BP17735">
        <v>4</v>
      </c>
      <c r="BQ17735" s="40">
        <v>4</v>
      </c>
      <c r="BR17735" s="40">
        <v>4</v>
      </c>
      <c r="BS17735" s="40">
        <v>4</v>
      </c>
      <c r="BT17735" s="40">
        <v>0</v>
      </c>
      <c r="BU17735">
        <v>0</v>
      </c>
      <c r="BV17735" s="8" t="s">
        <v>1119</v>
      </c>
      <c r="BW17735" s="8" t="s">
        <v>1120</v>
      </c>
      <c r="BX17735" s="8" t="s">
        <v>1121</v>
      </c>
      <c r="BY17735" s="8" t="s">
        <v>383</v>
      </c>
    </row>
    <row r="17736" spans="1:77" hidden="1">
      <c r="A17736" t="s">
        <v>117</v>
      </c>
      <c r="B17736" s="2">
        <v>42925.125</v>
      </c>
      <c r="C17736" s="1">
        <v>42924</v>
      </c>
      <c r="D17736">
        <v>23</v>
      </c>
      <c r="E17736">
        <v>0</v>
      </c>
      <c r="F17736" s="2">
        <v>42924.958333333336</v>
      </c>
      <c r="G17736" s="8" t="s">
        <v>378</v>
      </c>
      <c r="H17736" s="13" t="s">
        <v>379</v>
      </c>
      <c r="I17736" s="40">
        <v>96</v>
      </c>
      <c r="J17736" s="40">
        <v>83</v>
      </c>
      <c r="K17736" s="40">
        <v>1479</v>
      </c>
      <c r="L17736" s="40">
        <v>1396</v>
      </c>
      <c r="M17736" s="101">
        <v>0</v>
      </c>
      <c r="W17736" s="40">
        <v>83</v>
      </c>
      <c r="X17736" s="40">
        <v>1479</v>
      </c>
      <c r="Y17736" s="40">
        <v>1396</v>
      </c>
      <c r="Z17736" s="40">
        <v>0</v>
      </c>
      <c r="AA17736" s="40">
        <v>0</v>
      </c>
      <c r="AW17736" s="40">
        <v>1396</v>
      </c>
      <c r="AX17736" s="40">
        <v>-227</v>
      </c>
      <c r="AY17736" s="40">
        <v>1623</v>
      </c>
      <c r="AZ17736" s="40">
        <v>1</v>
      </c>
      <c r="BA17736" s="40">
        <v>1</v>
      </c>
      <c r="BB17736" s="40">
        <v>213</v>
      </c>
      <c r="BC17736" s="40">
        <v>-278</v>
      </c>
      <c r="BD17736" s="40">
        <v>-14</v>
      </c>
      <c r="BE17736" s="40">
        <v>1345</v>
      </c>
      <c r="BF17736" s="40">
        <v>1</v>
      </c>
      <c r="BH17736" s="2">
        <v>42925.125</v>
      </c>
      <c r="BI17736" s="2">
        <v>42925.125</v>
      </c>
      <c r="BJ17736" s="2">
        <v>42925.125</v>
      </c>
      <c r="BL17736">
        <v>0</v>
      </c>
      <c r="BM17736">
        <v>0</v>
      </c>
      <c r="BN17736">
        <v>0</v>
      </c>
      <c r="BO17736">
        <v>0</v>
      </c>
      <c r="BP17736">
        <v>4</v>
      </c>
      <c r="BQ17736" s="40">
        <v>4</v>
      </c>
      <c r="BR17736" s="40">
        <v>4</v>
      </c>
      <c r="BS17736" s="40">
        <v>4</v>
      </c>
      <c r="BT17736" s="40">
        <v>0</v>
      </c>
      <c r="BU17736">
        <v>0</v>
      </c>
      <c r="BV17736" s="8" t="s">
        <v>1119</v>
      </c>
      <c r="BW17736" s="8" t="s">
        <v>1120</v>
      </c>
      <c r="BX17736" s="8" t="s">
        <v>1121</v>
      </c>
      <c r="BY17736" s="8" t="s">
        <v>383</v>
      </c>
    </row>
    <row r="17737" spans="1:77" hidden="1">
      <c r="A17737" t="s">
        <v>117</v>
      </c>
      <c r="B17737" s="2">
        <v>42925.166666666664</v>
      </c>
      <c r="C17737" s="1">
        <v>42924</v>
      </c>
      <c r="D17737">
        <v>24</v>
      </c>
      <c r="E17737">
        <v>0</v>
      </c>
      <c r="F17737" s="2">
        <v>42925</v>
      </c>
      <c r="G17737" s="8" t="s">
        <v>378</v>
      </c>
      <c r="H17737" s="13" t="s">
        <v>379</v>
      </c>
      <c r="I17737" s="40">
        <v>96</v>
      </c>
      <c r="J17737" s="40">
        <v>79</v>
      </c>
      <c r="K17737" s="40">
        <v>1390</v>
      </c>
      <c r="L17737" s="40">
        <v>1311</v>
      </c>
      <c r="M17737" s="101">
        <v>0</v>
      </c>
      <c r="W17737" s="40">
        <v>79</v>
      </c>
      <c r="X17737" s="40">
        <v>1390</v>
      </c>
      <c r="Y17737" s="40">
        <v>1311</v>
      </c>
      <c r="Z17737" s="40">
        <v>0</v>
      </c>
      <c r="AA17737" s="40">
        <v>0</v>
      </c>
      <c r="AW17737" s="40">
        <v>1311</v>
      </c>
      <c r="AX17737" s="40">
        <v>-213</v>
      </c>
      <c r="AY17737" s="40">
        <v>1524</v>
      </c>
      <c r="AZ17737" s="40">
        <v>1</v>
      </c>
      <c r="BA17737" s="40">
        <v>1</v>
      </c>
      <c r="BB17737" s="40">
        <v>113</v>
      </c>
      <c r="BC17737" s="40">
        <v>-171</v>
      </c>
      <c r="BD17737" s="40">
        <v>-100</v>
      </c>
      <c r="BE17737" s="40">
        <v>1353</v>
      </c>
      <c r="BF17737" s="40">
        <v>1</v>
      </c>
      <c r="BH17737" s="2">
        <v>42925.166666666664</v>
      </c>
      <c r="BI17737" s="2">
        <v>42925.166666666664</v>
      </c>
      <c r="BJ17737" s="2">
        <v>42925.166666666664</v>
      </c>
      <c r="BL17737">
        <v>0</v>
      </c>
      <c r="BM17737">
        <v>0</v>
      </c>
      <c r="BN17737">
        <v>0</v>
      </c>
      <c r="BO17737">
        <v>0</v>
      </c>
      <c r="BP17737">
        <v>4</v>
      </c>
      <c r="BQ17737" s="40">
        <v>4</v>
      </c>
      <c r="BR17737" s="40">
        <v>4</v>
      </c>
      <c r="BS17737" s="40">
        <v>4</v>
      </c>
      <c r="BT17737" s="40">
        <v>0</v>
      </c>
      <c r="BU17737">
        <v>0</v>
      </c>
      <c r="BV17737" s="8" t="s">
        <v>1119</v>
      </c>
      <c r="BW17737" s="8" t="s">
        <v>1120</v>
      </c>
      <c r="BX17737" s="8" t="s">
        <v>1121</v>
      </c>
      <c r="BY17737" s="8" t="s">
        <v>383</v>
      </c>
    </row>
    <row r="17738" spans="1:77" hidden="1">
      <c r="A17738" t="s">
        <v>117</v>
      </c>
      <c r="B17738" s="2">
        <v>42925.208333333336</v>
      </c>
      <c r="C17738" s="1">
        <v>42925</v>
      </c>
      <c r="D17738">
        <v>1</v>
      </c>
      <c r="E17738">
        <v>0</v>
      </c>
      <c r="F17738" s="2">
        <v>42925.041666666664</v>
      </c>
      <c r="G17738" s="8" t="s">
        <v>378</v>
      </c>
      <c r="H17738" s="13" t="s">
        <v>379</v>
      </c>
      <c r="I17738" s="40">
        <v>86</v>
      </c>
      <c r="J17738" s="40">
        <v>78</v>
      </c>
      <c r="K17738" s="40">
        <v>1387</v>
      </c>
      <c r="L17738" s="40">
        <v>1309</v>
      </c>
      <c r="M17738" s="101">
        <v>0</v>
      </c>
      <c r="W17738" s="40">
        <v>78</v>
      </c>
      <c r="X17738" s="40">
        <v>1387</v>
      </c>
      <c r="Y17738" s="40">
        <v>1309</v>
      </c>
      <c r="Z17738" s="40">
        <v>0</v>
      </c>
      <c r="AA17738" s="40">
        <v>0</v>
      </c>
      <c r="AW17738" s="40">
        <v>1309</v>
      </c>
      <c r="AX17738" s="40">
        <v>-113</v>
      </c>
      <c r="AY17738" s="40">
        <v>1422</v>
      </c>
      <c r="AZ17738" s="40">
        <v>1</v>
      </c>
      <c r="BA17738" s="40">
        <v>1</v>
      </c>
      <c r="BB17738" s="40">
        <v>142</v>
      </c>
      <c r="BC17738" s="40">
        <v>-199</v>
      </c>
      <c r="BD17738" s="40">
        <v>29</v>
      </c>
      <c r="BE17738" s="40">
        <v>1223</v>
      </c>
      <c r="BF17738" s="40">
        <v>1</v>
      </c>
      <c r="BH17738" s="2">
        <v>42925.208333333336</v>
      </c>
      <c r="BI17738" s="2">
        <v>42925.208333333336</v>
      </c>
      <c r="BJ17738" s="2">
        <v>42925.208333333336</v>
      </c>
      <c r="BL17738">
        <v>0</v>
      </c>
      <c r="BM17738">
        <v>0</v>
      </c>
      <c r="BN17738">
        <v>0</v>
      </c>
      <c r="BO17738">
        <v>0</v>
      </c>
      <c r="BP17738">
        <v>4</v>
      </c>
      <c r="BQ17738" s="40">
        <v>4</v>
      </c>
      <c r="BR17738" s="40">
        <v>4</v>
      </c>
      <c r="BS17738" s="40">
        <v>4</v>
      </c>
      <c r="BT17738" s="40">
        <v>0</v>
      </c>
      <c r="BU17738">
        <v>0</v>
      </c>
      <c r="BV17738" s="8" t="s">
        <v>1120</v>
      </c>
      <c r="BW17738" s="8" t="s">
        <v>1121</v>
      </c>
      <c r="BX17738" s="8" t="s">
        <v>1122</v>
      </c>
      <c r="BY17738" s="8" t="s">
        <v>383</v>
      </c>
    </row>
    <row r="17739" spans="1:77" hidden="1">
      <c r="A17739" t="s">
        <v>117</v>
      </c>
      <c r="B17739" s="2">
        <v>42925.25</v>
      </c>
      <c r="C17739" s="1">
        <v>42925</v>
      </c>
      <c r="D17739">
        <v>2</v>
      </c>
      <c r="E17739">
        <v>0</v>
      </c>
      <c r="F17739" s="2">
        <v>42925.083333333336</v>
      </c>
      <c r="G17739" s="8" t="s">
        <v>378</v>
      </c>
      <c r="H17739" s="13" t="s">
        <v>379</v>
      </c>
      <c r="I17739" s="40">
        <v>86</v>
      </c>
      <c r="J17739" s="40">
        <v>78</v>
      </c>
      <c r="K17739" s="40">
        <v>1391</v>
      </c>
      <c r="L17739" s="40">
        <v>1313</v>
      </c>
      <c r="M17739" s="101">
        <v>0</v>
      </c>
      <c r="W17739" s="40">
        <v>78</v>
      </c>
      <c r="X17739" s="40">
        <v>1391</v>
      </c>
      <c r="Y17739" s="40">
        <v>1313</v>
      </c>
      <c r="Z17739" s="40">
        <v>0</v>
      </c>
      <c r="AA17739" s="40">
        <v>0</v>
      </c>
      <c r="AW17739" s="40">
        <v>1313</v>
      </c>
      <c r="AX17739" s="40">
        <v>-142</v>
      </c>
      <c r="AY17739" s="40">
        <v>1455</v>
      </c>
      <c r="AZ17739" s="40">
        <v>1</v>
      </c>
      <c r="BA17739" s="40">
        <v>1</v>
      </c>
      <c r="BB17739" s="40">
        <v>136</v>
      </c>
      <c r="BC17739" s="40">
        <v>-193</v>
      </c>
      <c r="BD17739" s="40">
        <v>-6</v>
      </c>
      <c r="BE17739" s="40">
        <v>1262</v>
      </c>
      <c r="BF17739" s="40">
        <v>1</v>
      </c>
      <c r="BH17739" s="2">
        <v>42925.25</v>
      </c>
      <c r="BI17739" s="2">
        <v>42925.25</v>
      </c>
      <c r="BJ17739" s="2">
        <v>42925.25</v>
      </c>
      <c r="BL17739">
        <v>0</v>
      </c>
      <c r="BM17739">
        <v>0</v>
      </c>
      <c r="BN17739">
        <v>0</v>
      </c>
      <c r="BO17739">
        <v>0</v>
      </c>
      <c r="BP17739">
        <v>4</v>
      </c>
      <c r="BQ17739" s="40">
        <v>4</v>
      </c>
      <c r="BR17739" s="40">
        <v>4</v>
      </c>
      <c r="BS17739" s="40">
        <v>4</v>
      </c>
      <c r="BT17739" s="40">
        <v>0</v>
      </c>
      <c r="BU17739">
        <v>0</v>
      </c>
      <c r="BV17739" s="8" t="s">
        <v>1120</v>
      </c>
      <c r="BW17739" s="8" t="s">
        <v>1121</v>
      </c>
      <c r="BX17739" s="8" t="s">
        <v>1122</v>
      </c>
      <c r="BY17739" s="8" t="s">
        <v>383</v>
      </c>
    </row>
    <row r="17740" spans="1:77" hidden="1">
      <c r="A17740" t="s">
        <v>117</v>
      </c>
      <c r="B17740" s="2">
        <v>42925.291666666664</v>
      </c>
      <c r="C17740" s="1">
        <v>42925</v>
      </c>
      <c r="D17740">
        <v>3</v>
      </c>
      <c r="E17740">
        <v>0</v>
      </c>
      <c r="F17740" s="2">
        <v>42925.125</v>
      </c>
      <c r="G17740" s="8" t="s">
        <v>378</v>
      </c>
      <c r="H17740" s="13" t="s">
        <v>379</v>
      </c>
      <c r="I17740" s="40">
        <v>86</v>
      </c>
      <c r="J17740" s="40">
        <v>77</v>
      </c>
      <c r="K17740" s="40">
        <v>1374</v>
      </c>
      <c r="L17740" s="40">
        <v>1297</v>
      </c>
      <c r="M17740" s="101">
        <v>0</v>
      </c>
      <c r="W17740" s="40">
        <v>77</v>
      </c>
      <c r="X17740" s="40">
        <v>1374</v>
      </c>
      <c r="Y17740" s="40">
        <v>1297</v>
      </c>
      <c r="Z17740" s="40">
        <v>0</v>
      </c>
      <c r="AA17740" s="40">
        <v>0</v>
      </c>
      <c r="AW17740" s="40">
        <v>1297</v>
      </c>
      <c r="AX17740" s="40">
        <v>-136</v>
      </c>
      <c r="AY17740" s="40">
        <v>1433</v>
      </c>
      <c r="AZ17740" s="40">
        <v>1</v>
      </c>
      <c r="BA17740" s="40">
        <v>1</v>
      </c>
      <c r="BB17740" s="40">
        <v>27</v>
      </c>
      <c r="BC17740" s="40">
        <v>-83</v>
      </c>
      <c r="BD17740" s="40">
        <v>-109</v>
      </c>
      <c r="BE17740" s="40">
        <v>1350</v>
      </c>
      <c r="BF17740" s="40">
        <v>1</v>
      </c>
      <c r="BH17740" s="2">
        <v>42925.291666666664</v>
      </c>
      <c r="BI17740" s="2">
        <v>42925.291666666664</v>
      </c>
      <c r="BJ17740" s="2">
        <v>42925.291666666664</v>
      </c>
      <c r="BL17740">
        <v>0</v>
      </c>
      <c r="BM17740">
        <v>0</v>
      </c>
      <c r="BN17740">
        <v>0</v>
      </c>
      <c r="BO17740">
        <v>0</v>
      </c>
      <c r="BP17740">
        <v>4</v>
      </c>
      <c r="BQ17740" s="40">
        <v>4</v>
      </c>
      <c r="BR17740" s="40">
        <v>4</v>
      </c>
      <c r="BS17740" s="40">
        <v>4</v>
      </c>
      <c r="BT17740" s="40">
        <v>0</v>
      </c>
      <c r="BU17740">
        <v>0</v>
      </c>
      <c r="BV17740" s="8" t="s">
        <v>1120</v>
      </c>
      <c r="BW17740" s="8" t="s">
        <v>1121</v>
      </c>
      <c r="BX17740" s="8" t="s">
        <v>1122</v>
      </c>
      <c r="BY17740" s="8" t="s">
        <v>383</v>
      </c>
    </row>
    <row r="17741" spans="1:77" hidden="1">
      <c r="A17741" t="s">
        <v>117</v>
      </c>
      <c r="B17741" s="2">
        <v>42925.333333333336</v>
      </c>
      <c r="C17741" s="1">
        <v>42925</v>
      </c>
      <c r="D17741">
        <v>4</v>
      </c>
      <c r="E17741">
        <v>0</v>
      </c>
      <c r="F17741" s="2">
        <v>42925.166666666664</v>
      </c>
      <c r="G17741" s="8" t="s">
        <v>378</v>
      </c>
      <c r="H17741" s="13" t="s">
        <v>379</v>
      </c>
      <c r="I17741" s="40">
        <v>86</v>
      </c>
      <c r="J17741" s="40">
        <v>74</v>
      </c>
      <c r="K17741" s="40">
        <v>1242</v>
      </c>
      <c r="L17741" s="40">
        <v>1168</v>
      </c>
      <c r="M17741" s="101">
        <v>0</v>
      </c>
      <c r="W17741" s="40">
        <v>74</v>
      </c>
      <c r="X17741" s="40">
        <v>1242</v>
      </c>
      <c r="Y17741" s="40">
        <v>1168</v>
      </c>
      <c r="Z17741" s="40">
        <v>0</v>
      </c>
      <c r="AA17741" s="40">
        <v>0</v>
      </c>
      <c r="AW17741" s="40">
        <v>1168</v>
      </c>
      <c r="AX17741" s="40">
        <v>-27</v>
      </c>
      <c r="AY17741" s="40">
        <v>1195</v>
      </c>
      <c r="AZ17741" s="40">
        <v>1</v>
      </c>
      <c r="BA17741" s="40">
        <v>1</v>
      </c>
      <c r="BB17741" s="40">
        <v>12</v>
      </c>
      <c r="BC17741" s="40">
        <v>-68</v>
      </c>
      <c r="BD17741" s="40">
        <v>-15</v>
      </c>
      <c r="BE17741" s="40">
        <v>1127</v>
      </c>
      <c r="BF17741" s="40">
        <v>1</v>
      </c>
      <c r="BH17741" s="2">
        <v>42925.333333333336</v>
      </c>
      <c r="BI17741" s="2">
        <v>42925.333333333336</v>
      </c>
      <c r="BJ17741" s="2">
        <v>42925.333333333336</v>
      </c>
      <c r="BL17741">
        <v>0</v>
      </c>
      <c r="BM17741">
        <v>0</v>
      </c>
      <c r="BN17741">
        <v>0</v>
      </c>
      <c r="BO17741">
        <v>0</v>
      </c>
      <c r="BP17741">
        <v>4</v>
      </c>
      <c r="BQ17741" s="40">
        <v>4</v>
      </c>
      <c r="BR17741" s="40">
        <v>4</v>
      </c>
      <c r="BS17741" s="40">
        <v>4</v>
      </c>
      <c r="BT17741" s="40">
        <v>0</v>
      </c>
      <c r="BU17741">
        <v>0</v>
      </c>
      <c r="BV17741" s="8" t="s">
        <v>1120</v>
      </c>
      <c r="BW17741" s="8" t="s">
        <v>1121</v>
      </c>
      <c r="BX17741" s="8" t="s">
        <v>1122</v>
      </c>
      <c r="BY17741" s="8" t="s">
        <v>383</v>
      </c>
    </row>
    <row r="17742" spans="1:77" hidden="1">
      <c r="A17742" t="s">
        <v>117</v>
      </c>
      <c r="B17742" s="2">
        <v>42925.375</v>
      </c>
      <c r="C17742" s="1">
        <v>42925</v>
      </c>
      <c r="D17742">
        <v>5</v>
      </c>
      <c r="E17742">
        <v>0</v>
      </c>
      <c r="F17742" s="2">
        <v>42925.208333333336</v>
      </c>
      <c r="G17742" s="8" t="s">
        <v>378</v>
      </c>
      <c r="H17742" s="13" t="s">
        <v>379</v>
      </c>
      <c r="I17742" s="40">
        <v>86</v>
      </c>
      <c r="J17742" s="40">
        <v>69</v>
      </c>
      <c r="K17742" s="40">
        <v>935</v>
      </c>
      <c r="L17742" s="40">
        <v>866</v>
      </c>
      <c r="M17742" s="101">
        <v>0</v>
      </c>
      <c r="W17742" s="40">
        <v>69</v>
      </c>
      <c r="X17742" s="40">
        <v>935</v>
      </c>
      <c r="Y17742" s="40">
        <v>866</v>
      </c>
      <c r="Z17742" s="40">
        <v>0</v>
      </c>
      <c r="AA17742" s="40">
        <v>0</v>
      </c>
      <c r="AW17742" s="40">
        <v>866</v>
      </c>
      <c r="AX17742" s="40">
        <v>-12</v>
      </c>
      <c r="AY17742" s="40">
        <v>878</v>
      </c>
      <c r="AZ17742" s="40">
        <v>1</v>
      </c>
      <c r="BA17742" s="40">
        <v>1</v>
      </c>
      <c r="BB17742" s="40">
        <v>39</v>
      </c>
      <c r="BC17742" s="40">
        <v>-93</v>
      </c>
      <c r="BD17742" s="40">
        <v>27</v>
      </c>
      <c r="BE17742" s="40">
        <v>785</v>
      </c>
      <c r="BF17742" s="40">
        <v>1</v>
      </c>
      <c r="BH17742" s="2">
        <v>42925.375</v>
      </c>
      <c r="BI17742" s="2">
        <v>42925.375</v>
      </c>
      <c r="BJ17742" s="2">
        <v>42925.375</v>
      </c>
      <c r="BL17742">
        <v>0</v>
      </c>
      <c r="BM17742">
        <v>0</v>
      </c>
      <c r="BN17742">
        <v>0</v>
      </c>
      <c r="BO17742">
        <v>0</v>
      </c>
      <c r="BP17742">
        <v>4</v>
      </c>
      <c r="BQ17742" s="40">
        <v>4</v>
      </c>
      <c r="BR17742" s="40">
        <v>4</v>
      </c>
      <c r="BS17742" s="40">
        <v>4</v>
      </c>
      <c r="BT17742" s="40">
        <v>0</v>
      </c>
      <c r="BU17742">
        <v>0</v>
      </c>
      <c r="BV17742" s="8" t="s">
        <v>1120</v>
      </c>
      <c r="BW17742" s="8" t="s">
        <v>1121</v>
      </c>
      <c r="BX17742" s="8" t="s">
        <v>1122</v>
      </c>
      <c r="BY17742" s="8" t="s">
        <v>383</v>
      </c>
    </row>
    <row r="17743" spans="1:77" hidden="1">
      <c r="A17743" t="s">
        <v>117</v>
      </c>
      <c r="B17743" s="2">
        <v>42925.416666666664</v>
      </c>
      <c r="C17743" s="1">
        <v>42925</v>
      </c>
      <c r="D17743">
        <v>6</v>
      </c>
      <c r="E17743">
        <v>0</v>
      </c>
      <c r="F17743" s="2">
        <v>42925.25</v>
      </c>
      <c r="G17743" s="8" t="s">
        <v>378</v>
      </c>
      <c r="H17743" s="13" t="s">
        <v>379</v>
      </c>
      <c r="I17743" s="40">
        <v>86</v>
      </c>
      <c r="J17743" s="40">
        <v>63</v>
      </c>
      <c r="K17743" s="40">
        <v>829</v>
      </c>
      <c r="L17743" s="40">
        <v>766</v>
      </c>
      <c r="M17743" s="101">
        <v>0</v>
      </c>
      <c r="W17743" s="40">
        <v>63</v>
      </c>
      <c r="X17743" s="40">
        <v>829</v>
      </c>
      <c r="Y17743" s="40">
        <v>766</v>
      </c>
      <c r="Z17743" s="40">
        <v>0</v>
      </c>
      <c r="AA17743" s="40">
        <v>0</v>
      </c>
      <c r="AW17743" s="40">
        <v>766</v>
      </c>
      <c r="AX17743" s="40">
        <v>-39</v>
      </c>
      <c r="AY17743" s="40">
        <v>805</v>
      </c>
      <c r="AZ17743" s="40">
        <v>1</v>
      </c>
      <c r="BA17743" s="40">
        <v>1</v>
      </c>
      <c r="BB17743" s="40">
        <v>59</v>
      </c>
      <c r="BC17743" s="40">
        <v>-116</v>
      </c>
      <c r="BD17743" s="40">
        <v>20</v>
      </c>
      <c r="BE17743" s="40">
        <v>689</v>
      </c>
      <c r="BF17743" s="40">
        <v>1</v>
      </c>
      <c r="BH17743" s="2">
        <v>42925.416666666664</v>
      </c>
      <c r="BI17743" s="2">
        <v>42925.416666666664</v>
      </c>
      <c r="BJ17743" s="2">
        <v>42925.416666666664</v>
      </c>
      <c r="BL17743">
        <v>0</v>
      </c>
      <c r="BM17743">
        <v>0</v>
      </c>
      <c r="BN17743">
        <v>0</v>
      </c>
      <c r="BO17743">
        <v>0</v>
      </c>
      <c r="BP17743">
        <v>4</v>
      </c>
      <c r="BQ17743" s="40">
        <v>4</v>
      </c>
      <c r="BR17743" s="40">
        <v>4</v>
      </c>
      <c r="BS17743" s="40">
        <v>4</v>
      </c>
      <c r="BT17743" s="40">
        <v>0</v>
      </c>
      <c r="BU17743">
        <v>0</v>
      </c>
      <c r="BV17743" s="8" t="s">
        <v>1120</v>
      </c>
      <c r="BW17743" s="8" t="s">
        <v>1121</v>
      </c>
      <c r="BX17743" s="8" t="s">
        <v>1122</v>
      </c>
      <c r="BY17743" s="8" t="s">
        <v>383</v>
      </c>
    </row>
    <row r="17744" spans="1:77" hidden="1">
      <c r="A17744" t="s">
        <v>117</v>
      </c>
      <c r="B17744" s="2">
        <v>42925.458333333336</v>
      </c>
      <c r="C17744" s="1">
        <v>42925</v>
      </c>
      <c r="D17744">
        <v>7</v>
      </c>
      <c r="E17744">
        <v>0</v>
      </c>
      <c r="F17744" s="2">
        <v>42925.291666666664</v>
      </c>
      <c r="G17744" s="8" t="s">
        <v>378</v>
      </c>
      <c r="H17744" s="13" t="s">
        <v>379</v>
      </c>
      <c r="I17744" s="40">
        <v>86</v>
      </c>
      <c r="J17744" s="40">
        <v>65</v>
      </c>
      <c r="K17744" s="40">
        <v>830</v>
      </c>
      <c r="L17744" s="40">
        <v>765</v>
      </c>
      <c r="M17744" s="101">
        <v>0</v>
      </c>
      <c r="W17744" s="40">
        <v>65</v>
      </c>
      <c r="X17744" s="40">
        <v>830</v>
      </c>
      <c r="Y17744" s="40">
        <v>765</v>
      </c>
      <c r="Z17744" s="40">
        <v>0</v>
      </c>
      <c r="AA17744" s="40">
        <v>0</v>
      </c>
      <c r="AW17744" s="40">
        <v>765</v>
      </c>
      <c r="AX17744" s="40">
        <v>-59</v>
      </c>
      <c r="AY17744" s="40">
        <v>824</v>
      </c>
      <c r="AZ17744" s="40">
        <v>1</v>
      </c>
      <c r="BA17744" s="40">
        <v>1</v>
      </c>
      <c r="BB17744" s="40">
        <v>90</v>
      </c>
      <c r="BC17744" s="40">
        <v>-144</v>
      </c>
      <c r="BD17744" s="40">
        <v>31</v>
      </c>
      <c r="BE17744" s="40">
        <v>680</v>
      </c>
      <c r="BF17744" s="40">
        <v>1</v>
      </c>
      <c r="BH17744" s="2">
        <v>42925.458333333336</v>
      </c>
      <c r="BI17744" s="2">
        <v>42925.458333333336</v>
      </c>
      <c r="BJ17744" s="2">
        <v>42925.458333333336</v>
      </c>
      <c r="BL17744">
        <v>0</v>
      </c>
      <c r="BM17744">
        <v>0</v>
      </c>
      <c r="BN17744">
        <v>0</v>
      </c>
      <c r="BO17744">
        <v>0</v>
      </c>
      <c r="BP17744">
        <v>4</v>
      </c>
      <c r="BQ17744" s="40">
        <v>4</v>
      </c>
      <c r="BR17744" s="40">
        <v>4</v>
      </c>
      <c r="BS17744" s="40">
        <v>4</v>
      </c>
      <c r="BT17744" s="40">
        <v>0</v>
      </c>
      <c r="BU17744">
        <v>0</v>
      </c>
      <c r="BV17744" s="8" t="s">
        <v>1120</v>
      </c>
      <c r="BW17744" s="8" t="s">
        <v>1121</v>
      </c>
      <c r="BX17744" s="8" t="s">
        <v>1122</v>
      </c>
      <c r="BY17744" s="8" t="s">
        <v>383</v>
      </c>
    </row>
    <row r="17745" spans="1:77" hidden="1">
      <c r="A17745" t="s">
        <v>117</v>
      </c>
      <c r="B17745" s="2">
        <v>42925.5</v>
      </c>
      <c r="C17745" s="1">
        <v>42925</v>
      </c>
      <c r="D17745">
        <v>8</v>
      </c>
      <c r="E17745">
        <v>0</v>
      </c>
      <c r="F17745" s="2">
        <v>42925.333333333336</v>
      </c>
      <c r="G17745" s="8" t="s">
        <v>378</v>
      </c>
      <c r="H17745" s="13" t="s">
        <v>379</v>
      </c>
      <c r="I17745" s="40">
        <v>86</v>
      </c>
      <c r="J17745" s="40">
        <v>65</v>
      </c>
      <c r="K17745" s="40">
        <v>831</v>
      </c>
      <c r="L17745" s="40">
        <v>766</v>
      </c>
      <c r="M17745" s="101">
        <v>0</v>
      </c>
      <c r="W17745" s="40">
        <v>65</v>
      </c>
      <c r="X17745" s="40">
        <v>831</v>
      </c>
      <c r="Y17745" s="40">
        <v>766</v>
      </c>
      <c r="Z17745" s="40">
        <v>0</v>
      </c>
      <c r="AA17745" s="40">
        <v>0</v>
      </c>
      <c r="AW17745" s="40">
        <v>766</v>
      </c>
      <c r="AX17745" s="40">
        <v>-90</v>
      </c>
      <c r="AY17745" s="40">
        <v>856</v>
      </c>
      <c r="AZ17745" s="40">
        <v>1</v>
      </c>
      <c r="BA17745" s="40">
        <v>1</v>
      </c>
      <c r="BB17745" s="40">
        <v>149</v>
      </c>
      <c r="BC17745" s="40">
        <v>-204</v>
      </c>
      <c r="BD17745" s="40">
        <v>59</v>
      </c>
      <c r="BE17745" s="40">
        <v>652</v>
      </c>
      <c r="BF17745" s="40">
        <v>1</v>
      </c>
      <c r="BH17745" s="2">
        <v>42925.5</v>
      </c>
      <c r="BI17745" s="2">
        <v>42925.5</v>
      </c>
      <c r="BJ17745" s="2">
        <v>42925.5</v>
      </c>
      <c r="BL17745">
        <v>0</v>
      </c>
      <c r="BM17745">
        <v>0</v>
      </c>
      <c r="BN17745">
        <v>0</v>
      </c>
      <c r="BO17745">
        <v>0</v>
      </c>
      <c r="BP17745">
        <v>4</v>
      </c>
      <c r="BQ17745" s="40">
        <v>4</v>
      </c>
      <c r="BR17745" s="40">
        <v>4</v>
      </c>
      <c r="BS17745" s="40">
        <v>4</v>
      </c>
      <c r="BT17745" s="40">
        <v>0</v>
      </c>
      <c r="BU17745">
        <v>0</v>
      </c>
      <c r="BV17745" s="8" t="s">
        <v>1120</v>
      </c>
      <c r="BW17745" s="8" t="s">
        <v>1121</v>
      </c>
      <c r="BX17745" s="8" t="s">
        <v>1122</v>
      </c>
      <c r="BY17745" s="8" t="s">
        <v>383</v>
      </c>
    </row>
    <row r="17746" spans="1:77" hidden="1">
      <c r="A17746" t="s">
        <v>117</v>
      </c>
      <c r="B17746" s="2">
        <v>42925.541666666664</v>
      </c>
      <c r="C17746" s="1">
        <v>42925</v>
      </c>
      <c r="D17746">
        <v>9</v>
      </c>
      <c r="E17746">
        <v>0</v>
      </c>
      <c r="F17746" s="2">
        <v>42925.375</v>
      </c>
      <c r="G17746" s="8" t="s">
        <v>378</v>
      </c>
      <c r="H17746" s="13" t="s">
        <v>379</v>
      </c>
      <c r="I17746" s="40">
        <v>86</v>
      </c>
      <c r="J17746" s="40">
        <v>62</v>
      </c>
      <c r="K17746" s="40">
        <v>845</v>
      </c>
      <c r="L17746" s="40">
        <v>783</v>
      </c>
      <c r="M17746" s="101">
        <v>0</v>
      </c>
      <c r="W17746" s="40">
        <v>62</v>
      </c>
      <c r="X17746" s="40">
        <v>845</v>
      </c>
      <c r="Y17746" s="40">
        <v>783</v>
      </c>
      <c r="Z17746" s="40">
        <v>0</v>
      </c>
      <c r="AA17746" s="40">
        <v>0</v>
      </c>
      <c r="AW17746" s="40">
        <v>783</v>
      </c>
      <c r="AX17746" s="40">
        <v>-149</v>
      </c>
      <c r="AY17746" s="40">
        <v>932</v>
      </c>
      <c r="AZ17746" s="40">
        <v>1</v>
      </c>
      <c r="BA17746" s="40">
        <v>1</v>
      </c>
      <c r="BB17746" s="40">
        <v>220</v>
      </c>
      <c r="BC17746" s="40">
        <v>-275</v>
      </c>
      <c r="BD17746" s="40">
        <v>71</v>
      </c>
      <c r="BE17746" s="40">
        <v>657</v>
      </c>
      <c r="BF17746" s="40">
        <v>1</v>
      </c>
      <c r="BH17746" s="2">
        <v>42925.541666666664</v>
      </c>
      <c r="BI17746" s="2">
        <v>42925.541666666664</v>
      </c>
      <c r="BJ17746" s="2">
        <v>42925.541666666664</v>
      </c>
      <c r="BL17746">
        <v>0</v>
      </c>
      <c r="BM17746">
        <v>0</v>
      </c>
      <c r="BN17746">
        <v>0</v>
      </c>
      <c r="BO17746">
        <v>0</v>
      </c>
      <c r="BP17746">
        <v>4</v>
      </c>
      <c r="BQ17746" s="40">
        <v>4</v>
      </c>
      <c r="BR17746" s="40">
        <v>4</v>
      </c>
      <c r="BS17746" s="40">
        <v>4</v>
      </c>
      <c r="BT17746" s="40">
        <v>0</v>
      </c>
      <c r="BU17746">
        <v>0</v>
      </c>
      <c r="BV17746" s="8" t="s">
        <v>1120</v>
      </c>
      <c r="BW17746" s="8" t="s">
        <v>1121</v>
      </c>
      <c r="BX17746" s="8" t="s">
        <v>1122</v>
      </c>
      <c r="BY17746" s="8" t="s">
        <v>383</v>
      </c>
    </row>
    <row r="17747" spans="1:77" hidden="1">
      <c r="A17747" t="s">
        <v>117</v>
      </c>
      <c r="B17747" s="2">
        <v>42925.583333333336</v>
      </c>
      <c r="C17747" s="1">
        <v>42925</v>
      </c>
      <c r="D17747">
        <v>10</v>
      </c>
      <c r="E17747">
        <v>0</v>
      </c>
      <c r="F17747" s="2">
        <v>42925.416666666664</v>
      </c>
      <c r="G17747" s="8" t="s">
        <v>378</v>
      </c>
      <c r="H17747" s="13" t="s">
        <v>379</v>
      </c>
      <c r="I17747" s="40">
        <v>86</v>
      </c>
      <c r="J17747" s="40">
        <v>71</v>
      </c>
      <c r="K17747" s="40">
        <v>857</v>
      </c>
      <c r="L17747" s="40">
        <v>786</v>
      </c>
      <c r="M17747" s="101">
        <v>0</v>
      </c>
      <c r="W17747" s="40">
        <v>71</v>
      </c>
      <c r="X17747" s="40">
        <v>857</v>
      </c>
      <c r="Y17747" s="40">
        <v>786</v>
      </c>
      <c r="Z17747" s="40">
        <v>0</v>
      </c>
      <c r="AA17747" s="40">
        <v>0</v>
      </c>
      <c r="AW17747" s="40">
        <v>786</v>
      </c>
      <c r="AX17747" s="40">
        <v>-220</v>
      </c>
      <c r="AY17747" s="40">
        <v>1006</v>
      </c>
      <c r="AZ17747" s="40">
        <v>1</v>
      </c>
      <c r="BA17747" s="40">
        <v>1</v>
      </c>
      <c r="BB17747" s="40">
        <v>102</v>
      </c>
      <c r="BC17747" s="40">
        <v>-158</v>
      </c>
      <c r="BD17747" s="40">
        <v>-118</v>
      </c>
      <c r="BE17747" s="40">
        <v>848</v>
      </c>
      <c r="BF17747" s="40">
        <v>1</v>
      </c>
      <c r="BH17747" s="2">
        <v>42925.583333333336</v>
      </c>
      <c r="BI17747" s="2">
        <v>42925.583333333336</v>
      </c>
      <c r="BJ17747" s="2">
        <v>42925.583333333336</v>
      </c>
      <c r="BL17747">
        <v>0</v>
      </c>
      <c r="BM17747">
        <v>0</v>
      </c>
      <c r="BN17747">
        <v>0</v>
      </c>
      <c r="BO17747">
        <v>0</v>
      </c>
      <c r="BP17747">
        <v>4</v>
      </c>
      <c r="BQ17747" s="40">
        <v>4</v>
      </c>
      <c r="BR17747" s="40">
        <v>4</v>
      </c>
      <c r="BS17747" s="40">
        <v>4</v>
      </c>
      <c r="BT17747" s="40">
        <v>0</v>
      </c>
      <c r="BU17747">
        <v>0</v>
      </c>
      <c r="BV17747" s="8" t="s">
        <v>1120</v>
      </c>
      <c r="BW17747" s="8" t="s">
        <v>1121</v>
      </c>
      <c r="BX17747" s="8" t="s">
        <v>1122</v>
      </c>
      <c r="BY17747" s="8" t="s">
        <v>383</v>
      </c>
    </row>
    <row r="17748" spans="1:77" hidden="1">
      <c r="A17748" t="s">
        <v>117</v>
      </c>
      <c r="B17748" s="2">
        <v>42925.625</v>
      </c>
      <c r="C17748" s="1">
        <v>42925</v>
      </c>
      <c r="D17748">
        <v>11</v>
      </c>
      <c r="E17748">
        <v>0</v>
      </c>
      <c r="F17748" s="2">
        <v>42925.458333333336</v>
      </c>
      <c r="G17748" s="8" t="s">
        <v>378</v>
      </c>
      <c r="H17748" s="13" t="s">
        <v>379</v>
      </c>
      <c r="I17748" s="40">
        <v>86</v>
      </c>
      <c r="J17748" s="40">
        <v>69</v>
      </c>
      <c r="K17748" s="40">
        <v>1123</v>
      </c>
      <c r="L17748" s="40">
        <v>1054</v>
      </c>
      <c r="M17748" s="101">
        <v>0</v>
      </c>
      <c r="W17748" s="40">
        <v>69</v>
      </c>
      <c r="X17748" s="40">
        <v>1123</v>
      </c>
      <c r="Y17748" s="40">
        <v>1054</v>
      </c>
      <c r="Z17748" s="40">
        <v>0</v>
      </c>
      <c r="AA17748" s="40">
        <v>0</v>
      </c>
      <c r="AW17748" s="40">
        <v>1054</v>
      </c>
      <c r="AX17748" s="40">
        <v>-102</v>
      </c>
      <c r="AY17748" s="40">
        <v>1156</v>
      </c>
      <c r="AZ17748" s="40">
        <v>1</v>
      </c>
      <c r="BA17748" s="40">
        <v>1</v>
      </c>
      <c r="BB17748" s="40">
        <v>151</v>
      </c>
      <c r="BC17748" s="40">
        <v>-207</v>
      </c>
      <c r="BD17748" s="40">
        <v>49</v>
      </c>
      <c r="BE17748" s="40">
        <v>949</v>
      </c>
      <c r="BF17748" s="40">
        <v>1</v>
      </c>
      <c r="BH17748" s="2">
        <v>42925.625</v>
      </c>
      <c r="BI17748" s="2">
        <v>42925.625</v>
      </c>
      <c r="BJ17748" s="2">
        <v>42925.625</v>
      </c>
      <c r="BL17748">
        <v>0</v>
      </c>
      <c r="BM17748">
        <v>0</v>
      </c>
      <c r="BN17748">
        <v>0</v>
      </c>
      <c r="BO17748">
        <v>0</v>
      </c>
      <c r="BP17748">
        <v>4</v>
      </c>
      <c r="BQ17748" s="40">
        <v>4</v>
      </c>
      <c r="BR17748" s="40">
        <v>4</v>
      </c>
      <c r="BS17748" s="40">
        <v>4</v>
      </c>
      <c r="BT17748" s="40">
        <v>0</v>
      </c>
      <c r="BU17748">
        <v>0</v>
      </c>
      <c r="BV17748" s="8" t="s">
        <v>1120</v>
      </c>
      <c r="BW17748" s="8" t="s">
        <v>1121</v>
      </c>
      <c r="BX17748" s="8" t="s">
        <v>1122</v>
      </c>
      <c r="BY17748" s="8" t="s">
        <v>383</v>
      </c>
    </row>
    <row r="17749" spans="1:77" hidden="1">
      <c r="A17749" t="s">
        <v>117</v>
      </c>
      <c r="B17749" s="2">
        <v>42925.666666666664</v>
      </c>
      <c r="C17749" s="1">
        <v>42925</v>
      </c>
      <c r="D17749">
        <v>12</v>
      </c>
      <c r="E17749">
        <v>0</v>
      </c>
      <c r="F17749" s="2">
        <v>42925.5</v>
      </c>
      <c r="G17749" s="8" t="s">
        <v>378</v>
      </c>
      <c r="H17749" s="13" t="s">
        <v>379</v>
      </c>
      <c r="I17749" s="40">
        <v>86</v>
      </c>
      <c r="J17749" s="40">
        <v>72</v>
      </c>
      <c r="K17749" s="40">
        <v>1334</v>
      </c>
      <c r="L17749" s="40">
        <v>1262</v>
      </c>
      <c r="M17749" s="101">
        <v>0</v>
      </c>
      <c r="W17749" s="40">
        <v>72</v>
      </c>
      <c r="X17749" s="40">
        <v>1334</v>
      </c>
      <c r="Y17749" s="40">
        <v>1262</v>
      </c>
      <c r="Z17749" s="40">
        <v>0</v>
      </c>
      <c r="AA17749" s="40">
        <v>0</v>
      </c>
      <c r="AW17749" s="40">
        <v>1262</v>
      </c>
      <c r="AX17749" s="40">
        <v>-151</v>
      </c>
      <c r="AY17749" s="40">
        <v>1413</v>
      </c>
      <c r="AZ17749" s="40">
        <v>1</v>
      </c>
      <c r="BA17749" s="40">
        <v>1</v>
      </c>
      <c r="BB17749" s="40">
        <v>172</v>
      </c>
      <c r="BC17749" s="40">
        <v>-229</v>
      </c>
      <c r="BD17749" s="40">
        <v>21</v>
      </c>
      <c r="BE17749" s="40">
        <v>1184</v>
      </c>
      <c r="BF17749" s="40">
        <v>1</v>
      </c>
      <c r="BH17749" s="2">
        <v>42925.666666666664</v>
      </c>
      <c r="BI17749" s="2">
        <v>42925.666666666664</v>
      </c>
      <c r="BJ17749" s="2">
        <v>42925.666666666664</v>
      </c>
      <c r="BL17749">
        <v>0</v>
      </c>
      <c r="BM17749">
        <v>0</v>
      </c>
      <c r="BN17749">
        <v>0</v>
      </c>
      <c r="BO17749">
        <v>0</v>
      </c>
      <c r="BP17749">
        <v>4</v>
      </c>
      <c r="BQ17749" s="40">
        <v>4</v>
      </c>
      <c r="BR17749" s="40">
        <v>4</v>
      </c>
      <c r="BS17749" s="40">
        <v>4</v>
      </c>
      <c r="BT17749" s="40">
        <v>0</v>
      </c>
      <c r="BU17749">
        <v>0</v>
      </c>
      <c r="BV17749" s="8" t="s">
        <v>1120</v>
      </c>
      <c r="BW17749" s="8" t="s">
        <v>1121</v>
      </c>
      <c r="BX17749" s="8" t="s">
        <v>1122</v>
      </c>
      <c r="BY17749" s="8" t="s">
        <v>383</v>
      </c>
    </row>
    <row r="17750" spans="1:77" hidden="1">
      <c r="A17750" t="s">
        <v>117</v>
      </c>
      <c r="B17750" s="2">
        <v>42925.708333333336</v>
      </c>
      <c r="C17750" s="1">
        <v>42925</v>
      </c>
      <c r="D17750">
        <v>13</v>
      </c>
      <c r="E17750">
        <v>0</v>
      </c>
      <c r="F17750" s="2">
        <v>42925.541666666664</v>
      </c>
      <c r="G17750" s="8" t="s">
        <v>378</v>
      </c>
      <c r="H17750" s="13" t="s">
        <v>379</v>
      </c>
      <c r="I17750" s="40">
        <v>86</v>
      </c>
      <c r="J17750" s="40">
        <v>76</v>
      </c>
      <c r="K17750" s="40">
        <v>1388</v>
      </c>
      <c r="L17750" s="40">
        <v>1312</v>
      </c>
      <c r="M17750" s="101">
        <v>0</v>
      </c>
      <c r="W17750" s="40">
        <v>76</v>
      </c>
      <c r="X17750" s="40">
        <v>1388</v>
      </c>
      <c r="Y17750" s="40">
        <v>1312</v>
      </c>
      <c r="Z17750" s="40">
        <v>0</v>
      </c>
      <c r="AA17750" s="40">
        <v>0</v>
      </c>
      <c r="AW17750" s="40">
        <v>1312</v>
      </c>
      <c r="AX17750" s="40">
        <v>-172</v>
      </c>
      <c r="AY17750" s="40">
        <v>1484</v>
      </c>
      <c r="AZ17750" s="40">
        <v>1</v>
      </c>
      <c r="BA17750" s="40">
        <v>1</v>
      </c>
      <c r="BB17750" s="40">
        <v>176</v>
      </c>
      <c r="BC17750" s="40">
        <v>-249</v>
      </c>
      <c r="BD17750" s="40">
        <v>4</v>
      </c>
      <c r="BE17750" s="40">
        <v>1235</v>
      </c>
      <c r="BF17750" s="40">
        <v>1</v>
      </c>
      <c r="BH17750" s="2">
        <v>42925.708333333336</v>
      </c>
      <c r="BI17750" s="2">
        <v>42925.708333333336</v>
      </c>
      <c r="BJ17750" s="2">
        <v>42925.708333333336</v>
      </c>
      <c r="BL17750">
        <v>0</v>
      </c>
      <c r="BM17750">
        <v>0</v>
      </c>
      <c r="BN17750">
        <v>0</v>
      </c>
      <c r="BO17750">
        <v>0</v>
      </c>
      <c r="BP17750">
        <v>4</v>
      </c>
      <c r="BQ17750" s="40">
        <v>4</v>
      </c>
      <c r="BR17750" s="40">
        <v>4</v>
      </c>
      <c r="BS17750" s="40">
        <v>4</v>
      </c>
      <c r="BT17750" s="40">
        <v>0</v>
      </c>
      <c r="BU17750">
        <v>0</v>
      </c>
      <c r="BV17750" s="8" t="s">
        <v>1120</v>
      </c>
      <c r="BW17750" s="8" t="s">
        <v>1121</v>
      </c>
      <c r="BX17750" s="8" t="s">
        <v>1122</v>
      </c>
      <c r="BY17750" s="8" t="s">
        <v>383</v>
      </c>
    </row>
    <row r="17751" spans="1:77" hidden="1">
      <c r="A17751" t="s">
        <v>117</v>
      </c>
      <c r="B17751" s="2">
        <v>42925.75</v>
      </c>
      <c r="C17751" s="1">
        <v>42925</v>
      </c>
      <c r="D17751">
        <v>14</v>
      </c>
      <c r="E17751">
        <v>0</v>
      </c>
      <c r="F17751" s="2">
        <v>42925.583333333336</v>
      </c>
      <c r="G17751" s="8" t="s">
        <v>378</v>
      </c>
      <c r="H17751" s="13" t="s">
        <v>379</v>
      </c>
      <c r="I17751" s="40">
        <v>86</v>
      </c>
      <c r="J17751" s="40">
        <v>74</v>
      </c>
      <c r="K17751" s="40">
        <v>1399</v>
      </c>
      <c r="L17751" s="40">
        <v>1325</v>
      </c>
      <c r="M17751" s="101">
        <v>0</v>
      </c>
      <c r="W17751" s="40">
        <v>74</v>
      </c>
      <c r="X17751" s="40">
        <v>1399</v>
      </c>
      <c r="Y17751" s="40">
        <v>1325</v>
      </c>
      <c r="Z17751" s="40">
        <v>0</v>
      </c>
      <c r="AA17751" s="40">
        <v>0</v>
      </c>
      <c r="AW17751" s="40">
        <v>1325</v>
      </c>
      <c r="AX17751" s="40">
        <v>-176</v>
      </c>
      <c r="AY17751" s="40">
        <v>1501</v>
      </c>
      <c r="AZ17751" s="40">
        <v>1</v>
      </c>
      <c r="BA17751" s="40">
        <v>1</v>
      </c>
      <c r="BB17751" s="40">
        <v>69</v>
      </c>
      <c r="BC17751" s="40">
        <v>-139</v>
      </c>
      <c r="BD17751" s="40">
        <v>-107</v>
      </c>
      <c r="BE17751" s="40">
        <v>1362</v>
      </c>
      <c r="BF17751" s="40">
        <v>1</v>
      </c>
      <c r="BH17751" s="2">
        <v>42925.75</v>
      </c>
      <c r="BI17751" s="2">
        <v>42925.75</v>
      </c>
      <c r="BJ17751" s="2">
        <v>42925.75</v>
      </c>
      <c r="BL17751">
        <v>0</v>
      </c>
      <c r="BM17751">
        <v>0</v>
      </c>
      <c r="BN17751">
        <v>0</v>
      </c>
      <c r="BO17751">
        <v>0</v>
      </c>
      <c r="BP17751">
        <v>4</v>
      </c>
      <c r="BQ17751" s="40">
        <v>4</v>
      </c>
      <c r="BR17751" s="40">
        <v>4</v>
      </c>
      <c r="BS17751" s="40">
        <v>4</v>
      </c>
      <c r="BT17751" s="40">
        <v>0</v>
      </c>
      <c r="BU17751">
        <v>0</v>
      </c>
      <c r="BV17751" s="8" t="s">
        <v>1120</v>
      </c>
      <c r="BW17751" s="8" t="s">
        <v>1121</v>
      </c>
      <c r="BX17751" s="8" t="s">
        <v>1122</v>
      </c>
      <c r="BY17751" s="8" t="s">
        <v>383</v>
      </c>
    </row>
    <row r="17752" spans="1:77" hidden="1">
      <c r="A17752" t="s">
        <v>117</v>
      </c>
      <c r="B17752" s="2">
        <v>42925.791666666664</v>
      </c>
      <c r="C17752" s="1">
        <v>42925</v>
      </c>
      <c r="D17752">
        <v>15</v>
      </c>
      <c r="E17752">
        <v>0</v>
      </c>
      <c r="F17752" s="2">
        <v>42925.625</v>
      </c>
      <c r="G17752" s="8" t="s">
        <v>378</v>
      </c>
      <c r="H17752" s="13" t="s">
        <v>379</v>
      </c>
      <c r="I17752" s="40">
        <v>86</v>
      </c>
      <c r="J17752" s="40">
        <v>81</v>
      </c>
      <c r="K17752" s="40">
        <v>1597</v>
      </c>
      <c r="L17752" s="40">
        <v>1516</v>
      </c>
      <c r="M17752" s="101">
        <v>0</v>
      </c>
      <c r="W17752" s="40">
        <v>81</v>
      </c>
      <c r="X17752" s="40">
        <v>1597</v>
      </c>
      <c r="Y17752" s="40">
        <v>1516</v>
      </c>
      <c r="Z17752" s="40">
        <v>0</v>
      </c>
      <c r="AA17752" s="40">
        <v>0</v>
      </c>
      <c r="AW17752" s="40">
        <v>1516</v>
      </c>
      <c r="AX17752" s="40">
        <v>-69</v>
      </c>
      <c r="AY17752" s="40">
        <v>1585</v>
      </c>
      <c r="AZ17752" s="40">
        <v>1</v>
      </c>
      <c r="BA17752" s="40">
        <v>1</v>
      </c>
      <c r="BB17752" s="40">
        <v>5</v>
      </c>
      <c r="BC17752" s="40">
        <v>-80</v>
      </c>
      <c r="BD17752" s="40">
        <v>-64</v>
      </c>
      <c r="BE17752" s="40">
        <v>1505</v>
      </c>
      <c r="BF17752" s="40">
        <v>1</v>
      </c>
      <c r="BH17752" s="2">
        <v>42925.791666666664</v>
      </c>
      <c r="BI17752" s="2">
        <v>42925.791666666664</v>
      </c>
      <c r="BJ17752" s="2">
        <v>42925.791666666664</v>
      </c>
      <c r="BL17752">
        <v>0</v>
      </c>
      <c r="BM17752">
        <v>0</v>
      </c>
      <c r="BN17752">
        <v>0</v>
      </c>
      <c r="BO17752">
        <v>0</v>
      </c>
      <c r="BP17752">
        <v>4</v>
      </c>
      <c r="BQ17752" s="40">
        <v>4</v>
      </c>
      <c r="BR17752" s="40">
        <v>4</v>
      </c>
      <c r="BS17752" s="40">
        <v>4</v>
      </c>
      <c r="BT17752" s="40">
        <v>0</v>
      </c>
      <c r="BU17752">
        <v>0</v>
      </c>
      <c r="BV17752" s="8" t="s">
        <v>1120</v>
      </c>
      <c r="BW17752" s="8" t="s">
        <v>1121</v>
      </c>
      <c r="BX17752" s="8" t="s">
        <v>1122</v>
      </c>
      <c r="BY17752" s="8" t="s">
        <v>383</v>
      </c>
    </row>
    <row r="17753" spans="1:77" hidden="1">
      <c r="A17753" t="s">
        <v>117</v>
      </c>
      <c r="B17753" s="2">
        <v>42925.833333333336</v>
      </c>
      <c r="C17753" s="1">
        <v>42925</v>
      </c>
      <c r="D17753">
        <v>16</v>
      </c>
      <c r="E17753">
        <v>0</v>
      </c>
      <c r="F17753" s="2">
        <v>42925.666666666664</v>
      </c>
      <c r="G17753" s="8" t="s">
        <v>378</v>
      </c>
      <c r="H17753" s="13" t="s">
        <v>379</v>
      </c>
      <c r="I17753" s="40">
        <v>86</v>
      </c>
      <c r="J17753" s="40">
        <v>87</v>
      </c>
      <c r="K17753" s="40">
        <v>1815</v>
      </c>
      <c r="L17753" s="40">
        <v>1728</v>
      </c>
      <c r="M17753" s="101">
        <v>0</v>
      </c>
      <c r="W17753" s="40">
        <v>87</v>
      </c>
      <c r="X17753" s="40">
        <v>1815</v>
      </c>
      <c r="Y17753" s="40">
        <v>1728</v>
      </c>
      <c r="Z17753" s="40">
        <v>0</v>
      </c>
      <c r="AA17753" s="40">
        <v>0</v>
      </c>
      <c r="AW17753" s="40">
        <v>1728</v>
      </c>
      <c r="AX17753" s="40">
        <v>-5</v>
      </c>
      <c r="AY17753" s="40">
        <v>1733</v>
      </c>
      <c r="AZ17753" s="40">
        <v>1</v>
      </c>
      <c r="BA17753" s="40">
        <v>1</v>
      </c>
      <c r="BB17753" s="40">
        <v>-69</v>
      </c>
      <c r="BC17753" s="40">
        <v>-86</v>
      </c>
      <c r="BD17753" s="40">
        <v>-74</v>
      </c>
      <c r="BE17753" s="40">
        <v>1647</v>
      </c>
      <c r="BF17753" s="40">
        <v>1</v>
      </c>
      <c r="BH17753" s="2">
        <v>42925.833333333336</v>
      </c>
      <c r="BI17753" s="2">
        <v>42925.833333333336</v>
      </c>
      <c r="BJ17753" s="2">
        <v>42925.833333333336</v>
      </c>
      <c r="BL17753">
        <v>0</v>
      </c>
      <c r="BM17753">
        <v>0</v>
      </c>
      <c r="BN17753">
        <v>0</v>
      </c>
      <c r="BO17753">
        <v>0</v>
      </c>
      <c r="BP17753">
        <v>4</v>
      </c>
      <c r="BQ17753" s="40">
        <v>4</v>
      </c>
      <c r="BR17753" s="40">
        <v>4</v>
      </c>
      <c r="BS17753" s="40">
        <v>4</v>
      </c>
      <c r="BT17753" s="40">
        <v>0</v>
      </c>
      <c r="BU17753">
        <v>0</v>
      </c>
      <c r="BV17753" s="8" t="s">
        <v>1120</v>
      </c>
      <c r="BW17753" s="8" t="s">
        <v>1121</v>
      </c>
      <c r="BX17753" s="8" t="s">
        <v>1122</v>
      </c>
      <c r="BY17753" s="8" t="s">
        <v>383</v>
      </c>
    </row>
    <row r="17754" spans="1:77" hidden="1">
      <c r="A17754" t="s">
        <v>117</v>
      </c>
      <c r="B17754" s="2">
        <v>42925.875</v>
      </c>
      <c r="C17754" s="1">
        <v>42925</v>
      </c>
      <c r="D17754">
        <v>17</v>
      </c>
      <c r="E17754">
        <v>0</v>
      </c>
      <c r="F17754" s="2">
        <v>42925.708333333336</v>
      </c>
      <c r="G17754" s="8" t="s">
        <v>378</v>
      </c>
      <c r="H17754" s="13" t="s">
        <v>379</v>
      </c>
      <c r="I17754" s="40">
        <v>86</v>
      </c>
      <c r="J17754" s="40">
        <v>94</v>
      </c>
      <c r="K17754" s="40">
        <v>1873</v>
      </c>
      <c r="L17754" s="40">
        <v>1779</v>
      </c>
      <c r="M17754" s="101">
        <v>0</v>
      </c>
      <c r="W17754" s="40">
        <v>94</v>
      </c>
      <c r="X17754" s="40">
        <v>1873</v>
      </c>
      <c r="Y17754" s="40">
        <v>1779</v>
      </c>
      <c r="Z17754" s="40">
        <v>0</v>
      </c>
      <c r="AA17754" s="40">
        <v>0</v>
      </c>
      <c r="AW17754" s="40">
        <v>1779</v>
      </c>
      <c r="AX17754" s="40">
        <v>69</v>
      </c>
      <c r="AY17754" s="40">
        <v>1710</v>
      </c>
      <c r="AZ17754" s="40">
        <v>1</v>
      </c>
      <c r="BA17754" s="40">
        <v>1</v>
      </c>
      <c r="BB17754" s="40">
        <v>-123</v>
      </c>
      <c r="BC17754" s="40">
        <v>-36</v>
      </c>
      <c r="BD17754" s="40">
        <v>-54</v>
      </c>
      <c r="BE17754" s="40">
        <v>1674</v>
      </c>
      <c r="BF17754" s="40">
        <v>1</v>
      </c>
      <c r="BH17754" s="2">
        <v>42925.875</v>
      </c>
      <c r="BI17754" s="2">
        <v>42925.875</v>
      </c>
      <c r="BJ17754" s="2">
        <v>42925.875</v>
      </c>
      <c r="BL17754">
        <v>0</v>
      </c>
      <c r="BM17754">
        <v>0</v>
      </c>
      <c r="BN17754">
        <v>0</v>
      </c>
      <c r="BO17754">
        <v>0</v>
      </c>
      <c r="BP17754">
        <v>4</v>
      </c>
      <c r="BQ17754" s="40">
        <v>4</v>
      </c>
      <c r="BR17754" s="40">
        <v>4</v>
      </c>
      <c r="BS17754" s="40">
        <v>4</v>
      </c>
      <c r="BT17754" s="40">
        <v>0</v>
      </c>
      <c r="BU17754">
        <v>0</v>
      </c>
      <c r="BV17754" s="8" t="s">
        <v>1120</v>
      </c>
      <c r="BW17754" s="8" t="s">
        <v>1121</v>
      </c>
      <c r="BX17754" s="8" t="s">
        <v>1122</v>
      </c>
      <c r="BY17754" s="8" t="s">
        <v>383</v>
      </c>
    </row>
    <row r="17755" spans="1:77" hidden="1">
      <c r="A17755" t="s">
        <v>117</v>
      </c>
      <c r="B17755" s="2">
        <v>42925.916666666664</v>
      </c>
      <c r="C17755" s="1">
        <v>42925</v>
      </c>
      <c r="D17755">
        <v>18</v>
      </c>
      <c r="E17755">
        <v>0</v>
      </c>
      <c r="F17755" s="2">
        <v>42925.75</v>
      </c>
      <c r="G17755" s="8" t="s">
        <v>378</v>
      </c>
      <c r="H17755" s="13" t="s">
        <v>379</v>
      </c>
      <c r="I17755" s="40">
        <v>86</v>
      </c>
      <c r="J17755" s="40">
        <v>92</v>
      </c>
      <c r="K17755" s="40">
        <v>1952</v>
      </c>
      <c r="L17755" s="40">
        <v>1860</v>
      </c>
      <c r="M17755" s="101">
        <v>0</v>
      </c>
      <c r="W17755" s="40">
        <v>92</v>
      </c>
      <c r="X17755" s="40">
        <v>1952</v>
      </c>
      <c r="Y17755" s="40">
        <v>1860</v>
      </c>
      <c r="Z17755" s="40">
        <v>0</v>
      </c>
      <c r="AA17755" s="40">
        <v>0</v>
      </c>
      <c r="AW17755" s="40">
        <v>1860</v>
      </c>
      <c r="AX17755" s="40">
        <v>123</v>
      </c>
      <c r="AY17755" s="40">
        <v>1737</v>
      </c>
      <c r="AZ17755" s="40">
        <v>1</v>
      </c>
      <c r="BA17755" s="40">
        <v>1</v>
      </c>
      <c r="BB17755" s="40">
        <v>-156</v>
      </c>
      <c r="BC17755" s="40">
        <v>-1</v>
      </c>
      <c r="BD17755" s="40">
        <v>-33</v>
      </c>
      <c r="BE17755" s="40">
        <v>1736</v>
      </c>
      <c r="BF17755" s="40">
        <v>1</v>
      </c>
      <c r="BH17755" s="2">
        <v>42925.916666666664</v>
      </c>
      <c r="BI17755" s="2">
        <v>42925.916666666664</v>
      </c>
      <c r="BJ17755" s="2">
        <v>42925.916666666664</v>
      </c>
      <c r="BL17755">
        <v>0</v>
      </c>
      <c r="BM17755">
        <v>0</v>
      </c>
      <c r="BN17755">
        <v>0</v>
      </c>
      <c r="BO17755">
        <v>0</v>
      </c>
      <c r="BP17755">
        <v>4</v>
      </c>
      <c r="BQ17755" s="40">
        <v>4</v>
      </c>
      <c r="BR17755" s="40">
        <v>4</v>
      </c>
      <c r="BS17755" s="40">
        <v>4</v>
      </c>
      <c r="BT17755" s="40">
        <v>0</v>
      </c>
      <c r="BU17755">
        <v>0</v>
      </c>
      <c r="BV17755" s="8" t="s">
        <v>1120</v>
      </c>
      <c r="BW17755" s="8" t="s">
        <v>1121</v>
      </c>
      <c r="BX17755" s="8" t="s">
        <v>1122</v>
      </c>
      <c r="BY17755" s="8" t="s">
        <v>383</v>
      </c>
    </row>
    <row r="17756" spans="1:77" hidden="1">
      <c r="A17756" t="s">
        <v>117</v>
      </c>
      <c r="B17756" s="2">
        <v>42925.958333333336</v>
      </c>
      <c r="C17756" s="1">
        <v>42925</v>
      </c>
      <c r="D17756">
        <v>19</v>
      </c>
      <c r="E17756">
        <v>0</v>
      </c>
      <c r="F17756" s="2">
        <v>42925.791666666664</v>
      </c>
      <c r="G17756" s="8" t="s">
        <v>378</v>
      </c>
      <c r="H17756" s="13" t="s">
        <v>379</v>
      </c>
      <c r="I17756" s="40">
        <v>86</v>
      </c>
      <c r="J17756" s="40">
        <v>98</v>
      </c>
      <c r="K17756" s="40">
        <v>1968</v>
      </c>
      <c r="L17756" s="40">
        <v>1870</v>
      </c>
      <c r="M17756" s="101">
        <v>0</v>
      </c>
      <c r="W17756" s="40">
        <v>98</v>
      </c>
      <c r="X17756" s="40">
        <v>1968</v>
      </c>
      <c r="Y17756" s="40">
        <v>1870</v>
      </c>
      <c r="Z17756" s="40">
        <v>0</v>
      </c>
      <c r="AA17756" s="40">
        <v>0</v>
      </c>
      <c r="AW17756" s="40">
        <v>1870</v>
      </c>
      <c r="AX17756" s="40">
        <v>156</v>
      </c>
      <c r="AY17756" s="40">
        <v>1714</v>
      </c>
      <c r="AZ17756" s="40">
        <v>1</v>
      </c>
      <c r="BA17756" s="40">
        <v>1</v>
      </c>
      <c r="BB17756" s="40">
        <v>-89</v>
      </c>
      <c r="BC17756" s="40">
        <v>-68</v>
      </c>
      <c r="BD17756" s="40">
        <v>67</v>
      </c>
      <c r="BE17756" s="40">
        <v>1646</v>
      </c>
      <c r="BF17756" s="40">
        <v>1</v>
      </c>
      <c r="BH17756" s="2">
        <v>42925.958333333336</v>
      </c>
      <c r="BI17756" s="2">
        <v>42925.958333333336</v>
      </c>
      <c r="BJ17756" s="2">
        <v>42925.958333333336</v>
      </c>
      <c r="BL17756">
        <v>0</v>
      </c>
      <c r="BM17756">
        <v>0</v>
      </c>
      <c r="BN17756">
        <v>0</v>
      </c>
      <c r="BO17756">
        <v>0</v>
      </c>
      <c r="BP17756">
        <v>4</v>
      </c>
      <c r="BQ17756" s="40">
        <v>4</v>
      </c>
      <c r="BR17756" s="40">
        <v>4</v>
      </c>
      <c r="BS17756" s="40">
        <v>4</v>
      </c>
      <c r="BT17756" s="40">
        <v>0</v>
      </c>
      <c r="BU17756">
        <v>0</v>
      </c>
      <c r="BV17756" s="8" t="s">
        <v>1120</v>
      </c>
      <c r="BW17756" s="8" t="s">
        <v>1121</v>
      </c>
      <c r="BX17756" s="8" t="s">
        <v>1122</v>
      </c>
      <c r="BY17756" s="8" t="s">
        <v>383</v>
      </c>
    </row>
    <row r="17757" spans="1:77" hidden="1">
      <c r="A17757" t="s">
        <v>117</v>
      </c>
      <c r="B17757" s="2">
        <v>42926</v>
      </c>
      <c r="C17757" s="1">
        <v>42925</v>
      </c>
      <c r="D17757">
        <v>20</v>
      </c>
      <c r="E17757">
        <v>0</v>
      </c>
      <c r="F17757" s="2">
        <v>42925.833333333336</v>
      </c>
      <c r="G17757" s="8" t="s">
        <v>378</v>
      </c>
      <c r="H17757" s="13" t="s">
        <v>379</v>
      </c>
      <c r="I17757" s="40">
        <v>86</v>
      </c>
      <c r="J17757" s="40">
        <v>97</v>
      </c>
      <c r="K17757" s="40">
        <v>1968</v>
      </c>
      <c r="L17757" s="40">
        <v>1871</v>
      </c>
      <c r="M17757" s="101">
        <v>0</v>
      </c>
      <c r="W17757" s="40">
        <v>97</v>
      </c>
      <c r="X17757" s="40">
        <v>1968</v>
      </c>
      <c r="Y17757" s="40">
        <v>1871</v>
      </c>
      <c r="Z17757" s="40">
        <v>0</v>
      </c>
      <c r="AA17757" s="40">
        <v>0</v>
      </c>
      <c r="AW17757" s="40">
        <v>1871</v>
      </c>
      <c r="AX17757" s="40">
        <v>89</v>
      </c>
      <c r="AY17757" s="40">
        <v>1782</v>
      </c>
      <c r="AZ17757" s="40">
        <v>1</v>
      </c>
      <c r="BA17757" s="40">
        <v>1</v>
      </c>
      <c r="BB17757" s="40">
        <v>-79</v>
      </c>
      <c r="BC17757" s="40">
        <v>-78</v>
      </c>
      <c r="BD17757" s="40">
        <v>10</v>
      </c>
      <c r="BE17757" s="40">
        <v>1704</v>
      </c>
      <c r="BF17757" s="40">
        <v>1</v>
      </c>
      <c r="BH17757" s="2">
        <v>42926</v>
      </c>
      <c r="BI17757" s="2">
        <v>42926</v>
      </c>
      <c r="BJ17757" s="2">
        <v>42926</v>
      </c>
      <c r="BL17757">
        <v>0</v>
      </c>
      <c r="BM17757">
        <v>0</v>
      </c>
      <c r="BN17757">
        <v>0</v>
      </c>
      <c r="BO17757">
        <v>0</v>
      </c>
      <c r="BP17757">
        <v>4</v>
      </c>
      <c r="BQ17757" s="40">
        <v>4</v>
      </c>
      <c r="BR17757" s="40">
        <v>4</v>
      </c>
      <c r="BS17757" s="40">
        <v>4</v>
      </c>
      <c r="BT17757" s="40">
        <v>0</v>
      </c>
      <c r="BU17757">
        <v>0</v>
      </c>
      <c r="BV17757" s="8" t="s">
        <v>1120</v>
      </c>
      <c r="BW17757" s="8" t="s">
        <v>1121</v>
      </c>
      <c r="BX17757" s="8" t="s">
        <v>1122</v>
      </c>
      <c r="BY17757" s="8" t="s">
        <v>383</v>
      </c>
    </row>
    <row r="17758" spans="1:77" hidden="1">
      <c r="A17758" t="s">
        <v>117</v>
      </c>
      <c r="B17758" s="2">
        <v>42926.041666666664</v>
      </c>
      <c r="C17758" s="1">
        <v>42925</v>
      </c>
      <c r="D17758">
        <v>21</v>
      </c>
      <c r="E17758">
        <v>0</v>
      </c>
      <c r="F17758" s="2">
        <v>42925.875</v>
      </c>
      <c r="G17758" s="8" t="s">
        <v>378</v>
      </c>
      <c r="H17758" s="13" t="s">
        <v>379</v>
      </c>
      <c r="I17758" s="40">
        <v>86</v>
      </c>
      <c r="J17758" s="40">
        <v>100</v>
      </c>
      <c r="K17758" s="40">
        <v>1967</v>
      </c>
      <c r="L17758" s="40">
        <v>1867</v>
      </c>
      <c r="M17758" s="101">
        <v>0</v>
      </c>
      <c r="W17758" s="40">
        <v>100</v>
      </c>
      <c r="X17758" s="40">
        <v>1967</v>
      </c>
      <c r="Y17758" s="40">
        <v>1867</v>
      </c>
      <c r="Z17758" s="40">
        <v>0</v>
      </c>
      <c r="AA17758" s="40">
        <v>0</v>
      </c>
      <c r="AW17758" s="40">
        <v>1867</v>
      </c>
      <c r="AX17758" s="40">
        <v>79</v>
      </c>
      <c r="AY17758" s="40">
        <v>1788</v>
      </c>
      <c r="AZ17758" s="40">
        <v>1</v>
      </c>
      <c r="BA17758" s="40">
        <v>1</v>
      </c>
      <c r="BB17758" s="40">
        <v>-5</v>
      </c>
      <c r="BC17758" s="40">
        <v>-135</v>
      </c>
      <c r="BD17758" s="40">
        <v>74</v>
      </c>
      <c r="BE17758" s="40">
        <v>1653</v>
      </c>
      <c r="BF17758" s="40">
        <v>1</v>
      </c>
      <c r="BH17758" s="2">
        <v>42926.041666666664</v>
      </c>
      <c r="BI17758" s="2">
        <v>42926.041666666664</v>
      </c>
      <c r="BJ17758" s="2">
        <v>42926.041666666664</v>
      </c>
      <c r="BL17758">
        <v>0</v>
      </c>
      <c r="BM17758">
        <v>0</v>
      </c>
      <c r="BN17758">
        <v>0</v>
      </c>
      <c r="BO17758">
        <v>0</v>
      </c>
      <c r="BP17758">
        <v>4</v>
      </c>
      <c r="BQ17758" s="40">
        <v>4</v>
      </c>
      <c r="BR17758" s="40">
        <v>4</v>
      </c>
      <c r="BS17758" s="40">
        <v>4</v>
      </c>
      <c r="BT17758" s="40">
        <v>0</v>
      </c>
      <c r="BU17758">
        <v>0</v>
      </c>
      <c r="BV17758" s="8" t="s">
        <v>1120</v>
      </c>
      <c r="BW17758" s="8" t="s">
        <v>1121</v>
      </c>
      <c r="BX17758" s="8" t="s">
        <v>1122</v>
      </c>
      <c r="BY17758" s="8" t="s">
        <v>383</v>
      </c>
    </row>
    <row r="17759" spans="1:77" hidden="1">
      <c r="A17759" t="s">
        <v>117</v>
      </c>
      <c r="B17759" s="2">
        <v>42926.083333333336</v>
      </c>
      <c r="C17759" s="1">
        <v>42925</v>
      </c>
      <c r="D17759">
        <v>22</v>
      </c>
      <c r="E17759">
        <v>0</v>
      </c>
      <c r="F17759" s="2">
        <v>42925.916666666664</v>
      </c>
      <c r="G17759" s="8" t="s">
        <v>378</v>
      </c>
      <c r="H17759" s="13" t="s">
        <v>379</v>
      </c>
      <c r="I17759" s="40">
        <v>86</v>
      </c>
      <c r="J17759" s="40">
        <v>91</v>
      </c>
      <c r="K17759" s="40">
        <v>1880</v>
      </c>
      <c r="L17759" s="40">
        <v>1789</v>
      </c>
      <c r="M17759" s="101">
        <v>0</v>
      </c>
      <c r="W17759" s="40">
        <v>91</v>
      </c>
      <c r="X17759" s="40">
        <v>1880</v>
      </c>
      <c r="Y17759" s="40">
        <v>1789</v>
      </c>
      <c r="Z17759" s="40">
        <v>0</v>
      </c>
      <c r="AA17759" s="40">
        <v>0</v>
      </c>
      <c r="AW17759" s="40">
        <v>1789</v>
      </c>
      <c r="AX17759" s="40">
        <v>5</v>
      </c>
      <c r="AY17759" s="40">
        <v>1784</v>
      </c>
      <c r="AZ17759" s="40">
        <v>1</v>
      </c>
      <c r="BA17759" s="40">
        <v>1</v>
      </c>
      <c r="BB17759" s="40">
        <v>17</v>
      </c>
      <c r="BC17759" s="40">
        <v>-156</v>
      </c>
      <c r="BD17759" s="40">
        <v>22</v>
      </c>
      <c r="BE17759" s="40">
        <v>1628</v>
      </c>
      <c r="BF17759" s="40">
        <v>1</v>
      </c>
      <c r="BH17759" s="2">
        <v>42926.083333333336</v>
      </c>
      <c r="BI17759" s="2">
        <v>42926.083333333336</v>
      </c>
      <c r="BJ17759" s="2">
        <v>42926.083333333336</v>
      </c>
      <c r="BL17759">
        <v>0</v>
      </c>
      <c r="BM17759">
        <v>0</v>
      </c>
      <c r="BN17759">
        <v>0</v>
      </c>
      <c r="BO17759">
        <v>0</v>
      </c>
      <c r="BP17759">
        <v>4</v>
      </c>
      <c r="BQ17759" s="40">
        <v>4</v>
      </c>
      <c r="BR17759" s="40">
        <v>4</v>
      </c>
      <c r="BS17759" s="40">
        <v>4</v>
      </c>
      <c r="BT17759" s="40">
        <v>0</v>
      </c>
      <c r="BU17759">
        <v>0</v>
      </c>
      <c r="BV17759" s="8" t="s">
        <v>1120</v>
      </c>
      <c r="BW17759" s="8" t="s">
        <v>1121</v>
      </c>
      <c r="BX17759" s="8" t="s">
        <v>1122</v>
      </c>
      <c r="BY17759" s="8" t="s">
        <v>383</v>
      </c>
    </row>
    <row r="17760" spans="1:77" hidden="1">
      <c r="A17760" t="s">
        <v>117</v>
      </c>
      <c r="B17760" s="2">
        <v>42926.125</v>
      </c>
      <c r="C17760" s="1">
        <v>42925</v>
      </c>
      <c r="D17760">
        <v>23</v>
      </c>
      <c r="E17760">
        <v>0</v>
      </c>
      <c r="F17760" s="2">
        <v>42925.958333333336</v>
      </c>
      <c r="G17760" s="8" t="s">
        <v>378</v>
      </c>
      <c r="H17760" s="13" t="s">
        <v>379</v>
      </c>
      <c r="I17760" s="40">
        <v>86</v>
      </c>
      <c r="J17760" s="40">
        <v>90</v>
      </c>
      <c r="K17760" s="40">
        <v>1786</v>
      </c>
      <c r="L17760" s="40">
        <v>1696</v>
      </c>
      <c r="M17760" s="101">
        <v>0</v>
      </c>
      <c r="W17760" s="40">
        <v>90</v>
      </c>
      <c r="X17760" s="40">
        <v>1786</v>
      </c>
      <c r="Y17760" s="40">
        <v>1696</v>
      </c>
      <c r="Z17760" s="40">
        <v>0</v>
      </c>
      <c r="AA17760" s="40">
        <v>0</v>
      </c>
      <c r="AW17760" s="40">
        <v>1696</v>
      </c>
      <c r="AX17760" s="40">
        <v>-17</v>
      </c>
      <c r="AY17760" s="40">
        <v>1713</v>
      </c>
      <c r="AZ17760" s="40">
        <v>1</v>
      </c>
      <c r="BA17760" s="40">
        <v>1</v>
      </c>
      <c r="BB17760" s="40">
        <v>212</v>
      </c>
      <c r="BC17760" s="40">
        <v>-277</v>
      </c>
      <c r="BD17760" s="40">
        <v>195</v>
      </c>
      <c r="BE17760" s="40">
        <v>1436</v>
      </c>
      <c r="BF17760" s="40">
        <v>1</v>
      </c>
      <c r="BH17760" s="2">
        <v>42926.125</v>
      </c>
      <c r="BI17760" s="2">
        <v>42926.125</v>
      </c>
      <c r="BJ17760" s="2">
        <v>42926.125</v>
      </c>
      <c r="BL17760">
        <v>0</v>
      </c>
      <c r="BM17760">
        <v>0</v>
      </c>
      <c r="BN17760">
        <v>0</v>
      </c>
      <c r="BO17760">
        <v>0</v>
      </c>
      <c r="BP17760">
        <v>4</v>
      </c>
      <c r="BQ17760" s="40">
        <v>4</v>
      </c>
      <c r="BR17760" s="40">
        <v>4</v>
      </c>
      <c r="BS17760" s="40">
        <v>4</v>
      </c>
      <c r="BT17760" s="40">
        <v>0</v>
      </c>
      <c r="BU17760">
        <v>0</v>
      </c>
      <c r="BV17760" s="8" t="s">
        <v>1120</v>
      </c>
      <c r="BW17760" s="8" t="s">
        <v>1121</v>
      </c>
      <c r="BX17760" s="8" t="s">
        <v>1122</v>
      </c>
      <c r="BY17760" s="8" t="s">
        <v>383</v>
      </c>
    </row>
    <row r="17761" spans="1:77" hidden="1">
      <c r="A17761" t="s">
        <v>117</v>
      </c>
      <c r="B17761" s="2">
        <v>42926.166666666664</v>
      </c>
      <c r="C17761" s="1">
        <v>42925</v>
      </c>
      <c r="D17761">
        <v>24</v>
      </c>
      <c r="E17761">
        <v>0</v>
      </c>
      <c r="F17761" s="2">
        <v>42926</v>
      </c>
      <c r="G17761" s="8" t="s">
        <v>378</v>
      </c>
      <c r="H17761" s="13" t="s">
        <v>379</v>
      </c>
      <c r="I17761" s="40">
        <v>86</v>
      </c>
      <c r="J17761" s="40">
        <v>83</v>
      </c>
      <c r="K17761" s="40">
        <v>1433</v>
      </c>
      <c r="L17761" s="40">
        <v>1350</v>
      </c>
      <c r="M17761" s="101">
        <v>0</v>
      </c>
      <c r="W17761" s="40">
        <v>83</v>
      </c>
      <c r="X17761" s="40">
        <v>1433</v>
      </c>
      <c r="Y17761" s="40">
        <v>1350</v>
      </c>
      <c r="Z17761" s="40">
        <v>0</v>
      </c>
      <c r="AA17761" s="40">
        <v>0</v>
      </c>
      <c r="AW17761" s="40">
        <v>1350</v>
      </c>
      <c r="AX17761" s="40">
        <v>-212</v>
      </c>
      <c r="AY17761" s="40">
        <v>1562</v>
      </c>
      <c r="AZ17761" s="40">
        <v>1</v>
      </c>
      <c r="BA17761" s="40">
        <v>1</v>
      </c>
      <c r="BB17761" s="40">
        <v>206</v>
      </c>
      <c r="BC17761" s="40">
        <v>-264</v>
      </c>
      <c r="BD17761" s="40">
        <v>-6</v>
      </c>
      <c r="BE17761" s="40">
        <v>1298</v>
      </c>
      <c r="BF17761" s="40">
        <v>1</v>
      </c>
      <c r="BH17761" s="2">
        <v>42926.166666666664</v>
      </c>
      <c r="BI17761" s="2">
        <v>42926.166666666664</v>
      </c>
      <c r="BJ17761" s="2">
        <v>42926.166666666664</v>
      </c>
      <c r="BL17761">
        <v>0</v>
      </c>
      <c r="BM17761">
        <v>0</v>
      </c>
      <c r="BN17761">
        <v>0</v>
      </c>
      <c r="BO17761">
        <v>0</v>
      </c>
      <c r="BP17761">
        <v>4</v>
      </c>
      <c r="BQ17761" s="40">
        <v>4</v>
      </c>
      <c r="BR17761" s="40">
        <v>4</v>
      </c>
      <c r="BS17761" s="40">
        <v>4</v>
      </c>
      <c r="BT17761" s="40">
        <v>0</v>
      </c>
      <c r="BU17761">
        <v>0</v>
      </c>
      <c r="BV17761" s="8" t="s">
        <v>1120</v>
      </c>
      <c r="BW17761" s="8" t="s">
        <v>1121</v>
      </c>
      <c r="BX17761" s="8" t="s">
        <v>1122</v>
      </c>
      <c r="BY17761" s="8" t="s">
        <v>383</v>
      </c>
    </row>
    <row r="17762" spans="1:77" hidden="1">
      <c r="A17762" t="s">
        <v>117</v>
      </c>
      <c r="B17762" s="2">
        <v>42926.208333333336</v>
      </c>
      <c r="C17762" s="1">
        <v>42926</v>
      </c>
      <c r="D17762">
        <v>1</v>
      </c>
      <c r="E17762">
        <v>0</v>
      </c>
      <c r="F17762" s="2">
        <v>42926.041666666664</v>
      </c>
      <c r="G17762" s="8" t="s">
        <v>378</v>
      </c>
      <c r="H17762" s="13" t="s">
        <v>379</v>
      </c>
      <c r="I17762" s="40">
        <v>83</v>
      </c>
      <c r="J17762" s="40">
        <v>82</v>
      </c>
      <c r="K17762" s="40">
        <v>1302</v>
      </c>
      <c r="L17762" s="40">
        <v>1220</v>
      </c>
      <c r="M17762" s="101">
        <v>0</v>
      </c>
      <c r="W17762" s="40">
        <v>82</v>
      </c>
      <c r="X17762" s="40">
        <v>1302</v>
      </c>
      <c r="Y17762" s="40">
        <v>1220</v>
      </c>
      <c r="Z17762" s="40">
        <v>0</v>
      </c>
      <c r="AA17762" s="40">
        <v>0</v>
      </c>
      <c r="AW17762" s="40">
        <v>1220</v>
      </c>
      <c r="AX17762" s="40">
        <v>-206</v>
      </c>
      <c r="AY17762" s="40">
        <v>1426</v>
      </c>
      <c r="AZ17762" s="40">
        <v>1</v>
      </c>
      <c r="BA17762" s="40">
        <v>1</v>
      </c>
      <c r="BB17762" s="40">
        <v>215</v>
      </c>
      <c r="BC17762" s="40">
        <v>-269</v>
      </c>
      <c r="BD17762" s="40">
        <v>9</v>
      </c>
      <c r="BE17762" s="40">
        <v>1157</v>
      </c>
      <c r="BF17762" s="40">
        <v>1</v>
      </c>
      <c r="BH17762" s="2">
        <v>42926.208333333336</v>
      </c>
      <c r="BI17762" s="2">
        <v>42926.208333333336</v>
      </c>
      <c r="BJ17762" s="2">
        <v>42926.208333333336</v>
      </c>
      <c r="BL17762">
        <v>0</v>
      </c>
      <c r="BM17762">
        <v>0</v>
      </c>
      <c r="BN17762">
        <v>0</v>
      </c>
      <c r="BO17762">
        <v>0</v>
      </c>
      <c r="BP17762">
        <v>4</v>
      </c>
      <c r="BQ17762" s="40">
        <v>4</v>
      </c>
      <c r="BR17762" s="40">
        <v>4</v>
      </c>
      <c r="BS17762" s="40">
        <v>4</v>
      </c>
      <c r="BT17762" s="40">
        <v>0</v>
      </c>
      <c r="BU17762">
        <v>0</v>
      </c>
      <c r="BV17762" s="8" t="s">
        <v>1121</v>
      </c>
      <c r="BW17762" s="8" t="s">
        <v>1122</v>
      </c>
      <c r="BX17762" s="8" t="s">
        <v>1123</v>
      </c>
      <c r="BY17762" s="8" t="s">
        <v>383</v>
      </c>
    </row>
    <row r="17763" spans="1:77" hidden="1">
      <c r="A17763" t="s">
        <v>117</v>
      </c>
      <c r="B17763" s="2">
        <v>42926.25</v>
      </c>
      <c r="C17763" s="1">
        <v>42926</v>
      </c>
      <c r="D17763">
        <v>2</v>
      </c>
      <c r="E17763">
        <v>0</v>
      </c>
      <c r="F17763" s="2">
        <v>42926.083333333336</v>
      </c>
      <c r="G17763" s="8" t="s">
        <v>378</v>
      </c>
      <c r="H17763" s="13" t="s">
        <v>379</v>
      </c>
      <c r="I17763" s="40">
        <v>83</v>
      </c>
      <c r="J17763" s="40">
        <v>76</v>
      </c>
      <c r="K17763" s="40">
        <v>1049</v>
      </c>
      <c r="L17763" s="40">
        <v>973</v>
      </c>
      <c r="M17763" s="101">
        <v>0</v>
      </c>
      <c r="W17763" s="40">
        <v>76</v>
      </c>
      <c r="X17763" s="40">
        <v>1049</v>
      </c>
      <c r="Y17763" s="40">
        <v>973</v>
      </c>
      <c r="Z17763" s="40">
        <v>0</v>
      </c>
      <c r="AA17763" s="40">
        <v>0</v>
      </c>
      <c r="AW17763" s="40">
        <v>973</v>
      </c>
      <c r="AX17763" s="40">
        <v>-215</v>
      </c>
      <c r="AY17763" s="40">
        <v>1188</v>
      </c>
      <c r="AZ17763" s="40">
        <v>1</v>
      </c>
      <c r="BA17763" s="40">
        <v>1</v>
      </c>
      <c r="BB17763" s="40">
        <v>213</v>
      </c>
      <c r="BC17763" s="40">
        <v>-268</v>
      </c>
      <c r="BD17763" s="40">
        <v>-2</v>
      </c>
      <c r="BE17763" s="40">
        <v>920</v>
      </c>
      <c r="BF17763" s="40">
        <v>1</v>
      </c>
      <c r="BH17763" s="2">
        <v>42926.25</v>
      </c>
      <c r="BI17763" s="2">
        <v>42926.25</v>
      </c>
      <c r="BJ17763" s="2">
        <v>42926.25</v>
      </c>
      <c r="BL17763">
        <v>0</v>
      </c>
      <c r="BM17763">
        <v>0</v>
      </c>
      <c r="BN17763">
        <v>0</v>
      </c>
      <c r="BO17763">
        <v>0</v>
      </c>
      <c r="BP17763">
        <v>4</v>
      </c>
      <c r="BQ17763" s="40">
        <v>4</v>
      </c>
      <c r="BR17763" s="40">
        <v>4</v>
      </c>
      <c r="BS17763" s="40">
        <v>4</v>
      </c>
      <c r="BT17763" s="40">
        <v>0</v>
      </c>
      <c r="BU17763">
        <v>0</v>
      </c>
      <c r="BV17763" s="8" t="s">
        <v>1121</v>
      </c>
      <c r="BW17763" s="8" t="s">
        <v>1122</v>
      </c>
      <c r="BX17763" s="8" t="s">
        <v>1123</v>
      </c>
      <c r="BY17763" s="8" t="s">
        <v>383</v>
      </c>
    </row>
    <row r="17764" spans="1:77" hidden="1">
      <c r="A17764" t="s">
        <v>117</v>
      </c>
      <c r="B17764" s="2">
        <v>42926.291666666664</v>
      </c>
      <c r="C17764" s="1">
        <v>42926</v>
      </c>
      <c r="D17764">
        <v>3</v>
      </c>
      <c r="E17764">
        <v>0</v>
      </c>
      <c r="F17764" s="2">
        <v>42926.125</v>
      </c>
      <c r="G17764" s="8" t="s">
        <v>378</v>
      </c>
      <c r="H17764" s="13" t="s">
        <v>379</v>
      </c>
      <c r="I17764" s="40">
        <v>83</v>
      </c>
      <c r="J17764" s="40">
        <v>67</v>
      </c>
      <c r="K17764" s="40">
        <v>850</v>
      </c>
      <c r="L17764" s="40">
        <v>783</v>
      </c>
      <c r="M17764" s="101">
        <v>0</v>
      </c>
      <c r="W17764" s="40">
        <v>67</v>
      </c>
      <c r="X17764" s="40">
        <v>850</v>
      </c>
      <c r="Y17764" s="40">
        <v>783</v>
      </c>
      <c r="Z17764" s="40">
        <v>0</v>
      </c>
      <c r="AA17764" s="40">
        <v>0</v>
      </c>
      <c r="AW17764" s="40">
        <v>783</v>
      </c>
      <c r="AX17764" s="40">
        <v>-213</v>
      </c>
      <c r="AY17764" s="40">
        <v>996</v>
      </c>
      <c r="AZ17764" s="40">
        <v>1</v>
      </c>
      <c r="BA17764" s="40">
        <v>1</v>
      </c>
      <c r="BB17764" s="40">
        <v>152</v>
      </c>
      <c r="BC17764" s="40">
        <v>-207</v>
      </c>
      <c r="BD17764" s="40">
        <v>-61</v>
      </c>
      <c r="BE17764" s="40">
        <v>789</v>
      </c>
      <c r="BF17764" s="40">
        <v>1</v>
      </c>
      <c r="BH17764" s="2">
        <v>42926.291666666664</v>
      </c>
      <c r="BI17764" s="2">
        <v>42926.291666666664</v>
      </c>
      <c r="BJ17764" s="2">
        <v>42926.291666666664</v>
      </c>
      <c r="BL17764">
        <v>0</v>
      </c>
      <c r="BM17764">
        <v>0</v>
      </c>
      <c r="BN17764">
        <v>0</v>
      </c>
      <c r="BO17764">
        <v>0</v>
      </c>
      <c r="BP17764">
        <v>4</v>
      </c>
      <c r="BQ17764" s="40">
        <v>4</v>
      </c>
      <c r="BR17764" s="40">
        <v>4</v>
      </c>
      <c r="BS17764" s="40">
        <v>4</v>
      </c>
      <c r="BT17764" s="40">
        <v>0</v>
      </c>
      <c r="BU17764">
        <v>0</v>
      </c>
      <c r="BV17764" s="8" t="s">
        <v>1121</v>
      </c>
      <c r="BW17764" s="8" t="s">
        <v>1122</v>
      </c>
      <c r="BX17764" s="8" t="s">
        <v>1123</v>
      </c>
      <c r="BY17764" s="8" t="s">
        <v>383</v>
      </c>
    </row>
    <row r="17765" spans="1:77" hidden="1">
      <c r="A17765" t="s">
        <v>117</v>
      </c>
      <c r="B17765" s="2">
        <v>42926.333333333336</v>
      </c>
      <c r="C17765" s="1">
        <v>42926</v>
      </c>
      <c r="D17765">
        <v>4</v>
      </c>
      <c r="E17765">
        <v>0</v>
      </c>
      <c r="F17765" s="2">
        <v>42926.166666666664</v>
      </c>
      <c r="G17765" s="8" t="s">
        <v>378</v>
      </c>
      <c r="H17765" s="13" t="s">
        <v>379</v>
      </c>
      <c r="I17765" s="40">
        <v>83</v>
      </c>
      <c r="J17765" s="40">
        <v>68</v>
      </c>
      <c r="K17765" s="40">
        <v>831</v>
      </c>
      <c r="L17765" s="40">
        <v>763</v>
      </c>
      <c r="M17765" s="101">
        <v>0</v>
      </c>
      <c r="W17765" s="40">
        <v>68</v>
      </c>
      <c r="X17765" s="40">
        <v>831</v>
      </c>
      <c r="Y17765" s="40">
        <v>763</v>
      </c>
      <c r="Z17765" s="40">
        <v>0</v>
      </c>
      <c r="AA17765" s="40">
        <v>0</v>
      </c>
      <c r="AW17765" s="40">
        <v>763</v>
      </c>
      <c r="AX17765" s="40">
        <v>-152</v>
      </c>
      <c r="AY17765" s="40">
        <v>915</v>
      </c>
      <c r="AZ17765" s="40">
        <v>1</v>
      </c>
      <c r="BA17765" s="40">
        <v>1</v>
      </c>
      <c r="BB17765" s="40">
        <v>117</v>
      </c>
      <c r="BC17765" s="40">
        <v>-174</v>
      </c>
      <c r="BD17765" s="40">
        <v>-35</v>
      </c>
      <c r="BE17765" s="40">
        <v>741</v>
      </c>
      <c r="BF17765" s="40">
        <v>1</v>
      </c>
      <c r="BH17765" s="2">
        <v>42926.333333333336</v>
      </c>
      <c r="BI17765" s="2">
        <v>42926.333333333336</v>
      </c>
      <c r="BJ17765" s="2">
        <v>42926.333333333336</v>
      </c>
      <c r="BL17765">
        <v>0</v>
      </c>
      <c r="BM17765">
        <v>0</v>
      </c>
      <c r="BN17765">
        <v>0</v>
      </c>
      <c r="BO17765">
        <v>0</v>
      </c>
      <c r="BP17765">
        <v>4</v>
      </c>
      <c r="BQ17765" s="40">
        <v>4</v>
      </c>
      <c r="BR17765" s="40">
        <v>4</v>
      </c>
      <c r="BS17765" s="40">
        <v>4</v>
      </c>
      <c r="BT17765" s="40">
        <v>0</v>
      </c>
      <c r="BU17765">
        <v>0</v>
      </c>
      <c r="BV17765" s="8" t="s">
        <v>1121</v>
      </c>
      <c r="BW17765" s="8" t="s">
        <v>1122</v>
      </c>
      <c r="BX17765" s="8" t="s">
        <v>1123</v>
      </c>
      <c r="BY17765" s="8" t="s">
        <v>383</v>
      </c>
    </row>
    <row r="17766" spans="1:77" hidden="1">
      <c r="A17766" t="s">
        <v>117</v>
      </c>
      <c r="B17766" s="2">
        <v>42926.375</v>
      </c>
      <c r="C17766" s="1">
        <v>42926</v>
      </c>
      <c r="D17766">
        <v>5</v>
      </c>
      <c r="E17766">
        <v>0</v>
      </c>
      <c r="F17766" s="2">
        <v>42926.208333333336</v>
      </c>
      <c r="G17766" s="8" t="s">
        <v>378</v>
      </c>
      <c r="H17766" s="13" t="s">
        <v>379</v>
      </c>
      <c r="I17766" s="40">
        <v>83</v>
      </c>
      <c r="J17766" s="40">
        <v>64</v>
      </c>
      <c r="K17766" s="40">
        <v>831</v>
      </c>
      <c r="L17766" s="40">
        <v>767</v>
      </c>
      <c r="M17766" s="101">
        <v>0</v>
      </c>
      <c r="W17766" s="40">
        <v>64</v>
      </c>
      <c r="X17766" s="40">
        <v>831</v>
      </c>
      <c r="Y17766" s="40">
        <v>767</v>
      </c>
      <c r="Z17766" s="40">
        <v>0</v>
      </c>
      <c r="AA17766" s="40">
        <v>0</v>
      </c>
      <c r="AW17766" s="40">
        <v>767</v>
      </c>
      <c r="AX17766" s="40">
        <v>-117</v>
      </c>
      <c r="AY17766" s="40">
        <v>884</v>
      </c>
      <c r="AZ17766" s="40">
        <v>1</v>
      </c>
      <c r="BA17766" s="40">
        <v>1</v>
      </c>
      <c r="BB17766" s="40">
        <v>134</v>
      </c>
      <c r="BC17766" s="40">
        <v>-188</v>
      </c>
      <c r="BD17766" s="40">
        <v>17</v>
      </c>
      <c r="BE17766" s="40">
        <v>696</v>
      </c>
      <c r="BF17766" s="40">
        <v>1</v>
      </c>
      <c r="BH17766" s="2">
        <v>42926.375</v>
      </c>
      <c r="BI17766" s="2">
        <v>42926.375</v>
      </c>
      <c r="BJ17766" s="2">
        <v>42926.375</v>
      </c>
      <c r="BL17766">
        <v>0</v>
      </c>
      <c r="BM17766">
        <v>0</v>
      </c>
      <c r="BN17766">
        <v>0</v>
      </c>
      <c r="BO17766">
        <v>0</v>
      </c>
      <c r="BP17766">
        <v>4</v>
      </c>
      <c r="BQ17766" s="40">
        <v>4</v>
      </c>
      <c r="BR17766" s="40">
        <v>4</v>
      </c>
      <c r="BS17766" s="40">
        <v>4</v>
      </c>
      <c r="BT17766" s="40">
        <v>0</v>
      </c>
      <c r="BU17766">
        <v>0</v>
      </c>
      <c r="BV17766" s="8" t="s">
        <v>1121</v>
      </c>
      <c r="BW17766" s="8" t="s">
        <v>1122</v>
      </c>
      <c r="BX17766" s="8" t="s">
        <v>1123</v>
      </c>
      <c r="BY17766" s="8" t="s">
        <v>383</v>
      </c>
    </row>
    <row r="17767" spans="1:77" hidden="1">
      <c r="A17767" t="s">
        <v>117</v>
      </c>
      <c r="B17767" s="2">
        <v>42926.416666666664</v>
      </c>
      <c r="C17767" s="1">
        <v>42926</v>
      </c>
      <c r="D17767">
        <v>6</v>
      </c>
      <c r="E17767">
        <v>0</v>
      </c>
      <c r="F17767" s="2">
        <v>42926.25</v>
      </c>
      <c r="G17767" s="8" t="s">
        <v>378</v>
      </c>
      <c r="H17767" s="13" t="s">
        <v>379</v>
      </c>
      <c r="I17767" s="40">
        <v>83</v>
      </c>
      <c r="J17767" s="40">
        <v>67</v>
      </c>
      <c r="K17767" s="40">
        <v>832</v>
      </c>
      <c r="L17767" s="40">
        <v>765</v>
      </c>
      <c r="M17767" s="101">
        <v>0</v>
      </c>
      <c r="W17767" s="40">
        <v>67</v>
      </c>
      <c r="X17767" s="40">
        <v>832</v>
      </c>
      <c r="Y17767" s="40">
        <v>765</v>
      </c>
      <c r="Z17767" s="40">
        <v>0</v>
      </c>
      <c r="AA17767" s="40">
        <v>0</v>
      </c>
      <c r="AW17767" s="40">
        <v>765</v>
      </c>
      <c r="AX17767" s="40">
        <v>-134</v>
      </c>
      <c r="AY17767" s="40">
        <v>899</v>
      </c>
      <c r="AZ17767" s="40">
        <v>1</v>
      </c>
      <c r="BA17767" s="40">
        <v>1</v>
      </c>
      <c r="BB17767" s="40">
        <v>178</v>
      </c>
      <c r="BC17767" s="40">
        <v>-234</v>
      </c>
      <c r="BD17767" s="40">
        <v>44</v>
      </c>
      <c r="BE17767" s="40">
        <v>665</v>
      </c>
      <c r="BF17767" s="40">
        <v>1</v>
      </c>
      <c r="BH17767" s="2">
        <v>42926.416666666664</v>
      </c>
      <c r="BI17767" s="2">
        <v>42926.416666666664</v>
      </c>
      <c r="BJ17767" s="2">
        <v>42926.416666666664</v>
      </c>
      <c r="BL17767">
        <v>0</v>
      </c>
      <c r="BM17767">
        <v>0</v>
      </c>
      <c r="BN17767">
        <v>0</v>
      </c>
      <c r="BO17767">
        <v>0</v>
      </c>
      <c r="BP17767">
        <v>4</v>
      </c>
      <c r="BQ17767" s="40">
        <v>4</v>
      </c>
      <c r="BR17767" s="40">
        <v>4</v>
      </c>
      <c r="BS17767" s="40">
        <v>4</v>
      </c>
      <c r="BT17767" s="40">
        <v>0</v>
      </c>
      <c r="BU17767">
        <v>0</v>
      </c>
      <c r="BV17767" s="8" t="s">
        <v>1121</v>
      </c>
      <c r="BW17767" s="8" t="s">
        <v>1122</v>
      </c>
      <c r="BX17767" s="8" t="s">
        <v>1123</v>
      </c>
      <c r="BY17767" s="8" t="s">
        <v>383</v>
      </c>
    </row>
    <row r="17768" spans="1:77" hidden="1">
      <c r="A17768" t="s">
        <v>117</v>
      </c>
      <c r="B17768" s="2">
        <v>42926.458333333336</v>
      </c>
      <c r="C17768" s="1">
        <v>42926</v>
      </c>
      <c r="D17768">
        <v>7</v>
      </c>
      <c r="E17768">
        <v>0</v>
      </c>
      <c r="F17768" s="2">
        <v>42926.291666666664</v>
      </c>
      <c r="G17768" s="8" t="s">
        <v>378</v>
      </c>
      <c r="H17768" s="13" t="s">
        <v>379</v>
      </c>
      <c r="I17768" s="40">
        <v>83</v>
      </c>
      <c r="J17768" s="40">
        <v>61</v>
      </c>
      <c r="K17768" s="40">
        <v>856</v>
      </c>
      <c r="L17768" s="40">
        <v>795</v>
      </c>
      <c r="M17768" s="101">
        <v>0</v>
      </c>
      <c r="W17768" s="40">
        <v>61</v>
      </c>
      <c r="X17768" s="40">
        <v>856</v>
      </c>
      <c r="Y17768" s="40">
        <v>795</v>
      </c>
      <c r="Z17768" s="40">
        <v>0</v>
      </c>
      <c r="AA17768" s="40">
        <v>0</v>
      </c>
      <c r="AW17768" s="40">
        <v>795</v>
      </c>
      <c r="AX17768" s="40">
        <v>-178</v>
      </c>
      <c r="AY17768" s="40">
        <v>973</v>
      </c>
      <c r="AZ17768" s="40">
        <v>1</v>
      </c>
      <c r="BA17768" s="40">
        <v>1</v>
      </c>
      <c r="BB17768" s="40">
        <v>201</v>
      </c>
      <c r="BC17768" s="40">
        <v>-255</v>
      </c>
      <c r="BD17768" s="40">
        <v>23</v>
      </c>
      <c r="BE17768" s="40">
        <v>718</v>
      </c>
      <c r="BF17768" s="40">
        <v>1</v>
      </c>
      <c r="BH17768" s="2">
        <v>42926.458333333336</v>
      </c>
      <c r="BI17768" s="2">
        <v>42926.458333333336</v>
      </c>
      <c r="BJ17768" s="2">
        <v>42926.458333333336</v>
      </c>
      <c r="BL17768">
        <v>0</v>
      </c>
      <c r="BM17768">
        <v>0</v>
      </c>
      <c r="BN17768">
        <v>0</v>
      </c>
      <c r="BO17768">
        <v>0</v>
      </c>
      <c r="BP17768">
        <v>4</v>
      </c>
      <c r="BQ17768" s="40">
        <v>4</v>
      </c>
      <c r="BR17768" s="40">
        <v>4</v>
      </c>
      <c r="BS17768" s="40">
        <v>4</v>
      </c>
      <c r="BT17768" s="40">
        <v>0</v>
      </c>
      <c r="BU17768">
        <v>0</v>
      </c>
      <c r="BV17768" s="8" t="s">
        <v>1121</v>
      </c>
      <c r="BW17768" s="8" t="s">
        <v>1122</v>
      </c>
      <c r="BX17768" s="8" t="s">
        <v>1123</v>
      </c>
      <c r="BY17768" s="8" t="s">
        <v>383</v>
      </c>
    </row>
    <row r="17769" spans="1:77" hidden="1">
      <c r="A17769" t="s">
        <v>117</v>
      </c>
      <c r="B17769" s="2">
        <v>42926.5</v>
      </c>
      <c r="C17769" s="1">
        <v>42926</v>
      </c>
      <c r="D17769">
        <v>8</v>
      </c>
      <c r="E17769">
        <v>0</v>
      </c>
      <c r="F17769" s="2">
        <v>42926.333333333336</v>
      </c>
      <c r="G17769" s="8" t="s">
        <v>378</v>
      </c>
      <c r="H17769" s="13" t="s">
        <v>379</v>
      </c>
      <c r="I17769" s="40">
        <v>83</v>
      </c>
      <c r="J17769" s="40">
        <v>67</v>
      </c>
      <c r="K17769" s="40">
        <v>845</v>
      </c>
      <c r="L17769" s="40">
        <v>778</v>
      </c>
      <c r="M17769" s="101">
        <v>0</v>
      </c>
      <c r="W17769" s="40">
        <v>67</v>
      </c>
      <c r="X17769" s="40">
        <v>845</v>
      </c>
      <c r="Y17769" s="40">
        <v>778</v>
      </c>
      <c r="Z17769" s="40">
        <v>0</v>
      </c>
      <c r="AA17769" s="40">
        <v>0</v>
      </c>
      <c r="AW17769" s="40">
        <v>778</v>
      </c>
      <c r="AX17769" s="40">
        <v>-201</v>
      </c>
      <c r="AY17769" s="40">
        <v>979</v>
      </c>
      <c r="AZ17769" s="40">
        <v>1</v>
      </c>
      <c r="BA17769" s="40">
        <v>1</v>
      </c>
      <c r="BB17769" s="40">
        <v>260</v>
      </c>
      <c r="BC17769" s="40">
        <v>-319</v>
      </c>
      <c r="BD17769" s="40">
        <v>59</v>
      </c>
      <c r="BE17769" s="40">
        <v>660</v>
      </c>
      <c r="BF17769" s="40">
        <v>1</v>
      </c>
      <c r="BH17769" s="2">
        <v>42926.5</v>
      </c>
      <c r="BI17769" s="2">
        <v>42926.5</v>
      </c>
      <c r="BJ17769" s="2">
        <v>42926.5</v>
      </c>
      <c r="BL17769">
        <v>0</v>
      </c>
      <c r="BM17769">
        <v>0</v>
      </c>
      <c r="BN17769">
        <v>0</v>
      </c>
      <c r="BO17769">
        <v>0</v>
      </c>
      <c r="BP17769">
        <v>4</v>
      </c>
      <c r="BQ17769" s="40">
        <v>4</v>
      </c>
      <c r="BR17769" s="40">
        <v>4</v>
      </c>
      <c r="BS17769" s="40">
        <v>4</v>
      </c>
      <c r="BT17769" s="40">
        <v>0</v>
      </c>
      <c r="BU17769">
        <v>0</v>
      </c>
      <c r="BV17769" s="8" t="s">
        <v>1121</v>
      </c>
      <c r="BW17769" s="8" t="s">
        <v>1122</v>
      </c>
      <c r="BX17769" s="8" t="s">
        <v>1123</v>
      </c>
      <c r="BY17769" s="8" t="s">
        <v>383</v>
      </c>
    </row>
    <row r="17770" spans="1:77" hidden="1">
      <c r="A17770" t="s">
        <v>117</v>
      </c>
      <c r="B17770" s="2">
        <v>42926.541666666664</v>
      </c>
      <c r="C17770" s="1">
        <v>42926</v>
      </c>
      <c r="D17770">
        <v>9</v>
      </c>
      <c r="E17770">
        <v>0</v>
      </c>
      <c r="F17770" s="2">
        <v>42926.375</v>
      </c>
      <c r="G17770" s="8" t="s">
        <v>378</v>
      </c>
      <c r="H17770" s="13" t="s">
        <v>379</v>
      </c>
      <c r="I17770" s="40">
        <v>83</v>
      </c>
      <c r="J17770" s="40">
        <v>72</v>
      </c>
      <c r="K17770" s="40">
        <v>986</v>
      </c>
      <c r="L17770" s="40">
        <v>914</v>
      </c>
      <c r="M17770" s="101">
        <v>0</v>
      </c>
      <c r="W17770" s="40">
        <v>72</v>
      </c>
      <c r="X17770" s="40">
        <v>986</v>
      </c>
      <c r="Y17770" s="40">
        <v>914</v>
      </c>
      <c r="Z17770" s="40">
        <v>0</v>
      </c>
      <c r="AA17770" s="40">
        <v>0</v>
      </c>
      <c r="AW17770" s="40">
        <v>914</v>
      </c>
      <c r="AX17770" s="40">
        <v>-260</v>
      </c>
      <c r="AY17770" s="40">
        <v>1174</v>
      </c>
      <c r="AZ17770" s="40">
        <v>1</v>
      </c>
      <c r="BA17770" s="40">
        <v>1</v>
      </c>
      <c r="BB17770" s="40">
        <v>367</v>
      </c>
      <c r="BC17770" s="40">
        <v>-429</v>
      </c>
      <c r="BD17770" s="40">
        <v>107</v>
      </c>
      <c r="BE17770" s="40">
        <v>745</v>
      </c>
      <c r="BF17770" s="40">
        <v>1</v>
      </c>
      <c r="BH17770" s="2">
        <v>42926.541666666664</v>
      </c>
      <c r="BI17770" s="2">
        <v>42926.541666666664</v>
      </c>
      <c r="BJ17770" s="2">
        <v>42926.541666666664</v>
      </c>
      <c r="BL17770">
        <v>0</v>
      </c>
      <c r="BM17770">
        <v>0</v>
      </c>
      <c r="BN17770">
        <v>0</v>
      </c>
      <c r="BO17770">
        <v>0</v>
      </c>
      <c r="BP17770">
        <v>4</v>
      </c>
      <c r="BQ17770" s="40">
        <v>4</v>
      </c>
      <c r="BR17770" s="40">
        <v>4</v>
      </c>
      <c r="BS17770" s="40">
        <v>4</v>
      </c>
      <c r="BT17770" s="40">
        <v>0</v>
      </c>
      <c r="BU17770">
        <v>0</v>
      </c>
      <c r="BV17770" s="8" t="s">
        <v>1121</v>
      </c>
      <c r="BW17770" s="8" t="s">
        <v>1122</v>
      </c>
      <c r="BX17770" s="8" t="s">
        <v>1123</v>
      </c>
      <c r="BY17770" s="8" t="s">
        <v>383</v>
      </c>
    </row>
    <row r="17771" spans="1:77" hidden="1">
      <c r="A17771" t="s">
        <v>117</v>
      </c>
      <c r="B17771" s="2">
        <v>42926.583333333336</v>
      </c>
      <c r="C17771" s="1">
        <v>42926</v>
      </c>
      <c r="D17771">
        <v>10</v>
      </c>
      <c r="E17771">
        <v>0</v>
      </c>
      <c r="F17771" s="2">
        <v>42926.416666666664</v>
      </c>
      <c r="G17771" s="8" t="s">
        <v>378</v>
      </c>
      <c r="H17771" s="13" t="s">
        <v>379</v>
      </c>
      <c r="I17771" s="40">
        <v>83</v>
      </c>
      <c r="J17771" s="40">
        <v>77</v>
      </c>
      <c r="K17771" s="40">
        <v>1084</v>
      </c>
      <c r="L17771" s="40">
        <v>1007</v>
      </c>
      <c r="M17771" s="101">
        <v>0</v>
      </c>
      <c r="W17771" s="40">
        <v>77</v>
      </c>
      <c r="X17771" s="40">
        <v>1084</v>
      </c>
      <c r="Y17771" s="40">
        <v>1007</v>
      </c>
      <c r="Z17771" s="40">
        <v>0</v>
      </c>
      <c r="AA17771" s="40">
        <v>0</v>
      </c>
      <c r="AW17771" s="40">
        <v>1007</v>
      </c>
      <c r="AX17771" s="40">
        <v>-367</v>
      </c>
      <c r="AY17771" s="40">
        <v>1374</v>
      </c>
      <c r="AZ17771" s="40">
        <v>1</v>
      </c>
      <c r="BA17771" s="40">
        <v>1</v>
      </c>
      <c r="BB17771" s="40">
        <v>416</v>
      </c>
      <c r="BC17771" s="40">
        <v>-492</v>
      </c>
      <c r="BD17771" s="40">
        <v>49</v>
      </c>
      <c r="BE17771" s="40">
        <v>882</v>
      </c>
      <c r="BF17771" s="40">
        <v>1</v>
      </c>
      <c r="BH17771" s="2">
        <v>42926.583333333336</v>
      </c>
      <c r="BI17771" s="2">
        <v>42926.583333333336</v>
      </c>
      <c r="BJ17771" s="2">
        <v>42926.583333333336</v>
      </c>
      <c r="BL17771">
        <v>0</v>
      </c>
      <c r="BM17771">
        <v>0</v>
      </c>
      <c r="BN17771">
        <v>0</v>
      </c>
      <c r="BO17771">
        <v>0</v>
      </c>
      <c r="BP17771">
        <v>4</v>
      </c>
      <c r="BQ17771" s="40">
        <v>4</v>
      </c>
      <c r="BR17771" s="40">
        <v>4</v>
      </c>
      <c r="BS17771" s="40">
        <v>4</v>
      </c>
      <c r="BT17771" s="40">
        <v>0</v>
      </c>
      <c r="BU17771">
        <v>0</v>
      </c>
      <c r="BV17771" s="8" t="s">
        <v>1121</v>
      </c>
      <c r="BW17771" s="8" t="s">
        <v>1122</v>
      </c>
      <c r="BX17771" s="8" t="s">
        <v>1123</v>
      </c>
      <c r="BY17771" s="8" t="s">
        <v>383</v>
      </c>
    </row>
    <row r="17772" spans="1:77" hidden="1">
      <c r="A17772" t="s">
        <v>117</v>
      </c>
      <c r="B17772" s="2">
        <v>42926.625</v>
      </c>
      <c r="C17772" s="1">
        <v>42926</v>
      </c>
      <c r="D17772">
        <v>11</v>
      </c>
      <c r="E17772">
        <v>0</v>
      </c>
      <c r="F17772" s="2">
        <v>42926.458333333336</v>
      </c>
      <c r="G17772" s="8" t="s">
        <v>378</v>
      </c>
      <c r="H17772" s="13" t="s">
        <v>379</v>
      </c>
      <c r="I17772" s="40">
        <v>83</v>
      </c>
      <c r="J17772" s="40">
        <v>82</v>
      </c>
      <c r="K17772" s="40">
        <v>1354</v>
      </c>
      <c r="L17772" s="40">
        <v>1272</v>
      </c>
      <c r="M17772" s="101">
        <v>0</v>
      </c>
      <c r="W17772" s="40">
        <v>82</v>
      </c>
      <c r="X17772" s="40">
        <v>1354</v>
      </c>
      <c r="Y17772" s="40">
        <v>1272</v>
      </c>
      <c r="Z17772" s="40">
        <v>0</v>
      </c>
      <c r="AA17772" s="40">
        <v>0</v>
      </c>
      <c r="AW17772" s="40">
        <v>1272</v>
      </c>
      <c r="AX17772" s="40">
        <v>-416</v>
      </c>
      <c r="AY17772" s="40">
        <v>1688</v>
      </c>
      <c r="AZ17772" s="40">
        <v>1</v>
      </c>
      <c r="BA17772" s="40">
        <v>1</v>
      </c>
      <c r="BB17772" s="40">
        <v>355</v>
      </c>
      <c r="BC17772" s="40">
        <v>-434</v>
      </c>
      <c r="BD17772" s="40">
        <v>-61</v>
      </c>
      <c r="BE17772" s="40">
        <v>1254</v>
      </c>
      <c r="BF17772" s="40">
        <v>1</v>
      </c>
      <c r="BH17772" s="2">
        <v>42926.625</v>
      </c>
      <c r="BI17772" s="2">
        <v>42926.625</v>
      </c>
      <c r="BJ17772" s="2">
        <v>42926.625</v>
      </c>
      <c r="BL17772">
        <v>0</v>
      </c>
      <c r="BM17772">
        <v>0</v>
      </c>
      <c r="BN17772">
        <v>0</v>
      </c>
      <c r="BO17772">
        <v>0</v>
      </c>
      <c r="BP17772">
        <v>4</v>
      </c>
      <c r="BQ17772" s="40">
        <v>4</v>
      </c>
      <c r="BR17772" s="40">
        <v>4</v>
      </c>
      <c r="BS17772" s="40">
        <v>4</v>
      </c>
      <c r="BT17772" s="40">
        <v>0</v>
      </c>
      <c r="BU17772">
        <v>0</v>
      </c>
      <c r="BV17772" s="8" t="s">
        <v>1121</v>
      </c>
      <c r="BW17772" s="8" t="s">
        <v>1122</v>
      </c>
      <c r="BX17772" s="8" t="s">
        <v>1123</v>
      </c>
      <c r="BY17772" s="8" t="s">
        <v>383</v>
      </c>
    </row>
    <row r="17773" spans="1:77" hidden="1">
      <c r="A17773" t="s">
        <v>117</v>
      </c>
      <c r="B17773" s="2">
        <v>42926.666666666664</v>
      </c>
      <c r="C17773" s="1">
        <v>42926</v>
      </c>
      <c r="D17773">
        <v>12</v>
      </c>
      <c r="E17773">
        <v>0</v>
      </c>
      <c r="F17773" s="2">
        <v>42926.5</v>
      </c>
      <c r="G17773" s="8" t="s">
        <v>378</v>
      </c>
      <c r="H17773" s="13" t="s">
        <v>379</v>
      </c>
      <c r="I17773" s="40">
        <v>83</v>
      </c>
      <c r="J17773" s="40">
        <v>85</v>
      </c>
      <c r="K17773" s="40">
        <v>1506</v>
      </c>
      <c r="L17773" s="40">
        <v>1421</v>
      </c>
      <c r="M17773" s="101">
        <v>0</v>
      </c>
      <c r="W17773" s="40">
        <v>85</v>
      </c>
      <c r="X17773" s="40">
        <v>1506</v>
      </c>
      <c r="Y17773" s="40">
        <v>1421</v>
      </c>
      <c r="Z17773" s="40">
        <v>0</v>
      </c>
      <c r="AA17773" s="40">
        <v>0</v>
      </c>
      <c r="AW17773" s="40">
        <v>1421</v>
      </c>
      <c r="AX17773" s="40">
        <v>-355</v>
      </c>
      <c r="AY17773" s="40">
        <v>1776</v>
      </c>
      <c r="AZ17773" s="40">
        <v>1</v>
      </c>
      <c r="BA17773" s="40">
        <v>1</v>
      </c>
      <c r="BB17773" s="40">
        <v>176</v>
      </c>
      <c r="BC17773" s="40">
        <v>-335</v>
      </c>
      <c r="BD17773" s="40">
        <v>-179</v>
      </c>
      <c r="BE17773" s="40">
        <v>1441</v>
      </c>
      <c r="BF17773" s="40">
        <v>1</v>
      </c>
      <c r="BH17773" s="2">
        <v>42926.666666666664</v>
      </c>
      <c r="BI17773" s="2">
        <v>42926.666666666664</v>
      </c>
      <c r="BJ17773" s="2">
        <v>42926.666666666664</v>
      </c>
      <c r="BL17773">
        <v>0</v>
      </c>
      <c r="BM17773">
        <v>0</v>
      </c>
      <c r="BN17773">
        <v>0</v>
      </c>
      <c r="BO17773">
        <v>0</v>
      </c>
      <c r="BP17773">
        <v>4</v>
      </c>
      <c r="BQ17773" s="40">
        <v>4</v>
      </c>
      <c r="BR17773" s="40">
        <v>4</v>
      </c>
      <c r="BS17773" s="40">
        <v>4</v>
      </c>
      <c r="BT17773" s="40">
        <v>0</v>
      </c>
      <c r="BU17773">
        <v>0</v>
      </c>
      <c r="BV17773" s="8" t="s">
        <v>1121</v>
      </c>
      <c r="BW17773" s="8" t="s">
        <v>1122</v>
      </c>
      <c r="BX17773" s="8" t="s">
        <v>1123</v>
      </c>
      <c r="BY17773" s="8" t="s">
        <v>383</v>
      </c>
    </row>
    <row r="17774" spans="1:77" hidden="1">
      <c r="A17774" t="s">
        <v>117</v>
      </c>
      <c r="B17774" s="2">
        <v>42926.708333333336</v>
      </c>
      <c r="C17774" s="1">
        <v>42926</v>
      </c>
      <c r="D17774">
        <v>13</v>
      </c>
      <c r="E17774">
        <v>0</v>
      </c>
      <c r="F17774" s="2">
        <v>42926.541666666664</v>
      </c>
      <c r="G17774" s="8" t="s">
        <v>378</v>
      </c>
      <c r="H17774" s="13" t="s">
        <v>379</v>
      </c>
      <c r="I17774" s="40">
        <v>83</v>
      </c>
      <c r="J17774" s="40">
        <v>90</v>
      </c>
      <c r="K17774" s="40">
        <v>1751</v>
      </c>
      <c r="L17774" s="40">
        <v>1661</v>
      </c>
      <c r="M17774" s="101">
        <v>0</v>
      </c>
      <c r="W17774" s="40">
        <v>90</v>
      </c>
      <c r="X17774" s="40">
        <v>1751</v>
      </c>
      <c r="Y17774" s="40">
        <v>1661</v>
      </c>
      <c r="Z17774" s="40">
        <v>0</v>
      </c>
      <c r="AA17774" s="40">
        <v>0</v>
      </c>
      <c r="AW17774" s="40">
        <v>1661</v>
      </c>
      <c r="AX17774" s="40">
        <v>-176</v>
      </c>
      <c r="AY17774" s="40">
        <v>1837</v>
      </c>
      <c r="AZ17774" s="40">
        <v>1</v>
      </c>
      <c r="BA17774" s="40">
        <v>1</v>
      </c>
      <c r="BB17774" s="40">
        <v>141</v>
      </c>
      <c r="BC17774" s="40">
        <v>-302</v>
      </c>
      <c r="BD17774" s="40">
        <v>-35</v>
      </c>
      <c r="BE17774" s="40">
        <v>1535</v>
      </c>
      <c r="BF17774" s="40">
        <v>1</v>
      </c>
      <c r="BH17774" s="2">
        <v>42926.708333333336</v>
      </c>
      <c r="BI17774" s="2">
        <v>42926.708333333336</v>
      </c>
      <c r="BJ17774" s="2">
        <v>42926.708333333336</v>
      </c>
      <c r="BL17774">
        <v>0</v>
      </c>
      <c r="BM17774">
        <v>0</v>
      </c>
      <c r="BN17774">
        <v>0</v>
      </c>
      <c r="BO17774">
        <v>0</v>
      </c>
      <c r="BP17774">
        <v>4</v>
      </c>
      <c r="BQ17774" s="40">
        <v>4</v>
      </c>
      <c r="BR17774" s="40">
        <v>4</v>
      </c>
      <c r="BS17774" s="40">
        <v>4</v>
      </c>
      <c r="BT17774" s="40">
        <v>0</v>
      </c>
      <c r="BU17774">
        <v>0</v>
      </c>
      <c r="BV17774" s="8" t="s">
        <v>1121</v>
      </c>
      <c r="BW17774" s="8" t="s">
        <v>1122</v>
      </c>
      <c r="BX17774" s="8" t="s">
        <v>1123</v>
      </c>
      <c r="BY17774" s="8" t="s">
        <v>383</v>
      </c>
    </row>
    <row r="17775" spans="1:77" hidden="1">
      <c r="A17775" t="s">
        <v>117</v>
      </c>
      <c r="B17775" s="2">
        <v>42926.75</v>
      </c>
      <c r="C17775" s="1">
        <v>42926</v>
      </c>
      <c r="D17775">
        <v>14</v>
      </c>
      <c r="E17775">
        <v>0</v>
      </c>
      <c r="F17775" s="2">
        <v>42926.583333333336</v>
      </c>
      <c r="G17775" s="8" t="s">
        <v>378</v>
      </c>
      <c r="H17775" s="13" t="s">
        <v>379</v>
      </c>
      <c r="I17775" s="40">
        <v>83</v>
      </c>
      <c r="J17775" s="40">
        <v>102</v>
      </c>
      <c r="K17775" s="40">
        <v>1960</v>
      </c>
      <c r="L17775" s="40">
        <v>1858</v>
      </c>
      <c r="M17775" s="101">
        <v>0</v>
      </c>
      <c r="W17775" s="40">
        <v>102</v>
      </c>
      <c r="X17775" s="40">
        <v>1960</v>
      </c>
      <c r="Y17775" s="40">
        <v>1858</v>
      </c>
      <c r="Z17775" s="40">
        <v>0</v>
      </c>
      <c r="AA17775" s="40">
        <v>0</v>
      </c>
      <c r="AW17775" s="40">
        <v>1858</v>
      </c>
      <c r="AX17775" s="40">
        <v>-141</v>
      </c>
      <c r="AY17775" s="40">
        <v>1999</v>
      </c>
      <c r="AZ17775" s="40">
        <v>1</v>
      </c>
      <c r="BA17775" s="40">
        <v>1</v>
      </c>
      <c r="BB17775" s="40">
        <v>41</v>
      </c>
      <c r="BC17775" s="40">
        <v>-202</v>
      </c>
      <c r="BD17775" s="40">
        <v>-100</v>
      </c>
      <c r="BE17775" s="40">
        <v>1797</v>
      </c>
      <c r="BF17775" s="40">
        <v>1</v>
      </c>
      <c r="BH17775" s="2">
        <v>42926.75</v>
      </c>
      <c r="BI17775" s="2">
        <v>42926.75</v>
      </c>
      <c r="BJ17775" s="2">
        <v>42926.75</v>
      </c>
      <c r="BL17775">
        <v>0</v>
      </c>
      <c r="BM17775">
        <v>0</v>
      </c>
      <c r="BN17775">
        <v>0</v>
      </c>
      <c r="BO17775">
        <v>0</v>
      </c>
      <c r="BP17775">
        <v>4</v>
      </c>
      <c r="BQ17775" s="40">
        <v>4</v>
      </c>
      <c r="BR17775" s="40">
        <v>4</v>
      </c>
      <c r="BS17775" s="40">
        <v>4</v>
      </c>
      <c r="BT17775" s="40">
        <v>0</v>
      </c>
      <c r="BU17775">
        <v>0</v>
      </c>
      <c r="BV17775" s="8" t="s">
        <v>1121</v>
      </c>
      <c r="BW17775" s="8" t="s">
        <v>1122</v>
      </c>
      <c r="BX17775" s="8" t="s">
        <v>1123</v>
      </c>
      <c r="BY17775" s="8" t="s">
        <v>383</v>
      </c>
    </row>
    <row r="17776" spans="1:77" hidden="1">
      <c r="A17776" t="s">
        <v>117</v>
      </c>
      <c r="B17776" s="2">
        <v>42926.791666666664</v>
      </c>
      <c r="C17776" s="1">
        <v>42926</v>
      </c>
      <c r="D17776">
        <v>15</v>
      </c>
      <c r="E17776">
        <v>0</v>
      </c>
      <c r="F17776" s="2">
        <v>42926.625</v>
      </c>
      <c r="G17776" s="8" t="s">
        <v>378</v>
      </c>
      <c r="H17776" s="13" t="s">
        <v>379</v>
      </c>
      <c r="I17776" s="40">
        <v>83</v>
      </c>
      <c r="J17776" s="40">
        <v>103</v>
      </c>
      <c r="K17776" s="40">
        <v>1975</v>
      </c>
      <c r="L17776" s="40">
        <v>1872</v>
      </c>
      <c r="M17776" s="101">
        <v>0</v>
      </c>
      <c r="W17776" s="40">
        <v>103</v>
      </c>
      <c r="X17776" s="40">
        <v>1975</v>
      </c>
      <c r="Y17776" s="40">
        <v>1872</v>
      </c>
      <c r="Z17776" s="40">
        <v>0</v>
      </c>
      <c r="AA17776" s="40">
        <v>0</v>
      </c>
      <c r="AW17776" s="40">
        <v>1872</v>
      </c>
      <c r="AX17776" s="40">
        <v>-41</v>
      </c>
      <c r="AY17776" s="40">
        <v>1913</v>
      </c>
      <c r="AZ17776" s="40">
        <v>1</v>
      </c>
      <c r="BA17776" s="40">
        <v>1</v>
      </c>
      <c r="BB17776" s="40">
        <v>-41</v>
      </c>
      <c r="BC17776" s="40">
        <v>-118</v>
      </c>
      <c r="BD17776" s="40">
        <v>-82</v>
      </c>
      <c r="BE17776" s="40">
        <v>1795</v>
      </c>
      <c r="BF17776" s="40">
        <v>1</v>
      </c>
      <c r="BH17776" s="2">
        <v>42926.791666666664</v>
      </c>
      <c r="BI17776" s="2">
        <v>42926.791666666664</v>
      </c>
      <c r="BJ17776" s="2">
        <v>42926.791666666664</v>
      </c>
      <c r="BL17776">
        <v>0</v>
      </c>
      <c r="BM17776">
        <v>0</v>
      </c>
      <c r="BN17776">
        <v>0</v>
      </c>
      <c r="BO17776">
        <v>0</v>
      </c>
      <c r="BP17776">
        <v>4</v>
      </c>
      <c r="BQ17776" s="40">
        <v>4</v>
      </c>
      <c r="BR17776" s="40">
        <v>4</v>
      </c>
      <c r="BS17776" s="40">
        <v>4</v>
      </c>
      <c r="BT17776" s="40">
        <v>0</v>
      </c>
      <c r="BU17776">
        <v>0</v>
      </c>
      <c r="BV17776" s="8" t="s">
        <v>1121</v>
      </c>
      <c r="BW17776" s="8" t="s">
        <v>1122</v>
      </c>
      <c r="BX17776" s="8" t="s">
        <v>1123</v>
      </c>
      <c r="BY17776" s="8" t="s">
        <v>383</v>
      </c>
    </row>
    <row r="17777" spans="1:77" hidden="1">
      <c r="A17777" t="s">
        <v>117</v>
      </c>
      <c r="B17777" s="2">
        <v>42926.833333333336</v>
      </c>
      <c r="C17777" s="1">
        <v>42926</v>
      </c>
      <c r="D17777">
        <v>16</v>
      </c>
      <c r="E17777">
        <v>0</v>
      </c>
      <c r="F17777" s="2">
        <v>42926.666666666664</v>
      </c>
      <c r="G17777" s="8" t="s">
        <v>378</v>
      </c>
      <c r="H17777" s="13" t="s">
        <v>379</v>
      </c>
      <c r="I17777" s="40">
        <v>83</v>
      </c>
      <c r="J17777" s="40">
        <v>105</v>
      </c>
      <c r="K17777" s="40">
        <v>1975</v>
      </c>
      <c r="L17777" s="40">
        <v>1870</v>
      </c>
      <c r="M17777" s="101">
        <v>0</v>
      </c>
      <c r="W17777" s="40">
        <v>105</v>
      </c>
      <c r="X17777" s="40">
        <v>1975</v>
      </c>
      <c r="Y17777" s="40">
        <v>1870</v>
      </c>
      <c r="Z17777" s="40">
        <v>0</v>
      </c>
      <c r="AA17777" s="40">
        <v>0</v>
      </c>
      <c r="AW17777" s="40">
        <v>1870</v>
      </c>
      <c r="AX17777" s="40">
        <v>41</v>
      </c>
      <c r="AY17777" s="40">
        <v>1829</v>
      </c>
      <c r="AZ17777" s="40">
        <v>1</v>
      </c>
      <c r="BA17777" s="40">
        <v>1</v>
      </c>
      <c r="BB17777" s="40">
        <v>-115</v>
      </c>
      <c r="BC17777" s="40">
        <v>-47</v>
      </c>
      <c r="BD17777" s="40">
        <v>-74</v>
      </c>
      <c r="BE17777" s="40">
        <v>1782</v>
      </c>
      <c r="BF17777" s="40">
        <v>1</v>
      </c>
      <c r="BH17777" s="2">
        <v>42926.833333333336</v>
      </c>
      <c r="BI17777" s="2">
        <v>42926.833333333336</v>
      </c>
      <c r="BJ17777" s="2">
        <v>42926.833333333336</v>
      </c>
      <c r="BL17777">
        <v>0</v>
      </c>
      <c r="BM17777">
        <v>0</v>
      </c>
      <c r="BN17777">
        <v>0</v>
      </c>
      <c r="BO17777">
        <v>0</v>
      </c>
      <c r="BP17777">
        <v>4</v>
      </c>
      <c r="BQ17777" s="40">
        <v>4</v>
      </c>
      <c r="BR17777" s="40">
        <v>4</v>
      </c>
      <c r="BS17777" s="40">
        <v>4</v>
      </c>
      <c r="BT17777" s="40">
        <v>0</v>
      </c>
      <c r="BU17777">
        <v>0</v>
      </c>
      <c r="BV17777" s="8" t="s">
        <v>1121</v>
      </c>
      <c r="BW17777" s="8" t="s">
        <v>1122</v>
      </c>
      <c r="BX17777" s="8" t="s">
        <v>1123</v>
      </c>
      <c r="BY17777" s="8" t="s">
        <v>383</v>
      </c>
    </row>
    <row r="17778" spans="1:77" hidden="1">
      <c r="A17778" t="s">
        <v>117</v>
      </c>
      <c r="B17778" s="2">
        <v>42926.875</v>
      </c>
      <c r="C17778" s="1">
        <v>42926</v>
      </c>
      <c r="D17778">
        <v>17</v>
      </c>
      <c r="E17778">
        <v>0</v>
      </c>
      <c r="F17778" s="2">
        <v>42926.708333333336</v>
      </c>
      <c r="G17778" s="8" t="s">
        <v>378</v>
      </c>
      <c r="H17778" s="13" t="s">
        <v>379</v>
      </c>
      <c r="I17778" s="40">
        <v>83</v>
      </c>
      <c r="J17778" s="40">
        <v>100</v>
      </c>
      <c r="K17778" s="40">
        <v>1981</v>
      </c>
      <c r="L17778" s="40">
        <v>1881</v>
      </c>
      <c r="M17778" s="101">
        <v>0</v>
      </c>
      <c r="W17778" s="40">
        <v>100</v>
      </c>
      <c r="X17778" s="40">
        <v>1981</v>
      </c>
      <c r="Y17778" s="40">
        <v>1881</v>
      </c>
      <c r="Z17778" s="40">
        <v>0</v>
      </c>
      <c r="AA17778" s="40">
        <v>0</v>
      </c>
      <c r="AW17778" s="40">
        <v>1881</v>
      </c>
      <c r="AX17778" s="40">
        <v>115</v>
      </c>
      <c r="AY17778" s="40">
        <v>1766</v>
      </c>
      <c r="AZ17778" s="40">
        <v>1</v>
      </c>
      <c r="BA17778" s="40">
        <v>1</v>
      </c>
      <c r="BB17778" s="40">
        <v>-130</v>
      </c>
      <c r="BC17778" s="40">
        <v>-29</v>
      </c>
      <c r="BD17778" s="40">
        <v>-15</v>
      </c>
      <c r="BE17778" s="40">
        <v>1737</v>
      </c>
      <c r="BF17778" s="40">
        <v>1</v>
      </c>
      <c r="BH17778" s="2">
        <v>42926.875</v>
      </c>
      <c r="BI17778" s="2">
        <v>42926.875</v>
      </c>
      <c r="BJ17778" s="2">
        <v>42926.875</v>
      </c>
      <c r="BL17778">
        <v>0</v>
      </c>
      <c r="BM17778">
        <v>0</v>
      </c>
      <c r="BN17778">
        <v>0</v>
      </c>
      <c r="BO17778">
        <v>0</v>
      </c>
      <c r="BP17778">
        <v>4</v>
      </c>
      <c r="BQ17778" s="40">
        <v>4</v>
      </c>
      <c r="BR17778" s="40">
        <v>4</v>
      </c>
      <c r="BS17778" s="40">
        <v>4</v>
      </c>
      <c r="BT17778" s="40">
        <v>0</v>
      </c>
      <c r="BU17778">
        <v>0</v>
      </c>
      <c r="BV17778" s="8" t="s">
        <v>1121</v>
      </c>
      <c r="BW17778" s="8" t="s">
        <v>1122</v>
      </c>
      <c r="BX17778" s="8" t="s">
        <v>1123</v>
      </c>
      <c r="BY17778" s="8" t="s">
        <v>383</v>
      </c>
    </row>
    <row r="17779" spans="1:77" hidden="1">
      <c r="A17779" t="s">
        <v>117</v>
      </c>
      <c r="B17779" s="2">
        <v>42926.916666666664</v>
      </c>
      <c r="C17779" s="1">
        <v>42926</v>
      </c>
      <c r="D17779">
        <v>18</v>
      </c>
      <c r="E17779">
        <v>0</v>
      </c>
      <c r="F17779" s="2">
        <v>42926.75</v>
      </c>
      <c r="G17779" s="8" t="s">
        <v>378</v>
      </c>
      <c r="H17779" s="13" t="s">
        <v>379</v>
      </c>
      <c r="I17779" s="40">
        <v>83</v>
      </c>
      <c r="J17779" s="40">
        <v>104</v>
      </c>
      <c r="K17779" s="40">
        <v>1982</v>
      </c>
      <c r="L17779" s="40">
        <v>1878</v>
      </c>
      <c r="M17779" s="101">
        <v>0</v>
      </c>
      <c r="W17779" s="40">
        <v>104</v>
      </c>
      <c r="X17779" s="40">
        <v>1982</v>
      </c>
      <c r="Y17779" s="40">
        <v>1878</v>
      </c>
      <c r="Z17779" s="40">
        <v>0</v>
      </c>
      <c r="AA17779" s="40">
        <v>0</v>
      </c>
      <c r="AW17779" s="40">
        <v>1878</v>
      </c>
      <c r="AX17779" s="40">
        <v>130</v>
      </c>
      <c r="AY17779" s="40">
        <v>1748</v>
      </c>
      <c r="AZ17779" s="40">
        <v>1</v>
      </c>
      <c r="BA17779" s="40">
        <v>1</v>
      </c>
      <c r="BB17779" s="40">
        <v>-80</v>
      </c>
      <c r="BC17779" s="40">
        <v>-81</v>
      </c>
      <c r="BD17779" s="40">
        <v>50</v>
      </c>
      <c r="BE17779" s="40">
        <v>1667</v>
      </c>
      <c r="BF17779" s="40">
        <v>1</v>
      </c>
      <c r="BH17779" s="2">
        <v>42926.916666666664</v>
      </c>
      <c r="BI17779" s="2">
        <v>42926.916666666664</v>
      </c>
      <c r="BJ17779" s="2">
        <v>42926.916666666664</v>
      </c>
      <c r="BL17779">
        <v>0</v>
      </c>
      <c r="BM17779">
        <v>0</v>
      </c>
      <c r="BN17779">
        <v>0</v>
      </c>
      <c r="BO17779">
        <v>0</v>
      </c>
      <c r="BP17779">
        <v>4</v>
      </c>
      <c r="BQ17779" s="40">
        <v>4</v>
      </c>
      <c r="BR17779" s="40">
        <v>4</v>
      </c>
      <c r="BS17779" s="40">
        <v>4</v>
      </c>
      <c r="BT17779" s="40">
        <v>0</v>
      </c>
      <c r="BU17779">
        <v>0</v>
      </c>
      <c r="BV17779" s="8" t="s">
        <v>1121</v>
      </c>
      <c r="BW17779" s="8" t="s">
        <v>1122</v>
      </c>
      <c r="BX17779" s="8" t="s">
        <v>1123</v>
      </c>
      <c r="BY17779" s="8" t="s">
        <v>383</v>
      </c>
    </row>
    <row r="17780" spans="1:77" hidden="1">
      <c r="A17780" t="s">
        <v>117</v>
      </c>
      <c r="B17780" s="2">
        <v>42926.958333333336</v>
      </c>
      <c r="C17780" s="1">
        <v>42926</v>
      </c>
      <c r="D17780">
        <v>19</v>
      </c>
      <c r="E17780">
        <v>0</v>
      </c>
      <c r="F17780" s="2">
        <v>42926.791666666664</v>
      </c>
      <c r="G17780" s="8" t="s">
        <v>378</v>
      </c>
      <c r="H17780" s="13" t="s">
        <v>379</v>
      </c>
      <c r="I17780" s="40">
        <v>83</v>
      </c>
      <c r="J17780" s="40">
        <v>103</v>
      </c>
      <c r="K17780" s="40">
        <v>1985</v>
      </c>
      <c r="L17780" s="40">
        <v>1882</v>
      </c>
      <c r="M17780" s="101">
        <v>0</v>
      </c>
      <c r="W17780" s="40">
        <v>103</v>
      </c>
      <c r="X17780" s="40">
        <v>1985</v>
      </c>
      <c r="Y17780" s="40">
        <v>1882</v>
      </c>
      <c r="Z17780" s="40">
        <v>0</v>
      </c>
      <c r="AA17780" s="40">
        <v>0</v>
      </c>
      <c r="AW17780" s="40">
        <v>1882</v>
      </c>
      <c r="AX17780" s="40">
        <v>80</v>
      </c>
      <c r="AY17780" s="40">
        <v>1802</v>
      </c>
      <c r="AZ17780" s="40">
        <v>1</v>
      </c>
      <c r="BA17780" s="40">
        <v>1</v>
      </c>
      <c r="BB17780" s="40">
        <v>-76</v>
      </c>
      <c r="BC17780" s="40">
        <v>-86</v>
      </c>
      <c r="BD17780" s="40">
        <v>4</v>
      </c>
      <c r="BE17780" s="40">
        <v>1716</v>
      </c>
      <c r="BF17780" s="40">
        <v>1</v>
      </c>
      <c r="BH17780" s="2">
        <v>42926.958333333336</v>
      </c>
      <c r="BI17780" s="2">
        <v>42926.958333333336</v>
      </c>
      <c r="BJ17780" s="2">
        <v>42926.958333333336</v>
      </c>
      <c r="BL17780">
        <v>0</v>
      </c>
      <c r="BM17780">
        <v>0</v>
      </c>
      <c r="BN17780">
        <v>0</v>
      </c>
      <c r="BO17780">
        <v>0</v>
      </c>
      <c r="BP17780">
        <v>4</v>
      </c>
      <c r="BQ17780" s="40">
        <v>4</v>
      </c>
      <c r="BR17780" s="40">
        <v>4</v>
      </c>
      <c r="BS17780" s="40">
        <v>4</v>
      </c>
      <c r="BT17780" s="40">
        <v>0</v>
      </c>
      <c r="BU17780">
        <v>0</v>
      </c>
      <c r="BV17780" s="8" t="s">
        <v>1121</v>
      </c>
      <c r="BW17780" s="8" t="s">
        <v>1122</v>
      </c>
      <c r="BX17780" s="8" t="s">
        <v>1123</v>
      </c>
      <c r="BY17780" s="8" t="s">
        <v>383</v>
      </c>
    </row>
    <row r="17781" spans="1:77" hidden="1">
      <c r="A17781" t="s">
        <v>117</v>
      </c>
      <c r="B17781" s="2">
        <v>42927</v>
      </c>
      <c r="C17781" s="1">
        <v>42926</v>
      </c>
      <c r="D17781">
        <v>20</v>
      </c>
      <c r="E17781">
        <v>0</v>
      </c>
      <c r="F17781" s="2">
        <v>42926.833333333336</v>
      </c>
      <c r="G17781" s="8" t="s">
        <v>378</v>
      </c>
      <c r="H17781" s="13" t="s">
        <v>379</v>
      </c>
      <c r="I17781" s="40">
        <v>83</v>
      </c>
      <c r="J17781" s="40">
        <v>98</v>
      </c>
      <c r="K17781" s="40">
        <v>1978</v>
      </c>
      <c r="L17781" s="40">
        <v>1880</v>
      </c>
      <c r="M17781" s="101">
        <v>0</v>
      </c>
      <c r="W17781" s="40">
        <v>98</v>
      </c>
      <c r="X17781" s="40">
        <v>1978</v>
      </c>
      <c r="Y17781" s="40">
        <v>1880</v>
      </c>
      <c r="Z17781" s="40">
        <v>0</v>
      </c>
      <c r="AA17781" s="40">
        <v>0</v>
      </c>
      <c r="AW17781" s="40">
        <v>1880</v>
      </c>
      <c r="AX17781" s="40">
        <v>76</v>
      </c>
      <c r="AY17781" s="40">
        <v>1804</v>
      </c>
      <c r="AZ17781" s="40">
        <v>1</v>
      </c>
      <c r="BA17781" s="40">
        <v>1</v>
      </c>
      <c r="BB17781" s="40">
        <v>-119</v>
      </c>
      <c r="BC17781" s="40">
        <v>-46</v>
      </c>
      <c r="BD17781" s="40">
        <v>-43</v>
      </c>
      <c r="BE17781" s="40">
        <v>1758</v>
      </c>
      <c r="BF17781" s="40">
        <v>1</v>
      </c>
      <c r="BH17781" s="2">
        <v>42927</v>
      </c>
      <c r="BI17781" s="2">
        <v>42927</v>
      </c>
      <c r="BJ17781" s="2">
        <v>42927</v>
      </c>
      <c r="BL17781">
        <v>0</v>
      </c>
      <c r="BM17781">
        <v>0</v>
      </c>
      <c r="BN17781">
        <v>0</v>
      </c>
      <c r="BO17781">
        <v>0</v>
      </c>
      <c r="BP17781">
        <v>4</v>
      </c>
      <c r="BQ17781" s="40">
        <v>4</v>
      </c>
      <c r="BR17781" s="40">
        <v>4</v>
      </c>
      <c r="BS17781" s="40">
        <v>4</v>
      </c>
      <c r="BT17781" s="40">
        <v>0</v>
      </c>
      <c r="BU17781">
        <v>0</v>
      </c>
      <c r="BV17781" s="8" t="s">
        <v>1121</v>
      </c>
      <c r="BW17781" s="8" t="s">
        <v>1122</v>
      </c>
      <c r="BX17781" s="8" t="s">
        <v>1123</v>
      </c>
      <c r="BY17781" s="8" t="s">
        <v>383</v>
      </c>
    </row>
    <row r="17782" spans="1:77" hidden="1">
      <c r="A17782" t="s">
        <v>117</v>
      </c>
      <c r="B17782" s="2">
        <v>42927.041666666664</v>
      </c>
      <c r="C17782" s="1">
        <v>42926</v>
      </c>
      <c r="D17782">
        <v>21</v>
      </c>
      <c r="E17782">
        <v>0</v>
      </c>
      <c r="F17782" s="2">
        <v>42926.875</v>
      </c>
      <c r="G17782" s="8" t="s">
        <v>378</v>
      </c>
      <c r="H17782" s="13" t="s">
        <v>379</v>
      </c>
      <c r="I17782" s="40">
        <v>83</v>
      </c>
      <c r="J17782" s="40">
        <v>100</v>
      </c>
      <c r="K17782" s="40">
        <v>1985</v>
      </c>
      <c r="L17782" s="40">
        <v>1885</v>
      </c>
      <c r="M17782" s="101">
        <v>0</v>
      </c>
      <c r="W17782" s="40">
        <v>100</v>
      </c>
      <c r="X17782" s="40">
        <v>1985</v>
      </c>
      <c r="Y17782" s="40">
        <v>1885</v>
      </c>
      <c r="Z17782" s="40">
        <v>0</v>
      </c>
      <c r="AA17782" s="40">
        <v>0</v>
      </c>
      <c r="AW17782" s="40">
        <v>1885</v>
      </c>
      <c r="AX17782" s="40">
        <v>119</v>
      </c>
      <c r="AY17782" s="40">
        <v>1766</v>
      </c>
      <c r="AZ17782" s="40">
        <v>1</v>
      </c>
      <c r="BA17782" s="40">
        <v>1</v>
      </c>
      <c r="BB17782" s="40">
        <v>-11</v>
      </c>
      <c r="BC17782" s="40">
        <v>-149</v>
      </c>
      <c r="BD17782" s="40">
        <v>108</v>
      </c>
      <c r="BE17782" s="40">
        <v>1617</v>
      </c>
      <c r="BF17782" s="40">
        <v>1</v>
      </c>
      <c r="BH17782" s="2">
        <v>42927.041666666664</v>
      </c>
      <c r="BI17782" s="2">
        <v>42927.041666666664</v>
      </c>
      <c r="BJ17782" s="2">
        <v>42927.041666666664</v>
      </c>
      <c r="BL17782">
        <v>0</v>
      </c>
      <c r="BM17782">
        <v>0</v>
      </c>
      <c r="BN17782">
        <v>0</v>
      </c>
      <c r="BO17782">
        <v>0</v>
      </c>
      <c r="BP17782">
        <v>4</v>
      </c>
      <c r="BQ17782" s="40">
        <v>4</v>
      </c>
      <c r="BR17782" s="40">
        <v>4</v>
      </c>
      <c r="BS17782" s="40">
        <v>4</v>
      </c>
      <c r="BT17782" s="40">
        <v>0</v>
      </c>
      <c r="BU17782">
        <v>0</v>
      </c>
      <c r="BV17782" s="8" t="s">
        <v>1121</v>
      </c>
      <c r="BW17782" s="8" t="s">
        <v>1122</v>
      </c>
      <c r="BX17782" s="8" t="s">
        <v>1123</v>
      </c>
      <c r="BY17782" s="8" t="s">
        <v>383</v>
      </c>
    </row>
    <row r="17783" spans="1:77" hidden="1">
      <c r="A17783" t="s">
        <v>117</v>
      </c>
      <c r="B17783" s="2">
        <v>42927.083333333336</v>
      </c>
      <c r="C17783" s="1">
        <v>42926</v>
      </c>
      <c r="D17783">
        <v>22</v>
      </c>
      <c r="E17783">
        <v>0</v>
      </c>
      <c r="F17783" s="2">
        <v>42926.916666666664</v>
      </c>
      <c r="G17783" s="8" t="s">
        <v>378</v>
      </c>
      <c r="H17783" s="13" t="s">
        <v>379</v>
      </c>
      <c r="I17783" s="40">
        <v>83</v>
      </c>
      <c r="J17783" s="40">
        <v>98</v>
      </c>
      <c r="K17783" s="40">
        <v>1984</v>
      </c>
      <c r="L17783" s="40">
        <v>1886</v>
      </c>
      <c r="M17783" s="101">
        <v>0</v>
      </c>
      <c r="W17783" s="40">
        <v>98</v>
      </c>
      <c r="X17783" s="40">
        <v>1984</v>
      </c>
      <c r="Y17783" s="40">
        <v>1886</v>
      </c>
      <c r="Z17783" s="40">
        <v>0</v>
      </c>
      <c r="AA17783" s="40">
        <v>0</v>
      </c>
      <c r="AW17783" s="40">
        <v>1886</v>
      </c>
      <c r="AX17783" s="40">
        <v>11</v>
      </c>
      <c r="AY17783" s="40">
        <v>1875</v>
      </c>
      <c r="AZ17783" s="40">
        <v>1</v>
      </c>
      <c r="BA17783" s="40">
        <v>1</v>
      </c>
      <c r="BB17783" s="40">
        <v>-19</v>
      </c>
      <c r="BC17783" s="40">
        <v>-125</v>
      </c>
      <c r="BD17783" s="40">
        <v>-8</v>
      </c>
      <c r="BE17783" s="40">
        <v>1750</v>
      </c>
      <c r="BF17783" s="40">
        <v>1</v>
      </c>
      <c r="BH17783" s="2">
        <v>42927.083333333336</v>
      </c>
      <c r="BI17783" s="2">
        <v>42927.083333333336</v>
      </c>
      <c r="BJ17783" s="2">
        <v>42927.083333333336</v>
      </c>
      <c r="BL17783">
        <v>0</v>
      </c>
      <c r="BM17783">
        <v>0</v>
      </c>
      <c r="BN17783">
        <v>0</v>
      </c>
      <c r="BO17783">
        <v>0</v>
      </c>
      <c r="BP17783">
        <v>4</v>
      </c>
      <c r="BQ17783" s="40">
        <v>4</v>
      </c>
      <c r="BR17783" s="40">
        <v>4</v>
      </c>
      <c r="BS17783" s="40">
        <v>4</v>
      </c>
      <c r="BT17783" s="40">
        <v>0</v>
      </c>
      <c r="BU17783">
        <v>0</v>
      </c>
      <c r="BV17783" s="8" t="s">
        <v>1121</v>
      </c>
      <c r="BW17783" s="8" t="s">
        <v>1122</v>
      </c>
      <c r="BX17783" s="8" t="s">
        <v>1123</v>
      </c>
      <c r="BY17783" s="8" t="s">
        <v>383</v>
      </c>
    </row>
    <row r="17784" spans="1:77" hidden="1">
      <c r="A17784" t="s">
        <v>117</v>
      </c>
      <c r="B17784" s="2">
        <v>42927.125</v>
      </c>
      <c r="C17784" s="1">
        <v>42926</v>
      </c>
      <c r="D17784">
        <v>23</v>
      </c>
      <c r="E17784">
        <v>0</v>
      </c>
      <c r="F17784" s="2">
        <v>42926.958333333336</v>
      </c>
      <c r="G17784" s="8" t="s">
        <v>378</v>
      </c>
      <c r="H17784" s="13" t="s">
        <v>379</v>
      </c>
      <c r="I17784" s="40">
        <v>83</v>
      </c>
      <c r="J17784" s="40">
        <v>98</v>
      </c>
      <c r="K17784" s="40">
        <v>1967</v>
      </c>
      <c r="L17784" s="40">
        <v>1869</v>
      </c>
      <c r="M17784" s="101">
        <v>0</v>
      </c>
      <c r="W17784" s="40">
        <v>98</v>
      </c>
      <c r="X17784" s="40">
        <v>1967</v>
      </c>
      <c r="Y17784" s="40">
        <v>1869</v>
      </c>
      <c r="Z17784" s="40">
        <v>0</v>
      </c>
      <c r="AA17784" s="40">
        <v>0</v>
      </c>
      <c r="AW17784" s="40">
        <v>1869</v>
      </c>
      <c r="AX17784" s="40">
        <v>19</v>
      </c>
      <c r="AY17784" s="40">
        <v>1850</v>
      </c>
      <c r="AZ17784" s="40">
        <v>1</v>
      </c>
      <c r="BA17784" s="40">
        <v>1</v>
      </c>
      <c r="BB17784" s="40">
        <v>13</v>
      </c>
      <c r="BC17784" s="40">
        <v>-73</v>
      </c>
      <c r="BD17784" s="40">
        <v>32</v>
      </c>
      <c r="BE17784" s="40">
        <v>1777</v>
      </c>
      <c r="BF17784" s="40">
        <v>1</v>
      </c>
      <c r="BH17784" s="2">
        <v>42927.125</v>
      </c>
      <c r="BI17784" s="2">
        <v>42927.125</v>
      </c>
      <c r="BJ17784" s="2">
        <v>42927.125</v>
      </c>
      <c r="BL17784">
        <v>0</v>
      </c>
      <c r="BM17784">
        <v>0</v>
      </c>
      <c r="BN17784">
        <v>0</v>
      </c>
      <c r="BO17784">
        <v>0</v>
      </c>
      <c r="BP17784">
        <v>4</v>
      </c>
      <c r="BQ17784" s="40">
        <v>4</v>
      </c>
      <c r="BR17784" s="40">
        <v>4</v>
      </c>
      <c r="BS17784" s="40">
        <v>4</v>
      </c>
      <c r="BT17784" s="40">
        <v>0</v>
      </c>
      <c r="BU17784">
        <v>0</v>
      </c>
      <c r="BV17784" s="8" t="s">
        <v>1121</v>
      </c>
      <c r="BW17784" s="8" t="s">
        <v>1122</v>
      </c>
      <c r="BX17784" s="8" t="s">
        <v>1123</v>
      </c>
      <c r="BY17784" s="8" t="s">
        <v>383</v>
      </c>
    </row>
    <row r="17785" spans="1:77" hidden="1">
      <c r="A17785" t="s">
        <v>117</v>
      </c>
      <c r="B17785" s="2">
        <v>42927.166666666664</v>
      </c>
      <c r="C17785" s="1">
        <v>42926</v>
      </c>
      <c r="D17785">
        <v>24</v>
      </c>
      <c r="E17785">
        <v>0</v>
      </c>
      <c r="F17785" s="2">
        <v>42927</v>
      </c>
      <c r="G17785" s="8" t="s">
        <v>378</v>
      </c>
      <c r="H17785" s="13" t="s">
        <v>379</v>
      </c>
      <c r="I17785" s="40">
        <v>83</v>
      </c>
      <c r="J17785" s="40">
        <v>94</v>
      </c>
      <c r="K17785" s="40">
        <v>1894</v>
      </c>
      <c r="L17785" s="40">
        <v>1800</v>
      </c>
      <c r="M17785" s="101">
        <v>0</v>
      </c>
      <c r="W17785" s="40">
        <v>94</v>
      </c>
      <c r="X17785" s="40">
        <v>1894</v>
      </c>
      <c r="Y17785" s="40">
        <v>1800</v>
      </c>
      <c r="Z17785" s="40">
        <v>0</v>
      </c>
      <c r="AA17785" s="40">
        <v>0</v>
      </c>
      <c r="AW17785" s="40">
        <v>1800</v>
      </c>
      <c r="AX17785" s="40">
        <v>-13</v>
      </c>
      <c r="AY17785" s="40">
        <v>1813</v>
      </c>
      <c r="AZ17785" s="40">
        <v>1</v>
      </c>
      <c r="BA17785" s="40">
        <v>1</v>
      </c>
      <c r="BB17785" s="40">
        <v>66</v>
      </c>
      <c r="BC17785" s="40">
        <v>-125</v>
      </c>
      <c r="BD17785" s="40">
        <v>53</v>
      </c>
      <c r="BE17785" s="40">
        <v>1688</v>
      </c>
      <c r="BF17785" s="40">
        <v>1</v>
      </c>
      <c r="BH17785" s="2">
        <v>42927.166666666664</v>
      </c>
      <c r="BI17785" s="2">
        <v>42927.166666666664</v>
      </c>
      <c r="BJ17785" s="2">
        <v>42927.166666666664</v>
      </c>
      <c r="BL17785">
        <v>0</v>
      </c>
      <c r="BM17785">
        <v>0</v>
      </c>
      <c r="BN17785">
        <v>0</v>
      </c>
      <c r="BO17785">
        <v>0</v>
      </c>
      <c r="BP17785">
        <v>4</v>
      </c>
      <c r="BQ17785" s="40">
        <v>4</v>
      </c>
      <c r="BR17785" s="40">
        <v>4</v>
      </c>
      <c r="BS17785" s="40">
        <v>4</v>
      </c>
      <c r="BT17785" s="40">
        <v>0</v>
      </c>
      <c r="BU17785">
        <v>0</v>
      </c>
      <c r="BV17785" s="8" t="s">
        <v>1121</v>
      </c>
      <c r="BW17785" s="8" t="s">
        <v>1122</v>
      </c>
      <c r="BX17785" s="8" t="s">
        <v>1123</v>
      </c>
      <c r="BY17785" s="8" t="s">
        <v>383</v>
      </c>
    </row>
    <row r="17786" spans="1:77" hidden="1">
      <c r="A17786" t="s">
        <v>117</v>
      </c>
      <c r="B17786" s="2">
        <v>42927.208333333336</v>
      </c>
      <c r="C17786" s="1">
        <v>42927</v>
      </c>
      <c r="D17786">
        <v>1</v>
      </c>
      <c r="E17786">
        <v>0</v>
      </c>
      <c r="F17786" s="2">
        <v>42927.041666666664</v>
      </c>
      <c r="G17786" s="8" t="s">
        <v>378</v>
      </c>
      <c r="H17786" s="13" t="s">
        <v>379</v>
      </c>
      <c r="I17786" s="40">
        <v>89</v>
      </c>
      <c r="J17786" s="40">
        <v>81</v>
      </c>
      <c r="K17786" s="40">
        <v>1548</v>
      </c>
      <c r="L17786" s="40">
        <v>1467</v>
      </c>
      <c r="M17786" s="101">
        <v>0</v>
      </c>
      <c r="W17786" s="40">
        <v>81</v>
      </c>
      <c r="X17786" s="40">
        <v>1548</v>
      </c>
      <c r="Y17786" s="40">
        <v>1467</v>
      </c>
      <c r="Z17786" s="40">
        <v>0</v>
      </c>
      <c r="AA17786" s="40">
        <v>0</v>
      </c>
      <c r="AW17786" s="40">
        <v>1467</v>
      </c>
      <c r="AX17786" s="40">
        <v>-66</v>
      </c>
      <c r="AY17786" s="40">
        <v>1533</v>
      </c>
      <c r="AZ17786" s="40">
        <v>1</v>
      </c>
      <c r="BA17786" s="40">
        <v>1</v>
      </c>
      <c r="BB17786" s="40">
        <v>217</v>
      </c>
      <c r="BC17786" s="40">
        <v>-274</v>
      </c>
      <c r="BD17786" s="40">
        <v>151</v>
      </c>
      <c r="BE17786" s="40">
        <v>1259</v>
      </c>
      <c r="BF17786" s="40">
        <v>1</v>
      </c>
      <c r="BH17786" s="2">
        <v>42927.208333333336</v>
      </c>
      <c r="BI17786" s="2">
        <v>42927.208333333336</v>
      </c>
      <c r="BJ17786" s="2">
        <v>42927.208333333336</v>
      </c>
      <c r="BL17786">
        <v>0</v>
      </c>
      <c r="BM17786">
        <v>0</v>
      </c>
      <c r="BN17786">
        <v>0</v>
      </c>
      <c r="BO17786">
        <v>0</v>
      </c>
      <c r="BP17786">
        <v>4</v>
      </c>
      <c r="BQ17786" s="40">
        <v>4</v>
      </c>
      <c r="BR17786" s="40">
        <v>4</v>
      </c>
      <c r="BS17786" s="40">
        <v>4</v>
      </c>
      <c r="BT17786" s="40">
        <v>0</v>
      </c>
      <c r="BU17786">
        <v>0</v>
      </c>
      <c r="BV17786" s="8" t="s">
        <v>1122</v>
      </c>
      <c r="BW17786" s="8" t="s">
        <v>1123</v>
      </c>
      <c r="BX17786" s="8" t="s">
        <v>1124</v>
      </c>
      <c r="BY17786" s="8" t="s">
        <v>383</v>
      </c>
    </row>
    <row r="17787" spans="1:77" hidden="1">
      <c r="A17787" t="s">
        <v>117</v>
      </c>
      <c r="B17787" s="2">
        <v>42927.25</v>
      </c>
      <c r="C17787" s="1">
        <v>42927</v>
      </c>
      <c r="D17787">
        <v>2</v>
      </c>
      <c r="E17787">
        <v>0</v>
      </c>
      <c r="F17787" s="2">
        <v>42927.083333333336</v>
      </c>
      <c r="G17787" s="8" t="s">
        <v>378</v>
      </c>
      <c r="H17787" s="13" t="s">
        <v>379</v>
      </c>
      <c r="I17787" s="40">
        <v>89</v>
      </c>
      <c r="J17787" s="40">
        <v>77</v>
      </c>
      <c r="K17787" s="40">
        <v>1380</v>
      </c>
      <c r="L17787" s="40">
        <v>1303</v>
      </c>
      <c r="M17787" s="101">
        <v>0</v>
      </c>
      <c r="W17787" s="40">
        <v>77</v>
      </c>
      <c r="X17787" s="40">
        <v>1380</v>
      </c>
      <c r="Y17787" s="40">
        <v>1303</v>
      </c>
      <c r="Z17787" s="40">
        <v>0</v>
      </c>
      <c r="AA17787" s="40">
        <v>0</v>
      </c>
      <c r="AW17787" s="40">
        <v>1303</v>
      </c>
      <c r="AX17787" s="40">
        <v>-217</v>
      </c>
      <c r="AY17787" s="40">
        <v>1520</v>
      </c>
      <c r="AZ17787" s="40">
        <v>1</v>
      </c>
      <c r="BA17787" s="40">
        <v>1</v>
      </c>
      <c r="BB17787" s="40">
        <v>246</v>
      </c>
      <c r="BC17787" s="40">
        <v>-301</v>
      </c>
      <c r="BD17787" s="40">
        <v>29</v>
      </c>
      <c r="BE17787" s="40">
        <v>1219</v>
      </c>
      <c r="BF17787" s="40">
        <v>1</v>
      </c>
      <c r="BH17787" s="2">
        <v>42927.25</v>
      </c>
      <c r="BI17787" s="2">
        <v>42927.25</v>
      </c>
      <c r="BJ17787" s="2">
        <v>42927.25</v>
      </c>
      <c r="BL17787">
        <v>0</v>
      </c>
      <c r="BM17787">
        <v>0</v>
      </c>
      <c r="BN17787">
        <v>0</v>
      </c>
      <c r="BO17787">
        <v>0</v>
      </c>
      <c r="BP17787">
        <v>4</v>
      </c>
      <c r="BQ17787" s="40">
        <v>4</v>
      </c>
      <c r="BR17787" s="40">
        <v>4</v>
      </c>
      <c r="BS17787" s="40">
        <v>4</v>
      </c>
      <c r="BT17787" s="40">
        <v>0</v>
      </c>
      <c r="BU17787">
        <v>0</v>
      </c>
      <c r="BV17787" s="8" t="s">
        <v>1122</v>
      </c>
      <c r="BW17787" s="8" t="s">
        <v>1123</v>
      </c>
      <c r="BX17787" s="8" t="s">
        <v>1124</v>
      </c>
      <c r="BY17787" s="8" t="s">
        <v>383</v>
      </c>
    </row>
    <row r="17788" spans="1:77" hidden="1">
      <c r="A17788" t="s">
        <v>117</v>
      </c>
      <c r="B17788" s="2">
        <v>42927.291666666664</v>
      </c>
      <c r="C17788" s="1">
        <v>42927</v>
      </c>
      <c r="D17788">
        <v>3</v>
      </c>
      <c r="E17788">
        <v>0</v>
      </c>
      <c r="F17788" s="2">
        <v>42927.125</v>
      </c>
      <c r="G17788" s="8" t="s">
        <v>378</v>
      </c>
      <c r="H17788" s="13" t="s">
        <v>379</v>
      </c>
      <c r="I17788" s="40">
        <v>89</v>
      </c>
      <c r="J17788" s="40">
        <v>80</v>
      </c>
      <c r="K17788" s="40">
        <v>1374</v>
      </c>
      <c r="L17788" s="40">
        <v>1294</v>
      </c>
      <c r="M17788" s="101">
        <v>0</v>
      </c>
      <c r="W17788" s="40">
        <v>80</v>
      </c>
      <c r="X17788" s="40">
        <v>1374</v>
      </c>
      <c r="Y17788" s="40">
        <v>1294</v>
      </c>
      <c r="Z17788" s="40">
        <v>0</v>
      </c>
      <c r="AA17788" s="40">
        <v>0</v>
      </c>
      <c r="AW17788" s="40">
        <v>1294</v>
      </c>
      <c r="AX17788" s="40">
        <v>-246</v>
      </c>
      <c r="AY17788" s="40">
        <v>1540</v>
      </c>
      <c r="AZ17788" s="40">
        <v>1</v>
      </c>
      <c r="BA17788" s="40">
        <v>1</v>
      </c>
      <c r="BB17788" s="40">
        <v>174</v>
      </c>
      <c r="BC17788" s="40">
        <v>-227</v>
      </c>
      <c r="BD17788" s="40">
        <v>-72</v>
      </c>
      <c r="BE17788" s="40">
        <v>1313</v>
      </c>
      <c r="BF17788" s="40">
        <v>1</v>
      </c>
      <c r="BH17788" s="2">
        <v>42927.291666666664</v>
      </c>
      <c r="BI17788" s="2">
        <v>42927.291666666664</v>
      </c>
      <c r="BJ17788" s="2">
        <v>42927.291666666664</v>
      </c>
      <c r="BL17788">
        <v>0</v>
      </c>
      <c r="BM17788">
        <v>0</v>
      </c>
      <c r="BN17788">
        <v>0</v>
      </c>
      <c r="BO17788">
        <v>0</v>
      </c>
      <c r="BP17788">
        <v>4</v>
      </c>
      <c r="BQ17788" s="40">
        <v>4</v>
      </c>
      <c r="BR17788" s="40">
        <v>4</v>
      </c>
      <c r="BS17788" s="40">
        <v>4</v>
      </c>
      <c r="BT17788" s="40">
        <v>0</v>
      </c>
      <c r="BU17788">
        <v>0</v>
      </c>
      <c r="BV17788" s="8" t="s">
        <v>1122</v>
      </c>
      <c r="BW17788" s="8" t="s">
        <v>1123</v>
      </c>
      <c r="BX17788" s="8" t="s">
        <v>1124</v>
      </c>
      <c r="BY17788" s="8" t="s">
        <v>383</v>
      </c>
    </row>
    <row r="17789" spans="1:77" hidden="1">
      <c r="A17789" t="s">
        <v>117</v>
      </c>
      <c r="B17789" s="2">
        <v>42927.333333333336</v>
      </c>
      <c r="C17789" s="1">
        <v>42927</v>
      </c>
      <c r="D17789">
        <v>4</v>
      </c>
      <c r="E17789">
        <v>0</v>
      </c>
      <c r="F17789" s="2">
        <v>42927.166666666664</v>
      </c>
      <c r="G17789" s="8" t="s">
        <v>378</v>
      </c>
      <c r="H17789" s="13" t="s">
        <v>379</v>
      </c>
      <c r="I17789" s="40">
        <v>89</v>
      </c>
      <c r="J17789" s="40">
        <v>82</v>
      </c>
      <c r="K17789" s="40">
        <v>1327</v>
      </c>
      <c r="L17789" s="40">
        <v>1245</v>
      </c>
      <c r="M17789" s="101">
        <v>0</v>
      </c>
      <c r="W17789" s="40">
        <v>82</v>
      </c>
      <c r="X17789" s="40">
        <v>1327</v>
      </c>
      <c r="Y17789" s="40">
        <v>1245</v>
      </c>
      <c r="Z17789" s="40">
        <v>0</v>
      </c>
      <c r="AA17789" s="40">
        <v>0</v>
      </c>
      <c r="AW17789" s="40">
        <v>1245</v>
      </c>
      <c r="AX17789" s="40">
        <v>-174</v>
      </c>
      <c r="AY17789" s="40">
        <v>1419</v>
      </c>
      <c r="AZ17789" s="40">
        <v>1</v>
      </c>
      <c r="BA17789" s="40">
        <v>1</v>
      </c>
      <c r="BB17789" s="40">
        <v>134</v>
      </c>
      <c r="BC17789" s="40">
        <v>-188</v>
      </c>
      <c r="BD17789" s="40">
        <v>-40</v>
      </c>
      <c r="BE17789" s="40">
        <v>1231</v>
      </c>
      <c r="BF17789" s="40">
        <v>1</v>
      </c>
      <c r="BH17789" s="2">
        <v>42927.333333333336</v>
      </c>
      <c r="BI17789" s="2">
        <v>42927.333333333336</v>
      </c>
      <c r="BJ17789" s="2">
        <v>42927.333333333336</v>
      </c>
      <c r="BL17789">
        <v>0</v>
      </c>
      <c r="BM17789">
        <v>0</v>
      </c>
      <c r="BN17789">
        <v>0</v>
      </c>
      <c r="BO17789">
        <v>0</v>
      </c>
      <c r="BP17789">
        <v>4</v>
      </c>
      <c r="BQ17789" s="40">
        <v>4</v>
      </c>
      <c r="BR17789" s="40">
        <v>4</v>
      </c>
      <c r="BS17789" s="40">
        <v>4</v>
      </c>
      <c r="BT17789" s="40">
        <v>0</v>
      </c>
      <c r="BU17789">
        <v>0</v>
      </c>
      <c r="BV17789" s="8" t="s">
        <v>1122</v>
      </c>
      <c r="BW17789" s="8" t="s">
        <v>1123</v>
      </c>
      <c r="BX17789" s="8" t="s">
        <v>1124</v>
      </c>
      <c r="BY17789" s="8" t="s">
        <v>383</v>
      </c>
    </row>
    <row r="17790" spans="1:77" hidden="1">
      <c r="A17790" t="s">
        <v>117</v>
      </c>
      <c r="B17790" s="2">
        <v>42927.375</v>
      </c>
      <c r="C17790" s="1">
        <v>42927</v>
      </c>
      <c r="D17790">
        <v>5</v>
      </c>
      <c r="E17790">
        <v>0</v>
      </c>
      <c r="F17790" s="2">
        <v>42927.208333333336</v>
      </c>
      <c r="G17790" s="8" t="s">
        <v>378</v>
      </c>
      <c r="H17790" s="13" t="s">
        <v>379</v>
      </c>
      <c r="I17790" s="40">
        <v>89</v>
      </c>
      <c r="J17790" s="40">
        <v>76</v>
      </c>
      <c r="K17790" s="40">
        <v>1086</v>
      </c>
      <c r="L17790" s="40">
        <v>1010</v>
      </c>
      <c r="M17790" s="101">
        <v>0</v>
      </c>
      <c r="W17790" s="40">
        <v>76</v>
      </c>
      <c r="X17790" s="40">
        <v>1086</v>
      </c>
      <c r="Y17790" s="40">
        <v>1010</v>
      </c>
      <c r="Z17790" s="40">
        <v>0</v>
      </c>
      <c r="AA17790" s="40">
        <v>0</v>
      </c>
      <c r="AW17790" s="40">
        <v>1010</v>
      </c>
      <c r="AX17790" s="40">
        <v>-134</v>
      </c>
      <c r="AY17790" s="40">
        <v>1144</v>
      </c>
      <c r="AZ17790" s="40">
        <v>1</v>
      </c>
      <c r="BA17790" s="40">
        <v>1</v>
      </c>
      <c r="BB17790" s="40">
        <v>144</v>
      </c>
      <c r="BC17790" s="40">
        <v>-197</v>
      </c>
      <c r="BD17790" s="40">
        <v>10</v>
      </c>
      <c r="BE17790" s="40">
        <v>947</v>
      </c>
      <c r="BF17790" s="40">
        <v>1</v>
      </c>
      <c r="BH17790" s="2">
        <v>42927.375</v>
      </c>
      <c r="BI17790" s="2">
        <v>42927.375</v>
      </c>
      <c r="BJ17790" s="2">
        <v>42927.375</v>
      </c>
      <c r="BL17790">
        <v>0</v>
      </c>
      <c r="BM17790">
        <v>0</v>
      </c>
      <c r="BN17790">
        <v>0</v>
      </c>
      <c r="BO17790">
        <v>0</v>
      </c>
      <c r="BP17790">
        <v>4</v>
      </c>
      <c r="BQ17790" s="40">
        <v>4</v>
      </c>
      <c r="BR17790" s="40">
        <v>4</v>
      </c>
      <c r="BS17790" s="40">
        <v>4</v>
      </c>
      <c r="BT17790" s="40">
        <v>0</v>
      </c>
      <c r="BU17790">
        <v>0</v>
      </c>
      <c r="BV17790" s="8" t="s">
        <v>1122</v>
      </c>
      <c r="BW17790" s="8" t="s">
        <v>1123</v>
      </c>
      <c r="BX17790" s="8" t="s">
        <v>1124</v>
      </c>
      <c r="BY17790" s="8" t="s">
        <v>383</v>
      </c>
    </row>
    <row r="17791" spans="1:77" hidden="1">
      <c r="A17791" t="s">
        <v>117</v>
      </c>
      <c r="B17791" s="2">
        <v>42927.416666666664</v>
      </c>
      <c r="C17791" s="1">
        <v>42927</v>
      </c>
      <c r="D17791">
        <v>6</v>
      </c>
      <c r="E17791">
        <v>0</v>
      </c>
      <c r="F17791" s="2">
        <v>42927.25</v>
      </c>
      <c r="G17791" s="8" t="s">
        <v>378</v>
      </c>
      <c r="H17791" s="13" t="s">
        <v>379</v>
      </c>
      <c r="I17791" s="40">
        <v>89</v>
      </c>
      <c r="J17791" s="40">
        <v>88</v>
      </c>
      <c r="K17791" s="40">
        <v>1019</v>
      </c>
      <c r="L17791" s="40">
        <v>931</v>
      </c>
      <c r="M17791" s="101">
        <v>0</v>
      </c>
      <c r="W17791" s="40">
        <v>88</v>
      </c>
      <c r="X17791" s="40">
        <v>1019</v>
      </c>
      <c r="Y17791" s="40">
        <v>931</v>
      </c>
      <c r="Z17791" s="40">
        <v>0</v>
      </c>
      <c r="AA17791" s="40">
        <v>0</v>
      </c>
      <c r="AW17791" s="40">
        <v>931</v>
      </c>
      <c r="AX17791" s="40">
        <v>-144</v>
      </c>
      <c r="AY17791" s="40">
        <v>1075</v>
      </c>
      <c r="AZ17791" s="40">
        <v>1</v>
      </c>
      <c r="BA17791" s="40">
        <v>1</v>
      </c>
      <c r="BB17791" s="40">
        <v>180</v>
      </c>
      <c r="BC17791" s="40">
        <v>-233</v>
      </c>
      <c r="BD17791" s="40">
        <v>36</v>
      </c>
      <c r="BE17791" s="40">
        <v>842</v>
      </c>
      <c r="BF17791" s="40">
        <v>1</v>
      </c>
      <c r="BH17791" s="2">
        <v>42927.416666666664</v>
      </c>
      <c r="BI17791" s="2">
        <v>42927.416666666664</v>
      </c>
      <c r="BJ17791" s="2">
        <v>42927.416666666664</v>
      </c>
      <c r="BL17791">
        <v>0</v>
      </c>
      <c r="BM17791">
        <v>0</v>
      </c>
      <c r="BN17791">
        <v>0</v>
      </c>
      <c r="BO17791">
        <v>0</v>
      </c>
      <c r="BP17791">
        <v>4</v>
      </c>
      <c r="BQ17791" s="40">
        <v>4</v>
      </c>
      <c r="BR17791" s="40">
        <v>4</v>
      </c>
      <c r="BS17791" s="40">
        <v>4</v>
      </c>
      <c r="BT17791" s="40">
        <v>0</v>
      </c>
      <c r="BU17791">
        <v>0</v>
      </c>
      <c r="BV17791" s="8" t="s">
        <v>1122</v>
      </c>
      <c r="BW17791" s="8" t="s">
        <v>1123</v>
      </c>
      <c r="BX17791" s="8" t="s">
        <v>1124</v>
      </c>
      <c r="BY17791" s="8" t="s">
        <v>383</v>
      </c>
    </row>
    <row r="17792" spans="1:77" hidden="1">
      <c r="A17792" t="s">
        <v>117</v>
      </c>
      <c r="B17792" s="2">
        <v>42927.458333333336</v>
      </c>
      <c r="C17792" s="1">
        <v>42927</v>
      </c>
      <c r="D17792">
        <v>7</v>
      </c>
      <c r="E17792">
        <v>0</v>
      </c>
      <c r="F17792" s="2">
        <v>42927.291666666664</v>
      </c>
      <c r="G17792" s="8" t="s">
        <v>378</v>
      </c>
      <c r="H17792" s="13" t="s">
        <v>379</v>
      </c>
      <c r="I17792" s="40">
        <v>89</v>
      </c>
      <c r="J17792" s="40">
        <v>84</v>
      </c>
      <c r="K17792" s="40">
        <v>1242</v>
      </c>
      <c r="L17792" s="40">
        <v>1158</v>
      </c>
      <c r="M17792" s="101">
        <v>0</v>
      </c>
      <c r="W17792" s="40">
        <v>84</v>
      </c>
      <c r="X17792" s="40">
        <v>1242</v>
      </c>
      <c r="Y17792" s="40">
        <v>1158</v>
      </c>
      <c r="Z17792" s="40">
        <v>0</v>
      </c>
      <c r="AA17792" s="40">
        <v>0</v>
      </c>
      <c r="AW17792" s="40">
        <v>1158</v>
      </c>
      <c r="AX17792" s="40">
        <v>-180</v>
      </c>
      <c r="AY17792" s="40">
        <v>1338</v>
      </c>
      <c r="AZ17792" s="40">
        <v>1</v>
      </c>
      <c r="BA17792" s="40">
        <v>1</v>
      </c>
      <c r="BB17792" s="40">
        <v>255</v>
      </c>
      <c r="BC17792" s="40">
        <v>-309</v>
      </c>
      <c r="BD17792" s="40">
        <v>75</v>
      </c>
      <c r="BE17792" s="40">
        <v>1029</v>
      </c>
      <c r="BF17792" s="40">
        <v>1</v>
      </c>
      <c r="BH17792" s="2">
        <v>42927.458333333336</v>
      </c>
      <c r="BI17792" s="2">
        <v>42927.458333333336</v>
      </c>
      <c r="BJ17792" s="2">
        <v>42927.458333333336</v>
      </c>
      <c r="BL17792">
        <v>0</v>
      </c>
      <c r="BM17792">
        <v>0</v>
      </c>
      <c r="BN17792">
        <v>0</v>
      </c>
      <c r="BO17792">
        <v>0</v>
      </c>
      <c r="BP17792">
        <v>4</v>
      </c>
      <c r="BQ17792" s="40">
        <v>4</v>
      </c>
      <c r="BR17792" s="40">
        <v>4</v>
      </c>
      <c r="BS17792" s="40">
        <v>4</v>
      </c>
      <c r="BT17792" s="40">
        <v>0</v>
      </c>
      <c r="BU17792">
        <v>0</v>
      </c>
      <c r="BV17792" s="8" t="s">
        <v>1122</v>
      </c>
      <c r="BW17792" s="8" t="s">
        <v>1123</v>
      </c>
      <c r="BX17792" s="8" t="s">
        <v>1124</v>
      </c>
      <c r="BY17792" s="8" t="s">
        <v>383</v>
      </c>
    </row>
    <row r="17793" spans="1:77" hidden="1">
      <c r="A17793" t="s">
        <v>117</v>
      </c>
      <c r="B17793" s="2">
        <v>42927.5</v>
      </c>
      <c r="C17793" s="1">
        <v>42927</v>
      </c>
      <c r="D17793">
        <v>8</v>
      </c>
      <c r="E17793">
        <v>0</v>
      </c>
      <c r="F17793" s="2">
        <v>42927.333333333336</v>
      </c>
      <c r="G17793" s="8" t="s">
        <v>378</v>
      </c>
      <c r="H17793" s="13" t="s">
        <v>379</v>
      </c>
      <c r="I17793" s="40">
        <v>89</v>
      </c>
      <c r="J17793" s="40">
        <v>80</v>
      </c>
      <c r="K17793" s="40">
        <v>1354</v>
      </c>
      <c r="L17793" s="40">
        <v>1274</v>
      </c>
      <c r="M17793" s="101">
        <v>0</v>
      </c>
      <c r="W17793" s="40">
        <v>80</v>
      </c>
      <c r="X17793" s="40">
        <v>1354</v>
      </c>
      <c r="Y17793" s="40">
        <v>1274</v>
      </c>
      <c r="Z17793" s="40">
        <v>0</v>
      </c>
      <c r="AA17793" s="40">
        <v>0</v>
      </c>
      <c r="AW17793" s="40">
        <v>1274</v>
      </c>
      <c r="AX17793" s="40">
        <v>-255</v>
      </c>
      <c r="AY17793" s="40">
        <v>1529</v>
      </c>
      <c r="AZ17793" s="40">
        <v>1</v>
      </c>
      <c r="BA17793" s="40">
        <v>1</v>
      </c>
      <c r="BB17793" s="40">
        <v>448</v>
      </c>
      <c r="BC17793" s="40">
        <v>-503</v>
      </c>
      <c r="BD17793" s="40">
        <v>193</v>
      </c>
      <c r="BE17793" s="40">
        <v>1026</v>
      </c>
      <c r="BF17793" s="40">
        <v>1</v>
      </c>
      <c r="BH17793" s="2">
        <v>42927.5</v>
      </c>
      <c r="BI17793" s="2">
        <v>42927.5</v>
      </c>
      <c r="BJ17793" s="2">
        <v>42927.5</v>
      </c>
      <c r="BL17793">
        <v>0</v>
      </c>
      <c r="BM17793">
        <v>0</v>
      </c>
      <c r="BN17793">
        <v>0</v>
      </c>
      <c r="BO17793">
        <v>0</v>
      </c>
      <c r="BP17793">
        <v>4</v>
      </c>
      <c r="BQ17793" s="40">
        <v>4</v>
      </c>
      <c r="BR17793" s="40">
        <v>4</v>
      </c>
      <c r="BS17793" s="40">
        <v>4</v>
      </c>
      <c r="BT17793" s="40">
        <v>0</v>
      </c>
      <c r="BU17793">
        <v>0</v>
      </c>
      <c r="BV17793" s="8" t="s">
        <v>1122</v>
      </c>
      <c r="BW17793" s="8" t="s">
        <v>1123</v>
      </c>
      <c r="BX17793" s="8" t="s">
        <v>1124</v>
      </c>
      <c r="BY17793" s="8" t="s">
        <v>383</v>
      </c>
    </row>
    <row r="17794" spans="1:77" hidden="1">
      <c r="A17794" t="s">
        <v>117</v>
      </c>
      <c r="B17794" s="2">
        <v>42927.541666666664</v>
      </c>
      <c r="C17794" s="1">
        <v>42927</v>
      </c>
      <c r="D17794">
        <v>9</v>
      </c>
      <c r="E17794">
        <v>0</v>
      </c>
      <c r="F17794" s="2">
        <v>42927.375</v>
      </c>
      <c r="G17794" s="8" t="s">
        <v>378</v>
      </c>
      <c r="H17794" s="13" t="s">
        <v>379</v>
      </c>
      <c r="I17794" s="40">
        <v>89</v>
      </c>
      <c r="J17794" s="40">
        <v>81</v>
      </c>
      <c r="K17794" s="40">
        <v>1379</v>
      </c>
      <c r="L17794" s="40">
        <v>1298</v>
      </c>
      <c r="M17794" s="101">
        <v>0</v>
      </c>
      <c r="W17794" s="40">
        <v>81</v>
      </c>
      <c r="X17794" s="40">
        <v>1379</v>
      </c>
      <c r="Y17794" s="40">
        <v>1298</v>
      </c>
      <c r="Z17794" s="40">
        <v>0</v>
      </c>
      <c r="AA17794" s="40">
        <v>0</v>
      </c>
      <c r="AW17794" s="40">
        <v>1298</v>
      </c>
      <c r="AX17794" s="40">
        <v>-448</v>
      </c>
      <c r="AY17794" s="40">
        <v>1746</v>
      </c>
      <c r="AZ17794" s="40">
        <v>1</v>
      </c>
      <c r="BA17794" s="40">
        <v>1</v>
      </c>
      <c r="BB17794" s="40">
        <v>483</v>
      </c>
      <c r="BC17794" s="40">
        <v>-537</v>
      </c>
      <c r="BD17794" s="40">
        <v>35</v>
      </c>
      <c r="BE17794" s="40">
        <v>1209</v>
      </c>
      <c r="BF17794" s="40">
        <v>1</v>
      </c>
      <c r="BH17794" s="2">
        <v>42927.541666666664</v>
      </c>
      <c r="BI17794" s="2">
        <v>42927.541666666664</v>
      </c>
      <c r="BJ17794" s="2">
        <v>42927.541666666664</v>
      </c>
      <c r="BL17794">
        <v>0</v>
      </c>
      <c r="BM17794">
        <v>0</v>
      </c>
      <c r="BN17794">
        <v>0</v>
      </c>
      <c r="BO17794">
        <v>0</v>
      </c>
      <c r="BP17794">
        <v>4</v>
      </c>
      <c r="BQ17794" s="40">
        <v>4</v>
      </c>
      <c r="BR17794" s="40">
        <v>4</v>
      </c>
      <c r="BS17794" s="40">
        <v>4</v>
      </c>
      <c r="BT17794" s="40">
        <v>0</v>
      </c>
      <c r="BU17794">
        <v>0</v>
      </c>
      <c r="BV17794" s="8" t="s">
        <v>1122</v>
      </c>
      <c r="BW17794" s="8" t="s">
        <v>1123</v>
      </c>
      <c r="BX17794" s="8" t="s">
        <v>1124</v>
      </c>
      <c r="BY17794" s="8" t="s">
        <v>383</v>
      </c>
    </row>
    <row r="17795" spans="1:77" hidden="1">
      <c r="A17795" t="s">
        <v>117</v>
      </c>
      <c r="B17795" s="2">
        <v>42927.583333333336</v>
      </c>
      <c r="C17795" s="1">
        <v>42927</v>
      </c>
      <c r="D17795">
        <v>10</v>
      </c>
      <c r="E17795">
        <v>0</v>
      </c>
      <c r="F17795" s="2">
        <v>42927.416666666664</v>
      </c>
      <c r="G17795" s="8" t="s">
        <v>378</v>
      </c>
      <c r="H17795" s="13" t="s">
        <v>379</v>
      </c>
      <c r="I17795" s="40">
        <v>89</v>
      </c>
      <c r="J17795" s="40">
        <v>84</v>
      </c>
      <c r="K17795" s="40">
        <v>1455</v>
      </c>
      <c r="L17795" s="40">
        <v>1371</v>
      </c>
      <c r="M17795" s="101">
        <v>0</v>
      </c>
      <c r="W17795" s="40">
        <v>84</v>
      </c>
      <c r="X17795" s="40">
        <v>1455</v>
      </c>
      <c r="Y17795" s="40">
        <v>1371</v>
      </c>
      <c r="Z17795" s="40">
        <v>0</v>
      </c>
      <c r="AA17795" s="40">
        <v>0</v>
      </c>
      <c r="AW17795" s="40">
        <v>1371</v>
      </c>
      <c r="AX17795" s="40">
        <v>-483</v>
      </c>
      <c r="AY17795" s="40">
        <v>1854</v>
      </c>
      <c r="AZ17795" s="40">
        <v>1</v>
      </c>
      <c r="BA17795" s="40">
        <v>1</v>
      </c>
      <c r="BB17795" s="40">
        <v>442</v>
      </c>
      <c r="BC17795" s="40">
        <v>-514</v>
      </c>
      <c r="BD17795" s="40">
        <v>-41</v>
      </c>
      <c r="BE17795" s="40">
        <v>1340</v>
      </c>
      <c r="BF17795" s="40">
        <v>1</v>
      </c>
      <c r="BH17795" s="2">
        <v>42927.583333333336</v>
      </c>
      <c r="BI17795" s="2">
        <v>42927.583333333336</v>
      </c>
      <c r="BJ17795" s="2">
        <v>42927.583333333336</v>
      </c>
      <c r="BL17795">
        <v>0</v>
      </c>
      <c r="BM17795">
        <v>0</v>
      </c>
      <c r="BN17795">
        <v>0</v>
      </c>
      <c r="BO17795">
        <v>0</v>
      </c>
      <c r="BP17795">
        <v>4</v>
      </c>
      <c r="BQ17795" s="40">
        <v>4</v>
      </c>
      <c r="BR17795" s="40">
        <v>4</v>
      </c>
      <c r="BS17795" s="40">
        <v>4</v>
      </c>
      <c r="BT17795" s="40">
        <v>0</v>
      </c>
      <c r="BU17795">
        <v>0</v>
      </c>
      <c r="BV17795" s="8" t="s">
        <v>1122</v>
      </c>
      <c r="BW17795" s="8" t="s">
        <v>1123</v>
      </c>
      <c r="BX17795" s="8" t="s">
        <v>1124</v>
      </c>
      <c r="BY17795" s="8" t="s">
        <v>383</v>
      </c>
    </row>
    <row r="17796" spans="1:77" hidden="1">
      <c r="A17796" t="s">
        <v>117</v>
      </c>
      <c r="B17796" s="2">
        <v>42927.625</v>
      </c>
      <c r="C17796" s="1">
        <v>42927</v>
      </c>
      <c r="D17796">
        <v>11</v>
      </c>
      <c r="E17796">
        <v>0</v>
      </c>
      <c r="F17796" s="2">
        <v>42927.458333333336</v>
      </c>
      <c r="G17796" s="8" t="s">
        <v>378</v>
      </c>
      <c r="H17796" s="13" t="s">
        <v>379</v>
      </c>
      <c r="I17796" s="40">
        <v>89</v>
      </c>
      <c r="J17796" s="40">
        <v>90</v>
      </c>
      <c r="K17796" s="40">
        <v>1695</v>
      </c>
      <c r="L17796" s="40">
        <v>1605</v>
      </c>
      <c r="M17796" s="101">
        <v>0</v>
      </c>
      <c r="W17796" s="40">
        <v>90</v>
      </c>
      <c r="X17796" s="40">
        <v>1695</v>
      </c>
      <c r="Y17796" s="40">
        <v>1605</v>
      </c>
      <c r="Z17796" s="40">
        <v>0</v>
      </c>
      <c r="AA17796" s="40">
        <v>0</v>
      </c>
      <c r="AW17796" s="40">
        <v>1605</v>
      </c>
      <c r="AX17796" s="40">
        <v>-442</v>
      </c>
      <c r="AY17796" s="40">
        <v>2047</v>
      </c>
      <c r="AZ17796" s="40">
        <v>1</v>
      </c>
      <c r="BA17796" s="40">
        <v>1</v>
      </c>
      <c r="BB17796" s="40">
        <v>431</v>
      </c>
      <c r="BC17796" s="40">
        <v>-505</v>
      </c>
      <c r="BD17796" s="40">
        <v>-11</v>
      </c>
      <c r="BE17796" s="40">
        <v>1542</v>
      </c>
      <c r="BF17796" s="40">
        <v>1</v>
      </c>
      <c r="BH17796" s="2">
        <v>42927.625</v>
      </c>
      <c r="BI17796" s="2">
        <v>42927.625</v>
      </c>
      <c r="BJ17796" s="2">
        <v>42927.625</v>
      </c>
      <c r="BL17796">
        <v>0</v>
      </c>
      <c r="BM17796">
        <v>0</v>
      </c>
      <c r="BN17796">
        <v>0</v>
      </c>
      <c r="BO17796">
        <v>0</v>
      </c>
      <c r="BP17796">
        <v>4</v>
      </c>
      <c r="BQ17796" s="40">
        <v>4</v>
      </c>
      <c r="BR17796" s="40">
        <v>4</v>
      </c>
      <c r="BS17796" s="40">
        <v>4</v>
      </c>
      <c r="BT17796" s="40">
        <v>0</v>
      </c>
      <c r="BU17796">
        <v>0</v>
      </c>
      <c r="BV17796" s="8" t="s">
        <v>1122</v>
      </c>
      <c r="BW17796" s="8" t="s">
        <v>1123</v>
      </c>
      <c r="BX17796" s="8" t="s">
        <v>1124</v>
      </c>
      <c r="BY17796" s="8" t="s">
        <v>383</v>
      </c>
    </row>
    <row r="17797" spans="1:77" hidden="1">
      <c r="A17797" t="s">
        <v>117</v>
      </c>
      <c r="B17797" s="2">
        <v>42927.666666666664</v>
      </c>
      <c r="C17797" s="1">
        <v>42927</v>
      </c>
      <c r="D17797">
        <v>12</v>
      </c>
      <c r="E17797">
        <v>0</v>
      </c>
      <c r="F17797" s="2">
        <v>42927.5</v>
      </c>
      <c r="G17797" s="8" t="s">
        <v>378</v>
      </c>
      <c r="H17797" s="13" t="s">
        <v>379</v>
      </c>
      <c r="I17797" s="40">
        <v>89</v>
      </c>
      <c r="J17797" s="40">
        <v>99</v>
      </c>
      <c r="K17797" s="40">
        <v>1921</v>
      </c>
      <c r="L17797" s="40">
        <v>1822</v>
      </c>
      <c r="M17797" s="101">
        <v>0</v>
      </c>
      <c r="W17797" s="40">
        <v>99</v>
      </c>
      <c r="X17797" s="40">
        <v>1921</v>
      </c>
      <c r="Y17797" s="40">
        <v>1822</v>
      </c>
      <c r="Z17797" s="40">
        <v>0</v>
      </c>
      <c r="AA17797" s="40">
        <v>0</v>
      </c>
      <c r="AW17797" s="40">
        <v>1822</v>
      </c>
      <c r="AX17797" s="40">
        <v>-431</v>
      </c>
      <c r="AY17797" s="40">
        <v>2253</v>
      </c>
      <c r="AZ17797" s="40">
        <v>1</v>
      </c>
      <c r="BA17797" s="40">
        <v>1</v>
      </c>
      <c r="BB17797" s="40">
        <v>439</v>
      </c>
      <c r="BC17797" s="40">
        <v>-513</v>
      </c>
      <c r="BD17797" s="40">
        <v>8</v>
      </c>
      <c r="BE17797" s="40">
        <v>1740</v>
      </c>
      <c r="BF17797" s="40">
        <v>1</v>
      </c>
      <c r="BH17797" s="2">
        <v>42927.666666666664</v>
      </c>
      <c r="BI17797" s="2">
        <v>42927.666666666664</v>
      </c>
      <c r="BJ17797" s="2">
        <v>42927.666666666664</v>
      </c>
      <c r="BL17797">
        <v>0</v>
      </c>
      <c r="BM17797">
        <v>0</v>
      </c>
      <c r="BN17797">
        <v>0</v>
      </c>
      <c r="BO17797">
        <v>0</v>
      </c>
      <c r="BP17797">
        <v>4</v>
      </c>
      <c r="BQ17797" s="40">
        <v>4</v>
      </c>
      <c r="BR17797" s="40">
        <v>4</v>
      </c>
      <c r="BS17797" s="40">
        <v>4</v>
      </c>
      <c r="BT17797" s="40">
        <v>0</v>
      </c>
      <c r="BU17797">
        <v>0</v>
      </c>
      <c r="BV17797" s="8" t="s">
        <v>1122</v>
      </c>
      <c r="BW17797" s="8" t="s">
        <v>1123</v>
      </c>
      <c r="BX17797" s="8" t="s">
        <v>1124</v>
      </c>
      <c r="BY17797" s="8" t="s">
        <v>383</v>
      </c>
    </row>
    <row r="17798" spans="1:77" hidden="1">
      <c r="A17798" t="s">
        <v>117</v>
      </c>
      <c r="B17798" s="2">
        <v>42927.708333333336</v>
      </c>
      <c r="C17798" s="1">
        <v>42927</v>
      </c>
      <c r="D17798">
        <v>13</v>
      </c>
      <c r="E17798">
        <v>0</v>
      </c>
      <c r="F17798" s="2">
        <v>42927.541666666664</v>
      </c>
      <c r="G17798" s="8" t="s">
        <v>378</v>
      </c>
      <c r="H17798" s="13" t="s">
        <v>379</v>
      </c>
      <c r="I17798" s="40">
        <v>89</v>
      </c>
      <c r="J17798" s="40">
        <v>111</v>
      </c>
      <c r="K17798" s="40">
        <v>1969</v>
      </c>
      <c r="L17798" s="40">
        <v>1858</v>
      </c>
      <c r="M17798" s="101">
        <v>0</v>
      </c>
      <c r="W17798" s="40">
        <v>111</v>
      </c>
      <c r="X17798" s="40">
        <v>1969</v>
      </c>
      <c r="Y17798" s="40">
        <v>1858</v>
      </c>
      <c r="Z17798" s="40">
        <v>0</v>
      </c>
      <c r="AA17798" s="40">
        <v>0</v>
      </c>
      <c r="AW17798" s="40">
        <v>1858</v>
      </c>
      <c r="AX17798" s="40">
        <v>-439</v>
      </c>
      <c r="AY17798" s="40">
        <v>2297</v>
      </c>
      <c r="AZ17798" s="40">
        <v>1</v>
      </c>
      <c r="BA17798" s="40">
        <v>1</v>
      </c>
      <c r="BB17798" s="40">
        <v>362</v>
      </c>
      <c r="BC17798" s="40">
        <v>-514</v>
      </c>
      <c r="BD17798" s="40">
        <v>-77</v>
      </c>
      <c r="BE17798" s="40">
        <v>1783</v>
      </c>
      <c r="BF17798" s="40">
        <v>1</v>
      </c>
      <c r="BH17798" s="2">
        <v>42927.708333333336</v>
      </c>
      <c r="BI17798" s="2">
        <v>42927.708333333336</v>
      </c>
      <c r="BJ17798" s="2">
        <v>42927.708333333336</v>
      </c>
      <c r="BL17798">
        <v>0</v>
      </c>
      <c r="BM17798">
        <v>0</v>
      </c>
      <c r="BN17798">
        <v>0</v>
      </c>
      <c r="BO17798">
        <v>0</v>
      </c>
      <c r="BP17798">
        <v>4</v>
      </c>
      <c r="BQ17798" s="40">
        <v>4</v>
      </c>
      <c r="BR17798" s="40">
        <v>4</v>
      </c>
      <c r="BS17798" s="40">
        <v>4</v>
      </c>
      <c r="BT17798" s="40">
        <v>0</v>
      </c>
      <c r="BU17798">
        <v>0</v>
      </c>
      <c r="BV17798" s="8" t="s">
        <v>1122</v>
      </c>
      <c r="BW17798" s="8" t="s">
        <v>1123</v>
      </c>
      <c r="BX17798" s="8" t="s">
        <v>1124</v>
      </c>
      <c r="BY17798" s="8" t="s">
        <v>383</v>
      </c>
    </row>
    <row r="17799" spans="1:77" hidden="1">
      <c r="A17799" t="s">
        <v>117</v>
      </c>
      <c r="B17799" s="2">
        <v>42927.75</v>
      </c>
      <c r="C17799" s="1">
        <v>42927</v>
      </c>
      <c r="D17799">
        <v>14</v>
      </c>
      <c r="E17799">
        <v>0</v>
      </c>
      <c r="F17799" s="2">
        <v>42927.583333333336</v>
      </c>
      <c r="G17799" s="8" t="s">
        <v>378</v>
      </c>
      <c r="H17799" s="13" t="s">
        <v>379</v>
      </c>
      <c r="I17799" s="40">
        <v>89</v>
      </c>
      <c r="J17799" s="40">
        <v>108</v>
      </c>
      <c r="K17799" s="40">
        <v>1968</v>
      </c>
      <c r="L17799" s="40">
        <v>1860</v>
      </c>
      <c r="M17799" s="101">
        <v>0</v>
      </c>
      <c r="W17799" s="40">
        <v>108</v>
      </c>
      <c r="X17799" s="40">
        <v>1968</v>
      </c>
      <c r="Y17799" s="40">
        <v>1860</v>
      </c>
      <c r="Z17799" s="40">
        <v>0</v>
      </c>
      <c r="AA17799" s="40">
        <v>0</v>
      </c>
      <c r="AW17799" s="40">
        <v>1860</v>
      </c>
      <c r="AX17799" s="40">
        <v>-362</v>
      </c>
      <c r="AY17799" s="40">
        <v>2222</v>
      </c>
      <c r="AZ17799" s="40">
        <v>1</v>
      </c>
      <c r="BA17799" s="40">
        <v>1</v>
      </c>
      <c r="BB17799" s="40">
        <v>318</v>
      </c>
      <c r="BC17799" s="40">
        <v>-478</v>
      </c>
      <c r="BD17799" s="40">
        <v>-44</v>
      </c>
      <c r="BE17799" s="40">
        <v>1744</v>
      </c>
      <c r="BF17799" s="40">
        <v>1</v>
      </c>
      <c r="BH17799" s="2">
        <v>42927.75</v>
      </c>
      <c r="BI17799" s="2">
        <v>42927.75</v>
      </c>
      <c r="BJ17799" s="2">
        <v>42927.75</v>
      </c>
      <c r="BL17799">
        <v>0</v>
      </c>
      <c r="BM17799">
        <v>0</v>
      </c>
      <c r="BN17799">
        <v>0</v>
      </c>
      <c r="BO17799">
        <v>0</v>
      </c>
      <c r="BP17799">
        <v>4</v>
      </c>
      <c r="BQ17799" s="40">
        <v>4</v>
      </c>
      <c r="BR17799" s="40">
        <v>4</v>
      </c>
      <c r="BS17799" s="40">
        <v>4</v>
      </c>
      <c r="BT17799" s="40">
        <v>0</v>
      </c>
      <c r="BU17799">
        <v>0</v>
      </c>
      <c r="BV17799" s="8" t="s">
        <v>1122</v>
      </c>
      <c r="BW17799" s="8" t="s">
        <v>1123</v>
      </c>
      <c r="BX17799" s="8" t="s">
        <v>1124</v>
      </c>
      <c r="BY17799" s="8" t="s">
        <v>383</v>
      </c>
    </row>
    <row r="17800" spans="1:77" hidden="1">
      <c r="A17800" t="s">
        <v>117</v>
      </c>
      <c r="B17800" s="2">
        <v>42927.791666666664</v>
      </c>
      <c r="C17800" s="1">
        <v>42927</v>
      </c>
      <c r="D17800">
        <v>15</v>
      </c>
      <c r="E17800">
        <v>0</v>
      </c>
      <c r="F17800" s="2">
        <v>42927.625</v>
      </c>
      <c r="G17800" s="8" t="s">
        <v>378</v>
      </c>
      <c r="H17800" s="13" t="s">
        <v>379</v>
      </c>
      <c r="I17800" s="40">
        <v>89</v>
      </c>
      <c r="J17800" s="40">
        <v>99</v>
      </c>
      <c r="K17800" s="40">
        <v>1966</v>
      </c>
      <c r="L17800" s="40">
        <v>1867</v>
      </c>
      <c r="M17800" s="101">
        <v>0</v>
      </c>
      <c r="W17800" s="40">
        <v>99</v>
      </c>
      <c r="X17800" s="40">
        <v>1966</v>
      </c>
      <c r="Y17800" s="40">
        <v>1867</v>
      </c>
      <c r="Z17800" s="40">
        <v>0</v>
      </c>
      <c r="AA17800" s="40">
        <v>0</v>
      </c>
      <c r="AW17800" s="40">
        <v>1867</v>
      </c>
      <c r="AX17800" s="40">
        <v>-318</v>
      </c>
      <c r="AY17800" s="40">
        <v>2185</v>
      </c>
      <c r="AZ17800" s="40">
        <v>1</v>
      </c>
      <c r="BA17800" s="40">
        <v>1</v>
      </c>
      <c r="BB17800" s="40">
        <v>248</v>
      </c>
      <c r="BC17800" s="40">
        <v>-408</v>
      </c>
      <c r="BD17800" s="40">
        <v>-70</v>
      </c>
      <c r="BE17800" s="40">
        <v>1777</v>
      </c>
      <c r="BF17800" s="40">
        <v>1</v>
      </c>
      <c r="BH17800" s="2">
        <v>42927.791666666664</v>
      </c>
      <c r="BI17800" s="2">
        <v>42927.791666666664</v>
      </c>
      <c r="BJ17800" s="2">
        <v>42927.791666666664</v>
      </c>
      <c r="BL17800">
        <v>0</v>
      </c>
      <c r="BM17800">
        <v>0</v>
      </c>
      <c r="BN17800">
        <v>0</v>
      </c>
      <c r="BO17800">
        <v>0</v>
      </c>
      <c r="BP17800">
        <v>4</v>
      </c>
      <c r="BQ17800" s="40">
        <v>4</v>
      </c>
      <c r="BR17800" s="40">
        <v>4</v>
      </c>
      <c r="BS17800" s="40">
        <v>4</v>
      </c>
      <c r="BT17800" s="40">
        <v>0</v>
      </c>
      <c r="BU17800">
        <v>0</v>
      </c>
      <c r="BV17800" s="8" t="s">
        <v>1122</v>
      </c>
      <c r="BW17800" s="8" t="s">
        <v>1123</v>
      </c>
      <c r="BX17800" s="8" t="s">
        <v>1124</v>
      </c>
      <c r="BY17800" s="8" t="s">
        <v>383</v>
      </c>
    </row>
    <row r="17801" spans="1:77" hidden="1">
      <c r="A17801" t="s">
        <v>117</v>
      </c>
      <c r="B17801" s="2">
        <v>42927.833333333336</v>
      </c>
      <c r="C17801" s="1">
        <v>42927</v>
      </c>
      <c r="D17801">
        <v>16</v>
      </c>
      <c r="E17801">
        <v>0</v>
      </c>
      <c r="F17801" s="2">
        <v>42927.666666666664</v>
      </c>
      <c r="G17801" s="8" t="s">
        <v>378</v>
      </c>
      <c r="H17801" s="13" t="s">
        <v>379</v>
      </c>
      <c r="I17801" s="40">
        <v>89</v>
      </c>
      <c r="J17801" s="40">
        <v>99</v>
      </c>
      <c r="K17801" s="40">
        <v>1975</v>
      </c>
      <c r="L17801" s="40">
        <v>1876</v>
      </c>
      <c r="M17801" s="101">
        <v>0</v>
      </c>
      <c r="W17801" s="40">
        <v>99</v>
      </c>
      <c r="X17801" s="40">
        <v>1975</v>
      </c>
      <c r="Y17801" s="40">
        <v>1876</v>
      </c>
      <c r="Z17801" s="40">
        <v>0</v>
      </c>
      <c r="AA17801" s="40">
        <v>0</v>
      </c>
      <c r="AW17801" s="40">
        <v>1876</v>
      </c>
      <c r="AX17801" s="40">
        <v>-248</v>
      </c>
      <c r="AY17801" s="40">
        <v>2124</v>
      </c>
      <c r="AZ17801" s="40">
        <v>1</v>
      </c>
      <c r="BA17801" s="40">
        <v>1</v>
      </c>
      <c r="BB17801" s="40">
        <v>141</v>
      </c>
      <c r="BC17801" s="40">
        <v>-299</v>
      </c>
      <c r="BD17801" s="40">
        <v>-107</v>
      </c>
      <c r="BE17801" s="40">
        <v>1825</v>
      </c>
      <c r="BF17801" s="40">
        <v>1</v>
      </c>
      <c r="BH17801" s="2">
        <v>42927.833333333336</v>
      </c>
      <c r="BI17801" s="2">
        <v>42927.833333333336</v>
      </c>
      <c r="BJ17801" s="2">
        <v>42927.833333333336</v>
      </c>
      <c r="BL17801">
        <v>0</v>
      </c>
      <c r="BM17801">
        <v>0</v>
      </c>
      <c r="BN17801">
        <v>0</v>
      </c>
      <c r="BO17801">
        <v>0</v>
      </c>
      <c r="BP17801">
        <v>4</v>
      </c>
      <c r="BQ17801" s="40">
        <v>4</v>
      </c>
      <c r="BR17801" s="40">
        <v>4</v>
      </c>
      <c r="BS17801" s="40">
        <v>4</v>
      </c>
      <c r="BT17801" s="40">
        <v>0</v>
      </c>
      <c r="BU17801">
        <v>0</v>
      </c>
      <c r="BV17801" s="8" t="s">
        <v>1122</v>
      </c>
      <c r="BW17801" s="8" t="s">
        <v>1123</v>
      </c>
      <c r="BX17801" s="8" t="s">
        <v>1124</v>
      </c>
      <c r="BY17801" s="8" t="s">
        <v>383</v>
      </c>
    </row>
    <row r="17802" spans="1:77" hidden="1">
      <c r="A17802" t="s">
        <v>117</v>
      </c>
      <c r="B17802" s="2">
        <v>42927.875</v>
      </c>
      <c r="C17802" s="1">
        <v>42927</v>
      </c>
      <c r="D17802">
        <v>17</v>
      </c>
      <c r="E17802">
        <v>0</v>
      </c>
      <c r="F17802" s="2">
        <v>42927.708333333336</v>
      </c>
      <c r="G17802" s="8" t="s">
        <v>378</v>
      </c>
      <c r="H17802" s="13" t="s">
        <v>379</v>
      </c>
      <c r="I17802" s="40">
        <v>89</v>
      </c>
      <c r="J17802" s="40">
        <v>99</v>
      </c>
      <c r="K17802" s="40">
        <v>1981</v>
      </c>
      <c r="L17802" s="40">
        <v>1882</v>
      </c>
      <c r="M17802" s="101">
        <v>0</v>
      </c>
      <c r="W17802" s="40">
        <v>99</v>
      </c>
      <c r="X17802" s="40">
        <v>1981</v>
      </c>
      <c r="Y17802" s="40">
        <v>1882</v>
      </c>
      <c r="Z17802" s="40">
        <v>0</v>
      </c>
      <c r="AA17802" s="40">
        <v>0</v>
      </c>
      <c r="AW17802" s="40">
        <v>1882</v>
      </c>
      <c r="AX17802" s="40">
        <v>-141</v>
      </c>
      <c r="AY17802" s="40">
        <v>2023</v>
      </c>
      <c r="AZ17802" s="40">
        <v>1</v>
      </c>
      <c r="BA17802" s="40">
        <v>1</v>
      </c>
      <c r="BB17802" s="40">
        <v>110</v>
      </c>
      <c r="BC17802" s="40">
        <v>-268</v>
      </c>
      <c r="BD17802" s="40">
        <v>-31</v>
      </c>
      <c r="BE17802" s="40">
        <v>1755</v>
      </c>
      <c r="BF17802" s="40">
        <v>1</v>
      </c>
      <c r="BH17802" s="2">
        <v>42927.875</v>
      </c>
      <c r="BI17802" s="2">
        <v>42927.875</v>
      </c>
      <c r="BJ17802" s="2">
        <v>42927.875</v>
      </c>
      <c r="BL17802">
        <v>0</v>
      </c>
      <c r="BM17802">
        <v>0</v>
      </c>
      <c r="BN17802">
        <v>0</v>
      </c>
      <c r="BO17802">
        <v>0</v>
      </c>
      <c r="BP17802">
        <v>4</v>
      </c>
      <c r="BQ17802" s="40">
        <v>4</v>
      </c>
      <c r="BR17802" s="40">
        <v>4</v>
      </c>
      <c r="BS17802" s="40">
        <v>4</v>
      </c>
      <c r="BT17802" s="40">
        <v>0</v>
      </c>
      <c r="BU17802">
        <v>0</v>
      </c>
      <c r="BV17802" s="8" t="s">
        <v>1122</v>
      </c>
      <c r="BW17802" s="8" t="s">
        <v>1123</v>
      </c>
      <c r="BX17802" s="8" t="s">
        <v>1124</v>
      </c>
      <c r="BY17802" s="8" t="s">
        <v>383</v>
      </c>
    </row>
    <row r="17803" spans="1:77" hidden="1">
      <c r="A17803" t="s">
        <v>117</v>
      </c>
      <c r="B17803" s="2">
        <v>42927.916666666664</v>
      </c>
      <c r="C17803" s="1">
        <v>42927</v>
      </c>
      <c r="D17803">
        <v>18</v>
      </c>
      <c r="E17803">
        <v>0</v>
      </c>
      <c r="F17803" s="2">
        <v>42927.75</v>
      </c>
      <c r="G17803" s="8" t="s">
        <v>378</v>
      </c>
      <c r="H17803" s="13" t="s">
        <v>379</v>
      </c>
      <c r="I17803" s="40">
        <v>89</v>
      </c>
      <c r="J17803" s="40">
        <v>96</v>
      </c>
      <c r="K17803" s="40">
        <v>1984</v>
      </c>
      <c r="L17803" s="40">
        <v>1888</v>
      </c>
      <c r="M17803" s="101">
        <v>0</v>
      </c>
      <c r="W17803" s="40">
        <v>96</v>
      </c>
      <c r="X17803" s="40">
        <v>1984</v>
      </c>
      <c r="Y17803" s="40">
        <v>1888</v>
      </c>
      <c r="Z17803" s="40">
        <v>0</v>
      </c>
      <c r="AA17803" s="40">
        <v>0</v>
      </c>
      <c r="AW17803" s="40">
        <v>1888</v>
      </c>
      <c r="AX17803" s="40">
        <v>-110</v>
      </c>
      <c r="AY17803" s="40">
        <v>1998</v>
      </c>
      <c r="AZ17803" s="40">
        <v>1</v>
      </c>
      <c r="BA17803" s="40">
        <v>1</v>
      </c>
      <c r="BB17803" s="40">
        <v>97</v>
      </c>
      <c r="BC17803" s="40">
        <v>-254</v>
      </c>
      <c r="BD17803" s="40">
        <v>-13</v>
      </c>
      <c r="BE17803" s="40">
        <v>1744</v>
      </c>
      <c r="BF17803" s="40">
        <v>1</v>
      </c>
      <c r="BH17803" s="2">
        <v>42927.916666666664</v>
      </c>
      <c r="BI17803" s="2">
        <v>42927.916666666664</v>
      </c>
      <c r="BJ17803" s="2">
        <v>42927.916666666664</v>
      </c>
      <c r="BL17803">
        <v>0</v>
      </c>
      <c r="BM17803">
        <v>0</v>
      </c>
      <c r="BN17803">
        <v>0</v>
      </c>
      <c r="BO17803">
        <v>0</v>
      </c>
      <c r="BP17803">
        <v>4</v>
      </c>
      <c r="BQ17803" s="40">
        <v>4</v>
      </c>
      <c r="BR17803" s="40">
        <v>4</v>
      </c>
      <c r="BS17803" s="40">
        <v>4</v>
      </c>
      <c r="BT17803" s="40">
        <v>0</v>
      </c>
      <c r="BU17803">
        <v>0</v>
      </c>
      <c r="BV17803" s="8" t="s">
        <v>1122</v>
      </c>
      <c r="BW17803" s="8" t="s">
        <v>1123</v>
      </c>
      <c r="BX17803" s="8" t="s">
        <v>1124</v>
      </c>
      <c r="BY17803" s="8" t="s">
        <v>383</v>
      </c>
    </row>
    <row r="17804" spans="1:77" hidden="1">
      <c r="A17804" t="s">
        <v>117</v>
      </c>
      <c r="B17804" s="2">
        <v>42927.958333333336</v>
      </c>
      <c r="C17804" s="1">
        <v>42927</v>
      </c>
      <c r="D17804">
        <v>19</v>
      </c>
      <c r="E17804">
        <v>0</v>
      </c>
      <c r="F17804" s="2">
        <v>42927.791666666664</v>
      </c>
      <c r="G17804" s="8" t="s">
        <v>378</v>
      </c>
      <c r="H17804" s="13" t="s">
        <v>379</v>
      </c>
      <c r="I17804" s="40">
        <v>89</v>
      </c>
      <c r="J17804" s="40">
        <v>92</v>
      </c>
      <c r="K17804" s="40">
        <v>1984</v>
      </c>
      <c r="L17804" s="40">
        <v>1892</v>
      </c>
      <c r="M17804" s="101">
        <v>0</v>
      </c>
      <c r="W17804" s="40">
        <v>92</v>
      </c>
      <c r="X17804" s="40">
        <v>1984</v>
      </c>
      <c r="Y17804" s="40">
        <v>1892</v>
      </c>
      <c r="Z17804" s="40">
        <v>0</v>
      </c>
      <c r="AA17804" s="40">
        <v>0</v>
      </c>
      <c r="AW17804" s="40">
        <v>1892</v>
      </c>
      <c r="AX17804" s="40">
        <v>-97</v>
      </c>
      <c r="AY17804" s="40">
        <v>1989</v>
      </c>
      <c r="AZ17804" s="40">
        <v>1</v>
      </c>
      <c r="BA17804" s="40">
        <v>1</v>
      </c>
      <c r="BB17804" s="40">
        <v>168</v>
      </c>
      <c r="BC17804" s="40">
        <v>-327</v>
      </c>
      <c r="BD17804" s="40">
        <v>71</v>
      </c>
      <c r="BE17804" s="40">
        <v>1662</v>
      </c>
      <c r="BF17804" s="40">
        <v>1</v>
      </c>
      <c r="BH17804" s="2">
        <v>42927.958333333336</v>
      </c>
      <c r="BI17804" s="2">
        <v>42927.958333333336</v>
      </c>
      <c r="BJ17804" s="2">
        <v>42927.958333333336</v>
      </c>
      <c r="BL17804">
        <v>0</v>
      </c>
      <c r="BM17804">
        <v>0</v>
      </c>
      <c r="BN17804">
        <v>0</v>
      </c>
      <c r="BO17804">
        <v>0</v>
      </c>
      <c r="BP17804">
        <v>4</v>
      </c>
      <c r="BQ17804" s="40">
        <v>4</v>
      </c>
      <c r="BR17804" s="40">
        <v>4</v>
      </c>
      <c r="BS17804" s="40">
        <v>4</v>
      </c>
      <c r="BT17804" s="40">
        <v>0</v>
      </c>
      <c r="BU17804">
        <v>0</v>
      </c>
      <c r="BV17804" s="8" t="s">
        <v>1122</v>
      </c>
      <c r="BW17804" s="8" t="s">
        <v>1123</v>
      </c>
      <c r="BX17804" s="8" t="s">
        <v>1124</v>
      </c>
      <c r="BY17804" s="8" t="s">
        <v>383</v>
      </c>
    </row>
    <row r="17805" spans="1:77" hidden="1">
      <c r="A17805" t="s">
        <v>117</v>
      </c>
      <c r="B17805" s="2">
        <v>42928</v>
      </c>
      <c r="C17805" s="1">
        <v>42927</v>
      </c>
      <c r="D17805">
        <v>20</v>
      </c>
      <c r="E17805">
        <v>0</v>
      </c>
      <c r="F17805" s="2">
        <v>42927.833333333336</v>
      </c>
      <c r="G17805" s="8" t="s">
        <v>378</v>
      </c>
      <c r="H17805" s="13" t="s">
        <v>379</v>
      </c>
      <c r="I17805" s="40">
        <v>89</v>
      </c>
      <c r="J17805" s="40">
        <v>96</v>
      </c>
      <c r="K17805" s="40">
        <v>1983</v>
      </c>
      <c r="L17805" s="40">
        <v>1887</v>
      </c>
      <c r="M17805" s="101">
        <v>0</v>
      </c>
      <c r="W17805" s="40">
        <v>96</v>
      </c>
      <c r="X17805" s="40">
        <v>1983</v>
      </c>
      <c r="Y17805" s="40">
        <v>1887</v>
      </c>
      <c r="Z17805" s="40">
        <v>0</v>
      </c>
      <c r="AA17805" s="40">
        <v>0</v>
      </c>
      <c r="AW17805" s="40">
        <v>1887</v>
      </c>
      <c r="AX17805" s="40">
        <v>-168</v>
      </c>
      <c r="AY17805" s="40">
        <v>2055</v>
      </c>
      <c r="AZ17805" s="40">
        <v>1</v>
      </c>
      <c r="BA17805" s="40">
        <v>1</v>
      </c>
      <c r="BB17805" s="40">
        <v>189</v>
      </c>
      <c r="BC17805" s="40">
        <v>-348</v>
      </c>
      <c r="BD17805" s="40">
        <v>21</v>
      </c>
      <c r="BE17805" s="40">
        <v>1707</v>
      </c>
      <c r="BF17805" s="40">
        <v>1</v>
      </c>
      <c r="BH17805" s="2">
        <v>42928</v>
      </c>
      <c r="BI17805" s="2">
        <v>42928</v>
      </c>
      <c r="BJ17805" s="2">
        <v>42928</v>
      </c>
      <c r="BL17805">
        <v>0</v>
      </c>
      <c r="BM17805">
        <v>0</v>
      </c>
      <c r="BN17805">
        <v>0</v>
      </c>
      <c r="BO17805">
        <v>0</v>
      </c>
      <c r="BP17805">
        <v>4</v>
      </c>
      <c r="BQ17805" s="40">
        <v>4</v>
      </c>
      <c r="BR17805" s="40">
        <v>4</v>
      </c>
      <c r="BS17805" s="40">
        <v>4</v>
      </c>
      <c r="BT17805" s="40">
        <v>0</v>
      </c>
      <c r="BU17805">
        <v>0</v>
      </c>
      <c r="BV17805" s="8" t="s">
        <v>1122</v>
      </c>
      <c r="BW17805" s="8" t="s">
        <v>1123</v>
      </c>
      <c r="BX17805" s="8" t="s">
        <v>1124</v>
      </c>
      <c r="BY17805" s="8" t="s">
        <v>383</v>
      </c>
    </row>
    <row r="17806" spans="1:77" hidden="1">
      <c r="A17806" t="s">
        <v>117</v>
      </c>
      <c r="B17806" s="2">
        <v>42928.041666666664</v>
      </c>
      <c r="C17806" s="1">
        <v>42927</v>
      </c>
      <c r="D17806">
        <v>21</v>
      </c>
      <c r="E17806">
        <v>0</v>
      </c>
      <c r="F17806" s="2">
        <v>42927.875</v>
      </c>
      <c r="G17806" s="8" t="s">
        <v>378</v>
      </c>
      <c r="H17806" s="13" t="s">
        <v>379</v>
      </c>
      <c r="I17806" s="40">
        <v>89</v>
      </c>
      <c r="J17806" s="40">
        <v>97</v>
      </c>
      <c r="K17806" s="40">
        <v>1982</v>
      </c>
      <c r="L17806" s="40">
        <v>1885</v>
      </c>
      <c r="M17806" s="101">
        <v>0</v>
      </c>
      <c r="W17806" s="40">
        <v>97</v>
      </c>
      <c r="X17806" s="40">
        <v>1982</v>
      </c>
      <c r="Y17806" s="40">
        <v>1885</v>
      </c>
      <c r="Z17806" s="40">
        <v>0</v>
      </c>
      <c r="AA17806" s="40">
        <v>0</v>
      </c>
      <c r="AW17806" s="40">
        <v>1885</v>
      </c>
      <c r="AX17806" s="40">
        <v>-189</v>
      </c>
      <c r="AY17806" s="40">
        <v>2074</v>
      </c>
      <c r="AZ17806" s="40">
        <v>1</v>
      </c>
      <c r="BA17806" s="40">
        <v>1</v>
      </c>
      <c r="BB17806" s="40">
        <v>208</v>
      </c>
      <c r="BC17806" s="40">
        <v>-368</v>
      </c>
      <c r="BD17806" s="40">
        <v>19</v>
      </c>
      <c r="BE17806" s="40">
        <v>1706</v>
      </c>
      <c r="BF17806" s="40">
        <v>1</v>
      </c>
      <c r="BH17806" s="2">
        <v>42928.041666666664</v>
      </c>
      <c r="BI17806" s="2">
        <v>42928.041666666664</v>
      </c>
      <c r="BJ17806" s="2">
        <v>42928.041666666664</v>
      </c>
      <c r="BL17806">
        <v>0</v>
      </c>
      <c r="BM17806">
        <v>0</v>
      </c>
      <c r="BN17806">
        <v>0</v>
      </c>
      <c r="BO17806">
        <v>0</v>
      </c>
      <c r="BP17806">
        <v>4</v>
      </c>
      <c r="BQ17806" s="40">
        <v>4</v>
      </c>
      <c r="BR17806" s="40">
        <v>4</v>
      </c>
      <c r="BS17806" s="40">
        <v>4</v>
      </c>
      <c r="BT17806" s="40">
        <v>0</v>
      </c>
      <c r="BU17806">
        <v>0</v>
      </c>
      <c r="BV17806" s="8" t="s">
        <v>1122</v>
      </c>
      <c r="BW17806" s="8" t="s">
        <v>1123</v>
      </c>
      <c r="BX17806" s="8" t="s">
        <v>1124</v>
      </c>
      <c r="BY17806" s="8" t="s">
        <v>383</v>
      </c>
    </row>
    <row r="17807" spans="1:77" hidden="1">
      <c r="A17807" t="s">
        <v>117</v>
      </c>
      <c r="B17807" s="2">
        <v>42928.083333333336</v>
      </c>
      <c r="C17807" s="1">
        <v>42927</v>
      </c>
      <c r="D17807">
        <v>22</v>
      </c>
      <c r="E17807">
        <v>0</v>
      </c>
      <c r="F17807" s="2">
        <v>42927.916666666664</v>
      </c>
      <c r="G17807" s="8" t="s">
        <v>378</v>
      </c>
      <c r="H17807" s="13" t="s">
        <v>379</v>
      </c>
      <c r="I17807" s="40">
        <v>89</v>
      </c>
      <c r="J17807" s="40">
        <v>96</v>
      </c>
      <c r="K17807" s="40">
        <v>1981</v>
      </c>
      <c r="L17807" s="40">
        <v>1885</v>
      </c>
      <c r="M17807" s="101">
        <v>0</v>
      </c>
      <c r="W17807" s="40">
        <v>96</v>
      </c>
      <c r="X17807" s="40">
        <v>1981</v>
      </c>
      <c r="Y17807" s="40">
        <v>1885</v>
      </c>
      <c r="Z17807" s="40">
        <v>0</v>
      </c>
      <c r="AA17807" s="40">
        <v>0</v>
      </c>
      <c r="AW17807" s="40">
        <v>1885</v>
      </c>
      <c r="AX17807" s="40">
        <v>-208</v>
      </c>
      <c r="AY17807" s="40">
        <v>2093</v>
      </c>
      <c r="AZ17807" s="40">
        <v>1</v>
      </c>
      <c r="BA17807" s="40">
        <v>1</v>
      </c>
      <c r="BB17807" s="40">
        <v>185</v>
      </c>
      <c r="BC17807" s="40">
        <v>-334</v>
      </c>
      <c r="BD17807" s="40">
        <v>-23</v>
      </c>
      <c r="BE17807" s="40">
        <v>1759</v>
      </c>
      <c r="BF17807" s="40">
        <v>1</v>
      </c>
      <c r="BH17807" s="2">
        <v>42928.083333333336</v>
      </c>
      <c r="BI17807" s="2">
        <v>42928.083333333336</v>
      </c>
      <c r="BJ17807" s="2">
        <v>42928.083333333336</v>
      </c>
      <c r="BL17807">
        <v>0</v>
      </c>
      <c r="BM17807">
        <v>0</v>
      </c>
      <c r="BN17807">
        <v>0</v>
      </c>
      <c r="BO17807">
        <v>0</v>
      </c>
      <c r="BP17807">
        <v>4</v>
      </c>
      <c r="BQ17807" s="40">
        <v>4</v>
      </c>
      <c r="BR17807" s="40">
        <v>4</v>
      </c>
      <c r="BS17807" s="40">
        <v>4</v>
      </c>
      <c r="BT17807" s="40">
        <v>0</v>
      </c>
      <c r="BU17807">
        <v>0</v>
      </c>
      <c r="BV17807" s="8" t="s">
        <v>1122</v>
      </c>
      <c r="BW17807" s="8" t="s">
        <v>1123</v>
      </c>
      <c r="BX17807" s="8" t="s">
        <v>1124</v>
      </c>
      <c r="BY17807" s="8" t="s">
        <v>383</v>
      </c>
    </row>
    <row r="17808" spans="1:77" hidden="1">
      <c r="A17808" t="s">
        <v>117</v>
      </c>
      <c r="B17808" s="2">
        <v>42928.125</v>
      </c>
      <c r="C17808" s="1">
        <v>42927</v>
      </c>
      <c r="D17808">
        <v>23</v>
      </c>
      <c r="E17808">
        <v>0</v>
      </c>
      <c r="F17808" s="2">
        <v>42927.958333333336</v>
      </c>
      <c r="G17808" s="8" t="s">
        <v>378</v>
      </c>
      <c r="H17808" s="13" t="s">
        <v>379</v>
      </c>
      <c r="I17808" s="40">
        <v>89</v>
      </c>
      <c r="J17808" s="40">
        <v>96</v>
      </c>
      <c r="K17808" s="40">
        <v>1964</v>
      </c>
      <c r="L17808" s="40">
        <v>1868</v>
      </c>
      <c r="M17808" s="101">
        <v>0</v>
      </c>
      <c r="W17808" s="40">
        <v>96</v>
      </c>
      <c r="X17808" s="40">
        <v>1964</v>
      </c>
      <c r="Y17808" s="40">
        <v>1868</v>
      </c>
      <c r="Z17808" s="40">
        <v>0</v>
      </c>
      <c r="AA17808" s="40">
        <v>0</v>
      </c>
      <c r="AW17808" s="40">
        <v>1868</v>
      </c>
      <c r="AX17808" s="40">
        <v>-185</v>
      </c>
      <c r="AY17808" s="40">
        <v>2053</v>
      </c>
      <c r="AZ17808" s="40">
        <v>1</v>
      </c>
      <c r="BA17808" s="40">
        <v>1</v>
      </c>
      <c r="BB17808" s="40">
        <v>211</v>
      </c>
      <c r="BC17808" s="40">
        <v>-358</v>
      </c>
      <c r="BD17808" s="40">
        <v>26</v>
      </c>
      <c r="BE17808" s="40">
        <v>1695</v>
      </c>
      <c r="BF17808" s="40">
        <v>1</v>
      </c>
      <c r="BH17808" s="2">
        <v>42928.125</v>
      </c>
      <c r="BI17808" s="2">
        <v>42928.125</v>
      </c>
      <c r="BJ17808" s="2">
        <v>42928.125</v>
      </c>
      <c r="BL17808">
        <v>0</v>
      </c>
      <c r="BM17808">
        <v>0</v>
      </c>
      <c r="BN17808">
        <v>0</v>
      </c>
      <c r="BO17808">
        <v>0</v>
      </c>
      <c r="BP17808">
        <v>4</v>
      </c>
      <c r="BQ17808" s="40">
        <v>4</v>
      </c>
      <c r="BR17808" s="40">
        <v>4</v>
      </c>
      <c r="BS17808" s="40">
        <v>4</v>
      </c>
      <c r="BT17808" s="40">
        <v>0</v>
      </c>
      <c r="BU17808">
        <v>0</v>
      </c>
      <c r="BV17808" s="8" t="s">
        <v>1122</v>
      </c>
      <c r="BW17808" s="8" t="s">
        <v>1123</v>
      </c>
      <c r="BX17808" s="8" t="s">
        <v>1124</v>
      </c>
      <c r="BY17808" s="8" t="s">
        <v>383</v>
      </c>
    </row>
    <row r="17809" spans="1:77" hidden="1">
      <c r="A17809" t="s">
        <v>117</v>
      </c>
      <c r="B17809" s="2">
        <v>42928.166666666664</v>
      </c>
      <c r="C17809" s="1">
        <v>42927</v>
      </c>
      <c r="D17809">
        <v>24</v>
      </c>
      <c r="E17809">
        <v>0</v>
      </c>
      <c r="F17809" s="2">
        <v>42928</v>
      </c>
      <c r="G17809" s="8" t="s">
        <v>378</v>
      </c>
      <c r="H17809" s="13" t="s">
        <v>379</v>
      </c>
      <c r="I17809" s="40">
        <v>89</v>
      </c>
      <c r="J17809" s="40">
        <v>93</v>
      </c>
      <c r="K17809" s="40">
        <v>1809</v>
      </c>
      <c r="L17809" s="40">
        <v>1716</v>
      </c>
      <c r="M17809" s="101">
        <v>0</v>
      </c>
      <c r="W17809" s="40">
        <v>93</v>
      </c>
      <c r="X17809" s="40">
        <v>1809</v>
      </c>
      <c r="Y17809" s="40">
        <v>1716</v>
      </c>
      <c r="Z17809" s="40">
        <v>0</v>
      </c>
      <c r="AA17809" s="40">
        <v>0</v>
      </c>
      <c r="AW17809" s="40">
        <v>1716</v>
      </c>
      <c r="AX17809" s="40">
        <v>-211</v>
      </c>
      <c r="AY17809" s="40">
        <v>1927</v>
      </c>
      <c r="AZ17809" s="40">
        <v>1</v>
      </c>
      <c r="BA17809" s="40">
        <v>1</v>
      </c>
      <c r="BB17809" s="40">
        <v>334</v>
      </c>
      <c r="BC17809" s="40">
        <v>-477</v>
      </c>
      <c r="BD17809" s="40">
        <v>123</v>
      </c>
      <c r="BE17809" s="40">
        <v>1450</v>
      </c>
      <c r="BF17809" s="40">
        <v>1</v>
      </c>
      <c r="BH17809" s="2">
        <v>42928.166666666664</v>
      </c>
      <c r="BI17809" s="2">
        <v>42928.166666666664</v>
      </c>
      <c r="BJ17809" s="2">
        <v>42928.166666666664</v>
      </c>
      <c r="BL17809">
        <v>0</v>
      </c>
      <c r="BM17809">
        <v>0</v>
      </c>
      <c r="BN17809">
        <v>0</v>
      </c>
      <c r="BO17809">
        <v>0</v>
      </c>
      <c r="BP17809">
        <v>4</v>
      </c>
      <c r="BQ17809" s="40">
        <v>4</v>
      </c>
      <c r="BR17809" s="40">
        <v>4</v>
      </c>
      <c r="BS17809" s="40">
        <v>4</v>
      </c>
      <c r="BT17809" s="40">
        <v>0</v>
      </c>
      <c r="BU17809">
        <v>0</v>
      </c>
      <c r="BV17809" s="8" t="s">
        <v>1122</v>
      </c>
      <c r="BW17809" s="8" t="s">
        <v>1123</v>
      </c>
      <c r="BX17809" s="8" t="s">
        <v>1124</v>
      </c>
      <c r="BY17809" s="8" t="s">
        <v>383</v>
      </c>
    </row>
    <row r="17810" spans="1:77" hidden="1">
      <c r="A17810" t="s">
        <v>117</v>
      </c>
      <c r="B17810" s="2">
        <v>42928.208333333336</v>
      </c>
      <c r="C17810" s="1">
        <v>42928</v>
      </c>
      <c r="D17810">
        <v>1</v>
      </c>
      <c r="E17810">
        <v>0</v>
      </c>
      <c r="F17810" s="2">
        <v>42928.041666666664</v>
      </c>
      <c r="G17810" s="8" t="s">
        <v>378</v>
      </c>
      <c r="H17810" s="13" t="s">
        <v>379</v>
      </c>
      <c r="I17810" s="40">
        <v>95</v>
      </c>
      <c r="J17810" s="40">
        <v>90</v>
      </c>
      <c r="K17810" s="40">
        <v>1608</v>
      </c>
      <c r="L17810" s="40">
        <v>1518</v>
      </c>
      <c r="M17810" s="101">
        <v>0</v>
      </c>
      <c r="W17810" s="40">
        <v>90</v>
      </c>
      <c r="X17810" s="40">
        <v>1608</v>
      </c>
      <c r="Y17810" s="40">
        <v>1518</v>
      </c>
      <c r="Z17810" s="40">
        <v>0</v>
      </c>
      <c r="AA17810" s="40">
        <v>0</v>
      </c>
      <c r="AW17810" s="40">
        <v>1518</v>
      </c>
      <c r="AX17810" s="40">
        <v>-334</v>
      </c>
      <c r="AY17810" s="40">
        <v>1852</v>
      </c>
      <c r="AZ17810" s="40">
        <v>1</v>
      </c>
      <c r="BA17810" s="40">
        <v>1</v>
      </c>
      <c r="BB17810" s="40">
        <v>419</v>
      </c>
      <c r="BC17810" s="40">
        <v>-479</v>
      </c>
      <c r="BD17810" s="40">
        <v>85</v>
      </c>
      <c r="BE17810" s="40">
        <v>1373</v>
      </c>
      <c r="BF17810" s="40">
        <v>1</v>
      </c>
      <c r="BH17810" s="2">
        <v>42928.208333333336</v>
      </c>
      <c r="BI17810" s="2">
        <v>42928.208333333336</v>
      </c>
      <c r="BJ17810" s="2">
        <v>42928.208333333336</v>
      </c>
      <c r="BL17810">
        <v>0</v>
      </c>
      <c r="BM17810">
        <v>0</v>
      </c>
      <c r="BN17810">
        <v>0</v>
      </c>
      <c r="BO17810">
        <v>0</v>
      </c>
      <c r="BP17810">
        <v>4</v>
      </c>
      <c r="BQ17810" s="40">
        <v>4</v>
      </c>
      <c r="BR17810" s="40">
        <v>4</v>
      </c>
      <c r="BS17810" s="40">
        <v>4</v>
      </c>
      <c r="BT17810" s="40">
        <v>0</v>
      </c>
      <c r="BU17810">
        <v>0</v>
      </c>
      <c r="BV17810" s="8" t="s">
        <v>1123</v>
      </c>
      <c r="BW17810" s="8" t="s">
        <v>1124</v>
      </c>
      <c r="BX17810" s="8" t="s">
        <v>1125</v>
      </c>
      <c r="BY17810" s="8" t="s">
        <v>383</v>
      </c>
    </row>
    <row r="17811" spans="1:77" hidden="1">
      <c r="A17811" t="s">
        <v>117</v>
      </c>
      <c r="B17811" s="2">
        <v>42928.25</v>
      </c>
      <c r="C17811" s="1">
        <v>42928</v>
      </c>
      <c r="D17811">
        <v>2</v>
      </c>
      <c r="E17811">
        <v>0</v>
      </c>
      <c r="F17811" s="2">
        <v>42928.083333333336</v>
      </c>
      <c r="G17811" s="8" t="s">
        <v>378</v>
      </c>
      <c r="H17811" s="13" t="s">
        <v>379</v>
      </c>
      <c r="I17811" s="40">
        <v>95</v>
      </c>
      <c r="J17811" s="40">
        <v>82</v>
      </c>
      <c r="K17811" s="40">
        <v>1391</v>
      </c>
      <c r="L17811" s="40">
        <v>1309</v>
      </c>
      <c r="M17811" s="101">
        <v>0</v>
      </c>
      <c r="W17811" s="40">
        <v>82</v>
      </c>
      <c r="X17811" s="40">
        <v>1391</v>
      </c>
      <c r="Y17811" s="40">
        <v>1309</v>
      </c>
      <c r="Z17811" s="40">
        <v>0</v>
      </c>
      <c r="AA17811" s="40">
        <v>0</v>
      </c>
      <c r="AW17811" s="40">
        <v>1309</v>
      </c>
      <c r="AX17811" s="40">
        <v>-419</v>
      </c>
      <c r="AY17811" s="40">
        <v>1728</v>
      </c>
      <c r="AZ17811" s="40">
        <v>1</v>
      </c>
      <c r="BA17811" s="40">
        <v>1</v>
      </c>
      <c r="BB17811" s="40">
        <v>404</v>
      </c>
      <c r="BC17811" s="40">
        <v>-460</v>
      </c>
      <c r="BD17811" s="40">
        <v>-15</v>
      </c>
      <c r="BE17811" s="40">
        <v>1268</v>
      </c>
      <c r="BF17811" s="40">
        <v>1</v>
      </c>
      <c r="BH17811" s="2">
        <v>42928.25</v>
      </c>
      <c r="BI17811" s="2">
        <v>42928.25</v>
      </c>
      <c r="BJ17811" s="2">
        <v>42928.25</v>
      </c>
      <c r="BL17811">
        <v>0</v>
      </c>
      <c r="BM17811">
        <v>0</v>
      </c>
      <c r="BN17811">
        <v>0</v>
      </c>
      <c r="BO17811">
        <v>0</v>
      </c>
      <c r="BP17811">
        <v>4</v>
      </c>
      <c r="BQ17811" s="40">
        <v>4</v>
      </c>
      <c r="BR17811" s="40">
        <v>4</v>
      </c>
      <c r="BS17811" s="40">
        <v>4</v>
      </c>
      <c r="BT17811" s="40">
        <v>0</v>
      </c>
      <c r="BU17811">
        <v>0</v>
      </c>
      <c r="BV17811" s="8" t="s">
        <v>1123</v>
      </c>
      <c r="BW17811" s="8" t="s">
        <v>1124</v>
      </c>
      <c r="BX17811" s="8" t="s">
        <v>1125</v>
      </c>
      <c r="BY17811" s="8" t="s">
        <v>383</v>
      </c>
    </row>
    <row r="17812" spans="1:77" hidden="1">
      <c r="A17812" t="s">
        <v>117</v>
      </c>
      <c r="B17812" s="2">
        <v>42928.291666666664</v>
      </c>
      <c r="C17812" s="1">
        <v>42928</v>
      </c>
      <c r="D17812">
        <v>3</v>
      </c>
      <c r="E17812">
        <v>0</v>
      </c>
      <c r="F17812" s="2">
        <v>42928.125</v>
      </c>
      <c r="G17812" s="8" t="s">
        <v>378</v>
      </c>
      <c r="H17812" s="13" t="s">
        <v>379</v>
      </c>
      <c r="I17812" s="40">
        <v>95</v>
      </c>
      <c r="J17812" s="40">
        <v>80</v>
      </c>
      <c r="K17812" s="40">
        <v>1385</v>
      </c>
      <c r="L17812" s="40">
        <v>1305</v>
      </c>
      <c r="M17812" s="101">
        <v>0</v>
      </c>
      <c r="W17812" s="40">
        <v>80</v>
      </c>
      <c r="X17812" s="40">
        <v>1385</v>
      </c>
      <c r="Y17812" s="40">
        <v>1305</v>
      </c>
      <c r="Z17812" s="40">
        <v>0</v>
      </c>
      <c r="AA17812" s="40">
        <v>0</v>
      </c>
      <c r="AW17812" s="40">
        <v>1305</v>
      </c>
      <c r="AX17812" s="40">
        <v>-404</v>
      </c>
      <c r="AY17812" s="40">
        <v>1709</v>
      </c>
      <c r="AZ17812" s="40">
        <v>1</v>
      </c>
      <c r="BA17812" s="40">
        <v>1</v>
      </c>
      <c r="BB17812" s="40">
        <v>347</v>
      </c>
      <c r="BC17812" s="40">
        <v>-400</v>
      </c>
      <c r="BD17812" s="40">
        <v>-57</v>
      </c>
      <c r="BE17812" s="40">
        <v>1309</v>
      </c>
      <c r="BF17812" s="40">
        <v>1</v>
      </c>
      <c r="BH17812" s="2">
        <v>42928.291666666664</v>
      </c>
      <c r="BI17812" s="2">
        <v>42928.291666666664</v>
      </c>
      <c r="BJ17812" s="2">
        <v>42928.291666666664</v>
      </c>
      <c r="BL17812">
        <v>0</v>
      </c>
      <c r="BM17812">
        <v>0</v>
      </c>
      <c r="BN17812">
        <v>0</v>
      </c>
      <c r="BO17812">
        <v>0</v>
      </c>
      <c r="BP17812">
        <v>4</v>
      </c>
      <c r="BQ17812" s="40">
        <v>4</v>
      </c>
      <c r="BR17812" s="40">
        <v>4</v>
      </c>
      <c r="BS17812" s="40">
        <v>4</v>
      </c>
      <c r="BT17812" s="40">
        <v>0</v>
      </c>
      <c r="BU17812">
        <v>0</v>
      </c>
      <c r="BV17812" s="8" t="s">
        <v>1123</v>
      </c>
      <c r="BW17812" s="8" t="s">
        <v>1124</v>
      </c>
      <c r="BX17812" s="8" t="s">
        <v>1125</v>
      </c>
      <c r="BY17812" s="8" t="s">
        <v>383</v>
      </c>
    </row>
    <row r="17813" spans="1:77" hidden="1">
      <c r="A17813" t="s">
        <v>117</v>
      </c>
      <c r="B17813" s="2">
        <v>42928.333333333336</v>
      </c>
      <c r="C17813" s="1">
        <v>42928</v>
      </c>
      <c r="D17813">
        <v>4</v>
      </c>
      <c r="E17813">
        <v>0</v>
      </c>
      <c r="F17813" s="2">
        <v>42928.166666666664</v>
      </c>
      <c r="G17813" s="8" t="s">
        <v>378</v>
      </c>
      <c r="H17813" s="13" t="s">
        <v>379</v>
      </c>
      <c r="I17813" s="40">
        <v>95</v>
      </c>
      <c r="J17813" s="40">
        <v>82</v>
      </c>
      <c r="K17813" s="40">
        <v>1346</v>
      </c>
      <c r="L17813" s="40">
        <v>1264</v>
      </c>
      <c r="M17813" s="101">
        <v>0</v>
      </c>
      <c r="W17813" s="40">
        <v>82</v>
      </c>
      <c r="X17813" s="40">
        <v>1346</v>
      </c>
      <c r="Y17813" s="40">
        <v>1264</v>
      </c>
      <c r="Z17813" s="40">
        <v>0</v>
      </c>
      <c r="AA17813" s="40">
        <v>0</v>
      </c>
      <c r="AW17813" s="40">
        <v>1264</v>
      </c>
      <c r="AX17813" s="40">
        <v>-347</v>
      </c>
      <c r="AY17813" s="40">
        <v>1611</v>
      </c>
      <c r="AZ17813" s="40">
        <v>1</v>
      </c>
      <c r="BA17813" s="40">
        <v>1</v>
      </c>
      <c r="BB17813" s="40">
        <v>310</v>
      </c>
      <c r="BC17813" s="40">
        <v>-362</v>
      </c>
      <c r="BD17813" s="40">
        <v>-37</v>
      </c>
      <c r="BE17813" s="40">
        <v>1249</v>
      </c>
      <c r="BF17813" s="40">
        <v>1</v>
      </c>
      <c r="BH17813" s="2">
        <v>42928.333333333336</v>
      </c>
      <c r="BI17813" s="2">
        <v>42928.333333333336</v>
      </c>
      <c r="BJ17813" s="2">
        <v>42928.333333333336</v>
      </c>
      <c r="BL17813">
        <v>0</v>
      </c>
      <c r="BM17813">
        <v>0</v>
      </c>
      <c r="BN17813">
        <v>0</v>
      </c>
      <c r="BO17813">
        <v>0</v>
      </c>
      <c r="BP17813">
        <v>4</v>
      </c>
      <c r="BQ17813" s="40">
        <v>4</v>
      </c>
      <c r="BR17813" s="40">
        <v>4</v>
      </c>
      <c r="BS17813" s="40">
        <v>4</v>
      </c>
      <c r="BT17813" s="40">
        <v>0</v>
      </c>
      <c r="BU17813">
        <v>0</v>
      </c>
      <c r="BV17813" s="8" t="s">
        <v>1123</v>
      </c>
      <c r="BW17813" s="8" t="s">
        <v>1124</v>
      </c>
      <c r="BX17813" s="8" t="s">
        <v>1125</v>
      </c>
      <c r="BY17813" s="8" t="s">
        <v>383</v>
      </c>
    </row>
    <row r="17814" spans="1:77" hidden="1">
      <c r="A17814" t="s">
        <v>117</v>
      </c>
      <c r="B17814" s="2">
        <v>42928.375</v>
      </c>
      <c r="C17814" s="1">
        <v>42928</v>
      </c>
      <c r="D17814">
        <v>5</v>
      </c>
      <c r="E17814">
        <v>0</v>
      </c>
      <c r="F17814" s="2">
        <v>42928.208333333336</v>
      </c>
      <c r="G17814" s="8" t="s">
        <v>378</v>
      </c>
      <c r="H17814" s="13" t="s">
        <v>379</v>
      </c>
      <c r="I17814" s="40">
        <v>95</v>
      </c>
      <c r="J17814" s="40">
        <v>73</v>
      </c>
      <c r="K17814" s="40">
        <v>1138</v>
      </c>
      <c r="L17814" s="40">
        <v>1065</v>
      </c>
      <c r="M17814" s="101">
        <v>0</v>
      </c>
      <c r="W17814" s="40">
        <v>73</v>
      </c>
      <c r="X17814" s="40">
        <v>1138</v>
      </c>
      <c r="Y17814" s="40">
        <v>1065</v>
      </c>
      <c r="Z17814" s="40">
        <v>0</v>
      </c>
      <c r="AA17814" s="40">
        <v>0</v>
      </c>
      <c r="AW17814" s="40">
        <v>1065</v>
      </c>
      <c r="AX17814" s="40">
        <v>-310</v>
      </c>
      <c r="AY17814" s="40">
        <v>1375</v>
      </c>
      <c r="AZ17814" s="40">
        <v>1</v>
      </c>
      <c r="BA17814" s="40">
        <v>1</v>
      </c>
      <c r="BB17814" s="40">
        <v>270</v>
      </c>
      <c r="BC17814" s="40">
        <v>-323</v>
      </c>
      <c r="BD17814" s="40">
        <v>-40</v>
      </c>
      <c r="BE17814" s="40">
        <v>1052</v>
      </c>
      <c r="BF17814" s="40">
        <v>1</v>
      </c>
      <c r="BH17814" s="2">
        <v>42928.375</v>
      </c>
      <c r="BI17814" s="2">
        <v>42928.375</v>
      </c>
      <c r="BJ17814" s="2">
        <v>42928.375</v>
      </c>
      <c r="BL17814">
        <v>0</v>
      </c>
      <c r="BM17814">
        <v>0</v>
      </c>
      <c r="BN17814">
        <v>0</v>
      </c>
      <c r="BO17814">
        <v>0</v>
      </c>
      <c r="BP17814">
        <v>4</v>
      </c>
      <c r="BQ17814" s="40">
        <v>4</v>
      </c>
      <c r="BR17814" s="40">
        <v>4</v>
      </c>
      <c r="BS17814" s="40">
        <v>4</v>
      </c>
      <c r="BT17814" s="40">
        <v>0</v>
      </c>
      <c r="BU17814">
        <v>0</v>
      </c>
      <c r="BV17814" s="8" t="s">
        <v>1123</v>
      </c>
      <c r="BW17814" s="8" t="s">
        <v>1124</v>
      </c>
      <c r="BX17814" s="8" t="s">
        <v>1125</v>
      </c>
      <c r="BY17814" s="8" t="s">
        <v>383</v>
      </c>
    </row>
    <row r="17815" spans="1:77" hidden="1">
      <c r="A17815" t="s">
        <v>117</v>
      </c>
      <c r="B17815" s="2">
        <v>42928.416666666664</v>
      </c>
      <c r="C17815" s="1">
        <v>42928</v>
      </c>
      <c r="D17815">
        <v>6</v>
      </c>
      <c r="E17815">
        <v>0</v>
      </c>
      <c r="F17815" s="2">
        <v>42928.25</v>
      </c>
      <c r="G17815" s="8" t="s">
        <v>378</v>
      </c>
      <c r="H17815" s="13" t="s">
        <v>379</v>
      </c>
      <c r="I17815" s="40">
        <v>95</v>
      </c>
      <c r="J17815" s="40">
        <v>77</v>
      </c>
      <c r="K17815" s="40">
        <v>1053</v>
      </c>
      <c r="L17815" s="40">
        <v>976</v>
      </c>
      <c r="M17815" s="101">
        <v>0</v>
      </c>
      <c r="W17815" s="40">
        <v>77</v>
      </c>
      <c r="X17815" s="40">
        <v>1053</v>
      </c>
      <c r="Y17815" s="40">
        <v>976</v>
      </c>
      <c r="Z17815" s="40">
        <v>0</v>
      </c>
      <c r="AA17815" s="40">
        <v>0</v>
      </c>
      <c r="AW17815" s="40">
        <v>976</v>
      </c>
      <c r="AX17815" s="40">
        <v>-270</v>
      </c>
      <c r="AY17815" s="40">
        <v>1246</v>
      </c>
      <c r="AZ17815" s="40">
        <v>1</v>
      </c>
      <c r="BA17815" s="40">
        <v>1</v>
      </c>
      <c r="BB17815" s="40">
        <v>262</v>
      </c>
      <c r="BC17815" s="40">
        <v>-315</v>
      </c>
      <c r="BD17815" s="40">
        <v>-8</v>
      </c>
      <c r="BE17815" s="40">
        <v>931</v>
      </c>
      <c r="BF17815" s="40">
        <v>1</v>
      </c>
      <c r="BH17815" s="2">
        <v>42928.416666666664</v>
      </c>
      <c r="BI17815" s="2">
        <v>42928.416666666664</v>
      </c>
      <c r="BJ17815" s="2">
        <v>42928.416666666664</v>
      </c>
      <c r="BL17815">
        <v>0</v>
      </c>
      <c r="BM17815">
        <v>0</v>
      </c>
      <c r="BN17815">
        <v>0</v>
      </c>
      <c r="BO17815">
        <v>0</v>
      </c>
      <c r="BP17815">
        <v>4</v>
      </c>
      <c r="BQ17815" s="40">
        <v>4</v>
      </c>
      <c r="BR17815" s="40">
        <v>4</v>
      </c>
      <c r="BS17815" s="40">
        <v>4</v>
      </c>
      <c r="BT17815" s="40">
        <v>0</v>
      </c>
      <c r="BU17815">
        <v>0</v>
      </c>
      <c r="BV17815" s="8" t="s">
        <v>1123</v>
      </c>
      <c r="BW17815" s="8" t="s">
        <v>1124</v>
      </c>
      <c r="BX17815" s="8" t="s">
        <v>1125</v>
      </c>
      <c r="BY17815" s="8" t="s">
        <v>383</v>
      </c>
    </row>
    <row r="17816" spans="1:77" hidden="1">
      <c r="A17816" t="s">
        <v>117</v>
      </c>
      <c r="B17816" s="2">
        <v>42928.458333333336</v>
      </c>
      <c r="C17816" s="1">
        <v>42928</v>
      </c>
      <c r="D17816">
        <v>7</v>
      </c>
      <c r="E17816">
        <v>0</v>
      </c>
      <c r="F17816" s="2">
        <v>42928.291666666664</v>
      </c>
      <c r="G17816" s="8" t="s">
        <v>378</v>
      </c>
      <c r="H17816" s="13" t="s">
        <v>379</v>
      </c>
      <c r="I17816" s="40">
        <v>95</v>
      </c>
      <c r="J17816" s="40">
        <v>78</v>
      </c>
      <c r="K17816" s="40">
        <v>1262</v>
      </c>
      <c r="L17816" s="40">
        <v>1184</v>
      </c>
      <c r="M17816" s="101">
        <v>0</v>
      </c>
      <c r="W17816" s="40">
        <v>78</v>
      </c>
      <c r="X17816" s="40">
        <v>1262</v>
      </c>
      <c r="Y17816" s="40">
        <v>1184</v>
      </c>
      <c r="Z17816" s="40">
        <v>0</v>
      </c>
      <c r="AA17816" s="40">
        <v>0</v>
      </c>
      <c r="AW17816" s="40">
        <v>1184</v>
      </c>
      <c r="AX17816" s="40">
        <v>-262</v>
      </c>
      <c r="AY17816" s="40">
        <v>1446</v>
      </c>
      <c r="AZ17816" s="40">
        <v>1</v>
      </c>
      <c r="BA17816" s="40">
        <v>1</v>
      </c>
      <c r="BB17816" s="40">
        <v>323</v>
      </c>
      <c r="BC17816" s="40">
        <v>-377</v>
      </c>
      <c r="BD17816" s="40">
        <v>61</v>
      </c>
      <c r="BE17816" s="40">
        <v>1069</v>
      </c>
      <c r="BF17816" s="40">
        <v>1</v>
      </c>
      <c r="BH17816" s="2">
        <v>42928.458333333336</v>
      </c>
      <c r="BI17816" s="2">
        <v>42928.458333333336</v>
      </c>
      <c r="BJ17816" s="2">
        <v>42928.458333333336</v>
      </c>
      <c r="BL17816">
        <v>0</v>
      </c>
      <c r="BM17816">
        <v>0</v>
      </c>
      <c r="BN17816">
        <v>0</v>
      </c>
      <c r="BO17816">
        <v>0</v>
      </c>
      <c r="BP17816">
        <v>4</v>
      </c>
      <c r="BQ17816" s="40">
        <v>4</v>
      </c>
      <c r="BR17816" s="40">
        <v>4</v>
      </c>
      <c r="BS17816" s="40">
        <v>4</v>
      </c>
      <c r="BT17816" s="40">
        <v>0</v>
      </c>
      <c r="BU17816">
        <v>0</v>
      </c>
      <c r="BV17816" s="8" t="s">
        <v>1123</v>
      </c>
      <c r="BW17816" s="8" t="s">
        <v>1124</v>
      </c>
      <c r="BX17816" s="8" t="s">
        <v>1125</v>
      </c>
      <c r="BY17816" s="8" t="s">
        <v>383</v>
      </c>
    </row>
    <row r="17817" spans="1:77" hidden="1">
      <c r="A17817" t="s">
        <v>117</v>
      </c>
      <c r="B17817" s="2">
        <v>42928.5</v>
      </c>
      <c r="C17817" s="1">
        <v>42928</v>
      </c>
      <c r="D17817">
        <v>8</v>
      </c>
      <c r="E17817">
        <v>0</v>
      </c>
      <c r="F17817" s="2">
        <v>42928.333333333336</v>
      </c>
      <c r="G17817" s="8" t="s">
        <v>378</v>
      </c>
      <c r="H17817" s="13" t="s">
        <v>379</v>
      </c>
      <c r="I17817" s="40">
        <v>95</v>
      </c>
      <c r="J17817" s="40">
        <v>79</v>
      </c>
      <c r="K17817" s="40">
        <v>1378</v>
      </c>
      <c r="L17817" s="40">
        <v>1299</v>
      </c>
      <c r="M17817" s="101">
        <v>0</v>
      </c>
      <c r="W17817" s="40">
        <v>79</v>
      </c>
      <c r="X17817" s="40">
        <v>1378</v>
      </c>
      <c r="Y17817" s="40">
        <v>1299</v>
      </c>
      <c r="Z17817" s="40">
        <v>0</v>
      </c>
      <c r="AA17817" s="40">
        <v>0</v>
      </c>
      <c r="AW17817" s="40">
        <v>1299</v>
      </c>
      <c r="AX17817" s="40">
        <v>-323</v>
      </c>
      <c r="AY17817" s="40">
        <v>1622</v>
      </c>
      <c r="AZ17817" s="40">
        <v>1</v>
      </c>
      <c r="BA17817" s="40">
        <v>1</v>
      </c>
      <c r="BB17817" s="40">
        <v>442</v>
      </c>
      <c r="BC17817" s="40">
        <v>-498</v>
      </c>
      <c r="BD17817" s="40">
        <v>119</v>
      </c>
      <c r="BE17817" s="40">
        <v>1124</v>
      </c>
      <c r="BF17817" s="40">
        <v>1</v>
      </c>
      <c r="BH17817" s="2">
        <v>42928.5</v>
      </c>
      <c r="BI17817" s="2">
        <v>42928.5</v>
      </c>
      <c r="BJ17817" s="2">
        <v>42928.5</v>
      </c>
      <c r="BL17817">
        <v>0</v>
      </c>
      <c r="BM17817">
        <v>0</v>
      </c>
      <c r="BN17817">
        <v>0</v>
      </c>
      <c r="BO17817">
        <v>0</v>
      </c>
      <c r="BP17817">
        <v>4</v>
      </c>
      <c r="BQ17817" s="40">
        <v>4</v>
      </c>
      <c r="BR17817" s="40">
        <v>4</v>
      </c>
      <c r="BS17817" s="40">
        <v>4</v>
      </c>
      <c r="BT17817" s="40">
        <v>0</v>
      </c>
      <c r="BU17817">
        <v>0</v>
      </c>
      <c r="BV17817" s="8" t="s">
        <v>1123</v>
      </c>
      <c r="BW17817" s="8" t="s">
        <v>1124</v>
      </c>
      <c r="BX17817" s="8" t="s">
        <v>1125</v>
      </c>
      <c r="BY17817" s="8" t="s">
        <v>383</v>
      </c>
    </row>
    <row r="17818" spans="1:77" hidden="1">
      <c r="A17818" t="s">
        <v>117</v>
      </c>
      <c r="B17818" s="2">
        <v>42928.541666666664</v>
      </c>
      <c r="C17818" s="1">
        <v>42928</v>
      </c>
      <c r="D17818">
        <v>9</v>
      </c>
      <c r="E17818">
        <v>0</v>
      </c>
      <c r="F17818" s="2">
        <v>42928.375</v>
      </c>
      <c r="G17818" s="8" t="s">
        <v>378</v>
      </c>
      <c r="H17818" s="13" t="s">
        <v>379</v>
      </c>
      <c r="I17818" s="40">
        <v>95</v>
      </c>
      <c r="J17818" s="40">
        <v>83</v>
      </c>
      <c r="K17818" s="40">
        <v>1392</v>
      </c>
      <c r="L17818" s="40">
        <v>1309</v>
      </c>
      <c r="M17818" s="101">
        <v>0</v>
      </c>
      <c r="W17818" s="40">
        <v>83</v>
      </c>
      <c r="X17818" s="40">
        <v>1392</v>
      </c>
      <c r="Y17818" s="40">
        <v>1309</v>
      </c>
      <c r="Z17818" s="40">
        <v>0</v>
      </c>
      <c r="AA17818" s="40">
        <v>0</v>
      </c>
      <c r="AW17818" s="40">
        <v>1309</v>
      </c>
      <c r="AX17818" s="40">
        <v>-442</v>
      </c>
      <c r="AY17818" s="40">
        <v>1751</v>
      </c>
      <c r="AZ17818" s="40">
        <v>1</v>
      </c>
      <c r="BA17818" s="40">
        <v>1</v>
      </c>
      <c r="BB17818" s="40">
        <v>521</v>
      </c>
      <c r="BC17818" s="40">
        <v>-653</v>
      </c>
      <c r="BD17818" s="40">
        <v>79</v>
      </c>
      <c r="BE17818" s="40">
        <v>1098</v>
      </c>
      <c r="BF17818" s="40">
        <v>1</v>
      </c>
      <c r="BH17818" s="2">
        <v>42928.541666666664</v>
      </c>
      <c r="BI17818" s="2">
        <v>42928.541666666664</v>
      </c>
      <c r="BJ17818" s="2">
        <v>42928.541666666664</v>
      </c>
      <c r="BL17818">
        <v>0</v>
      </c>
      <c r="BM17818">
        <v>0</v>
      </c>
      <c r="BN17818">
        <v>0</v>
      </c>
      <c r="BO17818">
        <v>0</v>
      </c>
      <c r="BP17818">
        <v>4</v>
      </c>
      <c r="BQ17818" s="40">
        <v>4</v>
      </c>
      <c r="BR17818" s="40">
        <v>4</v>
      </c>
      <c r="BS17818" s="40">
        <v>4</v>
      </c>
      <c r="BT17818" s="40">
        <v>0</v>
      </c>
      <c r="BU17818">
        <v>0</v>
      </c>
      <c r="BV17818" s="8" t="s">
        <v>1123</v>
      </c>
      <c r="BW17818" s="8" t="s">
        <v>1124</v>
      </c>
      <c r="BX17818" s="8" t="s">
        <v>1125</v>
      </c>
      <c r="BY17818" s="8" t="s">
        <v>383</v>
      </c>
    </row>
    <row r="17819" spans="1:77" hidden="1">
      <c r="A17819" t="s">
        <v>117</v>
      </c>
      <c r="B17819" s="2">
        <v>42928.583333333336</v>
      </c>
      <c r="C17819" s="1">
        <v>42928</v>
      </c>
      <c r="D17819">
        <v>10</v>
      </c>
      <c r="E17819">
        <v>0</v>
      </c>
      <c r="F17819" s="2">
        <v>42928.416666666664</v>
      </c>
      <c r="G17819" s="8" t="s">
        <v>378</v>
      </c>
      <c r="H17819" s="13" t="s">
        <v>379</v>
      </c>
      <c r="I17819" s="40">
        <v>95</v>
      </c>
      <c r="J17819" s="40">
        <v>89</v>
      </c>
      <c r="K17819" s="40">
        <v>1435</v>
      </c>
      <c r="L17819" s="40">
        <v>1346</v>
      </c>
      <c r="M17819" s="101">
        <v>0</v>
      </c>
      <c r="W17819" s="40">
        <v>89</v>
      </c>
      <c r="X17819" s="40">
        <v>1435</v>
      </c>
      <c r="Y17819" s="40">
        <v>1346</v>
      </c>
      <c r="Z17819" s="40">
        <v>0</v>
      </c>
      <c r="AA17819" s="40">
        <v>0</v>
      </c>
      <c r="AW17819" s="40">
        <v>1346</v>
      </c>
      <c r="AX17819" s="40">
        <v>-521</v>
      </c>
      <c r="AY17819" s="40">
        <v>1867</v>
      </c>
      <c r="AZ17819" s="40">
        <v>1</v>
      </c>
      <c r="BA17819" s="40">
        <v>1</v>
      </c>
      <c r="BB17819" s="40">
        <v>537</v>
      </c>
      <c r="BC17819" s="40">
        <v>-699</v>
      </c>
      <c r="BD17819" s="40">
        <v>16</v>
      </c>
      <c r="BE17819" s="40">
        <v>1168</v>
      </c>
      <c r="BF17819" s="40">
        <v>1</v>
      </c>
      <c r="BH17819" s="2">
        <v>42928.583333333336</v>
      </c>
      <c r="BI17819" s="2">
        <v>42928.583333333336</v>
      </c>
      <c r="BJ17819" s="2">
        <v>42928.583333333336</v>
      </c>
      <c r="BL17819">
        <v>0</v>
      </c>
      <c r="BM17819">
        <v>0</v>
      </c>
      <c r="BN17819">
        <v>0</v>
      </c>
      <c r="BO17819">
        <v>0</v>
      </c>
      <c r="BP17819">
        <v>4</v>
      </c>
      <c r="BQ17819" s="40">
        <v>4</v>
      </c>
      <c r="BR17819" s="40">
        <v>4</v>
      </c>
      <c r="BS17819" s="40">
        <v>4</v>
      </c>
      <c r="BT17819" s="40">
        <v>0</v>
      </c>
      <c r="BU17819">
        <v>0</v>
      </c>
      <c r="BV17819" s="8" t="s">
        <v>1123</v>
      </c>
      <c r="BW17819" s="8" t="s">
        <v>1124</v>
      </c>
      <c r="BX17819" s="8" t="s">
        <v>1125</v>
      </c>
      <c r="BY17819" s="8" t="s">
        <v>383</v>
      </c>
    </row>
    <row r="17820" spans="1:77" hidden="1">
      <c r="A17820" t="s">
        <v>117</v>
      </c>
      <c r="B17820" s="2">
        <v>42928.625</v>
      </c>
      <c r="C17820" s="1">
        <v>42928</v>
      </c>
      <c r="D17820">
        <v>11</v>
      </c>
      <c r="E17820">
        <v>0</v>
      </c>
      <c r="F17820" s="2">
        <v>42928.458333333336</v>
      </c>
      <c r="G17820" s="8" t="s">
        <v>378</v>
      </c>
      <c r="H17820" s="13" t="s">
        <v>379</v>
      </c>
      <c r="I17820" s="40">
        <v>95</v>
      </c>
      <c r="J17820" s="40">
        <v>88</v>
      </c>
      <c r="K17820" s="40">
        <v>1458</v>
      </c>
      <c r="L17820" s="40">
        <v>1370</v>
      </c>
      <c r="M17820" s="101">
        <v>0</v>
      </c>
      <c r="W17820" s="40">
        <v>88</v>
      </c>
      <c r="X17820" s="40">
        <v>1458</v>
      </c>
      <c r="Y17820" s="40">
        <v>1370</v>
      </c>
      <c r="Z17820" s="40">
        <v>0</v>
      </c>
      <c r="AA17820" s="40">
        <v>0</v>
      </c>
      <c r="AW17820" s="40">
        <v>1370</v>
      </c>
      <c r="AX17820" s="40">
        <v>-537</v>
      </c>
      <c r="AY17820" s="40">
        <v>1907</v>
      </c>
      <c r="AZ17820" s="40">
        <v>1</v>
      </c>
      <c r="BA17820" s="40">
        <v>1</v>
      </c>
      <c r="BB17820" s="40">
        <v>444</v>
      </c>
      <c r="BC17820" s="40">
        <v>-607</v>
      </c>
      <c r="BD17820" s="40">
        <v>-93</v>
      </c>
      <c r="BE17820" s="40">
        <v>1300</v>
      </c>
      <c r="BF17820" s="40">
        <v>1</v>
      </c>
      <c r="BH17820" s="2">
        <v>42928.625</v>
      </c>
      <c r="BI17820" s="2">
        <v>42928.625</v>
      </c>
      <c r="BJ17820" s="2">
        <v>42928.625</v>
      </c>
      <c r="BL17820">
        <v>0</v>
      </c>
      <c r="BM17820">
        <v>0</v>
      </c>
      <c r="BN17820">
        <v>0</v>
      </c>
      <c r="BO17820">
        <v>0</v>
      </c>
      <c r="BP17820">
        <v>4</v>
      </c>
      <c r="BQ17820" s="40">
        <v>4</v>
      </c>
      <c r="BR17820" s="40">
        <v>4</v>
      </c>
      <c r="BS17820" s="40">
        <v>4</v>
      </c>
      <c r="BT17820" s="40">
        <v>0</v>
      </c>
      <c r="BU17820">
        <v>0</v>
      </c>
      <c r="BV17820" s="8" t="s">
        <v>1123</v>
      </c>
      <c r="BW17820" s="8" t="s">
        <v>1124</v>
      </c>
      <c r="BX17820" s="8" t="s">
        <v>1125</v>
      </c>
      <c r="BY17820" s="8" t="s">
        <v>383</v>
      </c>
    </row>
    <row r="17821" spans="1:77" hidden="1">
      <c r="A17821" t="s">
        <v>117</v>
      </c>
      <c r="B17821" s="2">
        <v>42928.666666666664</v>
      </c>
      <c r="C17821" s="1">
        <v>42928</v>
      </c>
      <c r="D17821">
        <v>12</v>
      </c>
      <c r="E17821">
        <v>0</v>
      </c>
      <c r="F17821" s="2">
        <v>42928.5</v>
      </c>
      <c r="G17821" s="8" t="s">
        <v>378</v>
      </c>
      <c r="H17821" s="13" t="s">
        <v>379</v>
      </c>
      <c r="I17821" s="40">
        <v>95</v>
      </c>
      <c r="J17821" s="40">
        <v>95</v>
      </c>
      <c r="K17821" s="40">
        <v>1461</v>
      </c>
      <c r="L17821" s="40">
        <v>1366</v>
      </c>
      <c r="M17821" s="101">
        <v>0</v>
      </c>
      <c r="W17821" s="40">
        <v>95</v>
      </c>
      <c r="X17821" s="40">
        <v>1461</v>
      </c>
      <c r="Y17821" s="40">
        <v>1366</v>
      </c>
      <c r="Z17821" s="40">
        <v>0</v>
      </c>
      <c r="AA17821" s="40">
        <v>0</v>
      </c>
      <c r="AW17821" s="40">
        <v>1366</v>
      </c>
      <c r="AX17821" s="40">
        <v>-444</v>
      </c>
      <c r="AY17821" s="40">
        <v>1810</v>
      </c>
      <c r="AZ17821" s="40">
        <v>1</v>
      </c>
      <c r="BA17821" s="40">
        <v>1</v>
      </c>
      <c r="BB17821" s="40">
        <v>228</v>
      </c>
      <c r="BC17821" s="40">
        <v>-390</v>
      </c>
      <c r="BD17821" s="40">
        <v>-216</v>
      </c>
      <c r="BE17821" s="40">
        <v>1420</v>
      </c>
      <c r="BF17821" s="40">
        <v>1</v>
      </c>
      <c r="BH17821" s="2">
        <v>42928.666666666664</v>
      </c>
      <c r="BI17821" s="2">
        <v>42928.666666666664</v>
      </c>
      <c r="BJ17821" s="2">
        <v>42928.666666666664</v>
      </c>
      <c r="BL17821">
        <v>0</v>
      </c>
      <c r="BM17821">
        <v>0</v>
      </c>
      <c r="BN17821">
        <v>0</v>
      </c>
      <c r="BO17821">
        <v>0</v>
      </c>
      <c r="BP17821">
        <v>4</v>
      </c>
      <c r="BQ17821" s="40">
        <v>4</v>
      </c>
      <c r="BR17821" s="40">
        <v>4</v>
      </c>
      <c r="BS17821" s="40">
        <v>4</v>
      </c>
      <c r="BT17821" s="40">
        <v>0</v>
      </c>
      <c r="BU17821">
        <v>0</v>
      </c>
      <c r="BV17821" s="8" t="s">
        <v>1123</v>
      </c>
      <c r="BW17821" s="8" t="s">
        <v>1124</v>
      </c>
      <c r="BX17821" s="8" t="s">
        <v>1125</v>
      </c>
      <c r="BY17821" s="8" t="s">
        <v>383</v>
      </c>
    </row>
    <row r="17822" spans="1:77" hidden="1">
      <c r="A17822" t="s">
        <v>117</v>
      </c>
      <c r="B17822" s="2">
        <v>42928.708333333336</v>
      </c>
      <c r="C17822" s="1">
        <v>42928</v>
      </c>
      <c r="D17822">
        <v>13</v>
      </c>
      <c r="E17822">
        <v>0</v>
      </c>
      <c r="F17822" s="2">
        <v>42928.541666666664</v>
      </c>
      <c r="G17822" s="8" t="s">
        <v>378</v>
      </c>
      <c r="H17822" s="13" t="s">
        <v>379</v>
      </c>
      <c r="I17822" s="40">
        <v>95</v>
      </c>
      <c r="J17822" s="40">
        <v>98</v>
      </c>
      <c r="K17822" s="40">
        <v>1752</v>
      </c>
      <c r="L17822" s="40">
        <v>1654</v>
      </c>
      <c r="M17822" s="101">
        <v>0</v>
      </c>
      <c r="W17822" s="40">
        <v>98</v>
      </c>
      <c r="X17822" s="40">
        <v>1752</v>
      </c>
      <c r="Y17822" s="40">
        <v>1654</v>
      </c>
      <c r="Z17822" s="40">
        <v>0</v>
      </c>
      <c r="AA17822" s="40">
        <v>0</v>
      </c>
      <c r="AW17822" s="40">
        <v>1654</v>
      </c>
      <c r="AX17822" s="40">
        <v>-228</v>
      </c>
      <c r="AY17822" s="40">
        <v>1882</v>
      </c>
      <c r="AZ17822" s="40">
        <v>1</v>
      </c>
      <c r="BA17822" s="40">
        <v>1</v>
      </c>
      <c r="BB17822" s="40">
        <v>119</v>
      </c>
      <c r="BC17822" s="40">
        <v>-280</v>
      </c>
      <c r="BD17822" s="40">
        <v>-109</v>
      </c>
      <c r="BE17822" s="40">
        <v>1602</v>
      </c>
      <c r="BF17822" s="40">
        <v>1</v>
      </c>
      <c r="BH17822" s="2">
        <v>42928.708333333336</v>
      </c>
      <c r="BI17822" s="2">
        <v>42928.708333333336</v>
      </c>
      <c r="BJ17822" s="2">
        <v>42928.708333333336</v>
      </c>
      <c r="BL17822">
        <v>0</v>
      </c>
      <c r="BM17822">
        <v>0</v>
      </c>
      <c r="BN17822">
        <v>0</v>
      </c>
      <c r="BO17822">
        <v>0</v>
      </c>
      <c r="BP17822">
        <v>4</v>
      </c>
      <c r="BQ17822" s="40">
        <v>4</v>
      </c>
      <c r="BR17822" s="40">
        <v>4</v>
      </c>
      <c r="BS17822" s="40">
        <v>4</v>
      </c>
      <c r="BT17822" s="40">
        <v>0</v>
      </c>
      <c r="BU17822">
        <v>0</v>
      </c>
      <c r="BV17822" s="8" t="s">
        <v>1123</v>
      </c>
      <c r="BW17822" s="8" t="s">
        <v>1124</v>
      </c>
      <c r="BX17822" s="8" t="s">
        <v>1125</v>
      </c>
      <c r="BY17822" s="8" t="s">
        <v>383</v>
      </c>
    </row>
    <row r="17823" spans="1:77" hidden="1">
      <c r="A17823" t="s">
        <v>117</v>
      </c>
      <c r="B17823" s="2">
        <v>42928.75</v>
      </c>
      <c r="C17823" s="1">
        <v>42928</v>
      </c>
      <c r="D17823">
        <v>14</v>
      </c>
      <c r="E17823">
        <v>0</v>
      </c>
      <c r="F17823" s="2">
        <v>42928.583333333336</v>
      </c>
      <c r="G17823" s="8" t="s">
        <v>378</v>
      </c>
      <c r="H17823" s="13" t="s">
        <v>379</v>
      </c>
      <c r="I17823" s="40">
        <v>95</v>
      </c>
      <c r="J17823" s="40">
        <v>106</v>
      </c>
      <c r="K17823" s="40">
        <v>1988</v>
      </c>
      <c r="L17823" s="40">
        <v>1882</v>
      </c>
      <c r="M17823" s="101">
        <v>0</v>
      </c>
      <c r="W17823" s="40">
        <v>106</v>
      </c>
      <c r="X17823" s="40">
        <v>1988</v>
      </c>
      <c r="Y17823" s="40">
        <v>1882</v>
      </c>
      <c r="Z17823" s="40">
        <v>0</v>
      </c>
      <c r="AA17823" s="40">
        <v>0</v>
      </c>
      <c r="AW17823" s="40">
        <v>1882</v>
      </c>
      <c r="AX17823" s="40">
        <v>-119</v>
      </c>
      <c r="AY17823" s="40">
        <v>2001</v>
      </c>
      <c r="AZ17823" s="40">
        <v>1</v>
      </c>
      <c r="BA17823" s="40">
        <v>1</v>
      </c>
      <c r="BB17823" s="40">
        <v>37</v>
      </c>
      <c r="BC17823" s="40">
        <v>-204</v>
      </c>
      <c r="BD17823" s="40">
        <v>-82</v>
      </c>
      <c r="BE17823" s="40">
        <v>1797</v>
      </c>
      <c r="BF17823" s="40">
        <v>1</v>
      </c>
      <c r="BH17823" s="2">
        <v>42928.75</v>
      </c>
      <c r="BI17823" s="2">
        <v>42928.75</v>
      </c>
      <c r="BJ17823" s="2">
        <v>42928.75</v>
      </c>
      <c r="BL17823">
        <v>0</v>
      </c>
      <c r="BM17823">
        <v>0</v>
      </c>
      <c r="BN17823">
        <v>0</v>
      </c>
      <c r="BO17823">
        <v>0</v>
      </c>
      <c r="BP17823">
        <v>4</v>
      </c>
      <c r="BQ17823" s="40">
        <v>4</v>
      </c>
      <c r="BR17823" s="40">
        <v>4</v>
      </c>
      <c r="BS17823" s="40">
        <v>4</v>
      </c>
      <c r="BT17823" s="40">
        <v>0</v>
      </c>
      <c r="BU17823">
        <v>0</v>
      </c>
      <c r="BV17823" s="8" t="s">
        <v>1123</v>
      </c>
      <c r="BW17823" s="8" t="s">
        <v>1124</v>
      </c>
      <c r="BX17823" s="8" t="s">
        <v>1125</v>
      </c>
      <c r="BY17823" s="8" t="s">
        <v>383</v>
      </c>
    </row>
    <row r="17824" spans="1:77" hidden="1">
      <c r="A17824" t="s">
        <v>117</v>
      </c>
      <c r="B17824" s="2">
        <v>42928.791666666664</v>
      </c>
      <c r="C17824" s="1">
        <v>42928</v>
      </c>
      <c r="D17824">
        <v>15</v>
      </c>
      <c r="E17824">
        <v>0</v>
      </c>
      <c r="F17824" s="2">
        <v>42928.625</v>
      </c>
      <c r="G17824" s="8" t="s">
        <v>378</v>
      </c>
      <c r="H17824" s="13" t="s">
        <v>379</v>
      </c>
      <c r="I17824" s="40">
        <v>95</v>
      </c>
      <c r="J17824" s="40">
        <v>108</v>
      </c>
      <c r="K17824" s="40">
        <v>2063</v>
      </c>
      <c r="L17824" s="40">
        <v>1955</v>
      </c>
      <c r="M17824" s="101">
        <v>0</v>
      </c>
      <c r="W17824" s="40">
        <v>108</v>
      </c>
      <c r="X17824" s="40">
        <v>2063</v>
      </c>
      <c r="Y17824" s="40">
        <v>1955</v>
      </c>
      <c r="Z17824" s="40">
        <v>0</v>
      </c>
      <c r="AA17824" s="40">
        <v>0</v>
      </c>
      <c r="AW17824" s="40">
        <v>1955</v>
      </c>
      <c r="AX17824" s="40">
        <v>-37</v>
      </c>
      <c r="AY17824" s="40">
        <v>1992</v>
      </c>
      <c r="AZ17824" s="40">
        <v>1</v>
      </c>
      <c r="BA17824" s="40">
        <v>1</v>
      </c>
      <c r="BB17824" s="40">
        <v>20</v>
      </c>
      <c r="BC17824" s="40">
        <v>-194</v>
      </c>
      <c r="BD17824" s="40">
        <v>-17</v>
      </c>
      <c r="BE17824" s="40">
        <v>1798</v>
      </c>
      <c r="BF17824" s="40">
        <v>1</v>
      </c>
      <c r="BH17824" s="2">
        <v>42928.791666666664</v>
      </c>
      <c r="BI17824" s="2">
        <v>42928.791666666664</v>
      </c>
      <c r="BJ17824" s="2">
        <v>42928.791666666664</v>
      </c>
      <c r="BL17824">
        <v>0</v>
      </c>
      <c r="BM17824">
        <v>0</v>
      </c>
      <c r="BN17824">
        <v>0</v>
      </c>
      <c r="BO17824">
        <v>0</v>
      </c>
      <c r="BP17824">
        <v>4</v>
      </c>
      <c r="BQ17824" s="40">
        <v>4</v>
      </c>
      <c r="BR17824" s="40">
        <v>4</v>
      </c>
      <c r="BS17824" s="40">
        <v>4</v>
      </c>
      <c r="BT17824" s="40">
        <v>0</v>
      </c>
      <c r="BU17824">
        <v>0</v>
      </c>
      <c r="BV17824" s="8" t="s">
        <v>1123</v>
      </c>
      <c r="BW17824" s="8" t="s">
        <v>1124</v>
      </c>
      <c r="BX17824" s="8" t="s">
        <v>1125</v>
      </c>
      <c r="BY17824" s="8" t="s">
        <v>383</v>
      </c>
    </row>
    <row r="17825" spans="1:77" hidden="1">
      <c r="A17825" t="s">
        <v>117</v>
      </c>
      <c r="B17825" s="2">
        <v>42928.833333333336</v>
      </c>
      <c r="C17825" s="1">
        <v>42928</v>
      </c>
      <c r="D17825">
        <v>16</v>
      </c>
      <c r="E17825">
        <v>0</v>
      </c>
      <c r="F17825" s="2">
        <v>42928.666666666664</v>
      </c>
      <c r="G17825" s="8" t="s">
        <v>378</v>
      </c>
      <c r="H17825" s="13" t="s">
        <v>379</v>
      </c>
      <c r="I17825" s="40">
        <v>95</v>
      </c>
      <c r="J17825" s="40">
        <v>104</v>
      </c>
      <c r="K17825" s="40">
        <v>1985</v>
      </c>
      <c r="L17825" s="40">
        <v>1881</v>
      </c>
      <c r="M17825" s="101">
        <v>0</v>
      </c>
      <c r="W17825" s="40">
        <v>104</v>
      </c>
      <c r="X17825" s="40">
        <v>1985</v>
      </c>
      <c r="Y17825" s="40">
        <v>1881</v>
      </c>
      <c r="Z17825" s="40">
        <v>0</v>
      </c>
      <c r="AA17825" s="40">
        <v>0</v>
      </c>
      <c r="AW17825" s="40">
        <v>1881</v>
      </c>
      <c r="AX17825" s="40">
        <v>-20</v>
      </c>
      <c r="AY17825" s="40">
        <v>1901</v>
      </c>
      <c r="AZ17825" s="40">
        <v>1</v>
      </c>
      <c r="BA17825" s="40">
        <v>1</v>
      </c>
      <c r="BB17825" s="40">
        <v>0</v>
      </c>
      <c r="BC17825" s="40">
        <v>-171</v>
      </c>
      <c r="BD17825" s="40">
        <v>-20</v>
      </c>
      <c r="BE17825" s="40">
        <v>1730</v>
      </c>
      <c r="BF17825" s="40">
        <v>1</v>
      </c>
      <c r="BH17825" s="2">
        <v>42928.833333333336</v>
      </c>
      <c r="BI17825" s="2">
        <v>42928.833333333336</v>
      </c>
      <c r="BJ17825" s="2">
        <v>42928.833333333336</v>
      </c>
      <c r="BL17825">
        <v>0</v>
      </c>
      <c r="BM17825">
        <v>0</v>
      </c>
      <c r="BN17825">
        <v>0</v>
      </c>
      <c r="BO17825">
        <v>0</v>
      </c>
      <c r="BP17825">
        <v>4</v>
      </c>
      <c r="BQ17825" s="40">
        <v>4</v>
      </c>
      <c r="BR17825" s="40">
        <v>4</v>
      </c>
      <c r="BS17825" s="40">
        <v>4</v>
      </c>
      <c r="BT17825" s="40">
        <v>0</v>
      </c>
      <c r="BU17825">
        <v>0</v>
      </c>
      <c r="BV17825" s="8" t="s">
        <v>1123</v>
      </c>
      <c r="BW17825" s="8" t="s">
        <v>1124</v>
      </c>
      <c r="BX17825" s="8" t="s">
        <v>1125</v>
      </c>
      <c r="BY17825" s="8" t="s">
        <v>383</v>
      </c>
    </row>
    <row r="17826" spans="1:77" hidden="1">
      <c r="A17826" t="s">
        <v>117</v>
      </c>
      <c r="B17826" s="2">
        <v>42928.875</v>
      </c>
      <c r="C17826" s="1">
        <v>42928</v>
      </c>
      <c r="D17826">
        <v>17</v>
      </c>
      <c r="E17826">
        <v>0</v>
      </c>
      <c r="F17826" s="2">
        <v>42928.708333333336</v>
      </c>
      <c r="G17826" s="8" t="s">
        <v>378</v>
      </c>
      <c r="H17826" s="13" t="s">
        <v>379</v>
      </c>
      <c r="I17826" s="40">
        <v>95</v>
      </c>
      <c r="J17826" s="40">
        <v>112</v>
      </c>
      <c r="K17826" s="40">
        <v>2059</v>
      </c>
      <c r="L17826" s="40">
        <v>1947</v>
      </c>
      <c r="M17826" s="101">
        <v>0</v>
      </c>
      <c r="W17826" s="40">
        <v>112</v>
      </c>
      <c r="X17826" s="40">
        <v>2059</v>
      </c>
      <c r="Y17826" s="40">
        <v>1947</v>
      </c>
      <c r="Z17826" s="40">
        <v>0</v>
      </c>
      <c r="AA17826" s="40">
        <v>0</v>
      </c>
      <c r="AW17826" s="40">
        <v>1947</v>
      </c>
      <c r="AX17826" s="40">
        <v>0</v>
      </c>
      <c r="AY17826" s="40">
        <v>1947</v>
      </c>
      <c r="AZ17826" s="40">
        <v>1</v>
      </c>
      <c r="BA17826" s="40">
        <v>1</v>
      </c>
      <c r="BB17826" s="40">
        <v>24</v>
      </c>
      <c r="BC17826" s="40">
        <v>-197</v>
      </c>
      <c r="BD17826" s="40">
        <v>24</v>
      </c>
      <c r="BE17826" s="40">
        <v>1750</v>
      </c>
      <c r="BF17826" s="40">
        <v>1</v>
      </c>
      <c r="BH17826" s="2">
        <v>42928.875</v>
      </c>
      <c r="BI17826" s="2">
        <v>42928.875</v>
      </c>
      <c r="BJ17826" s="2">
        <v>42928.875</v>
      </c>
      <c r="BL17826">
        <v>0</v>
      </c>
      <c r="BM17826">
        <v>0</v>
      </c>
      <c r="BN17826">
        <v>0</v>
      </c>
      <c r="BO17826">
        <v>0</v>
      </c>
      <c r="BP17826">
        <v>4</v>
      </c>
      <c r="BQ17826" s="40">
        <v>4</v>
      </c>
      <c r="BR17826" s="40">
        <v>4</v>
      </c>
      <c r="BS17826" s="40">
        <v>4</v>
      </c>
      <c r="BT17826" s="40">
        <v>0</v>
      </c>
      <c r="BU17826">
        <v>0</v>
      </c>
      <c r="BV17826" s="8" t="s">
        <v>1123</v>
      </c>
      <c r="BW17826" s="8" t="s">
        <v>1124</v>
      </c>
      <c r="BX17826" s="8" t="s">
        <v>1125</v>
      </c>
      <c r="BY17826" s="8" t="s">
        <v>383</v>
      </c>
    </row>
    <row r="17827" spans="1:77" hidden="1">
      <c r="A17827" t="s">
        <v>117</v>
      </c>
      <c r="B17827" s="2">
        <v>42928.916666666664</v>
      </c>
      <c r="C17827" s="1">
        <v>42928</v>
      </c>
      <c r="D17827">
        <v>18</v>
      </c>
      <c r="E17827">
        <v>0</v>
      </c>
      <c r="F17827" s="2">
        <v>42928.75</v>
      </c>
      <c r="G17827" s="8" t="s">
        <v>378</v>
      </c>
      <c r="H17827" s="13" t="s">
        <v>379</v>
      </c>
      <c r="I17827" s="40">
        <v>95</v>
      </c>
      <c r="J17827" s="40">
        <v>109</v>
      </c>
      <c r="K17827" s="40">
        <v>2097</v>
      </c>
      <c r="L17827" s="40">
        <v>1988</v>
      </c>
      <c r="M17827" s="101">
        <v>0</v>
      </c>
      <c r="W17827" s="40">
        <v>109</v>
      </c>
      <c r="X17827" s="40">
        <v>2097</v>
      </c>
      <c r="Y17827" s="40">
        <v>1988</v>
      </c>
      <c r="Z17827" s="40">
        <v>0</v>
      </c>
      <c r="AA17827" s="40">
        <v>0</v>
      </c>
      <c r="AW17827" s="40">
        <v>1988</v>
      </c>
      <c r="AX17827" s="40">
        <v>-24</v>
      </c>
      <c r="AY17827" s="40">
        <v>2012</v>
      </c>
      <c r="AZ17827" s="40">
        <v>1</v>
      </c>
      <c r="BA17827" s="40">
        <v>1</v>
      </c>
      <c r="BB17827" s="40">
        <v>-12</v>
      </c>
      <c r="BC17827" s="40">
        <v>-160</v>
      </c>
      <c r="BD17827" s="40">
        <v>-36</v>
      </c>
      <c r="BE17827" s="40">
        <v>1852</v>
      </c>
      <c r="BF17827" s="40">
        <v>1</v>
      </c>
      <c r="BH17827" s="2">
        <v>42928.916666666664</v>
      </c>
      <c r="BI17827" s="2">
        <v>42928.916666666664</v>
      </c>
      <c r="BJ17827" s="2">
        <v>42928.916666666664</v>
      </c>
      <c r="BL17827">
        <v>0</v>
      </c>
      <c r="BM17827">
        <v>0</v>
      </c>
      <c r="BN17827">
        <v>0</v>
      </c>
      <c r="BO17827">
        <v>0</v>
      </c>
      <c r="BP17827">
        <v>4</v>
      </c>
      <c r="BQ17827" s="40">
        <v>4</v>
      </c>
      <c r="BR17827" s="40">
        <v>4</v>
      </c>
      <c r="BS17827" s="40">
        <v>4</v>
      </c>
      <c r="BT17827" s="40">
        <v>0</v>
      </c>
      <c r="BU17827">
        <v>0</v>
      </c>
      <c r="BV17827" s="8" t="s">
        <v>1123</v>
      </c>
      <c r="BW17827" s="8" t="s">
        <v>1124</v>
      </c>
      <c r="BX17827" s="8" t="s">
        <v>1125</v>
      </c>
      <c r="BY17827" s="8" t="s">
        <v>383</v>
      </c>
    </row>
    <row r="17828" spans="1:77" hidden="1">
      <c r="A17828" t="s">
        <v>117</v>
      </c>
      <c r="B17828" s="2">
        <v>42928.958333333336</v>
      </c>
      <c r="C17828" s="1">
        <v>42928</v>
      </c>
      <c r="D17828">
        <v>19</v>
      </c>
      <c r="E17828">
        <v>0</v>
      </c>
      <c r="F17828" s="2">
        <v>42928.791666666664</v>
      </c>
      <c r="G17828" s="8" t="s">
        <v>378</v>
      </c>
      <c r="H17828" s="13" t="s">
        <v>379</v>
      </c>
      <c r="I17828" s="40">
        <v>95</v>
      </c>
      <c r="J17828" s="40">
        <v>112</v>
      </c>
      <c r="K17828" s="40">
        <v>2115</v>
      </c>
      <c r="L17828" s="40">
        <v>2003</v>
      </c>
      <c r="M17828" s="101">
        <v>0</v>
      </c>
      <c r="W17828" s="40">
        <v>112</v>
      </c>
      <c r="X17828" s="40">
        <v>2115</v>
      </c>
      <c r="Y17828" s="40">
        <v>2003</v>
      </c>
      <c r="Z17828" s="40">
        <v>0</v>
      </c>
      <c r="AA17828" s="40">
        <v>0</v>
      </c>
      <c r="AW17828" s="40">
        <v>2003</v>
      </c>
      <c r="AX17828" s="40">
        <v>12</v>
      </c>
      <c r="AY17828" s="40">
        <v>1991</v>
      </c>
      <c r="AZ17828" s="40">
        <v>1</v>
      </c>
      <c r="BA17828" s="40">
        <v>1</v>
      </c>
      <c r="BB17828" s="40">
        <v>-15</v>
      </c>
      <c r="BC17828" s="40">
        <v>-154</v>
      </c>
      <c r="BD17828" s="40">
        <v>-3</v>
      </c>
      <c r="BE17828" s="40">
        <v>1837</v>
      </c>
      <c r="BF17828" s="40">
        <v>1</v>
      </c>
      <c r="BH17828" s="2">
        <v>42928.958333333336</v>
      </c>
      <c r="BI17828" s="2">
        <v>42928.958333333336</v>
      </c>
      <c r="BJ17828" s="2">
        <v>42928.958333333336</v>
      </c>
      <c r="BL17828">
        <v>0</v>
      </c>
      <c r="BM17828">
        <v>0</v>
      </c>
      <c r="BN17828">
        <v>0</v>
      </c>
      <c r="BO17828">
        <v>0</v>
      </c>
      <c r="BP17828">
        <v>4</v>
      </c>
      <c r="BQ17828" s="40">
        <v>4</v>
      </c>
      <c r="BR17828" s="40">
        <v>4</v>
      </c>
      <c r="BS17828" s="40">
        <v>4</v>
      </c>
      <c r="BT17828" s="40">
        <v>0</v>
      </c>
      <c r="BU17828">
        <v>0</v>
      </c>
      <c r="BV17828" s="8" t="s">
        <v>1123</v>
      </c>
      <c r="BW17828" s="8" t="s">
        <v>1124</v>
      </c>
      <c r="BX17828" s="8" t="s">
        <v>1125</v>
      </c>
      <c r="BY17828" s="8" t="s">
        <v>383</v>
      </c>
    </row>
    <row r="17829" spans="1:77" hidden="1">
      <c r="A17829" t="s">
        <v>117</v>
      </c>
      <c r="B17829" s="2">
        <v>42929</v>
      </c>
      <c r="C17829" s="1">
        <v>42928</v>
      </c>
      <c r="D17829">
        <v>20</v>
      </c>
      <c r="E17829">
        <v>0</v>
      </c>
      <c r="F17829" s="2">
        <v>42928.833333333336</v>
      </c>
      <c r="G17829" s="8" t="s">
        <v>378</v>
      </c>
      <c r="H17829" s="13" t="s">
        <v>379</v>
      </c>
      <c r="I17829" s="40">
        <v>95</v>
      </c>
      <c r="J17829" s="40">
        <v>111</v>
      </c>
      <c r="K17829" s="40">
        <v>2084</v>
      </c>
      <c r="L17829" s="40">
        <v>1973</v>
      </c>
      <c r="M17829" s="101">
        <v>0</v>
      </c>
      <c r="W17829" s="40">
        <v>111</v>
      </c>
      <c r="X17829" s="40">
        <v>2084</v>
      </c>
      <c r="Y17829" s="40">
        <v>1973</v>
      </c>
      <c r="Z17829" s="40">
        <v>0</v>
      </c>
      <c r="AA17829" s="40">
        <v>0</v>
      </c>
      <c r="AW17829" s="40">
        <v>1973</v>
      </c>
      <c r="AX17829" s="40">
        <v>15</v>
      </c>
      <c r="AY17829" s="40">
        <v>1958</v>
      </c>
      <c r="AZ17829" s="40">
        <v>1</v>
      </c>
      <c r="BA17829" s="40">
        <v>1</v>
      </c>
      <c r="BB17829" s="40">
        <v>48</v>
      </c>
      <c r="BC17829" s="40">
        <v>-215</v>
      </c>
      <c r="BD17829" s="40">
        <v>63</v>
      </c>
      <c r="BE17829" s="40">
        <v>1743</v>
      </c>
      <c r="BF17829" s="40">
        <v>1</v>
      </c>
      <c r="BH17829" s="2">
        <v>42929</v>
      </c>
      <c r="BI17829" s="2">
        <v>42929</v>
      </c>
      <c r="BJ17829" s="2">
        <v>42929</v>
      </c>
      <c r="BL17829">
        <v>0</v>
      </c>
      <c r="BM17829">
        <v>0</v>
      </c>
      <c r="BN17829">
        <v>0</v>
      </c>
      <c r="BO17829">
        <v>0</v>
      </c>
      <c r="BP17829">
        <v>4</v>
      </c>
      <c r="BQ17829" s="40">
        <v>4</v>
      </c>
      <c r="BR17829" s="40">
        <v>4</v>
      </c>
      <c r="BS17829" s="40">
        <v>4</v>
      </c>
      <c r="BT17829" s="40">
        <v>0</v>
      </c>
      <c r="BU17829">
        <v>0</v>
      </c>
      <c r="BV17829" s="8" t="s">
        <v>1123</v>
      </c>
      <c r="BW17829" s="8" t="s">
        <v>1124</v>
      </c>
      <c r="BX17829" s="8" t="s">
        <v>1125</v>
      </c>
      <c r="BY17829" s="8" t="s">
        <v>383</v>
      </c>
    </row>
    <row r="17830" spans="1:77" hidden="1">
      <c r="A17830" t="s">
        <v>117</v>
      </c>
      <c r="B17830" s="2">
        <v>42929.041666666664</v>
      </c>
      <c r="C17830" s="1">
        <v>42928</v>
      </c>
      <c r="D17830">
        <v>21</v>
      </c>
      <c r="E17830">
        <v>0</v>
      </c>
      <c r="F17830" s="2">
        <v>42928.875</v>
      </c>
      <c r="G17830" s="8" t="s">
        <v>378</v>
      </c>
      <c r="H17830" s="13" t="s">
        <v>379</v>
      </c>
      <c r="I17830" s="40">
        <v>95</v>
      </c>
      <c r="J17830" s="40">
        <v>105</v>
      </c>
      <c r="K17830" s="40">
        <v>1971</v>
      </c>
      <c r="L17830" s="40">
        <v>1866</v>
      </c>
      <c r="M17830" s="101">
        <v>0</v>
      </c>
      <c r="W17830" s="40">
        <v>105</v>
      </c>
      <c r="X17830" s="40">
        <v>1971</v>
      </c>
      <c r="Y17830" s="40">
        <v>1866</v>
      </c>
      <c r="Z17830" s="40">
        <v>0</v>
      </c>
      <c r="AA17830" s="40">
        <v>0</v>
      </c>
      <c r="AW17830" s="40">
        <v>1866</v>
      </c>
      <c r="AX17830" s="40">
        <v>-48</v>
      </c>
      <c r="AY17830" s="40">
        <v>1914</v>
      </c>
      <c r="AZ17830" s="40">
        <v>1</v>
      </c>
      <c r="BA17830" s="40">
        <v>1</v>
      </c>
      <c r="BB17830" s="40">
        <v>75</v>
      </c>
      <c r="BC17830" s="40">
        <v>-242</v>
      </c>
      <c r="BD17830" s="40">
        <v>27</v>
      </c>
      <c r="BE17830" s="40">
        <v>1672</v>
      </c>
      <c r="BF17830" s="40">
        <v>1</v>
      </c>
      <c r="BH17830" s="2">
        <v>42929.041666666664</v>
      </c>
      <c r="BI17830" s="2">
        <v>42929.041666666664</v>
      </c>
      <c r="BJ17830" s="2">
        <v>42929.041666666664</v>
      </c>
      <c r="BL17830">
        <v>0</v>
      </c>
      <c r="BM17830">
        <v>0</v>
      </c>
      <c r="BN17830">
        <v>0</v>
      </c>
      <c r="BO17830">
        <v>0</v>
      </c>
      <c r="BP17830">
        <v>4</v>
      </c>
      <c r="BQ17830" s="40">
        <v>4</v>
      </c>
      <c r="BR17830" s="40">
        <v>4</v>
      </c>
      <c r="BS17830" s="40">
        <v>4</v>
      </c>
      <c r="BT17830" s="40">
        <v>0</v>
      </c>
      <c r="BU17830">
        <v>0</v>
      </c>
      <c r="BV17830" s="8" t="s">
        <v>1123</v>
      </c>
      <c r="BW17830" s="8" t="s">
        <v>1124</v>
      </c>
      <c r="BX17830" s="8" t="s">
        <v>1125</v>
      </c>
      <c r="BY17830" s="8" t="s">
        <v>383</v>
      </c>
    </row>
    <row r="17831" spans="1:77" hidden="1">
      <c r="A17831" t="s">
        <v>117</v>
      </c>
      <c r="B17831" s="2">
        <v>42929.083333333336</v>
      </c>
      <c r="C17831" s="1">
        <v>42928</v>
      </c>
      <c r="D17831">
        <v>22</v>
      </c>
      <c r="E17831">
        <v>0</v>
      </c>
      <c r="F17831" s="2">
        <v>42928.916666666664</v>
      </c>
      <c r="G17831" s="8" t="s">
        <v>378</v>
      </c>
      <c r="H17831" s="13" t="s">
        <v>379</v>
      </c>
      <c r="I17831" s="40">
        <v>95</v>
      </c>
      <c r="J17831" s="40">
        <v>108</v>
      </c>
      <c r="K17831" s="40">
        <v>1976</v>
      </c>
      <c r="L17831" s="40">
        <v>1868</v>
      </c>
      <c r="M17831" s="101">
        <v>0</v>
      </c>
      <c r="W17831" s="40">
        <v>108</v>
      </c>
      <c r="X17831" s="40">
        <v>1976</v>
      </c>
      <c r="Y17831" s="40">
        <v>1868</v>
      </c>
      <c r="Z17831" s="40">
        <v>0</v>
      </c>
      <c r="AA17831" s="40">
        <v>0</v>
      </c>
      <c r="AW17831" s="40">
        <v>1868</v>
      </c>
      <c r="AX17831" s="40">
        <v>-75</v>
      </c>
      <c r="AY17831" s="40">
        <v>1943</v>
      </c>
      <c r="AZ17831" s="40">
        <v>1</v>
      </c>
      <c r="BA17831" s="40">
        <v>1</v>
      </c>
      <c r="BB17831" s="40">
        <v>161</v>
      </c>
      <c r="BC17831" s="40">
        <v>-325</v>
      </c>
      <c r="BD17831" s="40">
        <v>86</v>
      </c>
      <c r="BE17831" s="40">
        <v>1618</v>
      </c>
      <c r="BF17831" s="40">
        <v>1</v>
      </c>
      <c r="BH17831" s="2">
        <v>42929.083333333336</v>
      </c>
      <c r="BI17831" s="2">
        <v>42929.083333333336</v>
      </c>
      <c r="BJ17831" s="2">
        <v>42929.083333333336</v>
      </c>
      <c r="BL17831">
        <v>0</v>
      </c>
      <c r="BM17831">
        <v>0</v>
      </c>
      <c r="BN17831">
        <v>0</v>
      </c>
      <c r="BO17831">
        <v>0</v>
      </c>
      <c r="BP17831">
        <v>4</v>
      </c>
      <c r="BQ17831" s="40">
        <v>4</v>
      </c>
      <c r="BR17831" s="40">
        <v>4</v>
      </c>
      <c r="BS17831" s="40">
        <v>4</v>
      </c>
      <c r="BT17831" s="40">
        <v>0</v>
      </c>
      <c r="BU17831">
        <v>0</v>
      </c>
      <c r="BV17831" s="8" t="s">
        <v>1123</v>
      </c>
      <c r="BW17831" s="8" t="s">
        <v>1124</v>
      </c>
      <c r="BX17831" s="8" t="s">
        <v>1125</v>
      </c>
      <c r="BY17831" s="8" t="s">
        <v>383</v>
      </c>
    </row>
    <row r="17832" spans="1:77" hidden="1">
      <c r="A17832" t="s">
        <v>117</v>
      </c>
      <c r="B17832" s="2">
        <v>42929.125</v>
      </c>
      <c r="C17832" s="1">
        <v>42928</v>
      </c>
      <c r="D17832">
        <v>23</v>
      </c>
      <c r="E17832">
        <v>0</v>
      </c>
      <c r="F17832" s="2">
        <v>42928.958333333336</v>
      </c>
      <c r="G17832" s="8" t="s">
        <v>378</v>
      </c>
      <c r="H17832" s="13" t="s">
        <v>379</v>
      </c>
      <c r="I17832" s="40">
        <v>95</v>
      </c>
      <c r="J17832" s="40">
        <v>107</v>
      </c>
      <c r="K17832" s="40">
        <v>1978</v>
      </c>
      <c r="L17832" s="40">
        <v>1871</v>
      </c>
      <c r="M17832" s="101">
        <v>0</v>
      </c>
      <c r="W17832" s="40">
        <v>107</v>
      </c>
      <c r="X17832" s="40">
        <v>1978</v>
      </c>
      <c r="Y17832" s="40">
        <v>1871</v>
      </c>
      <c r="Z17832" s="40">
        <v>0</v>
      </c>
      <c r="AA17832" s="40">
        <v>0</v>
      </c>
      <c r="AW17832" s="40">
        <v>1871</v>
      </c>
      <c r="AX17832" s="40">
        <v>-161</v>
      </c>
      <c r="AY17832" s="40">
        <v>2032</v>
      </c>
      <c r="AZ17832" s="40">
        <v>1</v>
      </c>
      <c r="BA17832" s="40">
        <v>1</v>
      </c>
      <c r="BB17832" s="40">
        <v>328</v>
      </c>
      <c r="BC17832" s="40">
        <v>-480</v>
      </c>
      <c r="BD17832" s="40">
        <v>167</v>
      </c>
      <c r="BE17832" s="40">
        <v>1552</v>
      </c>
      <c r="BF17832" s="40">
        <v>1</v>
      </c>
      <c r="BH17832" s="2">
        <v>42929.125</v>
      </c>
      <c r="BI17832" s="2">
        <v>42929.125</v>
      </c>
      <c r="BJ17832" s="2">
        <v>42929.125</v>
      </c>
      <c r="BL17832">
        <v>0</v>
      </c>
      <c r="BM17832">
        <v>0</v>
      </c>
      <c r="BN17832">
        <v>0</v>
      </c>
      <c r="BO17832">
        <v>0</v>
      </c>
      <c r="BP17832">
        <v>4</v>
      </c>
      <c r="BQ17832" s="40">
        <v>4</v>
      </c>
      <c r="BR17832" s="40">
        <v>4</v>
      </c>
      <c r="BS17832" s="40">
        <v>4</v>
      </c>
      <c r="BT17832" s="40">
        <v>0</v>
      </c>
      <c r="BU17832">
        <v>0</v>
      </c>
      <c r="BV17832" s="8" t="s">
        <v>1123</v>
      </c>
      <c r="BW17832" s="8" t="s">
        <v>1124</v>
      </c>
      <c r="BX17832" s="8" t="s">
        <v>1125</v>
      </c>
      <c r="BY17832" s="8" t="s">
        <v>383</v>
      </c>
    </row>
    <row r="17833" spans="1:77" hidden="1">
      <c r="A17833" t="s">
        <v>117</v>
      </c>
      <c r="B17833" s="2">
        <v>42929.166666666664</v>
      </c>
      <c r="C17833" s="1">
        <v>42928</v>
      </c>
      <c r="D17833">
        <v>24</v>
      </c>
      <c r="E17833">
        <v>0</v>
      </c>
      <c r="F17833" s="2">
        <v>42929</v>
      </c>
      <c r="G17833" s="8" t="s">
        <v>378</v>
      </c>
      <c r="H17833" s="13" t="s">
        <v>379</v>
      </c>
      <c r="I17833" s="40">
        <v>95</v>
      </c>
      <c r="J17833" s="40">
        <v>106</v>
      </c>
      <c r="K17833" s="40">
        <v>1958</v>
      </c>
      <c r="L17833" s="40">
        <v>1852</v>
      </c>
      <c r="M17833" s="101">
        <v>0</v>
      </c>
      <c r="W17833" s="40">
        <v>106</v>
      </c>
      <c r="X17833" s="40">
        <v>1958</v>
      </c>
      <c r="Y17833" s="40">
        <v>1852</v>
      </c>
      <c r="Z17833" s="40">
        <v>0</v>
      </c>
      <c r="AA17833" s="40">
        <v>0</v>
      </c>
      <c r="AW17833" s="40">
        <v>1852</v>
      </c>
      <c r="AX17833" s="40">
        <v>-328</v>
      </c>
      <c r="AY17833" s="40">
        <v>2180</v>
      </c>
      <c r="AZ17833" s="40">
        <v>1</v>
      </c>
      <c r="BA17833" s="40">
        <v>1</v>
      </c>
      <c r="BB17833" s="40">
        <v>349</v>
      </c>
      <c r="BC17833" s="40">
        <v>-497</v>
      </c>
      <c r="BD17833" s="40">
        <v>21</v>
      </c>
      <c r="BE17833" s="40">
        <v>1683</v>
      </c>
      <c r="BF17833" s="40">
        <v>1</v>
      </c>
      <c r="BH17833" s="2">
        <v>42929.166666666664</v>
      </c>
      <c r="BI17833" s="2">
        <v>42929.166666666664</v>
      </c>
      <c r="BJ17833" s="2">
        <v>42929.166666666664</v>
      </c>
      <c r="BL17833">
        <v>0</v>
      </c>
      <c r="BM17833">
        <v>0</v>
      </c>
      <c r="BN17833">
        <v>0</v>
      </c>
      <c r="BO17833">
        <v>0</v>
      </c>
      <c r="BP17833">
        <v>4</v>
      </c>
      <c r="BQ17833" s="40">
        <v>4</v>
      </c>
      <c r="BR17833" s="40">
        <v>4</v>
      </c>
      <c r="BS17833" s="40">
        <v>4</v>
      </c>
      <c r="BT17833" s="40">
        <v>0</v>
      </c>
      <c r="BU17833">
        <v>0</v>
      </c>
      <c r="BV17833" s="8" t="s">
        <v>1123</v>
      </c>
      <c r="BW17833" s="8" t="s">
        <v>1124</v>
      </c>
      <c r="BX17833" s="8" t="s">
        <v>1125</v>
      </c>
      <c r="BY17833" s="8" t="s">
        <v>383</v>
      </c>
    </row>
    <row r="17834" spans="1:77" hidden="1">
      <c r="A17834" t="s">
        <v>117</v>
      </c>
      <c r="B17834" s="2">
        <v>42929.208333333336</v>
      </c>
      <c r="C17834" s="1">
        <v>42929</v>
      </c>
      <c r="D17834">
        <v>1</v>
      </c>
      <c r="E17834">
        <v>0</v>
      </c>
      <c r="F17834" s="2">
        <v>42929.041666666664</v>
      </c>
      <c r="G17834" s="8" t="s">
        <v>378</v>
      </c>
      <c r="H17834" s="13" t="s">
        <v>379</v>
      </c>
      <c r="I17834" s="40">
        <v>99</v>
      </c>
      <c r="J17834" s="40">
        <v>101</v>
      </c>
      <c r="K17834" s="40">
        <v>1831</v>
      </c>
      <c r="L17834" s="40">
        <v>1730</v>
      </c>
      <c r="M17834" s="101">
        <v>0</v>
      </c>
      <c r="W17834" s="40">
        <v>101</v>
      </c>
      <c r="X17834" s="40">
        <v>1831</v>
      </c>
      <c r="Y17834" s="40">
        <v>1730</v>
      </c>
      <c r="Z17834" s="40">
        <v>0</v>
      </c>
      <c r="AA17834" s="40">
        <v>0</v>
      </c>
      <c r="AW17834" s="40">
        <v>1730</v>
      </c>
      <c r="AX17834" s="40">
        <v>-349</v>
      </c>
      <c r="AY17834" s="40">
        <v>2079</v>
      </c>
      <c r="AZ17834" s="40">
        <v>1</v>
      </c>
      <c r="BA17834" s="40">
        <v>1</v>
      </c>
      <c r="BB17834" s="40">
        <v>564</v>
      </c>
      <c r="BC17834" s="40">
        <v>-712</v>
      </c>
      <c r="BD17834" s="40">
        <v>215</v>
      </c>
      <c r="BE17834" s="40">
        <v>1367</v>
      </c>
      <c r="BF17834" s="40">
        <v>1</v>
      </c>
      <c r="BH17834" s="2">
        <v>42929.208333333336</v>
      </c>
      <c r="BI17834" s="2">
        <v>42929.208333333336</v>
      </c>
      <c r="BJ17834" s="2">
        <v>42929.208333333336</v>
      </c>
      <c r="BL17834">
        <v>0</v>
      </c>
      <c r="BM17834">
        <v>0</v>
      </c>
      <c r="BN17834">
        <v>0</v>
      </c>
      <c r="BO17834">
        <v>0</v>
      </c>
      <c r="BP17834">
        <v>4</v>
      </c>
      <c r="BQ17834" s="40">
        <v>4</v>
      </c>
      <c r="BR17834" s="40">
        <v>4</v>
      </c>
      <c r="BS17834" s="40">
        <v>4</v>
      </c>
      <c r="BT17834" s="40">
        <v>0</v>
      </c>
      <c r="BU17834">
        <v>0</v>
      </c>
      <c r="BV17834" s="8" t="s">
        <v>1124</v>
      </c>
      <c r="BW17834" s="8" t="s">
        <v>1125</v>
      </c>
      <c r="BX17834" s="8" t="s">
        <v>1126</v>
      </c>
      <c r="BY17834" s="8" t="s">
        <v>383</v>
      </c>
    </row>
    <row r="17835" spans="1:77" hidden="1">
      <c r="A17835" t="s">
        <v>117</v>
      </c>
      <c r="B17835" s="2">
        <v>42929.25</v>
      </c>
      <c r="C17835" s="1">
        <v>42929</v>
      </c>
      <c r="D17835">
        <v>2</v>
      </c>
      <c r="E17835">
        <v>0</v>
      </c>
      <c r="F17835" s="2">
        <v>42929.083333333336</v>
      </c>
      <c r="G17835" s="8" t="s">
        <v>378</v>
      </c>
      <c r="H17835" s="13" t="s">
        <v>379</v>
      </c>
      <c r="I17835" s="40">
        <v>99</v>
      </c>
      <c r="J17835" s="40">
        <v>90</v>
      </c>
      <c r="K17835" s="40">
        <v>1482</v>
      </c>
      <c r="L17835" s="40">
        <v>1392</v>
      </c>
      <c r="M17835" s="101">
        <v>0</v>
      </c>
      <c r="W17835" s="40">
        <v>90</v>
      </c>
      <c r="X17835" s="40">
        <v>1482</v>
      </c>
      <c r="Y17835" s="40">
        <v>1392</v>
      </c>
      <c r="Z17835" s="40">
        <v>0</v>
      </c>
      <c r="AA17835" s="40">
        <v>0</v>
      </c>
      <c r="AW17835" s="40">
        <v>1392</v>
      </c>
      <c r="AX17835" s="40">
        <v>-564</v>
      </c>
      <c r="AY17835" s="40">
        <v>1956</v>
      </c>
      <c r="AZ17835" s="40">
        <v>1</v>
      </c>
      <c r="BA17835" s="40">
        <v>1</v>
      </c>
      <c r="BB17835" s="40">
        <v>523</v>
      </c>
      <c r="BC17835" s="40">
        <v>-665</v>
      </c>
      <c r="BD17835" s="40">
        <v>-41</v>
      </c>
      <c r="BE17835" s="40">
        <v>1291</v>
      </c>
      <c r="BF17835" s="40">
        <v>1</v>
      </c>
      <c r="BH17835" s="2">
        <v>42929.25</v>
      </c>
      <c r="BI17835" s="2">
        <v>42929.25</v>
      </c>
      <c r="BJ17835" s="2">
        <v>42929.25</v>
      </c>
      <c r="BL17835">
        <v>0</v>
      </c>
      <c r="BM17835">
        <v>0</v>
      </c>
      <c r="BN17835">
        <v>0</v>
      </c>
      <c r="BO17835">
        <v>0</v>
      </c>
      <c r="BP17835">
        <v>4</v>
      </c>
      <c r="BQ17835" s="40">
        <v>4</v>
      </c>
      <c r="BR17835" s="40">
        <v>4</v>
      </c>
      <c r="BS17835" s="40">
        <v>4</v>
      </c>
      <c r="BT17835" s="40">
        <v>0</v>
      </c>
      <c r="BU17835">
        <v>0</v>
      </c>
      <c r="BV17835" s="8" t="s">
        <v>1124</v>
      </c>
      <c r="BW17835" s="8" t="s">
        <v>1125</v>
      </c>
      <c r="BX17835" s="8" t="s">
        <v>1126</v>
      </c>
      <c r="BY17835" s="8" t="s">
        <v>383</v>
      </c>
    </row>
    <row r="17836" spans="1:77" hidden="1">
      <c r="A17836" t="s">
        <v>117</v>
      </c>
      <c r="B17836" s="2">
        <v>42929.291666666664</v>
      </c>
      <c r="C17836" s="1">
        <v>42929</v>
      </c>
      <c r="D17836">
        <v>3</v>
      </c>
      <c r="E17836">
        <v>0</v>
      </c>
      <c r="F17836" s="2">
        <v>42929.125</v>
      </c>
      <c r="G17836" s="8" t="s">
        <v>378</v>
      </c>
      <c r="H17836" s="13" t="s">
        <v>379</v>
      </c>
      <c r="I17836" s="40">
        <v>99</v>
      </c>
      <c r="J17836" s="40">
        <v>89</v>
      </c>
      <c r="K17836" s="40">
        <v>1437</v>
      </c>
      <c r="L17836" s="40">
        <v>1348</v>
      </c>
      <c r="M17836" s="101">
        <v>0</v>
      </c>
      <c r="W17836" s="40">
        <v>89</v>
      </c>
      <c r="X17836" s="40">
        <v>1437</v>
      </c>
      <c r="Y17836" s="40">
        <v>1348</v>
      </c>
      <c r="Z17836" s="40">
        <v>0</v>
      </c>
      <c r="AA17836" s="40">
        <v>0</v>
      </c>
      <c r="AW17836" s="40">
        <v>1348</v>
      </c>
      <c r="AX17836" s="40">
        <v>-523</v>
      </c>
      <c r="AY17836" s="40">
        <v>1871</v>
      </c>
      <c r="AZ17836" s="40">
        <v>1</v>
      </c>
      <c r="BA17836" s="40">
        <v>1</v>
      </c>
      <c r="BB17836" s="40">
        <v>444</v>
      </c>
      <c r="BC17836" s="40">
        <v>-503</v>
      </c>
      <c r="BD17836" s="40">
        <v>-79</v>
      </c>
      <c r="BE17836" s="40">
        <v>1368</v>
      </c>
      <c r="BF17836" s="40">
        <v>1</v>
      </c>
      <c r="BH17836" s="2">
        <v>42929.291666666664</v>
      </c>
      <c r="BI17836" s="2">
        <v>42929.291666666664</v>
      </c>
      <c r="BJ17836" s="2">
        <v>42929.291666666664</v>
      </c>
      <c r="BL17836">
        <v>0</v>
      </c>
      <c r="BM17836">
        <v>0</v>
      </c>
      <c r="BN17836">
        <v>0</v>
      </c>
      <c r="BO17836">
        <v>0</v>
      </c>
      <c r="BP17836">
        <v>4</v>
      </c>
      <c r="BQ17836" s="40">
        <v>4</v>
      </c>
      <c r="BR17836" s="40">
        <v>4</v>
      </c>
      <c r="BS17836" s="40">
        <v>4</v>
      </c>
      <c r="BT17836" s="40">
        <v>0</v>
      </c>
      <c r="BU17836">
        <v>0</v>
      </c>
      <c r="BV17836" s="8" t="s">
        <v>1124</v>
      </c>
      <c r="BW17836" s="8" t="s">
        <v>1125</v>
      </c>
      <c r="BX17836" s="8" t="s">
        <v>1126</v>
      </c>
      <c r="BY17836" s="8" t="s">
        <v>383</v>
      </c>
    </row>
    <row r="17837" spans="1:77" hidden="1">
      <c r="A17837" t="s">
        <v>117</v>
      </c>
      <c r="B17837" s="2">
        <v>42929.333333333336</v>
      </c>
      <c r="C17837" s="1">
        <v>42929</v>
      </c>
      <c r="D17837">
        <v>4</v>
      </c>
      <c r="E17837">
        <v>0</v>
      </c>
      <c r="F17837" s="2">
        <v>42929.166666666664</v>
      </c>
      <c r="G17837" s="8" t="s">
        <v>378</v>
      </c>
      <c r="H17837" s="13" t="s">
        <v>379</v>
      </c>
      <c r="I17837" s="40">
        <v>99</v>
      </c>
      <c r="J17837" s="40">
        <v>82</v>
      </c>
      <c r="K17837" s="40">
        <v>1392</v>
      </c>
      <c r="L17837" s="40">
        <v>1310</v>
      </c>
      <c r="M17837" s="101">
        <v>0</v>
      </c>
      <c r="W17837" s="40">
        <v>82</v>
      </c>
      <c r="X17837" s="40">
        <v>1392</v>
      </c>
      <c r="Y17837" s="40">
        <v>1310</v>
      </c>
      <c r="Z17837" s="40">
        <v>0</v>
      </c>
      <c r="AA17837" s="40">
        <v>0</v>
      </c>
      <c r="AW17837" s="40">
        <v>1310</v>
      </c>
      <c r="AX17837" s="40">
        <v>-444</v>
      </c>
      <c r="AY17837" s="40">
        <v>1754</v>
      </c>
      <c r="AZ17837" s="40">
        <v>1</v>
      </c>
      <c r="BA17837" s="40">
        <v>1</v>
      </c>
      <c r="BB17837" s="40">
        <v>422</v>
      </c>
      <c r="BC17837" s="40">
        <v>-474</v>
      </c>
      <c r="BD17837" s="40">
        <v>-22</v>
      </c>
      <c r="BE17837" s="40">
        <v>1280</v>
      </c>
      <c r="BF17837" s="40">
        <v>1</v>
      </c>
      <c r="BH17837" s="2">
        <v>42929.333333333336</v>
      </c>
      <c r="BI17837" s="2">
        <v>42929.333333333336</v>
      </c>
      <c r="BJ17837" s="2">
        <v>42929.333333333336</v>
      </c>
      <c r="BL17837">
        <v>0</v>
      </c>
      <c r="BM17837">
        <v>0</v>
      </c>
      <c r="BN17837">
        <v>0</v>
      </c>
      <c r="BO17837">
        <v>0</v>
      </c>
      <c r="BP17837">
        <v>4</v>
      </c>
      <c r="BQ17837" s="40">
        <v>4</v>
      </c>
      <c r="BR17837" s="40">
        <v>4</v>
      </c>
      <c r="BS17837" s="40">
        <v>4</v>
      </c>
      <c r="BT17837" s="40">
        <v>0</v>
      </c>
      <c r="BU17837">
        <v>0</v>
      </c>
      <c r="BV17837" s="8" t="s">
        <v>1124</v>
      </c>
      <c r="BW17837" s="8" t="s">
        <v>1125</v>
      </c>
      <c r="BX17837" s="8" t="s">
        <v>1126</v>
      </c>
      <c r="BY17837" s="8" t="s">
        <v>383</v>
      </c>
    </row>
    <row r="17838" spans="1:77" hidden="1">
      <c r="A17838" t="s">
        <v>117</v>
      </c>
      <c r="B17838" s="2">
        <v>42929.375</v>
      </c>
      <c r="C17838" s="1">
        <v>42929</v>
      </c>
      <c r="D17838">
        <v>5</v>
      </c>
      <c r="E17838">
        <v>0</v>
      </c>
      <c r="F17838" s="2">
        <v>42929.208333333336</v>
      </c>
      <c r="G17838" s="8" t="s">
        <v>378</v>
      </c>
      <c r="H17838" s="13" t="s">
        <v>379</v>
      </c>
      <c r="I17838" s="40">
        <v>99</v>
      </c>
      <c r="J17838" s="40">
        <v>83</v>
      </c>
      <c r="K17838" s="40">
        <v>1387</v>
      </c>
      <c r="L17838" s="40">
        <v>1304</v>
      </c>
      <c r="M17838" s="101">
        <v>0</v>
      </c>
      <c r="W17838" s="40">
        <v>83</v>
      </c>
      <c r="X17838" s="40">
        <v>1387</v>
      </c>
      <c r="Y17838" s="40">
        <v>1304</v>
      </c>
      <c r="Z17838" s="40">
        <v>0</v>
      </c>
      <c r="AA17838" s="40">
        <v>0</v>
      </c>
      <c r="AW17838" s="40">
        <v>1304</v>
      </c>
      <c r="AX17838" s="40">
        <v>-422</v>
      </c>
      <c r="AY17838" s="40">
        <v>1726</v>
      </c>
      <c r="AZ17838" s="40">
        <v>1</v>
      </c>
      <c r="BA17838" s="40">
        <v>1</v>
      </c>
      <c r="BB17838" s="40">
        <v>441</v>
      </c>
      <c r="BC17838" s="40">
        <v>-495</v>
      </c>
      <c r="BD17838" s="40">
        <v>19</v>
      </c>
      <c r="BE17838" s="40">
        <v>1231</v>
      </c>
      <c r="BF17838" s="40">
        <v>1</v>
      </c>
      <c r="BH17838" s="2">
        <v>42929.375</v>
      </c>
      <c r="BI17838" s="2">
        <v>42929.375</v>
      </c>
      <c r="BJ17838" s="2">
        <v>42929.375</v>
      </c>
      <c r="BL17838">
        <v>0</v>
      </c>
      <c r="BM17838">
        <v>0</v>
      </c>
      <c r="BN17838">
        <v>0</v>
      </c>
      <c r="BO17838">
        <v>0</v>
      </c>
      <c r="BP17838">
        <v>4</v>
      </c>
      <c r="BQ17838" s="40">
        <v>4</v>
      </c>
      <c r="BR17838" s="40">
        <v>4</v>
      </c>
      <c r="BS17838" s="40">
        <v>4</v>
      </c>
      <c r="BT17838" s="40">
        <v>0</v>
      </c>
      <c r="BU17838">
        <v>0</v>
      </c>
      <c r="BV17838" s="8" t="s">
        <v>1124</v>
      </c>
      <c r="BW17838" s="8" t="s">
        <v>1125</v>
      </c>
      <c r="BX17838" s="8" t="s">
        <v>1126</v>
      </c>
      <c r="BY17838" s="8" t="s">
        <v>383</v>
      </c>
    </row>
    <row r="17839" spans="1:77" hidden="1">
      <c r="A17839" t="s">
        <v>117</v>
      </c>
      <c r="B17839" s="2">
        <v>42929.416666666664</v>
      </c>
      <c r="C17839" s="1">
        <v>42929</v>
      </c>
      <c r="D17839">
        <v>6</v>
      </c>
      <c r="E17839">
        <v>0</v>
      </c>
      <c r="F17839" s="2">
        <v>42929.25</v>
      </c>
      <c r="G17839" s="8" t="s">
        <v>378</v>
      </c>
      <c r="H17839" s="13" t="s">
        <v>379</v>
      </c>
      <c r="I17839" s="40">
        <v>99</v>
      </c>
      <c r="J17839" s="40">
        <v>85</v>
      </c>
      <c r="K17839" s="40">
        <v>1390</v>
      </c>
      <c r="L17839" s="40">
        <v>1305</v>
      </c>
      <c r="M17839" s="101">
        <v>0</v>
      </c>
      <c r="W17839" s="40">
        <v>85</v>
      </c>
      <c r="X17839" s="40">
        <v>1390</v>
      </c>
      <c r="Y17839" s="40">
        <v>1305</v>
      </c>
      <c r="Z17839" s="40">
        <v>0</v>
      </c>
      <c r="AA17839" s="40">
        <v>0</v>
      </c>
      <c r="AW17839" s="40">
        <v>1305</v>
      </c>
      <c r="AX17839" s="40">
        <v>-441</v>
      </c>
      <c r="AY17839" s="40">
        <v>1746</v>
      </c>
      <c r="AZ17839" s="40">
        <v>1</v>
      </c>
      <c r="BA17839" s="40">
        <v>1</v>
      </c>
      <c r="BB17839" s="40">
        <v>446</v>
      </c>
      <c r="BC17839" s="40">
        <v>-501</v>
      </c>
      <c r="BD17839" s="40">
        <v>5</v>
      </c>
      <c r="BE17839" s="40">
        <v>1245</v>
      </c>
      <c r="BF17839" s="40">
        <v>1</v>
      </c>
      <c r="BH17839" s="2">
        <v>42929.416666666664</v>
      </c>
      <c r="BI17839" s="2">
        <v>42929.416666666664</v>
      </c>
      <c r="BJ17839" s="2">
        <v>42929.416666666664</v>
      </c>
      <c r="BL17839">
        <v>0</v>
      </c>
      <c r="BM17839">
        <v>0</v>
      </c>
      <c r="BN17839">
        <v>0</v>
      </c>
      <c r="BO17839">
        <v>0</v>
      </c>
      <c r="BP17839">
        <v>4</v>
      </c>
      <c r="BQ17839" s="40">
        <v>4</v>
      </c>
      <c r="BR17839" s="40">
        <v>4</v>
      </c>
      <c r="BS17839" s="40">
        <v>4</v>
      </c>
      <c r="BT17839" s="40">
        <v>0</v>
      </c>
      <c r="BU17839">
        <v>0</v>
      </c>
      <c r="BV17839" s="8" t="s">
        <v>1124</v>
      </c>
      <c r="BW17839" s="8" t="s">
        <v>1125</v>
      </c>
      <c r="BX17839" s="8" t="s">
        <v>1126</v>
      </c>
      <c r="BY17839" s="8" t="s">
        <v>383</v>
      </c>
    </row>
    <row r="17840" spans="1:77" hidden="1">
      <c r="A17840" t="s">
        <v>117</v>
      </c>
      <c r="B17840" s="2">
        <v>42929.458333333336</v>
      </c>
      <c r="C17840" s="1">
        <v>42929</v>
      </c>
      <c r="D17840">
        <v>7</v>
      </c>
      <c r="E17840">
        <v>0</v>
      </c>
      <c r="F17840" s="2">
        <v>42929.291666666664</v>
      </c>
      <c r="G17840" s="8" t="s">
        <v>378</v>
      </c>
      <c r="H17840" s="13" t="s">
        <v>379</v>
      </c>
      <c r="I17840" s="40">
        <v>99</v>
      </c>
      <c r="J17840" s="40">
        <v>85</v>
      </c>
      <c r="K17840" s="40">
        <v>1389</v>
      </c>
      <c r="L17840" s="40">
        <v>1304</v>
      </c>
      <c r="M17840" s="101">
        <v>0</v>
      </c>
      <c r="W17840" s="40">
        <v>85</v>
      </c>
      <c r="X17840" s="40">
        <v>1389</v>
      </c>
      <c r="Y17840" s="40">
        <v>1304</v>
      </c>
      <c r="Z17840" s="40">
        <v>0</v>
      </c>
      <c r="AA17840" s="40">
        <v>0</v>
      </c>
      <c r="AW17840" s="40">
        <v>1304</v>
      </c>
      <c r="AX17840" s="40">
        <v>-446</v>
      </c>
      <c r="AY17840" s="40">
        <v>1750</v>
      </c>
      <c r="AZ17840" s="40">
        <v>1</v>
      </c>
      <c r="BA17840" s="40">
        <v>1</v>
      </c>
      <c r="BB17840" s="40">
        <v>505</v>
      </c>
      <c r="BC17840" s="40">
        <v>-559</v>
      </c>
      <c r="BD17840" s="40">
        <v>59</v>
      </c>
      <c r="BE17840" s="40">
        <v>1191</v>
      </c>
      <c r="BF17840" s="40">
        <v>1</v>
      </c>
      <c r="BH17840" s="2">
        <v>42929.458333333336</v>
      </c>
      <c r="BI17840" s="2">
        <v>42929.458333333336</v>
      </c>
      <c r="BJ17840" s="2">
        <v>42929.458333333336</v>
      </c>
      <c r="BL17840">
        <v>0</v>
      </c>
      <c r="BM17840">
        <v>0</v>
      </c>
      <c r="BN17840">
        <v>0</v>
      </c>
      <c r="BO17840">
        <v>0</v>
      </c>
      <c r="BP17840">
        <v>4</v>
      </c>
      <c r="BQ17840" s="40">
        <v>4</v>
      </c>
      <c r="BR17840" s="40">
        <v>4</v>
      </c>
      <c r="BS17840" s="40">
        <v>4</v>
      </c>
      <c r="BT17840" s="40">
        <v>0</v>
      </c>
      <c r="BU17840">
        <v>0</v>
      </c>
      <c r="BV17840" s="8" t="s">
        <v>1124</v>
      </c>
      <c r="BW17840" s="8" t="s">
        <v>1125</v>
      </c>
      <c r="BX17840" s="8" t="s">
        <v>1126</v>
      </c>
      <c r="BY17840" s="8" t="s">
        <v>383</v>
      </c>
    </row>
    <row r="17841" spans="1:77" hidden="1">
      <c r="A17841" t="s">
        <v>117</v>
      </c>
      <c r="B17841" s="2">
        <v>42929.5</v>
      </c>
      <c r="C17841" s="1">
        <v>42929</v>
      </c>
      <c r="D17841">
        <v>8</v>
      </c>
      <c r="E17841">
        <v>0</v>
      </c>
      <c r="F17841" s="2">
        <v>42929.333333333336</v>
      </c>
      <c r="G17841" s="8" t="s">
        <v>378</v>
      </c>
      <c r="H17841" s="13" t="s">
        <v>379</v>
      </c>
      <c r="I17841" s="40">
        <v>99</v>
      </c>
      <c r="J17841" s="40">
        <v>85</v>
      </c>
      <c r="K17841" s="40">
        <v>1389</v>
      </c>
      <c r="L17841" s="40">
        <v>1304</v>
      </c>
      <c r="M17841" s="101">
        <v>0</v>
      </c>
      <c r="W17841" s="40">
        <v>85</v>
      </c>
      <c r="X17841" s="40">
        <v>1389</v>
      </c>
      <c r="Y17841" s="40">
        <v>1304</v>
      </c>
      <c r="Z17841" s="40">
        <v>0</v>
      </c>
      <c r="AA17841" s="40">
        <v>0</v>
      </c>
      <c r="AW17841" s="40">
        <v>1304</v>
      </c>
      <c r="AX17841" s="40">
        <v>-505</v>
      </c>
      <c r="AY17841" s="40">
        <v>1809</v>
      </c>
      <c r="AZ17841" s="40">
        <v>1</v>
      </c>
      <c r="BA17841" s="40">
        <v>1</v>
      </c>
      <c r="BB17841" s="40">
        <v>625</v>
      </c>
      <c r="BC17841" s="40">
        <v>-681</v>
      </c>
      <c r="BD17841" s="40">
        <v>120</v>
      </c>
      <c r="BE17841" s="40">
        <v>1128</v>
      </c>
      <c r="BF17841" s="40">
        <v>1</v>
      </c>
      <c r="BH17841" s="2">
        <v>42929.5</v>
      </c>
      <c r="BI17841" s="2">
        <v>42929.5</v>
      </c>
      <c r="BJ17841" s="2">
        <v>42929.5</v>
      </c>
      <c r="BL17841">
        <v>0</v>
      </c>
      <c r="BM17841">
        <v>0</v>
      </c>
      <c r="BN17841">
        <v>0</v>
      </c>
      <c r="BO17841">
        <v>0</v>
      </c>
      <c r="BP17841">
        <v>4</v>
      </c>
      <c r="BQ17841" s="40">
        <v>4</v>
      </c>
      <c r="BR17841" s="40">
        <v>4</v>
      </c>
      <c r="BS17841" s="40">
        <v>4</v>
      </c>
      <c r="BT17841" s="40">
        <v>0</v>
      </c>
      <c r="BU17841">
        <v>0</v>
      </c>
      <c r="BV17841" s="8" t="s">
        <v>1124</v>
      </c>
      <c r="BW17841" s="8" t="s">
        <v>1125</v>
      </c>
      <c r="BX17841" s="8" t="s">
        <v>1126</v>
      </c>
      <c r="BY17841" s="8" t="s">
        <v>383</v>
      </c>
    </row>
    <row r="17842" spans="1:77" hidden="1">
      <c r="A17842" t="s">
        <v>117</v>
      </c>
      <c r="B17842" s="2">
        <v>42929.541666666664</v>
      </c>
      <c r="C17842" s="1">
        <v>42929</v>
      </c>
      <c r="D17842">
        <v>9</v>
      </c>
      <c r="E17842">
        <v>0</v>
      </c>
      <c r="F17842" s="2">
        <v>42929.375</v>
      </c>
      <c r="G17842" s="8" t="s">
        <v>378</v>
      </c>
      <c r="H17842" s="13" t="s">
        <v>379</v>
      </c>
      <c r="I17842" s="40">
        <v>99</v>
      </c>
      <c r="J17842" s="40">
        <v>88</v>
      </c>
      <c r="K17842" s="40">
        <v>1403</v>
      </c>
      <c r="L17842" s="40">
        <v>1315</v>
      </c>
      <c r="M17842" s="101">
        <v>0</v>
      </c>
      <c r="W17842" s="40">
        <v>88</v>
      </c>
      <c r="X17842" s="40">
        <v>1403</v>
      </c>
      <c r="Y17842" s="40">
        <v>1315</v>
      </c>
      <c r="Z17842" s="40">
        <v>0</v>
      </c>
      <c r="AA17842" s="40">
        <v>0</v>
      </c>
      <c r="AW17842" s="40">
        <v>1315</v>
      </c>
      <c r="AX17842" s="40">
        <v>-625</v>
      </c>
      <c r="AY17842" s="40">
        <v>1940</v>
      </c>
      <c r="AZ17842" s="40">
        <v>1</v>
      </c>
      <c r="BA17842" s="40">
        <v>1</v>
      </c>
      <c r="BB17842" s="40">
        <v>505</v>
      </c>
      <c r="BC17842" s="40">
        <v>-643</v>
      </c>
      <c r="BD17842" s="40">
        <v>-120</v>
      </c>
      <c r="BE17842" s="40">
        <v>1297</v>
      </c>
      <c r="BF17842" s="40">
        <v>1</v>
      </c>
      <c r="BH17842" s="2">
        <v>42929.541666666664</v>
      </c>
      <c r="BI17842" s="2">
        <v>42929.541666666664</v>
      </c>
      <c r="BJ17842" s="2">
        <v>42929.541666666664</v>
      </c>
      <c r="BL17842">
        <v>0</v>
      </c>
      <c r="BM17842">
        <v>0</v>
      </c>
      <c r="BN17842">
        <v>0</v>
      </c>
      <c r="BO17842">
        <v>0</v>
      </c>
      <c r="BP17842">
        <v>4</v>
      </c>
      <c r="BQ17842" s="40">
        <v>4</v>
      </c>
      <c r="BR17842" s="40">
        <v>4</v>
      </c>
      <c r="BS17842" s="40">
        <v>4</v>
      </c>
      <c r="BT17842" s="40">
        <v>0</v>
      </c>
      <c r="BU17842">
        <v>0</v>
      </c>
      <c r="BV17842" s="8" t="s">
        <v>1124</v>
      </c>
      <c r="BW17842" s="8" t="s">
        <v>1125</v>
      </c>
      <c r="BX17842" s="8" t="s">
        <v>1126</v>
      </c>
      <c r="BY17842" s="8" t="s">
        <v>383</v>
      </c>
    </row>
    <row r="17843" spans="1:77" hidden="1">
      <c r="A17843" t="s">
        <v>117</v>
      </c>
      <c r="B17843" s="2">
        <v>42929.583333333336</v>
      </c>
      <c r="C17843" s="1">
        <v>42929</v>
      </c>
      <c r="D17843">
        <v>10</v>
      </c>
      <c r="E17843">
        <v>0</v>
      </c>
      <c r="F17843" s="2">
        <v>42929.416666666664</v>
      </c>
      <c r="G17843" s="8" t="s">
        <v>378</v>
      </c>
      <c r="H17843" s="13" t="s">
        <v>379</v>
      </c>
      <c r="I17843" s="40">
        <v>99</v>
      </c>
      <c r="J17843" s="40">
        <v>94</v>
      </c>
      <c r="K17843" s="40">
        <v>1555</v>
      </c>
      <c r="L17843" s="40">
        <v>1461</v>
      </c>
      <c r="M17843" s="101">
        <v>0</v>
      </c>
      <c r="W17843" s="40">
        <v>94</v>
      </c>
      <c r="X17843" s="40">
        <v>1555</v>
      </c>
      <c r="Y17843" s="40">
        <v>1461</v>
      </c>
      <c r="Z17843" s="40">
        <v>0</v>
      </c>
      <c r="AA17843" s="40">
        <v>0</v>
      </c>
      <c r="AW17843" s="40">
        <v>1461</v>
      </c>
      <c r="AX17843" s="40">
        <v>-505</v>
      </c>
      <c r="AY17843" s="40">
        <v>1966</v>
      </c>
      <c r="AZ17843" s="40">
        <v>1</v>
      </c>
      <c r="BA17843" s="40">
        <v>1</v>
      </c>
      <c r="BB17843" s="40">
        <v>322</v>
      </c>
      <c r="BC17843" s="40">
        <v>-482</v>
      </c>
      <c r="BD17843" s="40">
        <v>-183</v>
      </c>
      <c r="BE17843" s="40">
        <v>1484</v>
      </c>
      <c r="BF17843" s="40">
        <v>1</v>
      </c>
      <c r="BH17843" s="2">
        <v>42929.583333333336</v>
      </c>
      <c r="BI17843" s="2">
        <v>42929.583333333336</v>
      </c>
      <c r="BJ17843" s="2">
        <v>42929.583333333336</v>
      </c>
      <c r="BL17843">
        <v>0</v>
      </c>
      <c r="BM17843">
        <v>0</v>
      </c>
      <c r="BN17843">
        <v>0</v>
      </c>
      <c r="BO17843">
        <v>0</v>
      </c>
      <c r="BP17843">
        <v>4</v>
      </c>
      <c r="BQ17843" s="40">
        <v>4</v>
      </c>
      <c r="BR17843" s="40">
        <v>4</v>
      </c>
      <c r="BS17843" s="40">
        <v>4</v>
      </c>
      <c r="BT17843" s="40">
        <v>0</v>
      </c>
      <c r="BU17843">
        <v>0</v>
      </c>
      <c r="BV17843" s="8" t="s">
        <v>1124</v>
      </c>
      <c r="BW17843" s="8" t="s">
        <v>1125</v>
      </c>
      <c r="BX17843" s="8" t="s">
        <v>1126</v>
      </c>
      <c r="BY17843" s="8" t="s">
        <v>383</v>
      </c>
    </row>
    <row r="17844" spans="1:77" hidden="1">
      <c r="A17844" t="s">
        <v>117</v>
      </c>
      <c r="B17844" s="2">
        <v>42929.625</v>
      </c>
      <c r="C17844" s="1">
        <v>42929</v>
      </c>
      <c r="D17844">
        <v>11</v>
      </c>
      <c r="E17844">
        <v>0</v>
      </c>
      <c r="F17844" s="2">
        <v>42929.458333333336</v>
      </c>
      <c r="G17844" s="8" t="s">
        <v>378</v>
      </c>
      <c r="H17844" s="13" t="s">
        <v>379</v>
      </c>
      <c r="I17844" s="40">
        <v>99</v>
      </c>
      <c r="J17844" s="40">
        <v>102</v>
      </c>
      <c r="K17844" s="40">
        <v>1901</v>
      </c>
      <c r="L17844" s="40">
        <v>1799</v>
      </c>
      <c r="M17844" s="101">
        <v>0</v>
      </c>
      <c r="W17844" s="40">
        <v>102</v>
      </c>
      <c r="X17844" s="40">
        <v>1901</v>
      </c>
      <c r="Y17844" s="40">
        <v>1799</v>
      </c>
      <c r="Z17844" s="40">
        <v>0</v>
      </c>
      <c r="AA17844" s="40">
        <v>0</v>
      </c>
      <c r="AW17844" s="40">
        <v>1799</v>
      </c>
      <c r="AX17844" s="40">
        <v>-322</v>
      </c>
      <c r="AY17844" s="40">
        <v>2121</v>
      </c>
      <c r="AZ17844" s="40">
        <v>1</v>
      </c>
      <c r="BA17844" s="40">
        <v>1</v>
      </c>
      <c r="BB17844" s="40">
        <v>245</v>
      </c>
      <c r="BC17844" s="40">
        <v>-407</v>
      </c>
      <c r="BD17844" s="40">
        <v>-77</v>
      </c>
      <c r="BE17844" s="40">
        <v>1714</v>
      </c>
      <c r="BF17844" s="40">
        <v>1</v>
      </c>
      <c r="BH17844" s="2">
        <v>42929.625</v>
      </c>
      <c r="BI17844" s="2">
        <v>42929.625</v>
      </c>
      <c r="BJ17844" s="2">
        <v>42929.625</v>
      </c>
      <c r="BL17844">
        <v>0</v>
      </c>
      <c r="BM17844">
        <v>0</v>
      </c>
      <c r="BN17844">
        <v>0</v>
      </c>
      <c r="BO17844">
        <v>0</v>
      </c>
      <c r="BP17844">
        <v>4</v>
      </c>
      <c r="BQ17844" s="40">
        <v>4</v>
      </c>
      <c r="BR17844" s="40">
        <v>4</v>
      </c>
      <c r="BS17844" s="40">
        <v>4</v>
      </c>
      <c r="BT17844" s="40">
        <v>0</v>
      </c>
      <c r="BU17844">
        <v>0</v>
      </c>
      <c r="BV17844" s="8" t="s">
        <v>1124</v>
      </c>
      <c r="BW17844" s="8" t="s">
        <v>1125</v>
      </c>
      <c r="BX17844" s="8" t="s">
        <v>1126</v>
      </c>
      <c r="BY17844" s="8" t="s">
        <v>383</v>
      </c>
    </row>
    <row r="17845" spans="1:77" hidden="1">
      <c r="A17845" t="s">
        <v>117</v>
      </c>
      <c r="B17845" s="2">
        <v>42929.666666666664</v>
      </c>
      <c r="C17845" s="1">
        <v>42929</v>
      </c>
      <c r="D17845">
        <v>12</v>
      </c>
      <c r="E17845">
        <v>0</v>
      </c>
      <c r="F17845" s="2">
        <v>42929.5</v>
      </c>
      <c r="G17845" s="8" t="s">
        <v>378</v>
      </c>
      <c r="H17845" s="13" t="s">
        <v>379</v>
      </c>
      <c r="I17845" s="40">
        <v>99</v>
      </c>
      <c r="J17845" s="40">
        <v>107</v>
      </c>
      <c r="K17845" s="40">
        <v>1976</v>
      </c>
      <c r="L17845" s="40">
        <v>1869</v>
      </c>
      <c r="M17845" s="101">
        <v>0</v>
      </c>
      <c r="W17845" s="40">
        <v>107</v>
      </c>
      <c r="X17845" s="40">
        <v>1976</v>
      </c>
      <c r="Y17845" s="40">
        <v>1869</v>
      </c>
      <c r="Z17845" s="40">
        <v>0</v>
      </c>
      <c r="AA17845" s="40">
        <v>0</v>
      </c>
      <c r="AW17845" s="40">
        <v>1869</v>
      </c>
      <c r="AX17845" s="40">
        <v>-245</v>
      </c>
      <c r="AY17845" s="40">
        <v>2114</v>
      </c>
      <c r="AZ17845" s="40">
        <v>1</v>
      </c>
      <c r="BA17845" s="40">
        <v>1</v>
      </c>
      <c r="BB17845" s="40">
        <v>217</v>
      </c>
      <c r="BC17845" s="40">
        <v>-379</v>
      </c>
      <c r="BD17845" s="40">
        <v>-28</v>
      </c>
      <c r="BE17845" s="40">
        <v>1735</v>
      </c>
      <c r="BF17845" s="40">
        <v>1</v>
      </c>
      <c r="BH17845" s="2">
        <v>42929.666666666664</v>
      </c>
      <c r="BI17845" s="2">
        <v>42929.666666666664</v>
      </c>
      <c r="BJ17845" s="2">
        <v>42929.666666666664</v>
      </c>
      <c r="BL17845">
        <v>0</v>
      </c>
      <c r="BM17845">
        <v>0</v>
      </c>
      <c r="BN17845">
        <v>0</v>
      </c>
      <c r="BO17845">
        <v>0</v>
      </c>
      <c r="BP17845">
        <v>4</v>
      </c>
      <c r="BQ17845" s="40">
        <v>4</v>
      </c>
      <c r="BR17845" s="40">
        <v>4</v>
      </c>
      <c r="BS17845" s="40">
        <v>4</v>
      </c>
      <c r="BT17845" s="40">
        <v>0</v>
      </c>
      <c r="BU17845">
        <v>0</v>
      </c>
      <c r="BV17845" s="8" t="s">
        <v>1124</v>
      </c>
      <c r="BW17845" s="8" t="s">
        <v>1125</v>
      </c>
      <c r="BX17845" s="8" t="s">
        <v>1126</v>
      </c>
      <c r="BY17845" s="8" t="s">
        <v>383</v>
      </c>
    </row>
    <row r="17846" spans="1:77" hidden="1">
      <c r="A17846" t="s">
        <v>117</v>
      </c>
      <c r="B17846" s="2">
        <v>42929.708333333336</v>
      </c>
      <c r="C17846" s="1">
        <v>42929</v>
      </c>
      <c r="D17846">
        <v>13</v>
      </c>
      <c r="E17846">
        <v>0</v>
      </c>
      <c r="F17846" s="2">
        <v>42929.541666666664</v>
      </c>
      <c r="G17846" s="8" t="s">
        <v>378</v>
      </c>
      <c r="H17846" s="13" t="s">
        <v>379</v>
      </c>
      <c r="I17846" s="40">
        <v>99</v>
      </c>
      <c r="J17846" s="40">
        <v>106</v>
      </c>
      <c r="K17846" s="40">
        <v>1975</v>
      </c>
      <c r="L17846" s="40">
        <v>1869</v>
      </c>
      <c r="M17846" s="101">
        <v>0</v>
      </c>
      <c r="W17846" s="40">
        <v>106</v>
      </c>
      <c r="X17846" s="40">
        <v>1975</v>
      </c>
      <c r="Y17846" s="40">
        <v>1869</v>
      </c>
      <c r="Z17846" s="40">
        <v>0</v>
      </c>
      <c r="AA17846" s="40">
        <v>0</v>
      </c>
      <c r="AW17846" s="40">
        <v>1869</v>
      </c>
      <c r="AX17846" s="40">
        <v>-217</v>
      </c>
      <c r="AY17846" s="40">
        <v>2086</v>
      </c>
      <c r="AZ17846" s="40">
        <v>1</v>
      </c>
      <c r="BA17846" s="40">
        <v>1</v>
      </c>
      <c r="BB17846" s="40">
        <v>18</v>
      </c>
      <c r="BC17846" s="40">
        <v>-179</v>
      </c>
      <c r="BD17846" s="40">
        <v>-199</v>
      </c>
      <c r="BE17846" s="40">
        <v>1907</v>
      </c>
      <c r="BF17846" s="40">
        <v>1</v>
      </c>
      <c r="BH17846" s="2">
        <v>42929.708333333336</v>
      </c>
      <c r="BI17846" s="2">
        <v>42929.708333333336</v>
      </c>
      <c r="BJ17846" s="2">
        <v>42929.708333333336</v>
      </c>
      <c r="BL17846">
        <v>0</v>
      </c>
      <c r="BM17846">
        <v>0</v>
      </c>
      <c r="BN17846">
        <v>0</v>
      </c>
      <c r="BO17846">
        <v>0</v>
      </c>
      <c r="BP17846">
        <v>4</v>
      </c>
      <c r="BQ17846" s="40">
        <v>4</v>
      </c>
      <c r="BR17846" s="40">
        <v>4</v>
      </c>
      <c r="BS17846" s="40">
        <v>4</v>
      </c>
      <c r="BT17846" s="40">
        <v>0</v>
      </c>
      <c r="BU17846">
        <v>0</v>
      </c>
      <c r="BV17846" s="8" t="s">
        <v>1124</v>
      </c>
      <c r="BW17846" s="8" t="s">
        <v>1125</v>
      </c>
      <c r="BX17846" s="8" t="s">
        <v>1126</v>
      </c>
      <c r="BY17846" s="8" t="s">
        <v>383</v>
      </c>
    </row>
    <row r="17847" spans="1:77" hidden="1">
      <c r="A17847" t="s">
        <v>117</v>
      </c>
      <c r="B17847" s="2">
        <v>42929.75</v>
      </c>
      <c r="C17847" s="1">
        <v>42929</v>
      </c>
      <c r="D17847">
        <v>14</v>
      </c>
      <c r="E17847">
        <v>0</v>
      </c>
      <c r="F17847" s="2">
        <v>42929.583333333336</v>
      </c>
      <c r="G17847" s="8" t="s">
        <v>378</v>
      </c>
      <c r="H17847" s="13" t="s">
        <v>379</v>
      </c>
      <c r="I17847" s="40">
        <v>99</v>
      </c>
      <c r="J17847" s="40">
        <v>101</v>
      </c>
      <c r="K17847" s="40">
        <v>1984</v>
      </c>
      <c r="L17847" s="40">
        <v>1883</v>
      </c>
      <c r="M17847" s="101">
        <v>0</v>
      </c>
      <c r="W17847" s="40">
        <v>101</v>
      </c>
      <c r="X17847" s="40">
        <v>1984</v>
      </c>
      <c r="Y17847" s="40">
        <v>1883</v>
      </c>
      <c r="Z17847" s="40">
        <v>0</v>
      </c>
      <c r="AA17847" s="40">
        <v>0</v>
      </c>
      <c r="AW17847" s="40">
        <v>1883</v>
      </c>
      <c r="AX17847" s="40">
        <v>-18</v>
      </c>
      <c r="AY17847" s="40">
        <v>1901</v>
      </c>
      <c r="AZ17847" s="40">
        <v>1</v>
      </c>
      <c r="BA17847" s="40">
        <v>1</v>
      </c>
      <c r="BB17847" s="40">
        <v>90</v>
      </c>
      <c r="BC17847" s="40">
        <v>-250</v>
      </c>
      <c r="BD17847" s="40">
        <v>72</v>
      </c>
      <c r="BE17847" s="40">
        <v>1651</v>
      </c>
      <c r="BF17847" s="40">
        <v>1</v>
      </c>
      <c r="BH17847" s="2">
        <v>42929.75</v>
      </c>
      <c r="BI17847" s="2">
        <v>42929.75</v>
      </c>
      <c r="BJ17847" s="2">
        <v>42929.75</v>
      </c>
      <c r="BL17847">
        <v>0</v>
      </c>
      <c r="BM17847">
        <v>0</v>
      </c>
      <c r="BN17847">
        <v>0</v>
      </c>
      <c r="BO17847">
        <v>0</v>
      </c>
      <c r="BP17847">
        <v>4</v>
      </c>
      <c r="BQ17847" s="40">
        <v>4</v>
      </c>
      <c r="BR17847" s="40">
        <v>4</v>
      </c>
      <c r="BS17847" s="40">
        <v>4</v>
      </c>
      <c r="BT17847" s="40">
        <v>0</v>
      </c>
      <c r="BU17847">
        <v>0</v>
      </c>
      <c r="BV17847" s="8" t="s">
        <v>1124</v>
      </c>
      <c r="BW17847" s="8" t="s">
        <v>1125</v>
      </c>
      <c r="BX17847" s="8" t="s">
        <v>1126</v>
      </c>
      <c r="BY17847" s="8" t="s">
        <v>383</v>
      </c>
    </row>
    <row r="17848" spans="1:77" hidden="1">
      <c r="A17848" t="s">
        <v>117</v>
      </c>
      <c r="B17848" s="2">
        <v>42929.791666666664</v>
      </c>
      <c r="C17848" s="1">
        <v>42929</v>
      </c>
      <c r="D17848">
        <v>15</v>
      </c>
      <c r="E17848">
        <v>0</v>
      </c>
      <c r="F17848" s="2">
        <v>42929.625</v>
      </c>
      <c r="G17848" s="8" t="s">
        <v>378</v>
      </c>
      <c r="H17848" s="13" t="s">
        <v>379</v>
      </c>
      <c r="I17848" s="40">
        <v>99</v>
      </c>
      <c r="J17848" s="40">
        <v>99</v>
      </c>
      <c r="K17848" s="40">
        <v>1982</v>
      </c>
      <c r="L17848" s="40">
        <v>1883</v>
      </c>
      <c r="M17848" s="101">
        <v>0</v>
      </c>
      <c r="W17848" s="40">
        <v>99</v>
      </c>
      <c r="X17848" s="40">
        <v>1982</v>
      </c>
      <c r="Y17848" s="40">
        <v>1883</v>
      </c>
      <c r="Z17848" s="40">
        <v>0</v>
      </c>
      <c r="AA17848" s="40">
        <v>0</v>
      </c>
      <c r="AW17848" s="40">
        <v>1883</v>
      </c>
      <c r="AX17848" s="40">
        <v>-90</v>
      </c>
      <c r="AY17848" s="40">
        <v>1973</v>
      </c>
      <c r="AZ17848" s="40">
        <v>1</v>
      </c>
      <c r="BA17848" s="40">
        <v>1</v>
      </c>
      <c r="BB17848" s="40">
        <v>81</v>
      </c>
      <c r="BC17848" s="40">
        <v>-243</v>
      </c>
      <c r="BD17848" s="40">
        <v>-9</v>
      </c>
      <c r="BE17848" s="40">
        <v>1730</v>
      </c>
      <c r="BF17848" s="40">
        <v>1</v>
      </c>
      <c r="BH17848" s="2">
        <v>42929.791666666664</v>
      </c>
      <c r="BI17848" s="2">
        <v>42929.791666666664</v>
      </c>
      <c r="BJ17848" s="2">
        <v>42929.791666666664</v>
      </c>
      <c r="BL17848">
        <v>0</v>
      </c>
      <c r="BM17848">
        <v>0</v>
      </c>
      <c r="BN17848">
        <v>0</v>
      </c>
      <c r="BO17848">
        <v>0</v>
      </c>
      <c r="BP17848">
        <v>4</v>
      </c>
      <c r="BQ17848" s="40">
        <v>4</v>
      </c>
      <c r="BR17848" s="40">
        <v>4</v>
      </c>
      <c r="BS17848" s="40">
        <v>4</v>
      </c>
      <c r="BT17848" s="40">
        <v>0</v>
      </c>
      <c r="BU17848">
        <v>0</v>
      </c>
      <c r="BV17848" s="8" t="s">
        <v>1124</v>
      </c>
      <c r="BW17848" s="8" t="s">
        <v>1125</v>
      </c>
      <c r="BX17848" s="8" t="s">
        <v>1126</v>
      </c>
      <c r="BY17848" s="8" t="s">
        <v>383</v>
      </c>
    </row>
    <row r="17849" spans="1:77" hidden="1">
      <c r="A17849" t="s">
        <v>117</v>
      </c>
      <c r="B17849" s="2">
        <v>42929.833333333336</v>
      </c>
      <c r="C17849" s="1">
        <v>42929</v>
      </c>
      <c r="D17849">
        <v>16</v>
      </c>
      <c r="E17849">
        <v>0</v>
      </c>
      <c r="F17849" s="2">
        <v>42929.666666666664</v>
      </c>
      <c r="G17849" s="8" t="s">
        <v>378</v>
      </c>
      <c r="H17849" s="13" t="s">
        <v>379</v>
      </c>
      <c r="I17849" s="40">
        <v>99</v>
      </c>
      <c r="J17849" s="40">
        <v>104</v>
      </c>
      <c r="K17849" s="40">
        <v>1983</v>
      </c>
      <c r="L17849" s="40">
        <v>1879</v>
      </c>
      <c r="M17849" s="101">
        <v>0</v>
      </c>
      <c r="W17849" s="40">
        <v>104</v>
      </c>
      <c r="X17849" s="40">
        <v>1983</v>
      </c>
      <c r="Y17849" s="40">
        <v>1879</v>
      </c>
      <c r="Z17849" s="40">
        <v>0</v>
      </c>
      <c r="AA17849" s="40">
        <v>0</v>
      </c>
      <c r="AW17849" s="40">
        <v>1879</v>
      </c>
      <c r="AX17849" s="40">
        <v>-81</v>
      </c>
      <c r="AY17849" s="40">
        <v>1960</v>
      </c>
      <c r="AZ17849" s="40">
        <v>1</v>
      </c>
      <c r="BA17849" s="40">
        <v>1</v>
      </c>
      <c r="BB17849" s="40">
        <v>88</v>
      </c>
      <c r="BC17849" s="40">
        <v>-249</v>
      </c>
      <c r="BD17849" s="40">
        <v>7</v>
      </c>
      <c r="BE17849" s="40">
        <v>1711</v>
      </c>
      <c r="BF17849" s="40">
        <v>1</v>
      </c>
      <c r="BH17849" s="2">
        <v>42929.833333333336</v>
      </c>
      <c r="BI17849" s="2">
        <v>42929.833333333336</v>
      </c>
      <c r="BJ17849" s="2">
        <v>42929.833333333336</v>
      </c>
      <c r="BL17849">
        <v>0</v>
      </c>
      <c r="BM17849">
        <v>0</v>
      </c>
      <c r="BN17849">
        <v>0</v>
      </c>
      <c r="BO17849">
        <v>0</v>
      </c>
      <c r="BP17849">
        <v>4</v>
      </c>
      <c r="BQ17849" s="40">
        <v>4</v>
      </c>
      <c r="BR17849" s="40">
        <v>4</v>
      </c>
      <c r="BS17849" s="40">
        <v>4</v>
      </c>
      <c r="BT17849" s="40">
        <v>0</v>
      </c>
      <c r="BU17849">
        <v>0</v>
      </c>
      <c r="BV17849" s="8" t="s">
        <v>1124</v>
      </c>
      <c r="BW17849" s="8" t="s">
        <v>1125</v>
      </c>
      <c r="BX17849" s="8" t="s">
        <v>1126</v>
      </c>
      <c r="BY17849" s="8" t="s">
        <v>383</v>
      </c>
    </row>
    <row r="17850" spans="1:77" hidden="1">
      <c r="A17850" t="s">
        <v>117</v>
      </c>
      <c r="B17850" s="2">
        <v>42929.875</v>
      </c>
      <c r="C17850" s="1">
        <v>42929</v>
      </c>
      <c r="D17850">
        <v>17</v>
      </c>
      <c r="E17850">
        <v>0</v>
      </c>
      <c r="F17850" s="2">
        <v>42929.708333333336</v>
      </c>
      <c r="G17850" s="8" t="s">
        <v>378</v>
      </c>
      <c r="H17850" s="13" t="s">
        <v>379</v>
      </c>
      <c r="I17850" s="40">
        <v>99</v>
      </c>
      <c r="J17850" s="40">
        <v>100</v>
      </c>
      <c r="K17850" s="40">
        <v>1976</v>
      </c>
      <c r="L17850" s="40">
        <v>1876</v>
      </c>
      <c r="M17850" s="101">
        <v>0</v>
      </c>
      <c r="W17850" s="40">
        <v>100</v>
      </c>
      <c r="X17850" s="40">
        <v>1976</v>
      </c>
      <c r="Y17850" s="40">
        <v>1876</v>
      </c>
      <c r="Z17850" s="40">
        <v>0</v>
      </c>
      <c r="AA17850" s="40">
        <v>0</v>
      </c>
      <c r="AW17850" s="40">
        <v>1876</v>
      </c>
      <c r="AX17850" s="40">
        <v>-88</v>
      </c>
      <c r="AY17850" s="40">
        <v>1964</v>
      </c>
      <c r="AZ17850" s="40">
        <v>1</v>
      </c>
      <c r="BA17850" s="40">
        <v>1</v>
      </c>
      <c r="BB17850" s="40">
        <v>48</v>
      </c>
      <c r="BC17850" s="40">
        <v>-210</v>
      </c>
      <c r="BD17850" s="40">
        <v>-40</v>
      </c>
      <c r="BE17850" s="40">
        <v>1754</v>
      </c>
      <c r="BF17850" s="40">
        <v>1</v>
      </c>
      <c r="BH17850" s="2">
        <v>42929.875</v>
      </c>
      <c r="BI17850" s="2">
        <v>42929.875</v>
      </c>
      <c r="BJ17850" s="2">
        <v>42929.875</v>
      </c>
      <c r="BL17850">
        <v>0</v>
      </c>
      <c r="BM17850">
        <v>0</v>
      </c>
      <c r="BN17850">
        <v>0</v>
      </c>
      <c r="BO17850">
        <v>0</v>
      </c>
      <c r="BP17850">
        <v>4</v>
      </c>
      <c r="BQ17850" s="40">
        <v>4</v>
      </c>
      <c r="BR17850" s="40">
        <v>4</v>
      </c>
      <c r="BS17850" s="40">
        <v>4</v>
      </c>
      <c r="BT17850" s="40">
        <v>0</v>
      </c>
      <c r="BU17850">
        <v>0</v>
      </c>
      <c r="BV17850" s="8" t="s">
        <v>1124</v>
      </c>
      <c r="BW17850" s="8" t="s">
        <v>1125</v>
      </c>
      <c r="BX17850" s="8" t="s">
        <v>1126</v>
      </c>
      <c r="BY17850" s="8" t="s">
        <v>383</v>
      </c>
    </row>
    <row r="17851" spans="1:77" hidden="1">
      <c r="A17851" t="s">
        <v>117</v>
      </c>
      <c r="B17851" s="2">
        <v>42929.916666666664</v>
      </c>
      <c r="C17851" s="1">
        <v>42929</v>
      </c>
      <c r="D17851">
        <v>18</v>
      </c>
      <c r="E17851">
        <v>0</v>
      </c>
      <c r="F17851" s="2">
        <v>42929.75</v>
      </c>
      <c r="G17851" s="8" t="s">
        <v>378</v>
      </c>
      <c r="H17851" s="13" t="s">
        <v>379</v>
      </c>
      <c r="I17851" s="40">
        <v>99</v>
      </c>
      <c r="J17851" s="40">
        <v>100</v>
      </c>
      <c r="K17851" s="40">
        <v>1982</v>
      </c>
      <c r="L17851" s="40">
        <v>1882</v>
      </c>
      <c r="M17851" s="101">
        <v>0</v>
      </c>
      <c r="W17851" s="40">
        <v>100</v>
      </c>
      <c r="X17851" s="40">
        <v>1982</v>
      </c>
      <c r="Y17851" s="40">
        <v>1882</v>
      </c>
      <c r="Z17851" s="40">
        <v>0</v>
      </c>
      <c r="AA17851" s="40">
        <v>0</v>
      </c>
      <c r="AW17851" s="40">
        <v>1882</v>
      </c>
      <c r="AX17851" s="40">
        <v>-48</v>
      </c>
      <c r="AY17851" s="40">
        <v>1930</v>
      </c>
      <c r="AZ17851" s="40">
        <v>1</v>
      </c>
      <c r="BA17851" s="40">
        <v>1</v>
      </c>
      <c r="BB17851" s="40">
        <v>4</v>
      </c>
      <c r="BC17851" s="40">
        <v>-166</v>
      </c>
      <c r="BD17851" s="40">
        <v>-44</v>
      </c>
      <c r="BE17851" s="40">
        <v>1764</v>
      </c>
      <c r="BF17851" s="40">
        <v>1</v>
      </c>
      <c r="BH17851" s="2">
        <v>42929.916666666664</v>
      </c>
      <c r="BI17851" s="2">
        <v>42929.916666666664</v>
      </c>
      <c r="BJ17851" s="2">
        <v>42929.916666666664</v>
      </c>
      <c r="BL17851">
        <v>0</v>
      </c>
      <c r="BM17851">
        <v>0</v>
      </c>
      <c r="BN17851">
        <v>0</v>
      </c>
      <c r="BO17851">
        <v>0</v>
      </c>
      <c r="BP17851">
        <v>4</v>
      </c>
      <c r="BQ17851" s="40">
        <v>4</v>
      </c>
      <c r="BR17851" s="40">
        <v>4</v>
      </c>
      <c r="BS17851" s="40">
        <v>4</v>
      </c>
      <c r="BT17851" s="40">
        <v>0</v>
      </c>
      <c r="BU17851">
        <v>0</v>
      </c>
      <c r="BV17851" s="8" t="s">
        <v>1124</v>
      </c>
      <c r="BW17851" s="8" t="s">
        <v>1125</v>
      </c>
      <c r="BX17851" s="8" t="s">
        <v>1126</v>
      </c>
      <c r="BY17851" s="8" t="s">
        <v>383</v>
      </c>
    </row>
    <row r="17852" spans="1:77" hidden="1">
      <c r="A17852" t="s">
        <v>117</v>
      </c>
      <c r="B17852" s="2">
        <v>42929.958333333336</v>
      </c>
      <c r="C17852" s="1">
        <v>42929</v>
      </c>
      <c r="D17852">
        <v>19</v>
      </c>
      <c r="E17852">
        <v>0</v>
      </c>
      <c r="F17852" s="2">
        <v>42929.791666666664</v>
      </c>
      <c r="G17852" s="8" t="s">
        <v>378</v>
      </c>
      <c r="H17852" s="13" t="s">
        <v>379</v>
      </c>
      <c r="I17852" s="40">
        <v>99</v>
      </c>
      <c r="J17852" s="40">
        <v>98</v>
      </c>
      <c r="K17852" s="40">
        <v>1977</v>
      </c>
      <c r="L17852" s="40">
        <v>1879</v>
      </c>
      <c r="M17852" s="101">
        <v>0</v>
      </c>
      <c r="W17852" s="40">
        <v>98</v>
      </c>
      <c r="X17852" s="40">
        <v>1977</v>
      </c>
      <c r="Y17852" s="40">
        <v>1879</v>
      </c>
      <c r="Z17852" s="40">
        <v>0</v>
      </c>
      <c r="AA17852" s="40">
        <v>0</v>
      </c>
      <c r="AW17852" s="40">
        <v>1879</v>
      </c>
      <c r="AX17852" s="40">
        <v>-4</v>
      </c>
      <c r="AY17852" s="40">
        <v>1883</v>
      </c>
      <c r="AZ17852" s="40">
        <v>1</v>
      </c>
      <c r="BA17852" s="40">
        <v>1</v>
      </c>
      <c r="BB17852" s="40">
        <v>-40</v>
      </c>
      <c r="BC17852" s="40">
        <v>-122</v>
      </c>
      <c r="BD17852" s="40">
        <v>-44</v>
      </c>
      <c r="BE17852" s="40">
        <v>1761</v>
      </c>
      <c r="BF17852" s="40">
        <v>1</v>
      </c>
      <c r="BH17852" s="2">
        <v>42929.958333333336</v>
      </c>
      <c r="BI17852" s="2">
        <v>42929.958333333336</v>
      </c>
      <c r="BJ17852" s="2">
        <v>42929.958333333336</v>
      </c>
      <c r="BL17852">
        <v>0</v>
      </c>
      <c r="BM17852">
        <v>0</v>
      </c>
      <c r="BN17852">
        <v>0</v>
      </c>
      <c r="BO17852">
        <v>0</v>
      </c>
      <c r="BP17852">
        <v>4</v>
      </c>
      <c r="BQ17852" s="40">
        <v>4</v>
      </c>
      <c r="BR17852" s="40">
        <v>4</v>
      </c>
      <c r="BS17852" s="40">
        <v>4</v>
      </c>
      <c r="BT17852" s="40">
        <v>0</v>
      </c>
      <c r="BU17852">
        <v>0</v>
      </c>
      <c r="BV17852" s="8" t="s">
        <v>1124</v>
      </c>
      <c r="BW17852" s="8" t="s">
        <v>1125</v>
      </c>
      <c r="BX17852" s="8" t="s">
        <v>1126</v>
      </c>
      <c r="BY17852" s="8" t="s">
        <v>383</v>
      </c>
    </row>
    <row r="17853" spans="1:77" hidden="1">
      <c r="A17853" t="s">
        <v>117</v>
      </c>
      <c r="B17853" s="2">
        <v>42930</v>
      </c>
      <c r="C17853" s="1">
        <v>42929</v>
      </c>
      <c r="D17853">
        <v>20</v>
      </c>
      <c r="E17853">
        <v>0</v>
      </c>
      <c r="F17853" s="2">
        <v>42929.833333333336</v>
      </c>
      <c r="G17853" s="8" t="s">
        <v>378</v>
      </c>
      <c r="H17853" s="13" t="s">
        <v>379</v>
      </c>
      <c r="I17853" s="40">
        <v>99</v>
      </c>
      <c r="J17853" s="40">
        <v>100</v>
      </c>
      <c r="K17853" s="40">
        <v>1979</v>
      </c>
      <c r="L17853" s="40">
        <v>1879</v>
      </c>
      <c r="M17853" s="101">
        <v>0</v>
      </c>
      <c r="W17853" s="40">
        <v>100</v>
      </c>
      <c r="X17853" s="40">
        <v>1979</v>
      </c>
      <c r="Y17853" s="40">
        <v>1879</v>
      </c>
      <c r="Z17853" s="40">
        <v>0</v>
      </c>
      <c r="AA17853" s="40">
        <v>0</v>
      </c>
      <c r="AW17853" s="40">
        <v>1879</v>
      </c>
      <c r="AX17853" s="40">
        <v>40</v>
      </c>
      <c r="AY17853" s="40">
        <v>1839</v>
      </c>
      <c r="AZ17853" s="40">
        <v>1</v>
      </c>
      <c r="BA17853" s="40">
        <v>1</v>
      </c>
      <c r="BB17853" s="40">
        <v>42</v>
      </c>
      <c r="BC17853" s="40">
        <v>-204</v>
      </c>
      <c r="BD17853" s="40">
        <v>82</v>
      </c>
      <c r="BE17853" s="40">
        <v>1635</v>
      </c>
      <c r="BF17853" s="40">
        <v>1</v>
      </c>
      <c r="BH17853" s="2">
        <v>42930</v>
      </c>
      <c r="BI17853" s="2">
        <v>42930</v>
      </c>
      <c r="BJ17853" s="2">
        <v>42930</v>
      </c>
      <c r="BL17853">
        <v>0</v>
      </c>
      <c r="BM17853">
        <v>0</v>
      </c>
      <c r="BN17853">
        <v>0</v>
      </c>
      <c r="BO17853">
        <v>0</v>
      </c>
      <c r="BP17853">
        <v>4</v>
      </c>
      <c r="BQ17853" s="40">
        <v>4</v>
      </c>
      <c r="BR17853" s="40">
        <v>4</v>
      </c>
      <c r="BS17853" s="40">
        <v>4</v>
      </c>
      <c r="BT17853" s="40">
        <v>0</v>
      </c>
      <c r="BU17853">
        <v>0</v>
      </c>
      <c r="BV17853" s="8" t="s">
        <v>1124</v>
      </c>
      <c r="BW17853" s="8" t="s">
        <v>1125</v>
      </c>
      <c r="BX17853" s="8" t="s">
        <v>1126</v>
      </c>
      <c r="BY17853" s="8" t="s">
        <v>383</v>
      </c>
    </row>
    <row r="17854" spans="1:77" hidden="1">
      <c r="A17854" t="s">
        <v>117</v>
      </c>
      <c r="B17854" s="2">
        <v>42930.041666666664</v>
      </c>
      <c r="C17854" s="1">
        <v>42929</v>
      </c>
      <c r="D17854">
        <v>21</v>
      </c>
      <c r="E17854">
        <v>0</v>
      </c>
      <c r="F17854" s="2">
        <v>42929.875</v>
      </c>
      <c r="G17854" s="8" t="s">
        <v>378</v>
      </c>
      <c r="H17854" s="13" t="s">
        <v>379</v>
      </c>
      <c r="I17854" s="40">
        <v>99</v>
      </c>
      <c r="J17854" s="40">
        <v>103</v>
      </c>
      <c r="K17854" s="40">
        <v>1983</v>
      </c>
      <c r="L17854" s="40">
        <v>1880</v>
      </c>
      <c r="M17854" s="101">
        <v>0</v>
      </c>
      <c r="W17854" s="40">
        <v>103</v>
      </c>
      <c r="X17854" s="40">
        <v>1983</v>
      </c>
      <c r="Y17854" s="40">
        <v>1880</v>
      </c>
      <c r="Z17854" s="40">
        <v>0</v>
      </c>
      <c r="AA17854" s="40">
        <v>0</v>
      </c>
      <c r="AW17854" s="40">
        <v>1880</v>
      </c>
      <c r="AX17854" s="40">
        <v>-42</v>
      </c>
      <c r="AY17854" s="40">
        <v>1922</v>
      </c>
      <c r="AZ17854" s="40">
        <v>1</v>
      </c>
      <c r="BA17854" s="40">
        <v>1</v>
      </c>
      <c r="BB17854" s="40">
        <v>131</v>
      </c>
      <c r="BC17854" s="40">
        <v>-292</v>
      </c>
      <c r="BD17854" s="40">
        <v>89</v>
      </c>
      <c r="BE17854" s="40">
        <v>1630</v>
      </c>
      <c r="BF17854" s="40">
        <v>1</v>
      </c>
      <c r="BH17854" s="2">
        <v>42930.041666666664</v>
      </c>
      <c r="BI17854" s="2">
        <v>42930.041666666664</v>
      </c>
      <c r="BJ17854" s="2">
        <v>42930.041666666664</v>
      </c>
      <c r="BL17854">
        <v>0</v>
      </c>
      <c r="BM17854">
        <v>0</v>
      </c>
      <c r="BN17854">
        <v>0</v>
      </c>
      <c r="BO17854">
        <v>0</v>
      </c>
      <c r="BP17854">
        <v>4</v>
      </c>
      <c r="BQ17854" s="40">
        <v>4</v>
      </c>
      <c r="BR17854" s="40">
        <v>4</v>
      </c>
      <c r="BS17854" s="40">
        <v>4</v>
      </c>
      <c r="BT17854" s="40">
        <v>0</v>
      </c>
      <c r="BU17854">
        <v>0</v>
      </c>
      <c r="BV17854" s="8" t="s">
        <v>1124</v>
      </c>
      <c r="BW17854" s="8" t="s">
        <v>1125</v>
      </c>
      <c r="BX17854" s="8" t="s">
        <v>1126</v>
      </c>
      <c r="BY17854" s="8" t="s">
        <v>383</v>
      </c>
    </row>
    <row r="17855" spans="1:77" hidden="1">
      <c r="A17855" t="s">
        <v>117</v>
      </c>
      <c r="B17855" s="2">
        <v>42930.083333333336</v>
      </c>
      <c r="C17855" s="1">
        <v>42929</v>
      </c>
      <c r="D17855">
        <v>22</v>
      </c>
      <c r="E17855">
        <v>0</v>
      </c>
      <c r="F17855" s="2">
        <v>42929.916666666664</v>
      </c>
      <c r="G17855" s="8" t="s">
        <v>378</v>
      </c>
      <c r="H17855" s="13" t="s">
        <v>379</v>
      </c>
      <c r="I17855" s="40">
        <v>99</v>
      </c>
      <c r="J17855" s="40">
        <v>102</v>
      </c>
      <c r="K17855" s="40">
        <v>1982</v>
      </c>
      <c r="L17855" s="40">
        <v>1880</v>
      </c>
      <c r="M17855" s="101">
        <v>0</v>
      </c>
      <c r="W17855" s="40">
        <v>102</v>
      </c>
      <c r="X17855" s="40">
        <v>1982</v>
      </c>
      <c r="Y17855" s="40">
        <v>1880</v>
      </c>
      <c r="Z17855" s="40">
        <v>0</v>
      </c>
      <c r="AA17855" s="40">
        <v>0</v>
      </c>
      <c r="AW17855" s="40">
        <v>1880</v>
      </c>
      <c r="AX17855" s="40">
        <v>-131</v>
      </c>
      <c r="AY17855" s="40">
        <v>2011</v>
      </c>
      <c r="AZ17855" s="40">
        <v>1</v>
      </c>
      <c r="BA17855" s="40">
        <v>1</v>
      </c>
      <c r="BB17855" s="40">
        <v>215</v>
      </c>
      <c r="BC17855" s="40">
        <v>-373</v>
      </c>
      <c r="BD17855" s="40">
        <v>84</v>
      </c>
      <c r="BE17855" s="40">
        <v>1638</v>
      </c>
      <c r="BF17855" s="40">
        <v>1</v>
      </c>
      <c r="BH17855" s="2">
        <v>42930.083333333336</v>
      </c>
      <c r="BI17855" s="2">
        <v>42930.083333333336</v>
      </c>
      <c r="BJ17855" s="2">
        <v>42930.083333333336</v>
      </c>
      <c r="BL17855">
        <v>0</v>
      </c>
      <c r="BM17855">
        <v>0</v>
      </c>
      <c r="BN17855">
        <v>0</v>
      </c>
      <c r="BO17855">
        <v>0</v>
      </c>
      <c r="BP17855">
        <v>4</v>
      </c>
      <c r="BQ17855" s="40">
        <v>4</v>
      </c>
      <c r="BR17855" s="40">
        <v>4</v>
      </c>
      <c r="BS17855" s="40">
        <v>4</v>
      </c>
      <c r="BT17855" s="40">
        <v>0</v>
      </c>
      <c r="BU17855">
        <v>0</v>
      </c>
      <c r="BV17855" s="8" t="s">
        <v>1124</v>
      </c>
      <c r="BW17855" s="8" t="s">
        <v>1125</v>
      </c>
      <c r="BX17855" s="8" t="s">
        <v>1126</v>
      </c>
      <c r="BY17855" s="8" t="s">
        <v>383</v>
      </c>
    </row>
    <row r="17856" spans="1:77" hidden="1">
      <c r="A17856" t="s">
        <v>117</v>
      </c>
      <c r="B17856" s="2">
        <v>42930.125</v>
      </c>
      <c r="C17856" s="1">
        <v>42929</v>
      </c>
      <c r="D17856">
        <v>23</v>
      </c>
      <c r="E17856">
        <v>0</v>
      </c>
      <c r="F17856" s="2">
        <v>42929.958333333336</v>
      </c>
      <c r="G17856" s="8" t="s">
        <v>378</v>
      </c>
      <c r="H17856" s="13" t="s">
        <v>379</v>
      </c>
      <c r="I17856" s="40">
        <v>99</v>
      </c>
      <c r="J17856" s="40">
        <v>105</v>
      </c>
      <c r="K17856" s="40">
        <v>1981</v>
      </c>
      <c r="L17856" s="40">
        <v>1876</v>
      </c>
      <c r="M17856" s="101">
        <v>0</v>
      </c>
      <c r="W17856" s="40">
        <v>105</v>
      </c>
      <c r="X17856" s="40">
        <v>1981</v>
      </c>
      <c r="Y17856" s="40">
        <v>1876</v>
      </c>
      <c r="Z17856" s="40">
        <v>0</v>
      </c>
      <c r="AA17856" s="40">
        <v>0</v>
      </c>
      <c r="AW17856" s="40">
        <v>1876</v>
      </c>
      <c r="AX17856" s="40">
        <v>-215</v>
      </c>
      <c r="AY17856" s="40">
        <v>2091</v>
      </c>
      <c r="AZ17856" s="40">
        <v>1</v>
      </c>
      <c r="BA17856" s="40">
        <v>1</v>
      </c>
      <c r="BB17856" s="40">
        <v>229</v>
      </c>
      <c r="BC17856" s="40">
        <v>-374</v>
      </c>
      <c r="BD17856" s="40">
        <v>14</v>
      </c>
      <c r="BE17856" s="40">
        <v>1717</v>
      </c>
      <c r="BF17856" s="40">
        <v>1</v>
      </c>
      <c r="BH17856" s="2">
        <v>42930.125</v>
      </c>
      <c r="BI17856" s="2">
        <v>42930.125</v>
      </c>
      <c r="BJ17856" s="2">
        <v>42930.125</v>
      </c>
      <c r="BL17856">
        <v>0</v>
      </c>
      <c r="BM17856">
        <v>0</v>
      </c>
      <c r="BN17856">
        <v>0</v>
      </c>
      <c r="BO17856">
        <v>0</v>
      </c>
      <c r="BP17856">
        <v>4</v>
      </c>
      <c r="BQ17856" s="40">
        <v>4</v>
      </c>
      <c r="BR17856" s="40">
        <v>4</v>
      </c>
      <c r="BS17856" s="40">
        <v>4</v>
      </c>
      <c r="BT17856" s="40">
        <v>0</v>
      </c>
      <c r="BU17856">
        <v>0</v>
      </c>
      <c r="BV17856" s="8" t="s">
        <v>1124</v>
      </c>
      <c r="BW17856" s="8" t="s">
        <v>1125</v>
      </c>
      <c r="BX17856" s="8" t="s">
        <v>1126</v>
      </c>
      <c r="BY17856" s="8" t="s">
        <v>383</v>
      </c>
    </row>
    <row r="17857" spans="1:77" hidden="1">
      <c r="A17857" t="s">
        <v>117</v>
      </c>
      <c r="B17857" s="2">
        <v>42930.166666666664</v>
      </c>
      <c r="C17857" s="1">
        <v>42929</v>
      </c>
      <c r="D17857">
        <v>24</v>
      </c>
      <c r="E17857">
        <v>0</v>
      </c>
      <c r="F17857" s="2">
        <v>42930</v>
      </c>
      <c r="G17857" s="8" t="s">
        <v>378</v>
      </c>
      <c r="H17857" s="13" t="s">
        <v>379</v>
      </c>
      <c r="I17857" s="40">
        <v>99</v>
      </c>
      <c r="J17857" s="40">
        <v>101</v>
      </c>
      <c r="K17857" s="40">
        <v>1967</v>
      </c>
      <c r="L17857" s="40">
        <v>1866</v>
      </c>
      <c r="M17857" s="101">
        <v>0</v>
      </c>
      <c r="W17857" s="40">
        <v>101</v>
      </c>
      <c r="X17857" s="40">
        <v>1967</v>
      </c>
      <c r="Y17857" s="40">
        <v>1866</v>
      </c>
      <c r="Z17857" s="40">
        <v>0</v>
      </c>
      <c r="AA17857" s="40">
        <v>0</v>
      </c>
      <c r="AW17857" s="40">
        <v>1866</v>
      </c>
      <c r="AX17857" s="40">
        <v>-229</v>
      </c>
      <c r="AY17857" s="40">
        <v>2095</v>
      </c>
      <c r="AZ17857" s="40">
        <v>1</v>
      </c>
      <c r="BA17857" s="40">
        <v>1</v>
      </c>
      <c r="BB17857" s="40">
        <v>281</v>
      </c>
      <c r="BC17857" s="40">
        <v>-425</v>
      </c>
      <c r="BD17857" s="40">
        <v>52</v>
      </c>
      <c r="BE17857" s="40">
        <v>1670</v>
      </c>
      <c r="BF17857" s="40">
        <v>1</v>
      </c>
      <c r="BH17857" s="2">
        <v>42930.166666666664</v>
      </c>
      <c r="BI17857" s="2">
        <v>42930.166666666664</v>
      </c>
      <c r="BJ17857" s="2">
        <v>42930.166666666664</v>
      </c>
      <c r="BL17857">
        <v>0</v>
      </c>
      <c r="BM17857">
        <v>0</v>
      </c>
      <c r="BN17857">
        <v>0</v>
      </c>
      <c r="BO17857">
        <v>0</v>
      </c>
      <c r="BP17857">
        <v>4</v>
      </c>
      <c r="BQ17857" s="40">
        <v>4</v>
      </c>
      <c r="BR17857" s="40">
        <v>4</v>
      </c>
      <c r="BS17857" s="40">
        <v>4</v>
      </c>
      <c r="BT17857" s="40">
        <v>0</v>
      </c>
      <c r="BU17857">
        <v>0</v>
      </c>
      <c r="BV17857" s="8" t="s">
        <v>1124</v>
      </c>
      <c r="BW17857" s="8" t="s">
        <v>1125</v>
      </c>
      <c r="BX17857" s="8" t="s">
        <v>1126</v>
      </c>
      <c r="BY17857" s="8" t="s">
        <v>383</v>
      </c>
    </row>
    <row r="17858" spans="1:77" hidden="1">
      <c r="A17858" t="s">
        <v>117</v>
      </c>
      <c r="B17858" s="2">
        <v>42930.208333333336</v>
      </c>
      <c r="C17858" s="1">
        <v>42930</v>
      </c>
      <c r="D17858">
        <v>1</v>
      </c>
      <c r="E17858">
        <v>0</v>
      </c>
      <c r="F17858" s="2">
        <v>42930.041666666664</v>
      </c>
      <c r="G17858" s="8" t="s">
        <v>378</v>
      </c>
      <c r="H17858" s="13" t="s">
        <v>379</v>
      </c>
      <c r="I17858" s="40">
        <v>100</v>
      </c>
      <c r="J17858" s="40">
        <v>98</v>
      </c>
      <c r="K17858" s="40">
        <v>1776</v>
      </c>
      <c r="L17858" s="40">
        <v>1678</v>
      </c>
      <c r="M17858" s="101">
        <v>0</v>
      </c>
      <c r="W17858" s="40">
        <v>98</v>
      </c>
      <c r="X17858" s="40">
        <v>1776</v>
      </c>
      <c r="Y17858" s="40">
        <v>1678</v>
      </c>
      <c r="Z17858" s="40">
        <v>0</v>
      </c>
      <c r="AA17858" s="40">
        <v>0</v>
      </c>
      <c r="AW17858" s="40">
        <v>1678</v>
      </c>
      <c r="AX17858" s="40">
        <v>-281</v>
      </c>
      <c r="AY17858" s="40">
        <v>1959</v>
      </c>
      <c r="AZ17858" s="40">
        <v>1</v>
      </c>
      <c r="BA17858" s="40">
        <v>1</v>
      </c>
      <c r="BB17858" s="40">
        <v>358</v>
      </c>
      <c r="BC17858" s="40">
        <v>-500</v>
      </c>
      <c r="BD17858" s="40">
        <v>77</v>
      </c>
      <c r="BE17858" s="40">
        <v>1459</v>
      </c>
      <c r="BF17858" s="40">
        <v>1</v>
      </c>
      <c r="BH17858" s="2">
        <v>42930.208333333336</v>
      </c>
      <c r="BI17858" s="2">
        <v>42930.208333333336</v>
      </c>
      <c r="BJ17858" s="2">
        <v>42930.208333333336</v>
      </c>
      <c r="BL17858">
        <v>0</v>
      </c>
      <c r="BM17858">
        <v>0</v>
      </c>
      <c r="BN17858">
        <v>0</v>
      </c>
      <c r="BO17858">
        <v>0</v>
      </c>
      <c r="BP17858">
        <v>4</v>
      </c>
      <c r="BQ17858" s="40">
        <v>4</v>
      </c>
      <c r="BR17858" s="40">
        <v>4</v>
      </c>
      <c r="BS17858" s="40">
        <v>4</v>
      </c>
      <c r="BT17858" s="40">
        <v>0</v>
      </c>
      <c r="BU17858">
        <v>0</v>
      </c>
      <c r="BV17858" s="8" t="s">
        <v>1125</v>
      </c>
      <c r="BW17858" s="8" t="s">
        <v>1126</v>
      </c>
      <c r="BX17858" s="8" t="s">
        <v>1127</v>
      </c>
      <c r="BY17858" s="8" t="s">
        <v>383</v>
      </c>
    </row>
    <row r="17859" spans="1:77" hidden="1">
      <c r="A17859" t="s">
        <v>117</v>
      </c>
      <c r="B17859" s="2">
        <v>42930.25</v>
      </c>
      <c r="C17859" s="1">
        <v>42930</v>
      </c>
      <c r="D17859">
        <v>2</v>
      </c>
      <c r="E17859">
        <v>0</v>
      </c>
      <c r="F17859" s="2">
        <v>42930.083333333336</v>
      </c>
      <c r="G17859" s="8" t="s">
        <v>378</v>
      </c>
      <c r="H17859" s="13" t="s">
        <v>379</v>
      </c>
      <c r="I17859" s="40">
        <v>100</v>
      </c>
      <c r="J17859" s="40">
        <v>87</v>
      </c>
      <c r="K17859" s="40">
        <v>1459</v>
      </c>
      <c r="L17859" s="40">
        <v>1372</v>
      </c>
      <c r="M17859" s="101">
        <v>0</v>
      </c>
      <c r="W17859" s="40">
        <v>87</v>
      </c>
      <c r="X17859" s="40">
        <v>1459</v>
      </c>
      <c r="Y17859" s="40">
        <v>1372</v>
      </c>
      <c r="Z17859" s="40">
        <v>0</v>
      </c>
      <c r="AA17859" s="40">
        <v>0</v>
      </c>
      <c r="AW17859" s="40">
        <v>1372</v>
      </c>
      <c r="AX17859" s="40">
        <v>-358</v>
      </c>
      <c r="AY17859" s="40">
        <v>1730</v>
      </c>
      <c r="AZ17859" s="40">
        <v>1</v>
      </c>
      <c r="BA17859" s="40">
        <v>1</v>
      </c>
      <c r="BB17859" s="40">
        <v>325</v>
      </c>
      <c r="BC17859" s="40">
        <v>-404</v>
      </c>
      <c r="BD17859" s="40">
        <v>-33</v>
      </c>
      <c r="BE17859" s="40">
        <v>1326</v>
      </c>
      <c r="BF17859" s="40">
        <v>1</v>
      </c>
      <c r="BH17859" s="2">
        <v>42930.25</v>
      </c>
      <c r="BI17859" s="2">
        <v>42930.25</v>
      </c>
      <c r="BJ17859" s="2">
        <v>42930.25</v>
      </c>
      <c r="BL17859">
        <v>0</v>
      </c>
      <c r="BM17859">
        <v>0</v>
      </c>
      <c r="BN17859">
        <v>0</v>
      </c>
      <c r="BO17859">
        <v>0</v>
      </c>
      <c r="BP17859">
        <v>4</v>
      </c>
      <c r="BQ17859" s="40">
        <v>4</v>
      </c>
      <c r="BR17859" s="40">
        <v>4</v>
      </c>
      <c r="BS17859" s="40">
        <v>4</v>
      </c>
      <c r="BT17859" s="40">
        <v>0</v>
      </c>
      <c r="BU17859">
        <v>0</v>
      </c>
      <c r="BV17859" s="8" t="s">
        <v>1125</v>
      </c>
      <c r="BW17859" s="8" t="s">
        <v>1126</v>
      </c>
      <c r="BX17859" s="8" t="s">
        <v>1127</v>
      </c>
      <c r="BY17859" s="8" t="s">
        <v>383</v>
      </c>
    </row>
    <row r="17860" spans="1:77" hidden="1">
      <c r="A17860" t="s">
        <v>117</v>
      </c>
      <c r="B17860" s="2">
        <v>42930.291666666664</v>
      </c>
      <c r="C17860" s="1">
        <v>42930</v>
      </c>
      <c r="D17860">
        <v>3</v>
      </c>
      <c r="E17860">
        <v>0</v>
      </c>
      <c r="F17860" s="2">
        <v>42930.125</v>
      </c>
      <c r="G17860" s="8" t="s">
        <v>378</v>
      </c>
      <c r="H17860" s="13" t="s">
        <v>379</v>
      </c>
      <c r="I17860" s="40">
        <v>100</v>
      </c>
      <c r="J17860" s="40">
        <v>83</v>
      </c>
      <c r="K17860" s="40">
        <v>1400</v>
      </c>
      <c r="L17860" s="40">
        <v>1317</v>
      </c>
      <c r="M17860" s="101">
        <v>0</v>
      </c>
      <c r="W17860" s="40">
        <v>83</v>
      </c>
      <c r="X17860" s="40">
        <v>1400</v>
      </c>
      <c r="Y17860" s="40">
        <v>1317</v>
      </c>
      <c r="Z17860" s="40">
        <v>0</v>
      </c>
      <c r="AA17860" s="40">
        <v>0</v>
      </c>
      <c r="AW17860" s="40">
        <v>1317</v>
      </c>
      <c r="AX17860" s="40">
        <v>-325</v>
      </c>
      <c r="AY17860" s="40">
        <v>1642</v>
      </c>
      <c r="AZ17860" s="40">
        <v>1</v>
      </c>
      <c r="BA17860" s="40">
        <v>1</v>
      </c>
      <c r="BB17860" s="40">
        <v>263</v>
      </c>
      <c r="BC17860" s="40">
        <v>-317</v>
      </c>
      <c r="BD17860" s="40">
        <v>-62</v>
      </c>
      <c r="BE17860" s="40">
        <v>1325</v>
      </c>
      <c r="BF17860" s="40">
        <v>1</v>
      </c>
      <c r="BH17860" s="2">
        <v>42930.291666666664</v>
      </c>
      <c r="BI17860" s="2">
        <v>42930.291666666664</v>
      </c>
      <c r="BJ17860" s="2">
        <v>42930.291666666664</v>
      </c>
      <c r="BL17860">
        <v>0</v>
      </c>
      <c r="BM17860">
        <v>0</v>
      </c>
      <c r="BN17860">
        <v>0</v>
      </c>
      <c r="BO17860">
        <v>0</v>
      </c>
      <c r="BP17860">
        <v>4</v>
      </c>
      <c r="BQ17860" s="40">
        <v>4</v>
      </c>
      <c r="BR17860" s="40">
        <v>4</v>
      </c>
      <c r="BS17860" s="40">
        <v>4</v>
      </c>
      <c r="BT17860" s="40">
        <v>0</v>
      </c>
      <c r="BU17860">
        <v>0</v>
      </c>
      <c r="BV17860" s="8" t="s">
        <v>1125</v>
      </c>
      <c r="BW17860" s="8" t="s">
        <v>1126</v>
      </c>
      <c r="BX17860" s="8" t="s">
        <v>1127</v>
      </c>
      <c r="BY17860" s="8" t="s">
        <v>383</v>
      </c>
    </row>
    <row r="17861" spans="1:77" hidden="1">
      <c r="A17861" t="s">
        <v>117</v>
      </c>
      <c r="B17861" s="2">
        <v>42930.333333333336</v>
      </c>
      <c r="C17861" s="1">
        <v>42930</v>
      </c>
      <c r="D17861">
        <v>4</v>
      </c>
      <c r="E17861">
        <v>0</v>
      </c>
      <c r="F17861" s="2">
        <v>42930.166666666664</v>
      </c>
      <c r="G17861" s="8" t="s">
        <v>378</v>
      </c>
      <c r="H17861" s="13" t="s">
        <v>379</v>
      </c>
      <c r="I17861" s="40">
        <v>100</v>
      </c>
      <c r="J17861" s="40">
        <v>83</v>
      </c>
      <c r="K17861" s="40">
        <v>1385</v>
      </c>
      <c r="L17861" s="40">
        <v>1302</v>
      </c>
      <c r="M17861" s="101">
        <v>0</v>
      </c>
      <c r="W17861" s="40">
        <v>83</v>
      </c>
      <c r="X17861" s="40">
        <v>1385</v>
      </c>
      <c r="Y17861" s="40">
        <v>1302</v>
      </c>
      <c r="Z17861" s="40">
        <v>0</v>
      </c>
      <c r="AA17861" s="40">
        <v>0</v>
      </c>
      <c r="AW17861" s="40">
        <v>1302</v>
      </c>
      <c r="AX17861" s="40">
        <v>-263</v>
      </c>
      <c r="AY17861" s="40">
        <v>1565</v>
      </c>
      <c r="AZ17861" s="40">
        <v>1</v>
      </c>
      <c r="BA17861" s="40">
        <v>1</v>
      </c>
      <c r="BB17861" s="40">
        <v>227</v>
      </c>
      <c r="BC17861" s="40">
        <v>-280</v>
      </c>
      <c r="BD17861" s="40">
        <v>-36</v>
      </c>
      <c r="BE17861" s="40">
        <v>1285</v>
      </c>
      <c r="BF17861" s="40">
        <v>1</v>
      </c>
      <c r="BH17861" s="2">
        <v>42930.333333333336</v>
      </c>
      <c r="BI17861" s="2">
        <v>42930.333333333336</v>
      </c>
      <c r="BJ17861" s="2">
        <v>42930.333333333336</v>
      </c>
      <c r="BL17861">
        <v>0</v>
      </c>
      <c r="BM17861">
        <v>0</v>
      </c>
      <c r="BN17861">
        <v>0</v>
      </c>
      <c r="BO17861">
        <v>0</v>
      </c>
      <c r="BP17861">
        <v>4</v>
      </c>
      <c r="BQ17861" s="40">
        <v>4</v>
      </c>
      <c r="BR17861" s="40">
        <v>4</v>
      </c>
      <c r="BS17861" s="40">
        <v>4</v>
      </c>
      <c r="BT17861" s="40">
        <v>0</v>
      </c>
      <c r="BU17861">
        <v>0</v>
      </c>
      <c r="BV17861" s="8" t="s">
        <v>1125</v>
      </c>
      <c r="BW17861" s="8" t="s">
        <v>1126</v>
      </c>
      <c r="BX17861" s="8" t="s">
        <v>1127</v>
      </c>
      <c r="BY17861" s="8" t="s">
        <v>383</v>
      </c>
    </row>
    <row r="17862" spans="1:77" hidden="1">
      <c r="A17862" t="s">
        <v>117</v>
      </c>
      <c r="B17862" s="2">
        <v>42930.375</v>
      </c>
      <c r="C17862" s="1">
        <v>42930</v>
      </c>
      <c r="D17862">
        <v>5</v>
      </c>
      <c r="E17862">
        <v>0</v>
      </c>
      <c r="F17862" s="2">
        <v>42930.208333333336</v>
      </c>
      <c r="G17862" s="8" t="s">
        <v>378</v>
      </c>
      <c r="H17862" s="13" t="s">
        <v>379</v>
      </c>
      <c r="I17862" s="40">
        <v>100</v>
      </c>
      <c r="J17862" s="40">
        <v>79</v>
      </c>
      <c r="K17862" s="40">
        <v>1380</v>
      </c>
      <c r="L17862" s="40">
        <v>1301</v>
      </c>
      <c r="M17862" s="101">
        <v>0</v>
      </c>
      <c r="W17862" s="40">
        <v>79</v>
      </c>
      <c r="X17862" s="40">
        <v>1380</v>
      </c>
      <c r="Y17862" s="40">
        <v>1301</v>
      </c>
      <c r="Z17862" s="40">
        <v>0</v>
      </c>
      <c r="AA17862" s="40">
        <v>0</v>
      </c>
      <c r="AW17862" s="40">
        <v>1301</v>
      </c>
      <c r="AX17862" s="40">
        <v>-227</v>
      </c>
      <c r="AY17862" s="40">
        <v>1528</v>
      </c>
      <c r="AZ17862" s="40">
        <v>1</v>
      </c>
      <c r="BA17862" s="40">
        <v>1</v>
      </c>
      <c r="BB17862" s="40">
        <v>231</v>
      </c>
      <c r="BC17862" s="40">
        <v>-285</v>
      </c>
      <c r="BD17862" s="40">
        <v>4</v>
      </c>
      <c r="BE17862" s="40">
        <v>1243</v>
      </c>
      <c r="BF17862" s="40">
        <v>1</v>
      </c>
      <c r="BH17862" s="2">
        <v>42930.375</v>
      </c>
      <c r="BI17862" s="2">
        <v>42930.375</v>
      </c>
      <c r="BJ17862" s="2">
        <v>42930.375</v>
      </c>
      <c r="BL17862">
        <v>0</v>
      </c>
      <c r="BM17862">
        <v>0</v>
      </c>
      <c r="BN17862">
        <v>0</v>
      </c>
      <c r="BO17862">
        <v>0</v>
      </c>
      <c r="BP17862">
        <v>4</v>
      </c>
      <c r="BQ17862" s="40">
        <v>4</v>
      </c>
      <c r="BR17862" s="40">
        <v>4</v>
      </c>
      <c r="BS17862" s="40">
        <v>4</v>
      </c>
      <c r="BT17862" s="40">
        <v>0</v>
      </c>
      <c r="BU17862">
        <v>0</v>
      </c>
      <c r="BV17862" s="8" t="s">
        <v>1125</v>
      </c>
      <c r="BW17862" s="8" t="s">
        <v>1126</v>
      </c>
      <c r="BX17862" s="8" t="s">
        <v>1127</v>
      </c>
      <c r="BY17862" s="8" t="s">
        <v>383</v>
      </c>
    </row>
    <row r="17863" spans="1:77" hidden="1">
      <c r="A17863" t="s">
        <v>117</v>
      </c>
      <c r="B17863" s="2">
        <v>42930.416666666664</v>
      </c>
      <c r="C17863" s="1">
        <v>42930</v>
      </c>
      <c r="D17863">
        <v>6</v>
      </c>
      <c r="E17863">
        <v>0</v>
      </c>
      <c r="F17863" s="2">
        <v>42930.25</v>
      </c>
      <c r="G17863" s="8" t="s">
        <v>378</v>
      </c>
      <c r="H17863" s="13" t="s">
        <v>379</v>
      </c>
      <c r="I17863" s="40">
        <v>100</v>
      </c>
      <c r="J17863" s="40">
        <v>85</v>
      </c>
      <c r="K17863" s="40">
        <v>1389</v>
      </c>
      <c r="L17863" s="40">
        <v>1304</v>
      </c>
      <c r="M17863" s="101">
        <v>0</v>
      </c>
      <c r="W17863" s="40">
        <v>85</v>
      </c>
      <c r="X17863" s="40">
        <v>1389</v>
      </c>
      <c r="Y17863" s="40">
        <v>1304</v>
      </c>
      <c r="Z17863" s="40">
        <v>0</v>
      </c>
      <c r="AA17863" s="40">
        <v>0</v>
      </c>
      <c r="AW17863" s="40">
        <v>1304</v>
      </c>
      <c r="AX17863" s="40">
        <v>-231</v>
      </c>
      <c r="AY17863" s="40">
        <v>1535</v>
      </c>
      <c r="AZ17863" s="40">
        <v>1</v>
      </c>
      <c r="BA17863" s="40">
        <v>1</v>
      </c>
      <c r="BB17863" s="40">
        <v>205</v>
      </c>
      <c r="BC17863" s="40">
        <v>-261</v>
      </c>
      <c r="BD17863" s="40">
        <v>-26</v>
      </c>
      <c r="BE17863" s="40">
        <v>1274</v>
      </c>
      <c r="BF17863" s="40">
        <v>1</v>
      </c>
      <c r="BH17863" s="2">
        <v>42930.416666666664</v>
      </c>
      <c r="BI17863" s="2">
        <v>42930.416666666664</v>
      </c>
      <c r="BJ17863" s="2">
        <v>42930.416666666664</v>
      </c>
      <c r="BL17863">
        <v>0</v>
      </c>
      <c r="BM17863">
        <v>0</v>
      </c>
      <c r="BN17863">
        <v>0</v>
      </c>
      <c r="BO17863">
        <v>0</v>
      </c>
      <c r="BP17863">
        <v>4</v>
      </c>
      <c r="BQ17863" s="40">
        <v>4</v>
      </c>
      <c r="BR17863" s="40">
        <v>4</v>
      </c>
      <c r="BS17863" s="40">
        <v>4</v>
      </c>
      <c r="BT17863" s="40">
        <v>0</v>
      </c>
      <c r="BU17863">
        <v>0</v>
      </c>
      <c r="BV17863" s="8" t="s">
        <v>1125</v>
      </c>
      <c r="BW17863" s="8" t="s">
        <v>1126</v>
      </c>
      <c r="BX17863" s="8" t="s">
        <v>1127</v>
      </c>
      <c r="BY17863" s="8" t="s">
        <v>383</v>
      </c>
    </row>
    <row r="17864" spans="1:77" hidden="1">
      <c r="A17864" t="s">
        <v>117</v>
      </c>
      <c r="B17864" s="2">
        <v>42930.458333333336</v>
      </c>
      <c r="C17864" s="1">
        <v>42930</v>
      </c>
      <c r="D17864">
        <v>7</v>
      </c>
      <c r="E17864">
        <v>0</v>
      </c>
      <c r="F17864" s="2">
        <v>42930.291666666664</v>
      </c>
      <c r="G17864" s="8" t="s">
        <v>378</v>
      </c>
      <c r="H17864" s="13" t="s">
        <v>379</v>
      </c>
      <c r="I17864" s="40">
        <v>100</v>
      </c>
      <c r="J17864" s="40">
        <v>82</v>
      </c>
      <c r="K17864" s="40">
        <v>1392</v>
      </c>
      <c r="L17864" s="40">
        <v>1310</v>
      </c>
      <c r="M17864" s="101">
        <v>0</v>
      </c>
      <c r="W17864" s="40">
        <v>82</v>
      </c>
      <c r="X17864" s="40">
        <v>1392</v>
      </c>
      <c r="Y17864" s="40">
        <v>1310</v>
      </c>
      <c r="Z17864" s="40">
        <v>0</v>
      </c>
      <c r="AA17864" s="40">
        <v>0</v>
      </c>
      <c r="AW17864" s="40">
        <v>1310</v>
      </c>
      <c r="AX17864" s="40">
        <v>-205</v>
      </c>
      <c r="AY17864" s="40">
        <v>1515</v>
      </c>
      <c r="AZ17864" s="40">
        <v>1</v>
      </c>
      <c r="BA17864" s="40">
        <v>1</v>
      </c>
      <c r="BB17864" s="40">
        <v>129</v>
      </c>
      <c r="BC17864" s="40">
        <v>-186</v>
      </c>
      <c r="BD17864" s="40">
        <v>-76</v>
      </c>
      <c r="BE17864" s="40">
        <v>1329</v>
      </c>
      <c r="BF17864" s="40">
        <v>1</v>
      </c>
      <c r="BH17864" s="2">
        <v>42930.458333333336</v>
      </c>
      <c r="BI17864" s="2">
        <v>42930.458333333336</v>
      </c>
      <c r="BJ17864" s="2">
        <v>42930.458333333336</v>
      </c>
      <c r="BL17864">
        <v>0</v>
      </c>
      <c r="BM17864">
        <v>0</v>
      </c>
      <c r="BN17864">
        <v>0</v>
      </c>
      <c r="BO17864">
        <v>0</v>
      </c>
      <c r="BP17864">
        <v>4</v>
      </c>
      <c r="BQ17864" s="40">
        <v>4</v>
      </c>
      <c r="BR17864" s="40">
        <v>4</v>
      </c>
      <c r="BS17864" s="40">
        <v>4</v>
      </c>
      <c r="BT17864" s="40">
        <v>0</v>
      </c>
      <c r="BU17864">
        <v>0</v>
      </c>
      <c r="BV17864" s="8" t="s">
        <v>1125</v>
      </c>
      <c r="BW17864" s="8" t="s">
        <v>1126</v>
      </c>
      <c r="BX17864" s="8" t="s">
        <v>1127</v>
      </c>
      <c r="BY17864" s="8" t="s">
        <v>383</v>
      </c>
    </row>
    <row r="17865" spans="1:77" hidden="1">
      <c r="A17865" t="s">
        <v>117</v>
      </c>
      <c r="B17865" s="2">
        <v>42930.5</v>
      </c>
      <c r="C17865" s="1">
        <v>42930</v>
      </c>
      <c r="D17865">
        <v>8</v>
      </c>
      <c r="E17865">
        <v>0</v>
      </c>
      <c r="F17865" s="2">
        <v>42930.333333333336</v>
      </c>
      <c r="G17865" s="8" t="s">
        <v>378</v>
      </c>
      <c r="H17865" s="13" t="s">
        <v>379</v>
      </c>
      <c r="I17865" s="40">
        <v>100</v>
      </c>
      <c r="J17865" s="40">
        <v>78</v>
      </c>
      <c r="K17865" s="40">
        <v>1389</v>
      </c>
      <c r="L17865" s="40">
        <v>1311</v>
      </c>
      <c r="M17865" s="101">
        <v>0</v>
      </c>
      <c r="W17865" s="40">
        <v>78</v>
      </c>
      <c r="X17865" s="40">
        <v>1389</v>
      </c>
      <c r="Y17865" s="40">
        <v>1311</v>
      </c>
      <c r="Z17865" s="40">
        <v>0</v>
      </c>
      <c r="AA17865" s="40">
        <v>0</v>
      </c>
      <c r="AW17865" s="40">
        <v>1311</v>
      </c>
      <c r="AX17865" s="40">
        <v>-129</v>
      </c>
      <c r="AY17865" s="40">
        <v>1440</v>
      </c>
      <c r="AZ17865" s="40">
        <v>1</v>
      </c>
      <c r="BA17865" s="40">
        <v>1</v>
      </c>
      <c r="BB17865" s="40">
        <v>100</v>
      </c>
      <c r="BC17865" s="40">
        <v>-243</v>
      </c>
      <c r="BD17865" s="40">
        <v>-29</v>
      </c>
      <c r="BE17865" s="40">
        <v>1197</v>
      </c>
      <c r="BF17865" s="40">
        <v>1</v>
      </c>
      <c r="BH17865" s="2">
        <v>42930.5</v>
      </c>
      <c r="BI17865" s="2">
        <v>42930.5</v>
      </c>
      <c r="BJ17865" s="2">
        <v>42930.5</v>
      </c>
      <c r="BL17865">
        <v>0</v>
      </c>
      <c r="BM17865">
        <v>0</v>
      </c>
      <c r="BN17865">
        <v>0</v>
      </c>
      <c r="BO17865">
        <v>0</v>
      </c>
      <c r="BP17865">
        <v>4</v>
      </c>
      <c r="BQ17865" s="40">
        <v>4</v>
      </c>
      <c r="BR17865" s="40">
        <v>4</v>
      </c>
      <c r="BS17865" s="40">
        <v>4</v>
      </c>
      <c r="BT17865" s="40">
        <v>0</v>
      </c>
      <c r="BU17865">
        <v>0</v>
      </c>
      <c r="BV17865" s="8" t="s">
        <v>1125</v>
      </c>
      <c r="BW17865" s="8" t="s">
        <v>1126</v>
      </c>
      <c r="BX17865" s="8" t="s">
        <v>1127</v>
      </c>
      <c r="BY17865" s="8" t="s">
        <v>383</v>
      </c>
    </row>
    <row r="17866" spans="1:77" hidden="1">
      <c r="A17866" t="s">
        <v>117</v>
      </c>
      <c r="B17866" s="2">
        <v>42930.541666666664</v>
      </c>
      <c r="C17866" s="1">
        <v>42930</v>
      </c>
      <c r="D17866">
        <v>9</v>
      </c>
      <c r="E17866">
        <v>0</v>
      </c>
      <c r="F17866" s="2">
        <v>42930.375</v>
      </c>
      <c r="G17866" s="8" t="s">
        <v>378</v>
      </c>
      <c r="H17866" s="13" t="s">
        <v>379</v>
      </c>
      <c r="I17866" s="40">
        <v>100</v>
      </c>
      <c r="J17866" s="40">
        <v>82</v>
      </c>
      <c r="K17866" s="40">
        <v>1518</v>
      </c>
      <c r="L17866" s="40">
        <v>1436</v>
      </c>
      <c r="M17866" s="101">
        <v>0</v>
      </c>
      <c r="W17866" s="40">
        <v>82</v>
      </c>
      <c r="X17866" s="40">
        <v>1518</v>
      </c>
      <c r="Y17866" s="40">
        <v>1436</v>
      </c>
      <c r="Z17866" s="40">
        <v>0</v>
      </c>
      <c r="AA17866" s="40">
        <v>0</v>
      </c>
      <c r="AW17866" s="40">
        <v>1436</v>
      </c>
      <c r="AX17866" s="40">
        <v>-100</v>
      </c>
      <c r="AY17866" s="40">
        <v>1536</v>
      </c>
      <c r="AZ17866" s="40">
        <v>1</v>
      </c>
      <c r="BA17866" s="40">
        <v>1</v>
      </c>
      <c r="BB17866" s="40">
        <v>143</v>
      </c>
      <c r="BC17866" s="40">
        <v>-287</v>
      </c>
      <c r="BD17866" s="40">
        <v>43</v>
      </c>
      <c r="BE17866" s="40">
        <v>1249</v>
      </c>
      <c r="BF17866" s="40">
        <v>1</v>
      </c>
      <c r="BH17866" s="2">
        <v>42930.541666666664</v>
      </c>
      <c r="BI17866" s="2">
        <v>42930.541666666664</v>
      </c>
      <c r="BJ17866" s="2">
        <v>42930.541666666664</v>
      </c>
      <c r="BL17866">
        <v>0</v>
      </c>
      <c r="BM17866">
        <v>0</v>
      </c>
      <c r="BN17866">
        <v>0</v>
      </c>
      <c r="BO17866">
        <v>0</v>
      </c>
      <c r="BP17866">
        <v>4</v>
      </c>
      <c r="BQ17866" s="40">
        <v>4</v>
      </c>
      <c r="BR17866" s="40">
        <v>4</v>
      </c>
      <c r="BS17866" s="40">
        <v>4</v>
      </c>
      <c r="BT17866" s="40">
        <v>0</v>
      </c>
      <c r="BU17866">
        <v>0</v>
      </c>
      <c r="BV17866" s="8" t="s">
        <v>1125</v>
      </c>
      <c r="BW17866" s="8" t="s">
        <v>1126</v>
      </c>
      <c r="BX17866" s="8" t="s">
        <v>1127</v>
      </c>
      <c r="BY17866" s="8" t="s">
        <v>383</v>
      </c>
    </row>
    <row r="17867" spans="1:77" hidden="1">
      <c r="A17867" t="s">
        <v>117</v>
      </c>
      <c r="B17867" s="2">
        <v>42930.583333333336</v>
      </c>
      <c r="C17867" s="1">
        <v>42930</v>
      </c>
      <c r="D17867">
        <v>10</v>
      </c>
      <c r="E17867">
        <v>0</v>
      </c>
      <c r="F17867" s="2">
        <v>42930.416666666664</v>
      </c>
      <c r="G17867" s="8" t="s">
        <v>378</v>
      </c>
      <c r="H17867" s="13" t="s">
        <v>379</v>
      </c>
      <c r="I17867" s="40">
        <v>100</v>
      </c>
      <c r="J17867" s="40">
        <v>91</v>
      </c>
      <c r="K17867" s="40">
        <v>1810</v>
      </c>
      <c r="L17867" s="40">
        <v>1719</v>
      </c>
      <c r="M17867" s="101">
        <v>0</v>
      </c>
      <c r="W17867" s="40">
        <v>91</v>
      </c>
      <c r="X17867" s="40">
        <v>1810</v>
      </c>
      <c r="Y17867" s="40">
        <v>1719</v>
      </c>
      <c r="Z17867" s="40">
        <v>0</v>
      </c>
      <c r="AA17867" s="40">
        <v>0</v>
      </c>
      <c r="AW17867" s="40">
        <v>1719</v>
      </c>
      <c r="AX17867" s="40">
        <v>-143</v>
      </c>
      <c r="AY17867" s="40">
        <v>1862</v>
      </c>
      <c r="AZ17867" s="40">
        <v>1</v>
      </c>
      <c r="BA17867" s="40">
        <v>1</v>
      </c>
      <c r="BB17867" s="40">
        <v>178</v>
      </c>
      <c r="BC17867" s="40">
        <v>-339</v>
      </c>
      <c r="BD17867" s="40">
        <v>35</v>
      </c>
      <c r="BE17867" s="40">
        <v>1523</v>
      </c>
      <c r="BF17867" s="40">
        <v>1</v>
      </c>
      <c r="BH17867" s="2">
        <v>42930.583333333336</v>
      </c>
      <c r="BI17867" s="2">
        <v>42930.583333333336</v>
      </c>
      <c r="BJ17867" s="2">
        <v>42930.583333333336</v>
      </c>
      <c r="BL17867">
        <v>0</v>
      </c>
      <c r="BM17867">
        <v>0</v>
      </c>
      <c r="BN17867">
        <v>0</v>
      </c>
      <c r="BO17867">
        <v>0</v>
      </c>
      <c r="BP17867">
        <v>4</v>
      </c>
      <c r="BQ17867" s="40">
        <v>4</v>
      </c>
      <c r="BR17867" s="40">
        <v>4</v>
      </c>
      <c r="BS17867" s="40">
        <v>4</v>
      </c>
      <c r="BT17867" s="40">
        <v>0</v>
      </c>
      <c r="BU17867">
        <v>0</v>
      </c>
      <c r="BV17867" s="8" t="s">
        <v>1125</v>
      </c>
      <c r="BW17867" s="8" t="s">
        <v>1126</v>
      </c>
      <c r="BX17867" s="8" t="s">
        <v>1127</v>
      </c>
      <c r="BY17867" s="8" t="s">
        <v>383</v>
      </c>
    </row>
    <row r="17868" spans="1:77" hidden="1">
      <c r="A17868" t="s">
        <v>117</v>
      </c>
      <c r="B17868" s="2">
        <v>42930.625</v>
      </c>
      <c r="C17868" s="1">
        <v>42930</v>
      </c>
      <c r="D17868">
        <v>11</v>
      </c>
      <c r="E17868">
        <v>0</v>
      </c>
      <c r="F17868" s="2">
        <v>42930.458333333336</v>
      </c>
      <c r="G17868" s="8" t="s">
        <v>378</v>
      </c>
      <c r="H17868" s="13" t="s">
        <v>379</v>
      </c>
      <c r="I17868" s="40">
        <v>100</v>
      </c>
      <c r="J17868" s="40">
        <v>103</v>
      </c>
      <c r="K17868" s="40">
        <v>1961</v>
      </c>
      <c r="L17868" s="40">
        <v>1858</v>
      </c>
      <c r="M17868" s="101">
        <v>0</v>
      </c>
      <c r="W17868" s="40">
        <v>103</v>
      </c>
      <c r="X17868" s="40">
        <v>1961</v>
      </c>
      <c r="Y17868" s="40">
        <v>1858</v>
      </c>
      <c r="Z17868" s="40">
        <v>0</v>
      </c>
      <c r="AA17868" s="40">
        <v>0</v>
      </c>
      <c r="AW17868" s="40">
        <v>1858</v>
      </c>
      <c r="AX17868" s="40">
        <v>-178</v>
      </c>
      <c r="AY17868" s="40">
        <v>2036</v>
      </c>
      <c r="AZ17868" s="40">
        <v>1</v>
      </c>
      <c r="BA17868" s="40">
        <v>1</v>
      </c>
      <c r="BB17868" s="40">
        <v>174</v>
      </c>
      <c r="BC17868" s="40">
        <v>-335</v>
      </c>
      <c r="BD17868" s="40">
        <v>-4</v>
      </c>
      <c r="BE17868" s="40">
        <v>1701</v>
      </c>
      <c r="BF17868" s="40">
        <v>1</v>
      </c>
      <c r="BH17868" s="2">
        <v>42930.625</v>
      </c>
      <c r="BI17868" s="2">
        <v>42930.625</v>
      </c>
      <c r="BJ17868" s="2">
        <v>42930.625</v>
      </c>
      <c r="BL17868">
        <v>0</v>
      </c>
      <c r="BM17868">
        <v>0</v>
      </c>
      <c r="BN17868">
        <v>0</v>
      </c>
      <c r="BO17868">
        <v>0</v>
      </c>
      <c r="BP17868">
        <v>4</v>
      </c>
      <c r="BQ17868" s="40">
        <v>4</v>
      </c>
      <c r="BR17868" s="40">
        <v>4</v>
      </c>
      <c r="BS17868" s="40">
        <v>4</v>
      </c>
      <c r="BT17868" s="40">
        <v>0</v>
      </c>
      <c r="BU17868">
        <v>0</v>
      </c>
      <c r="BV17868" s="8" t="s">
        <v>1125</v>
      </c>
      <c r="BW17868" s="8" t="s">
        <v>1126</v>
      </c>
      <c r="BX17868" s="8" t="s">
        <v>1127</v>
      </c>
      <c r="BY17868" s="8" t="s">
        <v>383</v>
      </c>
    </row>
    <row r="17869" spans="1:77" hidden="1">
      <c r="A17869" t="s">
        <v>117</v>
      </c>
      <c r="B17869" s="2">
        <v>42930.666666666664</v>
      </c>
      <c r="C17869" s="1">
        <v>42930</v>
      </c>
      <c r="D17869">
        <v>12</v>
      </c>
      <c r="E17869">
        <v>0</v>
      </c>
      <c r="F17869" s="2">
        <v>42930.5</v>
      </c>
      <c r="G17869" s="8" t="s">
        <v>378</v>
      </c>
      <c r="H17869" s="13" t="s">
        <v>379</v>
      </c>
      <c r="I17869" s="40">
        <v>100</v>
      </c>
      <c r="J17869" s="40">
        <v>103</v>
      </c>
      <c r="K17869" s="40">
        <v>1978</v>
      </c>
      <c r="L17869" s="40">
        <v>1875</v>
      </c>
      <c r="M17869" s="101">
        <v>0</v>
      </c>
      <c r="W17869" s="40">
        <v>103</v>
      </c>
      <c r="X17869" s="40">
        <v>1978</v>
      </c>
      <c r="Y17869" s="40">
        <v>1875</v>
      </c>
      <c r="Z17869" s="40">
        <v>0</v>
      </c>
      <c r="AA17869" s="40">
        <v>0</v>
      </c>
      <c r="AW17869" s="40">
        <v>1875</v>
      </c>
      <c r="AX17869" s="40">
        <v>-174</v>
      </c>
      <c r="AY17869" s="40">
        <v>2049</v>
      </c>
      <c r="AZ17869" s="40">
        <v>1</v>
      </c>
      <c r="BA17869" s="40">
        <v>1</v>
      </c>
      <c r="BB17869" s="40">
        <v>160</v>
      </c>
      <c r="BC17869" s="40">
        <v>-320</v>
      </c>
      <c r="BD17869" s="40">
        <v>-14</v>
      </c>
      <c r="BE17869" s="40">
        <v>1729</v>
      </c>
      <c r="BF17869" s="40">
        <v>1</v>
      </c>
      <c r="BH17869" s="2">
        <v>42930.666666666664</v>
      </c>
      <c r="BI17869" s="2">
        <v>42930.666666666664</v>
      </c>
      <c r="BJ17869" s="2">
        <v>42930.666666666664</v>
      </c>
      <c r="BL17869">
        <v>0</v>
      </c>
      <c r="BM17869">
        <v>0</v>
      </c>
      <c r="BN17869">
        <v>0</v>
      </c>
      <c r="BO17869">
        <v>0</v>
      </c>
      <c r="BP17869">
        <v>4</v>
      </c>
      <c r="BQ17869" s="40">
        <v>4</v>
      </c>
      <c r="BR17869" s="40">
        <v>4</v>
      </c>
      <c r="BS17869" s="40">
        <v>4</v>
      </c>
      <c r="BT17869" s="40">
        <v>0</v>
      </c>
      <c r="BU17869">
        <v>0</v>
      </c>
      <c r="BV17869" s="8" t="s">
        <v>1125</v>
      </c>
      <c r="BW17869" s="8" t="s">
        <v>1126</v>
      </c>
      <c r="BX17869" s="8" t="s">
        <v>1127</v>
      </c>
      <c r="BY17869" s="8" t="s">
        <v>383</v>
      </c>
    </row>
    <row r="17870" spans="1:77" hidden="1">
      <c r="A17870" t="s">
        <v>117</v>
      </c>
      <c r="B17870" s="2">
        <v>42930.708333333336</v>
      </c>
      <c r="C17870" s="1">
        <v>42930</v>
      </c>
      <c r="D17870">
        <v>13</v>
      </c>
      <c r="E17870">
        <v>0</v>
      </c>
      <c r="F17870" s="2">
        <v>42930.541666666664</v>
      </c>
      <c r="G17870" s="8" t="s">
        <v>378</v>
      </c>
      <c r="H17870" s="13" t="s">
        <v>379</v>
      </c>
      <c r="I17870" s="40">
        <v>100</v>
      </c>
      <c r="J17870" s="40">
        <v>109</v>
      </c>
      <c r="K17870" s="40">
        <v>1985</v>
      </c>
      <c r="L17870" s="40">
        <v>1876</v>
      </c>
      <c r="M17870" s="101">
        <v>0</v>
      </c>
      <c r="W17870" s="40">
        <v>109</v>
      </c>
      <c r="X17870" s="40">
        <v>1985</v>
      </c>
      <c r="Y17870" s="40">
        <v>1876</v>
      </c>
      <c r="Z17870" s="40">
        <v>0</v>
      </c>
      <c r="AA17870" s="40">
        <v>0</v>
      </c>
      <c r="AW17870" s="40">
        <v>1876</v>
      </c>
      <c r="AX17870" s="40">
        <v>-160</v>
      </c>
      <c r="AY17870" s="40">
        <v>2036</v>
      </c>
      <c r="AZ17870" s="40">
        <v>1</v>
      </c>
      <c r="BA17870" s="40">
        <v>1</v>
      </c>
      <c r="BB17870" s="40">
        <v>178</v>
      </c>
      <c r="BC17870" s="40">
        <v>-340</v>
      </c>
      <c r="BD17870" s="40">
        <v>18</v>
      </c>
      <c r="BE17870" s="40">
        <v>1696</v>
      </c>
      <c r="BF17870" s="40">
        <v>1</v>
      </c>
      <c r="BH17870" s="2">
        <v>42930.708333333336</v>
      </c>
      <c r="BI17870" s="2">
        <v>42930.708333333336</v>
      </c>
      <c r="BJ17870" s="2">
        <v>42930.708333333336</v>
      </c>
      <c r="BL17870">
        <v>0</v>
      </c>
      <c r="BM17870">
        <v>0</v>
      </c>
      <c r="BN17870">
        <v>0</v>
      </c>
      <c r="BO17870">
        <v>0</v>
      </c>
      <c r="BP17870">
        <v>4</v>
      </c>
      <c r="BQ17870" s="40">
        <v>4</v>
      </c>
      <c r="BR17870" s="40">
        <v>4</v>
      </c>
      <c r="BS17870" s="40">
        <v>4</v>
      </c>
      <c r="BT17870" s="40">
        <v>0</v>
      </c>
      <c r="BU17870">
        <v>0</v>
      </c>
      <c r="BV17870" s="8" t="s">
        <v>1125</v>
      </c>
      <c r="BW17870" s="8" t="s">
        <v>1126</v>
      </c>
      <c r="BX17870" s="8" t="s">
        <v>1127</v>
      </c>
      <c r="BY17870" s="8" t="s">
        <v>383</v>
      </c>
    </row>
    <row r="17871" spans="1:77" hidden="1">
      <c r="A17871" t="s">
        <v>117</v>
      </c>
      <c r="B17871" s="2">
        <v>42930.75</v>
      </c>
      <c r="C17871" s="1">
        <v>42930</v>
      </c>
      <c r="D17871">
        <v>14</v>
      </c>
      <c r="E17871">
        <v>0</v>
      </c>
      <c r="F17871" s="2">
        <v>42930.583333333336</v>
      </c>
      <c r="G17871" s="8" t="s">
        <v>378</v>
      </c>
      <c r="H17871" s="13" t="s">
        <v>379</v>
      </c>
      <c r="I17871" s="40">
        <v>100</v>
      </c>
      <c r="J17871" s="40">
        <v>113</v>
      </c>
      <c r="K17871" s="40">
        <v>1987</v>
      </c>
      <c r="L17871" s="40">
        <v>1874</v>
      </c>
      <c r="M17871" s="101">
        <v>0</v>
      </c>
      <c r="W17871" s="40">
        <v>113</v>
      </c>
      <c r="X17871" s="40">
        <v>1987</v>
      </c>
      <c r="Y17871" s="40">
        <v>1874</v>
      </c>
      <c r="Z17871" s="40">
        <v>0</v>
      </c>
      <c r="AA17871" s="40">
        <v>0</v>
      </c>
      <c r="AW17871" s="40">
        <v>1874</v>
      </c>
      <c r="AX17871" s="40">
        <v>-178</v>
      </c>
      <c r="AY17871" s="40">
        <v>2052</v>
      </c>
      <c r="AZ17871" s="40">
        <v>1</v>
      </c>
      <c r="BA17871" s="40">
        <v>1</v>
      </c>
      <c r="BB17871" s="40">
        <v>137</v>
      </c>
      <c r="BC17871" s="40">
        <v>-299</v>
      </c>
      <c r="BD17871" s="40">
        <v>-41</v>
      </c>
      <c r="BE17871" s="40">
        <v>1753</v>
      </c>
      <c r="BF17871" s="40">
        <v>1</v>
      </c>
      <c r="BH17871" s="2">
        <v>42930.75</v>
      </c>
      <c r="BI17871" s="2">
        <v>42930.75</v>
      </c>
      <c r="BJ17871" s="2">
        <v>42930.75</v>
      </c>
      <c r="BL17871">
        <v>0</v>
      </c>
      <c r="BM17871">
        <v>0</v>
      </c>
      <c r="BN17871">
        <v>0</v>
      </c>
      <c r="BO17871">
        <v>0</v>
      </c>
      <c r="BP17871">
        <v>4</v>
      </c>
      <c r="BQ17871" s="40">
        <v>4</v>
      </c>
      <c r="BR17871" s="40">
        <v>4</v>
      </c>
      <c r="BS17871" s="40">
        <v>4</v>
      </c>
      <c r="BT17871" s="40">
        <v>0</v>
      </c>
      <c r="BU17871">
        <v>0</v>
      </c>
      <c r="BV17871" s="8" t="s">
        <v>1125</v>
      </c>
      <c r="BW17871" s="8" t="s">
        <v>1126</v>
      </c>
      <c r="BX17871" s="8" t="s">
        <v>1127</v>
      </c>
      <c r="BY17871" s="8" t="s">
        <v>383</v>
      </c>
    </row>
    <row r="17872" spans="1:77" hidden="1">
      <c r="A17872" t="s">
        <v>117</v>
      </c>
      <c r="B17872" s="2">
        <v>42930.791666666664</v>
      </c>
      <c r="C17872" s="1">
        <v>42930</v>
      </c>
      <c r="D17872">
        <v>15</v>
      </c>
      <c r="E17872">
        <v>0</v>
      </c>
      <c r="F17872" s="2">
        <v>42930.625</v>
      </c>
      <c r="G17872" s="8" t="s">
        <v>378</v>
      </c>
      <c r="H17872" s="13" t="s">
        <v>379</v>
      </c>
      <c r="I17872" s="40">
        <v>100</v>
      </c>
      <c r="J17872" s="40">
        <v>114</v>
      </c>
      <c r="K17872" s="40">
        <v>1985</v>
      </c>
      <c r="L17872" s="40">
        <v>1871</v>
      </c>
      <c r="M17872" s="101">
        <v>0</v>
      </c>
      <c r="W17872" s="40">
        <v>114</v>
      </c>
      <c r="X17872" s="40">
        <v>1985</v>
      </c>
      <c r="Y17872" s="40">
        <v>1871</v>
      </c>
      <c r="Z17872" s="40">
        <v>0</v>
      </c>
      <c r="AA17872" s="40">
        <v>0</v>
      </c>
      <c r="AW17872" s="40">
        <v>1871</v>
      </c>
      <c r="AX17872" s="40">
        <v>-137</v>
      </c>
      <c r="AY17872" s="40">
        <v>2008</v>
      </c>
      <c r="AZ17872" s="40">
        <v>1</v>
      </c>
      <c r="BA17872" s="40">
        <v>1</v>
      </c>
      <c r="BB17872" s="40">
        <v>26</v>
      </c>
      <c r="BC17872" s="40">
        <v>-188</v>
      </c>
      <c r="BD17872" s="40">
        <v>-111</v>
      </c>
      <c r="BE17872" s="40">
        <v>1820</v>
      </c>
      <c r="BF17872" s="40">
        <v>1</v>
      </c>
      <c r="BH17872" s="2">
        <v>42930.791666666664</v>
      </c>
      <c r="BI17872" s="2">
        <v>42930.791666666664</v>
      </c>
      <c r="BJ17872" s="2">
        <v>42930.791666666664</v>
      </c>
      <c r="BL17872">
        <v>0</v>
      </c>
      <c r="BM17872">
        <v>0</v>
      </c>
      <c r="BN17872">
        <v>0</v>
      </c>
      <c r="BO17872">
        <v>0</v>
      </c>
      <c r="BP17872">
        <v>4</v>
      </c>
      <c r="BQ17872" s="40">
        <v>4</v>
      </c>
      <c r="BR17872" s="40">
        <v>4</v>
      </c>
      <c r="BS17872" s="40">
        <v>4</v>
      </c>
      <c r="BT17872" s="40">
        <v>0</v>
      </c>
      <c r="BU17872">
        <v>0</v>
      </c>
      <c r="BV17872" s="8" t="s">
        <v>1125</v>
      </c>
      <c r="BW17872" s="8" t="s">
        <v>1126</v>
      </c>
      <c r="BX17872" s="8" t="s">
        <v>1127</v>
      </c>
      <c r="BY17872" s="8" t="s">
        <v>383</v>
      </c>
    </row>
    <row r="17873" spans="1:77" hidden="1">
      <c r="A17873" t="s">
        <v>117</v>
      </c>
      <c r="B17873" s="2">
        <v>42930.833333333336</v>
      </c>
      <c r="C17873" s="1">
        <v>42930</v>
      </c>
      <c r="D17873">
        <v>16</v>
      </c>
      <c r="E17873">
        <v>0</v>
      </c>
      <c r="F17873" s="2">
        <v>42930.666666666664</v>
      </c>
      <c r="G17873" s="8" t="s">
        <v>378</v>
      </c>
      <c r="H17873" s="13" t="s">
        <v>379</v>
      </c>
      <c r="I17873" s="40">
        <v>100</v>
      </c>
      <c r="J17873" s="40">
        <v>108</v>
      </c>
      <c r="K17873" s="40">
        <v>1982</v>
      </c>
      <c r="L17873" s="40">
        <v>1874</v>
      </c>
      <c r="M17873" s="101">
        <v>0</v>
      </c>
      <c r="W17873" s="40">
        <v>108</v>
      </c>
      <c r="X17873" s="40">
        <v>1982</v>
      </c>
      <c r="Y17873" s="40">
        <v>1874</v>
      </c>
      <c r="Z17873" s="40">
        <v>0</v>
      </c>
      <c r="AA17873" s="40">
        <v>0</v>
      </c>
      <c r="AW17873" s="40">
        <v>1874</v>
      </c>
      <c r="AX17873" s="40">
        <v>-26</v>
      </c>
      <c r="AY17873" s="40">
        <v>1900</v>
      </c>
      <c r="AZ17873" s="40">
        <v>1</v>
      </c>
      <c r="BA17873" s="40">
        <v>1</v>
      </c>
      <c r="BB17873" s="40">
        <v>-50</v>
      </c>
      <c r="BC17873" s="40">
        <v>-112</v>
      </c>
      <c r="BD17873" s="40">
        <v>-76</v>
      </c>
      <c r="BE17873" s="40">
        <v>1788</v>
      </c>
      <c r="BF17873" s="40">
        <v>1</v>
      </c>
      <c r="BH17873" s="2">
        <v>42930.833333333336</v>
      </c>
      <c r="BI17873" s="2">
        <v>42930.833333333336</v>
      </c>
      <c r="BJ17873" s="2">
        <v>42930.833333333336</v>
      </c>
      <c r="BL17873">
        <v>0</v>
      </c>
      <c r="BM17873">
        <v>0</v>
      </c>
      <c r="BN17873">
        <v>0</v>
      </c>
      <c r="BO17873">
        <v>0</v>
      </c>
      <c r="BP17873">
        <v>4</v>
      </c>
      <c r="BQ17873" s="40">
        <v>4</v>
      </c>
      <c r="BR17873" s="40">
        <v>4</v>
      </c>
      <c r="BS17873" s="40">
        <v>4</v>
      </c>
      <c r="BT17873" s="40">
        <v>0</v>
      </c>
      <c r="BU17873">
        <v>0</v>
      </c>
      <c r="BV17873" s="8" t="s">
        <v>1125</v>
      </c>
      <c r="BW17873" s="8" t="s">
        <v>1126</v>
      </c>
      <c r="BX17873" s="8" t="s">
        <v>1127</v>
      </c>
      <c r="BY17873" s="8" t="s">
        <v>383</v>
      </c>
    </row>
    <row r="17874" spans="1:77" hidden="1">
      <c r="A17874" t="s">
        <v>117</v>
      </c>
      <c r="B17874" s="2">
        <v>42930.875</v>
      </c>
      <c r="C17874" s="1">
        <v>42930</v>
      </c>
      <c r="D17874">
        <v>17</v>
      </c>
      <c r="E17874">
        <v>0</v>
      </c>
      <c r="F17874" s="2">
        <v>42930.708333333336</v>
      </c>
      <c r="G17874" s="8" t="s">
        <v>378</v>
      </c>
      <c r="H17874" s="13" t="s">
        <v>379</v>
      </c>
      <c r="I17874" s="40">
        <v>100</v>
      </c>
      <c r="J17874" s="40">
        <v>108</v>
      </c>
      <c r="K17874" s="40">
        <v>1980</v>
      </c>
      <c r="L17874" s="40">
        <v>1872</v>
      </c>
      <c r="M17874" s="101">
        <v>0</v>
      </c>
      <c r="W17874" s="40">
        <v>108</v>
      </c>
      <c r="X17874" s="40">
        <v>1980</v>
      </c>
      <c r="Y17874" s="40">
        <v>1872</v>
      </c>
      <c r="Z17874" s="40">
        <v>0</v>
      </c>
      <c r="AA17874" s="40">
        <v>0</v>
      </c>
      <c r="AW17874" s="40">
        <v>1872</v>
      </c>
      <c r="AX17874" s="40">
        <v>50</v>
      </c>
      <c r="AY17874" s="40">
        <v>1822</v>
      </c>
      <c r="AZ17874" s="40">
        <v>1</v>
      </c>
      <c r="BA17874" s="40">
        <v>1</v>
      </c>
      <c r="BB17874" s="40">
        <v>-66</v>
      </c>
      <c r="BC17874" s="40">
        <v>-96</v>
      </c>
      <c r="BD17874" s="40">
        <v>-16</v>
      </c>
      <c r="BE17874" s="40">
        <v>1726</v>
      </c>
      <c r="BF17874" s="40">
        <v>1</v>
      </c>
      <c r="BH17874" s="2">
        <v>42930.875</v>
      </c>
      <c r="BI17874" s="2">
        <v>42930.875</v>
      </c>
      <c r="BJ17874" s="2">
        <v>42930.875</v>
      </c>
      <c r="BL17874">
        <v>0</v>
      </c>
      <c r="BM17874">
        <v>0</v>
      </c>
      <c r="BN17874">
        <v>0</v>
      </c>
      <c r="BO17874">
        <v>0</v>
      </c>
      <c r="BP17874">
        <v>4</v>
      </c>
      <c r="BQ17874" s="40">
        <v>4</v>
      </c>
      <c r="BR17874" s="40">
        <v>4</v>
      </c>
      <c r="BS17874" s="40">
        <v>4</v>
      </c>
      <c r="BT17874" s="40">
        <v>0</v>
      </c>
      <c r="BU17874">
        <v>0</v>
      </c>
      <c r="BV17874" s="8" t="s">
        <v>1125</v>
      </c>
      <c r="BW17874" s="8" t="s">
        <v>1126</v>
      </c>
      <c r="BX17874" s="8" t="s">
        <v>1127</v>
      </c>
      <c r="BY17874" s="8" t="s">
        <v>383</v>
      </c>
    </row>
    <row r="17875" spans="1:77" hidden="1">
      <c r="A17875" t="s">
        <v>117</v>
      </c>
      <c r="B17875" s="2">
        <v>42930.916666666664</v>
      </c>
      <c r="C17875" s="1">
        <v>42930</v>
      </c>
      <c r="D17875">
        <v>18</v>
      </c>
      <c r="E17875">
        <v>0</v>
      </c>
      <c r="F17875" s="2">
        <v>42930.75</v>
      </c>
      <c r="G17875" s="8" t="s">
        <v>378</v>
      </c>
      <c r="H17875" s="13" t="s">
        <v>379</v>
      </c>
      <c r="I17875" s="40">
        <v>100</v>
      </c>
      <c r="J17875" s="40">
        <v>104</v>
      </c>
      <c r="K17875" s="40">
        <v>1981</v>
      </c>
      <c r="L17875" s="40">
        <v>1877</v>
      </c>
      <c r="M17875" s="101">
        <v>0</v>
      </c>
      <c r="W17875" s="40">
        <v>104</v>
      </c>
      <c r="X17875" s="40">
        <v>1981</v>
      </c>
      <c r="Y17875" s="40">
        <v>1877</v>
      </c>
      <c r="Z17875" s="40">
        <v>0</v>
      </c>
      <c r="AA17875" s="40">
        <v>0</v>
      </c>
      <c r="AW17875" s="40">
        <v>1877</v>
      </c>
      <c r="AX17875" s="40">
        <v>66</v>
      </c>
      <c r="AY17875" s="40">
        <v>1811</v>
      </c>
      <c r="AZ17875" s="40">
        <v>1</v>
      </c>
      <c r="BA17875" s="40">
        <v>1</v>
      </c>
      <c r="BB17875" s="40">
        <v>-73</v>
      </c>
      <c r="BC17875" s="40">
        <v>-87</v>
      </c>
      <c r="BD17875" s="40">
        <v>-7</v>
      </c>
      <c r="BE17875" s="40">
        <v>1724</v>
      </c>
      <c r="BF17875" s="40">
        <v>1</v>
      </c>
      <c r="BH17875" s="2">
        <v>42930.916666666664</v>
      </c>
      <c r="BI17875" s="2">
        <v>42930.916666666664</v>
      </c>
      <c r="BJ17875" s="2">
        <v>42930.916666666664</v>
      </c>
      <c r="BL17875">
        <v>0</v>
      </c>
      <c r="BM17875">
        <v>0</v>
      </c>
      <c r="BN17875">
        <v>0</v>
      </c>
      <c r="BO17875">
        <v>0</v>
      </c>
      <c r="BP17875">
        <v>4</v>
      </c>
      <c r="BQ17875" s="40">
        <v>4</v>
      </c>
      <c r="BR17875" s="40">
        <v>4</v>
      </c>
      <c r="BS17875" s="40">
        <v>4</v>
      </c>
      <c r="BT17875" s="40">
        <v>0</v>
      </c>
      <c r="BU17875">
        <v>0</v>
      </c>
      <c r="BV17875" s="8" t="s">
        <v>1125</v>
      </c>
      <c r="BW17875" s="8" t="s">
        <v>1126</v>
      </c>
      <c r="BX17875" s="8" t="s">
        <v>1127</v>
      </c>
      <c r="BY17875" s="8" t="s">
        <v>383</v>
      </c>
    </row>
    <row r="17876" spans="1:77" hidden="1">
      <c r="A17876" t="s">
        <v>117</v>
      </c>
      <c r="B17876" s="2">
        <v>42930.958333333336</v>
      </c>
      <c r="C17876" s="1">
        <v>42930</v>
      </c>
      <c r="D17876">
        <v>19</v>
      </c>
      <c r="E17876">
        <v>0</v>
      </c>
      <c r="F17876" s="2">
        <v>42930.791666666664</v>
      </c>
      <c r="G17876" s="8" t="s">
        <v>378</v>
      </c>
      <c r="H17876" s="13" t="s">
        <v>379</v>
      </c>
      <c r="I17876" s="40">
        <v>100</v>
      </c>
      <c r="J17876" s="40">
        <v>111</v>
      </c>
      <c r="K17876" s="40">
        <v>1983</v>
      </c>
      <c r="L17876" s="40">
        <v>1872</v>
      </c>
      <c r="M17876" s="101">
        <v>0</v>
      </c>
      <c r="W17876" s="40">
        <v>111</v>
      </c>
      <c r="X17876" s="40">
        <v>1983</v>
      </c>
      <c r="Y17876" s="40">
        <v>1872</v>
      </c>
      <c r="Z17876" s="40">
        <v>0</v>
      </c>
      <c r="AA17876" s="40">
        <v>0</v>
      </c>
      <c r="AW17876" s="40">
        <v>1872</v>
      </c>
      <c r="AX17876" s="40">
        <v>73</v>
      </c>
      <c r="AY17876" s="40">
        <v>1799</v>
      </c>
      <c r="AZ17876" s="40">
        <v>1</v>
      </c>
      <c r="BA17876" s="40">
        <v>1</v>
      </c>
      <c r="BB17876" s="40">
        <v>-69</v>
      </c>
      <c r="BC17876" s="40">
        <v>-93</v>
      </c>
      <c r="BD17876" s="40">
        <v>4</v>
      </c>
      <c r="BE17876" s="40">
        <v>1706</v>
      </c>
      <c r="BF17876" s="40">
        <v>1</v>
      </c>
      <c r="BH17876" s="2">
        <v>42930.958333333336</v>
      </c>
      <c r="BI17876" s="2">
        <v>42930.958333333336</v>
      </c>
      <c r="BJ17876" s="2">
        <v>42930.958333333336</v>
      </c>
      <c r="BL17876">
        <v>0</v>
      </c>
      <c r="BM17876">
        <v>0</v>
      </c>
      <c r="BN17876">
        <v>0</v>
      </c>
      <c r="BO17876">
        <v>0</v>
      </c>
      <c r="BP17876">
        <v>4</v>
      </c>
      <c r="BQ17876" s="40">
        <v>4</v>
      </c>
      <c r="BR17876" s="40">
        <v>4</v>
      </c>
      <c r="BS17876" s="40">
        <v>4</v>
      </c>
      <c r="BT17876" s="40">
        <v>0</v>
      </c>
      <c r="BU17876">
        <v>0</v>
      </c>
      <c r="BV17876" s="8" t="s">
        <v>1125</v>
      </c>
      <c r="BW17876" s="8" t="s">
        <v>1126</v>
      </c>
      <c r="BX17876" s="8" t="s">
        <v>1127</v>
      </c>
      <c r="BY17876" s="8" t="s">
        <v>383</v>
      </c>
    </row>
    <row r="17877" spans="1:77" hidden="1">
      <c r="A17877" t="s">
        <v>117</v>
      </c>
      <c r="B17877" s="2">
        <v>42931</v>
      </c>
      <c r="C17877" s="1">
        <v>42930</v>
      </c>
      <c r="D17877">
        <v>20</v>
      </c>
      <c r="E17877">
        <v>0</v>
      </c>
      <c r="F17877" s="2">
        <v>42930.833333333336</v>
      </c>
      <c r="G17877" s="8" t="s">
        <v>378</v>
      </c>
      <c r="H17877" s="13" t="s">
        <v>379</v>
      </c>
      <c r="I17877" s="40">
        <v>100</v>
      </c>
      <c r="J17877" s="40">
        <v>108</v>
      </c>
      <c r="K17877" s="40">
        <v>1983</v>
      </c>
      <c r="L17877" s="40">
        <v>1875</v>
      </c>
      <c r="M17877" s="101">
        <v>0</v>
      </c>
      <c r="W17877" s="40">
        <v>108</v>
      </c>
      <c r="X17877" s="40">
        <v>1983</v>
      </c>
      <c r="Y17877" s="40">
        <v>1875</v>
      </c>
      <c r="Z17877" s="40">
        <v>0</v>
      </c>
      <c r="AA17877" s="40">
        <v>0</v>
      </c>
      <c r="AW17877" s="40">
        <v>1875</v>
      </c>
      <c r="AX17877" s="40">
        <v>69</v>
      </c>
      <c r="AY17877" s="40">
        <v>1806</v>
      </c>
      <c r="AZ17877" s="40">
        <v>1</v>
      </c>
      <c r="BA17877" s="40">
        <v>1</v>
      </c>
      <c r="BB17877" s="40">
        <v>-40</v>
      </c>
      <c r="BC17877" s="40">
        <v>-119</v>
      </c>
      <c r="BD17877" s="40">
        <v>29</v>
      </c>
      <c r="BE17877" s="40">
        <v>1687</v>
      </c>
      <c r="BF17877" s="40">
        <v>1</v>
      </c>
      <c r="BH17877" s="2">
        <v>42931</v>
      </c>
      <c r="BI17877" s="2">
        <v>42931</v>
      </c>
      <c r="BJ17877" s="2">
        <v>42931</v>
      </c>
      <c r="BL17877">
        <v>0</v>
      </c>
      <c r="BM17877">
        <v>0</v>
      </c>
      <c r="BN17877">
        <v>0</v>
      </c>
      <c r="BO17877">
        <v>0</v>
      </c>
      <c r="BP17877">
        <v>4</v>
      </c>
      <c r="BQ17877" s="40">
        <v>4</v>
      </c>
      <c r="BR17877" s="40">
        <v>4</v>
      </c>
      <c r="BS17877" s="40">
        <v>4</v>
      </c>
      <c r="BT17877" s="40">
        <v>0</v>
      </c>
      <c r="BU17877">
        <v>0</v>
      </c>
      <c r="BV17877" s="8" t="s">
        <v>1125</v>
      </c>
      <c r="BW17877" s="8" t="s">
        <v>1126</v>
      </c>
      <c r="BX17877" s="8" t="s">
        <v>1127</v>
      </c>
      <c r="BY17877" s="8" t="s">
        <v>383</v>
      </c>
    </row>
    <row r="17878" spans="1:77" hidden="1">
      <c r="A17878" t="s">
        <v>117</v>
      </c>
      <c r="B17878" s="2">
        <v>42931.041666666664</v>
      </c>
      <c r="C17878" s="1">
        <v>42930</v>
      </c>
      <c r="D17878">
        <v>21</v>
      </c>
      <c r="E17878">
        <v>0</v>
      </c>
      <c r="F17878" s="2">
        <v>42930.875</v>
      </c>
      <c r="G17878" s="8" t="s">
        <v>378</v>
      </c>
      <c r="H17878" s="13" t="s">
        <v>379</v>
      </c>
      <c r="I17878" s="40">
        <v>100</v>
      </c>
      <c r="J17878" s="40">
        <v>105</v>
      </c>
      <c r="K17878" s="40">
        <v>1979</v>
      </c>
      <c r="L17878" s="40">
        <v>1874</v>
      </c>
      <c r="M17878" s="101">
        <v>0</v>
      </c>
      <c r="W17878" s="40">
        <v>105</v>
      </c>
      <c r="X17878" s="40">
        <v>1979</v>
      </c>
      <c r="Y17878" s="40">
        <v>1874</v>
      </c>
      <c r="Z17878" s="40">
        <v>0</v>
      </c>
      <c r="AA17878" s="40">
        <v>0</v>
      </c>
      <c r="AW17878" s="40">
        <v>1874</v>
      </c>
      <c r="AX17878" s="40">
        <v>40</v>
      </c>
      <c r="AY17878" s="40">
        <v>1834</v>
      </c>
      <c r="AZ17878" s="40">
        <v>1</v>
      </c>
      <c r="BA17878" s="40">
        <v>1</v>
      </c>
      <c r="BB17878" s="40">
        <v>-14</v>
      </c>
      <c r="BC17878" s="40">
        <v>-147</v>
      </c>
      <c r="BD17878" s="40">
        <v>26</v>
      </c>
      <c r="BE17878" s="40">
        <v>1687</v>
      </c>
      <c r="BF17878" s="40">
        <v>1</v>
      </c>
      <c r="BH17878" s="2">
        <v>42931.041666666664</v>
      </c>
      <c r="BI17878" s="2">
        <v>42931.041666666664</v>
      </c>
      <c r="BJ17878" s="2">
        <v>42931.041666666664</v>
      </c>
      <c r="BL17878">
        <v>0</v>
      </c>
      <c r="BM17878">
        <v>0</v>
      </c>
      <c r="BN17878">
        <v>0</v>
      </c>
      <c r="BO17878">
        <v>0</v>
      </c>
      <c r="BP17878">
        <v>4</v>
      </c>
      <c r="BQ17878" s="40">
        <v>4</v>
      </c>
      <c r="BR17878" s="40">
        <v>4</v>
      </c>
      <c r="BS17878" s="40">
        <v>4</v>
      </c>
      <c r="BT17878" s="40">
        <v>0</v>
      </c>
      <c r="BU17878">
        <v>0</v>
      </c>
      <c r="BV17878" s="8" t="s">
        <v>1125</v>
      </c>
      <c r="BW17878" s="8" t="s">
        <v>1126</v>
      </c>
      <c r="BX17878" s="8" t="s">
        <v>1127</v>
      </c>
      <c r="BY17878" s="8" t="s">
        <v>383</v>
      </c>
    </row>
    <row r="17879" spans="1:77" hidden="1">
      <c r="A17879" t="s">
        <v>117</v>
      </c>
      <c r="B17879" s="2">
        <v>42931.083333333336</v>
      </c>
      <c r="C17879" s="1">
        <v>42930</v>
      </c>
      <c r="D17879">
        <v>22</v>
      </c>
      <c r="E17879">
        <v>0</v>
      </c>
      <c r="F17879" s="2">
        <v>42930.916666666664</v>
      </c>
      <c r="G17879" s="8" t="s">
        <v>378</v>
      </c>
      <c r="H17879" s="13" t="s">
        <v>379</v>
      </c>
      <c r="I17879" s="40">
        <v>100</v>
      </c>
      <c r="J17879" s="40">
        <v>103</v>
      </c>
      <c r="K17879" s="40">
        <v>1985</v>
      </c>
      <c r="L17879" s="40">
        <v>1882</v>
      </c>
      <c r="M17879" s="101">
        <v>0</v>
      </c>
      <c r="W17879" s="40">
        <v>103</v>
      </c>
      <c r="X17879" s="40">
        <v>1985</v>
      </c>
      <c r="Y17879" s="40">
        <v>1882</v>
      </c>
      <c r="Z17879" s="40">
        <v>0</v>
      </c>
      <c r="AA17879" s="40">
        <v>0</v>
      </c>
      <c r="AW17879" s="40">
        <v>1882</v>
      </c>
      <c r="AX17879" s="40">
        <v>14</v>
      </c>
      <c r="AY17879" s="40">
        <v>1868</v>
      </c>
      <c r="AZ17879" s="40">
        <v>1</v>
      </c>
      <c r="BA17879" s="40">
        <v>1</v>
      </c>
      <c r="BB17879" s="40">
        <v>-31</v>
      </c>
      <c r="BC17879" s="40">
        <v>-110</v>
      </c>
      <c r="BD17879" s="40">
        <v>-17</v>
      </c>
      <c r="BE17879" s="40">
        <v>1758</v>
      </c>
      <c r="BF17879" s="40">
        <v>1</v>
      </c>
      <c r="BH17879" s="2">
        <v>42931.083333333336</v>
      </c>
      <c r="BI17879" s="2">
        <v>42931.083333333336</v>
      </c>
      <c r="BJ17879" s="2">
        <v>42931.083333333336</v>
      </c>
      <c r="BL17879">
        <v>0</v>
      </c>
      <c r="BM17879">
        <v>0</v>
      </c>
      <c r="BN17879">
        <v>0</v>
      </c>
      <c r="BO17879">
        <v>0</v>
      </c>
      <c r="BP17879">
        <v>4</v>
      </c>
      <c r="BQ17879" s="40">
        <v>4</v>
      </c>
      <c r="BR17879" s="40">
        <v>4</v>
      </c>
      <c r="BS17879" s="40">
        <v>4</v>
      </c>
      <c r="BT17879" s="40">
        <v>0</v>
      </c>
      <c r="BU17879">
        <v>0</v>
      </c>
      <c r="BV17879" s="8" t="s">
        <v>1125</v>
      </c>
      <c r="BW17879" s="8" t="s">
        <v>1126</v>
      </c>
      <c r="BX17879" s="8" t="s">
        <v>1127</v>
      </c>
      <c r="BY17879" s="8" t="s">
        <v>383</v>
      </c>
    </row>
    <row r="17880" spans="1:77" hidden="1">
      <c r="A17880" t="s">
        <v>117</v>
      </c>
      <c r="B17880" s="2">
        <v>42931.125</v>
      </c>
      <c r="C17880" s="1">
        <v>42930</v>
      </c>
      <c r="D17880">
        <v>23</v>
      </c>
      <c r="E17880">
        <v>0</v>
      </c>
      <c r="F17880" s="2">
        <v>42930.958333333336</v>
      </c>
      <c r="G17880" s="8" t="s">
        <v>378</v>
      </c>
      <c r="H17880" s="13" t="s">
        <v>379</v>
      </c>
      <c r="I17880" s="40">
        <v>100</v>
      </c>
      <c r="J17880" s="40">
        <v>102</v>
      </c>
      <c r="K17880" s="40">
        <v>1941</v>
      </c>
      <c r="L17880" s="40">
        <v>1839</v>
      </c>
      <c r="M17880" s="101">
        <v>0</v>
      </c>
      <c r="W17880" s="40">
        <v>102</v>
      </c>
      <c r="X17880" s="40">
        <v>1941</v>
      </c>
      <c r="Y17880" s="40">
        <v>1839</v>
      </c>
      <c r="Z17880" s="40">
        <v>0</v>
      </c>
      <c r="AA17880" s="40">
        <v>0</v>
      </c>
      <c r="AW17880" s="40">
        <v>1839</v>
      </c>
      <c r="AX17880" s="40">
        <v>31</v>
      </c>
      <c r="AY17880" s="40">
        <v>1808</v>
      </c>
      <c r="AZ17880" s="40">
        <v>1</v>
      </c>
      <c r="BA17880" s="40">
        <v>1</v>
      </c>
      <c r="BB17880" s="40">
        <v>67</v>
      </c>
      <c r="BC17880" s="40">
        <v>-211</v>
      </c>
      <c r="BD17880" s="40">
        <v>98</v>
      </c>
      <c r="BE17880" s="40">
        <v>1597</v>
      </c>
      <c r="BF17880" s="40">
        <v>1</v>
      </c>
      <c r="BH17880" s="2">
        <v>42931.125</v>
      </c>
      <c r="BI17880" s="2">
        <v>42931.125</v>
      </c>
      <c r="BJ17880" s="2">
        <v>42931.125</v>
      </c>
      <c r="BL17880">
        <v>0</v>
      </c>
      <c r="BM17880">
        <v>0</v>
      </c>
      <c r="BN17880">
        <v>0</v>
      </c>
      <c r="BO17880">
        <v>0</v>
      </c>
      <c r="BP17880">
        <v>4</v>
      </c>
      <c r="BQ17880" s="40">
        <v>4</v>
      </c>
      <c r="BR17880" s="40">
        <v>4</v>
      </c>
      <c r="BS17880" s="40">
        <v>4</v>
      </c>
      <c r="BT17880" s="40">
        <v>0</v>
      </c>
      <c r="BU17880">
        <v>0</v>
      </c>
      <c r="BV17880" s="8" t="s">
        <v>1125</v>
      </c>
      <c r="BW17880" s="8" t="s">
        <v>1126</v>
      </c>
      <c r="BX17880" s="8" t="s">
        <v>1127</v>
      </c>
      <c r="BY17880" s="8" t="s">
        <v>383</v>
      </c>
    </row>
    <row r="17881" spans="1:77" hidden="1">
      <c r="A17881" t="s">
        <v>117</v>
      </c>
      <c r="B17881" s="2">
        <v>42931.166666666664</v>
      </c>
      <c r="C17881" s="1">
        <v>42930</v>
      </c>
      <c r="D17881">
        <v>24</v>
      </c>
      <c r="E17881">
        <v>0</v>
      </c>
      <c r="F17881" s="2">
        <v>42931</v>
      </c>
      <c r="G17881" s="8" t="s">
        <v>378</v>
      </c>
      <c r="H17881" s="13" t="s">
        <v>379</v>
      </c>
      <c r="I17881" s="40">
        <v>100</v>
      </c>
      <c r="J17881" s="40">
        <v>86</v>
      </c>
      <c r="K17881" s="40">
        <v>1584</v>
      </c>
      <c r="L17881" s="40">
        <v>1498</v>
      </c>
      <c r="M17881" s="101">
        <v>0</v>
      </c>
      <c r="W17881" s="40">
        <v>86</v>
      </c>
      <c r="X17881" s="40">
        <v>1584</v>
      </c>
      <c r="Y17881" s="40">
        <v>1498</v>
      </c>
      <c r="Z17881" s="40">
        <v>0</v>
      </c>
      <c r="AA17881" s="40">
        <v>0</v>
      </c>
      <c r="AW17881" s="40">
        <v>1498</v>
      </c>
      <c r="AX17881" s="40">
        <v>-67</v>
      </c>
      <c r="AY17881" s="40">
        <v>1565</v>
      </c>
      <c r="AZ17881" s="40">
        <v>1</v>
      </c>
      <c r="BA17881" s="40">
        <v>1</v>
      </c>
      <c r="BB17881" s="40">
        <v>142</v>
      </c>
      <c r="BC17881" s="40">
        <v>-266</v>
      </c>
      <c r="BD17881" s="40">
        <v>75</v>
      </c>
      <c r="BE17881" s="40">
        <v>1299</v>
      </c>
      <c r="BF17881" s="40">
        <v>1</v>
      </c>
      <c r="BH17881" s="2">
        <v>42931.166666666664</v>
      </c>
      <c r="BI17881" s="2">
        <v>42931.166666666664</v>
      </c>
      <c r="BJ17881" s="2">
        <v>42931.166666666664</v>
      </c>
      <c r="BL17881">
        <v>0</v>
      </c>
      <c r="BM17881">
        <v>0</v>
      </c>
      <c r="BN17881">
        <v>0</v>
      </c>
      <c r="BO17881">
        <v>0</v>
      </c>
      <c r="BP17881">
        <v>4</v>
      </c>
      <c r="BQ17881" s="40">
        <v>4</v>
      </c>
      <c r="BR17881" s="40">
        <v>4</v>
      </c>
      <c r="BS17881" s="40">
        <v>4</v>
      </c>
      <c r="BT17881" s="40">
        <v>0</v>
      </c>
      <c r="BU17881">
        <v>0</v>
      </c>
      <c r="BV17881" s="8" t="s">
        <v>1125</v>
      </c>
      <c r="BW17881" s="8" t="s">
        <v>1126</v>
      </c>
      <c r="BX17881" s="8" t="s">
        <v>1127</v>
      </c>
      <c r="BY17881" s="8" t="s">
        <v>383</v>
      </c>
    </row>
    <row r="17882" spans="1:77" hidden="1">
      <c r="A17882" t="s">
        <v>117</v>
      </c>
      <c r="B17882" s="2">
        <v>42931.208333333336</v>
      </c>
      <c r="C17882" s="1">
        <v>42931</v>
      </c>
      <c r="D17882">
        <v>1</v>
      </c>
      <c r="E17882">
        <v>0</v>
      </c>
      <c r="F17882" s="2">
        <v>42931.041666666664</v>
      </c>
      <c r="G17882" s="8" t="s">
        <v>378</v>
      </c>
      <c r="H17882" s="13" t="s">
        <v>379</v>
      </c>
      <c r="I17882" s="40">
        <v>100</v>
      </c>
      <c r="J17882" s="40">
        <v>78</v>
      </c>
      <c r="K17882" s="40">
        <v>1334</v>
      </c>
      <c r="L17882" s="40">
        <v>1256</v>
      </c>
      <c r="M17882" s="101">
        <v>0</v>
      </c>
      <c r="W17882" s="40">
        <v>78</v>
      </c>
      <c r="X17882" s="40">
        <v>1334</v>
      </c>
      <c r="Y17882" s="40">
        <v>1256</v>
      </c>
      <c r="Z17882" s="40">
        <v>0</v>
      </c>
      <c r="AA17882" s="40">
        <v>0</v>
      </c>
      <c r="AW17882" s="40">
        <v>1256</v>
      </c>
      <c r="AX17882" s="40">
        <v>-142</v>
      </c>
      <c r="AY17882" s="40">
        <v>1398</v>
      </c>
      <c r="AZ17882" s="40">
        <v>1</v>
      </c>
      <c r="BA17882" s="40">
        <v>1</v>
      </c>
      <c r="BB17882" s="40">
        <v>293</v>
      </c>
      <c r="BC17882" s="40">
        <v>-342</v>
      </c>
      <c r="BD17882" s="40">
        <v>151</v>
      </c>
      <c r="BE17882" s="40">
        <v>1056</v>
      </c>
      <c r="BF17882" s="40">
        <v>1</v>
      </c>
      <c r="BH17882" s="2">
        <v>42931.208333333336</v>
      </c>
      <c r="BI17882" s="2">
        <v>42931.208333333336</v>
      </c>
      <c r="BJ17882" s="2">
        <v>42931.208333333336</v>
      </c>
      <c r="BL17882">
        <v>0</v>
      </c>
      <c r="BM17882">
        <v>0</v>
      </c>
      <c r="BN17882">
        <v>0</v>
      </c>
      <c r="BO17882">
        <v>0</v>
      </c>
      <c r="BP17882">
        <v>4</v>
      </c>
      <c r="BQ17882" s="40">
        <v>4</v>
      </c>
      <c r="BR17882" s="40">
        <v>4</v>
      </c>
      <c r="BS17882" s="40">
        <v>4</v>
      </c>
      <c r="BT17882" s="40">
        <v>0</v>
      </c>
      <c r="BU17882">
        <v>0</v>
      </c>
      <c r="BV17882" s="8" t="s">
        <v>1126</v>
      </c>
      <c r="BW17882" s="8" t="s">
        <v>1127</v>
      </c>
      <c r="BX17882" s="8" t="s">
        <v>1128</v>
      </c>
      <c r="BY17882" s="8" t="s">
        <v>383</v>
      </c>
    </row>
    <row r="17883" spans="1:77" hidden="1">
      <c r="A17883" t="s">
        <v>117</v>
      </c>
      <c r="B17883" s="2">
        <v>42931.25</v>
      </c>
      <c r="C17883" s="1">
        <v>42931</v>
      </c>
      <c r="D17883">
        <v>2</v>
      </c>
      <c r="E17883">
        <v>0</v>
      </c>
      <c r="F17883" s="2">
        <v>42931.083333333336</v>
      </c>
      <c r="G17883" s="8" t="s">
        <v>378</v>
      </c>
      <c r="H17883" s="13" t="s">
        <v>379</v>
      </c>
      <c r="I17883" s="40">
        <v>100</v>
      </c>
      <c r="J17883" s="40">
        <v>81</v>
      </c>
      <c r="K17883" s="40">
        <v>1271</v>
      </c>
      <c r="L17883" s="40">
        <v>1190</v>
      </c>
      <c r="M17883" s="101">
        <v>0</v>
      </c>
      <c r="W17883" s="40">
        <v>81</v>
      </c>
      <c r="X17883" s="40">
        <v>1271</v>
      </c>
      <c r="Y17883" s="40">
        <v>1190</v>
      </c>
      <c r="Z17883" s="40">
        <v>0</v>
      </c>
      <c r="AA17883" s="40">
        <v>0</v>
      </c>
      <c r="AW17883" s="40">
        <v>1190</v>
      </c>
      <c r="AX17883" s="40">
        <v>-293</v>
      </c>
      <c r="AY17883" s="40">
        <v>1483</v>
      </c>
      <c r="AZ17883" s="40">
        <v>1</v>
      </c>
      <c r="BA17883" s="40">
        <v>1</v>
      </c>
      <c r="BB17883" s="40">
        <v>243</v>
      </c>
      <c r="BC17883" s="40">
        <v>-290</v>
      </c>
      <c r="BD17883" s="40">
        <v>-50</v>
      </c>
      <c r="BE17883" s="40">
        <v>1193</v>
      </c>
      <c r="BF17883" s="40">
        <v>1</v>
      </c>
      <c r="BH17883" s="2">
        <v>42931.25</v>
      </c>
      <c r="BI17883" s="2">
        <v>42931.25</v>
      </c>
      <c r="BJ17883" s="2">
        <v>42931.25</v>
      </c>
      <c r="BL17883">
        <v>0</v>
      </c>
      <c r="BM17883">
        <v>0</v>
      </c>
      <c r="BN17883">
        <v>0</v>
      </c>
      <c r="BO17883">
        <v>0</v>
      </c>
      <c r="BP17883">
        <v>4</v>
      </c>
      <c r="BQ17883" s="40">
        <v>4</v>
      </c>
      <c r="BR17883" s="40">
        <v>4</v>
      </c>
      <c r="BS17883" s="40">
        <v>4</v>
      </c>
      <c r="BT17883" s="40">
        <v>0</v>
      </c>
      <c r="BU17883">
        <v>0</v>
      </c>
      <c r="BV17883" s="8" t="s">
        <v>1126</v>
      </c>
      <c r="BW17883" s="8" t="s">
        <v>1127</v>
      </c>
      <c r="BX17883" s="8" t="s">
        <v>1128</v>
      </c>
      <c r="BY17883" s="8" t="s">
        <v>383</v>
      </c>
    </row>
    <row r="17884" spans="1:77" hidden="1">
      <c r="A17884" t="s">
        <v>117</v>
      </c>
      <c r="B17884" s="2">
        <v>42931.291666666664</v>
      </c>
      <c r="C17884" s="1">
        <v>42931</v>
      </c>
      <c r="D17884">
        <v>3</v>
      </c>
      <c r="E17884">
        <v>0</v>
      </c>
      <c r="F17884" s="2">
        <v>42931.125</v>
      </c>
      <c r="G17884" s="8" t="s">
        <v>378</v>
      </c>
      <c r="H17884" s="13" t="s">
        <v>379</v>
      </c>
      <c r="I17884" s="40">
        <v>100</v>
      </c>
      <c r="J17884" s="40">
        <v>81</v>
      </c>
      <c r="K17884" s="40">
        <v>1301</v>
      </c>
      <c r="L17884" s="40">
        <v>1220</v>
      </c>
      <c r="M17884" s="101">
        <v>0</v>
      </c>
      <c r="W17884" s="40">
        <v>81</v>
      </c>
      <c r="X17884" s="40">
        <v>1301</v>
      </c>
      <c r="Y17884" s="40">
        <v>1220</v>
      </c>
      <c r="Z17884" s="40">
        <v>0</v>
      </c>
      <c r="AA17884" s="40">
        <v>0</v>
      </c>
      <c r="AW17884" s="40">
        <v>1220</v>
      </c>
      <c r="AX17884" s="40">
        <v>-243</v>
      </c>
      <c r="AY17884" s="40">
        <v>1463</v>
      </c>
      <c r="AZ17884" s="40">
        <v>1</v>
      </c>
      <c r="BA17884" s="40">
        <v>1</v>
      </c>
      <c r="BB17884" s="40">
        <v>155</v>
      </c>
      <c r="BC17884" s="40">
        <v>-204</v>
      </c>
      <c r="BD17884" s="40">
        <v>-88</v>
      </c>
      <c r="BE17884" s="40">
        <v>1259</v>
      </c>
      <c r="BF17884" s="40">
        <v>1</v>
      </c>
      <c r="BH17884" s="2">
        <v>42931.291666666664</v>
      </c>
      <c r="BI17884" s="2">
        <v>42931.291666666664</v>
      </c>
      <c r="BJ17884" s="2">
        <v>42931.291666666664</v>
      </c>
      <c r="BL17884">
        <v>0</v>
      </c>
      <c r="BM17884">
        <v>0</v>
      </c>
      <c r="BN17884">
        <v>0</v>
      </c>
      <c r="BO17884">
        <v>0</v>
      </c>
      <c r="BP17884">
        <v>4</v>
      </c>
      <c r="BQ17884" s="40">
        <v>4</v>
      </c>
      <c r="BR17884" s="40">
        <v>4</v>
      </c>
      <c r="BS17884" s="40">
        <v>4</v>
      </c>
      <c r="BT17884" s="40">
        <v>0</v>
      </c>
      <c r="BU17884">
        <v>0</v>
      </c>
      <c r="BV17884" s="8" t="s">
        <v>1126</v>
      </c>
      <c r="BW17884" s="8" t="s">
        <v>1127</v>
      </c>
      <c r="BX17884" s="8" t="s">
        <v>1128</v>
      </c>
      <c r="BY17884" s="8" t="s">
        <v>383</v>
      </c>
    </row>
    <row r="17885" spans="1:77" hidden="1">
      <c r="A17885" t="s">
        <v>117</v>
      </c>
      <c r="B17885" s="2">
        <v>42931.333333333336</v>
      </c>
      <c r="C17885" s="1">
        <v>42931</v>
      </c>
      <c r="D17885">
        <v>4</v>
      </c>
      <c r="E17885">
        <v>0</v>
      </c>
      <c r="F17885" s="2">
        <v>42931.166666666664</v>
      </c>
      <c r="G17885" s="8" t="s">
        <v>378</v>
      </c>
      <c r="H17885" s="13" t="s">
        <v>379</v>
      </c>
      <c r="I17885" s="40">
        <v>100</v>
      </c>
      <c r="J17885" s="40">
        <v>73</v>
      </c>
      <c r="K17885" s="40">
        <v>1209</v>
      </c>
      <c r="L17885" s="40">
        <v>1136</v>
      </c>
      <c r="M17885" s="101">
        <v>0</v>
      </c>
      <c r="W17885" s="40">
        <v>73</v>
      </c>
      <c r="X17885" s="40">
        <v>1209</v>
      </c>
      <c r="Y17885" s="40">
        <v>1136</v>
      </c>
      <c r="Z17885" s="40">
        <v>0</v>
      </c>
      <c r="AA17885" s="40">
        <v>0</v>
      </c>
      <c r="AW17885" s="40">
        <v>1136</v>
      </c>
      <c r="AX17885" s="40">
        <v>-155</v>
      </c>
      <c r="AY17885" s="40">
        <v>1291</v>
      </c>
      <c r="AZ17885" s="40">
        <v>1</v>
      </c>
      <c r="BA17885" s="40">
        <v>1</v>
      </c>
      <c r="BB17885" s="40">
        <v>129</v>
      </c>
      <c r="BC17885" s="40">
        <v>-176</v>
      </c>
      <c r="BD17885" s="40">
        <v>-26</v>
      </c>
      <c r="BE17885" s="40">
        <v>1115</v>
      </c>
      <c r="BF17885" s="40">
        <v>1</v>
      </c>
      <c r="BH17885" s="2">
        <v>42931.333333333336</v>
      </c>
      <c r="BI17885" s="2">
        <v>42931.333333333336</v>
      </c>
      <c r="BJ17885" s="2">
        <v>42931.333333333336</v>
      </c>
      <c r="BL17885">
        <v>0</v>
      </c>
      <c r="BM17885">
        <v>0</v>
      </c>
      <c r="BN17885">
        <v>0</v>
      </c>
      <c r="BO17885">
        <v>0</v>
      </c>
      <c r="BP17885">
        <v>4</v>
      </c>
      <c r="BQ17885" s="40">
        <v>4</v>
      </c>
      <c r="BR17885" s="40">
        <v>4</v>
      </c>
      <c r="BS17885" s="40">
        <v>4</v>
      </c>
      <c r="BT17885" s="40">
        <v>0</v>
      </c>
      <c r="BU17885">
        <v>0</v>
      </c>
      <c r="BV17885" s="8" t="s">
        <v>1126</v>
      </c>
      <c r="BW17885" s="8" t="s">
        <v>1127</v>
      </c>
      <c r="BX17885" s="8" t="s">
        <v>1128</v>
      </c>
      <c r="BY17885" s="8" t="s">
        <v>383</v>
      </c>
    </row>
    <row r="17886" spans="1:77" hidden="1">
      <c r="A17886" t="s">
        <v>117</v>
      </c>
      <c r="B17886" s="2">
        <v>42931.375</v>
      </c>
      <c r="C17886" s="1">
        <v>42931</v>
      </c>
      <c r="D17886">
        <v>5</v>
      </c>
      <c r="E17886">
        <v>0</v>
      </c>
      <c r="F17886" s="2">
        <v>42931.208333333336</v>
      </c>
      <c r="G17886" s="8" t="s">
        <v>378</v>
      </c>
      <c r="H17886" s="13" t="s">
        <v>379</v>
      </c>
      <c r="I17886" s="40">
        <v>100</v>
      </c>
      <c r="J17886" s="40">
        <v>70</v>
      </c>
      <c r="K17886" s="40">
        <v>928</v>
      </c>
      <c r="L17886" s="40">
        <v>858</v>
      </c>
      <c r="M17886" s="101">
        <v>0</v>
      </c>
      <c r="W17886" s="40">
        <v>70</v>
      </c>
      <c r="X17886" s="40">
        <v>928</v>
      </c>
      <c r="Y17886" s="40">
        <v>858</v>
      </c>
      <c r="Z17886" s="40">
        <v>0</v>
      </c>
      <c r="AA17886" s="40">
        <v>0</v>
      </c>
      <c r="AW17886" s="40">
        <v>858</v>
      </c>
      <c r="AX17886" s="40">
        <v>-129</v>
      </c>
      <c r="AY17886" s="40">
        <v>987</v>
      </c>
      <c r="AZ17886" s="40">
        <v>1</v>
      </c>
      <c r="BA17886" s="40">
        <v>1</v>
      </c>
      <c r="BB17886" s="40">
        <v>138</v>
      </c>
      <c r="BC17886" s="40">
        <v>-185</v>
      </c>
      <c r="BD17886" s="40">
        <v>9</v>
      </c>
      <c r="BE17886" s="40">
        <v>802</v>
      </c>
      <c r="BF17886" s="40">
        <v>1</v>
      </c>
      <c r="BH17886" s="2">
        <v>42931.375</v>
      </c>
      <c r="BI17886" s="2">
        <v>42931.375</v>
      </c>
      <c r="BJ17886" s="2">
        <v>42931.375</v>
      </c>
      <c r="BL17886">
        <v>0</v>
      </c>
      <c r="BM17886">
        <v>0</v>
      </c>
      <c r="BN17886">
        <v>0</v>
      </c>
      <c r="BO17886">
        <v>0</v>
      </c>
      <c r="BP17886">
        <v>4</v>
      </c>
      <c r="BQ17886" s="40">
        <v>4</v>
      </c>
      <c r="BR17886" s="40">
        <v>4</v>
      </c>
      <c r="BS17886" s="40">
        <v>4</v>
      </c>
      <c r="BT17886" s="40">
        <v>0</v>
      </c>
      <c r="BU17886">
        <v>0</v>
      </c>
      <c r="BV17886" s="8" t="s">
        <v>1126</v>
      </c>
      <c r="BW17886" s="8" t="s">
        <v>1127</v>
      </c>
      <c r="BX17886" s="8" t="s">
        <v>1128</v>
      </c>
      <c r="BY17886" s="8" t="s">
        <v>383</v>
      </c>
    </row>
    <row r="17887" spans="1:77" hidden="1">
      <c r="A17887" t="s">
        <v>117</v>
      </c>
      <c r="B17887" s="2">
        <v>42931.416666666664</v>
      </c>
      <c r="C17887" s="1">
        <v>42931</v>
      </c>
      <c r="D17887">
        <v>6</v>
      </c>
      <c r="E17887">
        <v>0</v>
      </c>
      <c r="F17887" s="2">
        <v>42931.25</v>
      </c>
      <c r="G17887" s="8" t="s">
        <v>378</v>
      </c>
      <c r="H17887" s="13" t="s">
        <v>379</v>
      </c>
      <c r="I17887" s="40">
        <v>100</v>
      </c>
      <c r="J17887" s="40">
        <v>66</v>
      </c>
      <c r="K17887" s="40">
        <v>795</v>
      </c>
      <c r="L17887" s="40">
        <v>729</v>
      </c>
      <c r="M17887" s="101">
        <v>0</v>
      </c>
      <c r="W17887" s="40">
        <v>66</v>
      </c>
      <c r="X17887" s="40">
        <v>795</v>
      </c>
      <c r="Y17887" s="40">
        <v>729</v>
      </c>
      <c r="Z17887" s="40">
        <v>0</v>
      </c>
      <c r="AA17887" s="40">
        <v>0</v>
      </c>
      <c r="AW17887" s="40">
        <v>729</v>
      </c>
      <c r="AX17887" s="40">
        <v>-138</v>
      </c>
      <c r="AY17887" s="40">
        <v>867</v>
      </c>
      <c r="AZ17887" s="40">
        <v>1</v>
      </c>
      <c r="BA17887" s="40">
        <v>1</v>
      </c>
      <c r="BB17887" s="40">
        <v>140</v>
      </c>
      <c r="BC17887" s="40">
        <v>-186</v>
      </c>
      <c r="BD17887" s="40">
        <v>2</v>
      </c>
      <c r="BE17887" s="40">
        <v>681</v>
      </c>
      <c r="BF17887" s="40">
        <v>1</v>
      </c>
      <c r="BH17887" s="2">
        <v>42931.416666666664</v>
      </c>
      <c r="BI17887" s="2">
        <v>42931.416666666664</v>
      </c>
      <c r="BJ17887" s="2">
        <v>42931.416666666664</v>
      </c>
      <c r="BL17887">
        <v>0</v>
      </c>
      <c r="BM17887">
        <v>0</v>
      </c>
      <c r="BN17887">
        <v>0</v>
      </c>
      <c r="BO17887">
        <v>0</v>
      </c>
      <c r="BP17887">
        <v>4</v>
      </c>
      <c r="BQ17887" s="40">
        <v>4</v>
      </c>
      <c r="BR17887" s="40">
        <v>4</v>
      </c>
      <c r="BS17887" s="40">
        <v>4</v>
      </c>
      <c r="BT17887" s="40">
        <v>0</v>
      </c>
      <c r="BU17887">
        <v>0</v>
      </c>
      <c r="BV17887" s="8" t="s">
        <v>1126</v>
      </c>
      <c r="BW17887" s="8" t="s">
        <v>1127</v>
      </c>
      <c r="BX17887" s="8" t="s">
        <v>1128</v>
      </c>
      <c r="BY17887" s="8" t="s">
        <v>383</v>
      </c>
    </row>
    <row r="17888" spans="1:77" hidden="1">
      <c r="A17888" t="s">
        <v>117</v>
      </c>
      <c r="B17888" s="2">
        <v>42931.458333333336</v>
      </c>
      <c r="C17888" s="1">
        <v>42931</v>
      </c>
      <c r="D17888">
        <v>7</v>
      </c>
      <c r="E17888">
        <v>0</v>
      </c>
      <c r="F17888" s="2">
        <v>42931.291666666664</v>
      </c>
      <c r="G17888" s="8" t="s">
        <v>378</v>
      </c>
      <c r="H17888" s="13" t="s">
        <v>379</v>
      </c>
      <c r="I17888" s="40">
        <v>100</v>
      </c>
      <c r="J17888" s="40">
        <v>67</v>
      </c>
      <c r="K17888" s="40">
        <v>812</v>
      </c>
      <c r="L17888" s="40">
        <v>745</v>
      </c>
      <c r="M17888" s="101">
        <v>0</v>
      </c>
      <c r="W17888" s="40">
        <v>67</v>
      </c>
      <c r="X17888" s="40">
        <v>812</v>
      </c>
      <c r="Y17888" s="40">
        <v>745</v>
      </c>
      <c r="Z17888" s="40">
        <v>0</v>
      </c>
      <c r="AA17888" s="40">
        <v>0</v>
      </c>
      <c r="AW17888" s="40">
        <v>745</v>
      </c>
      <c r="AX17888" s="40">
        <v>-140</v>
      </c>
      <c r="AY17888" s="40">
        <v>885</v>
      </c>
      <c r="AZ17888" s="40">
        <v>1</v>
      </c>
      <c r="BA17888" s="40">
        <v>1</v>
      </c>
      <c r="BB17888" s="40">
        <v>166</v>
      </c>
      <c r="BC17888" s="40">
        <v>-215</v>
      </c>
      <c r="BD17888" s="40">
        <v>26</v>
      </c>
      <c r="BE17888" s="40">
        <v>670</v>
      </c>
      <c r="BF17888" s="40">
        <v>1</v>
      </c>
      <c r="BH17888" s="2">
        <v>42931.458333333336</v>
      </c>
      <c r="BI17888" s="2">
        <v>42931.458333333336</v>
      </c>
      <c r="BJ17888" s="2">
        <v>42931.458333333336</v>
      </c>
      <c r="BL17888">
        <v>0</v>
      </c>
      <c r="BM17888">
        <v>0</v>
      </c>
      <c r="BN17888">
        <v>0</v>
      </c>
      <c r="BO17888">
        <v>0</v>
      </c>
      <c r="BP17888">
        <v>4</v>
      </c>
      <c r="BQ17888" s="40">
        <v>4</v>
      </c>
      <c r="BR17888" s="40">
        <v>4</v>
      </c>
      <c r="BS17888" s="40">
        <v>4</v>
      </c>
      <c r="BT17888" s="40">
        <v>0</v>
      </c>
      <c r="BU17888">
        <v>0</v>
      </c>
      <c r="BV17888" s="8" t="s">
        <v>1126</v>
      </c>
      <c r="BW17888" s="8" t="s">
        <v>1127</v>
      </c>
      <c r="BX17888" s="8" t="s">
        <v>1128</v>
      </c>
      <c r="BY17888" s="8" t="s">
        <v>383</v>
      </c>
    </row>
    <row r="17889" spans="1:77" hidden="1">
      <c r="A17889" t="s">
        <v>117</v>
      </c>
      <c r="B17889" s="2">
        <v>42931.5</v>
      </c>
      <c r="C17889" s="1">
        <v>42931</v>
      </c>
      <c r="D17889">
        <v>8</v>
      </c>
      <c r="E17889">
        <v>0</v>
      </c>
      <c r="F17889" s="2">
        <v>42931.333333333336</v>
      </c>
      <c r="G17889" s="8" t="s">
        <v>378</v>
      </c>
      <c r="H17889" s="13" t="s">
        <v>379</v>
      </c>
      <c r="I17889" s="40">
        <v>100</v>
      </c>
      <c r="J17889" s="40">
        <v>69</v>
      </c>
      <c r="K17889" s="40">
        <v>846</v>
      </c>
      <c r="L17889" s="40">
        <v>777</v>
      </c>
      <c r="M17889" s="101">
        <v>0</v>
      </c>
      <c r="W17889" s="40">
        <v>69</v>
      </c>
      <c r="X17889" s="40">
        <v>846</v>
      </c>
      <c r="Y17889" s="40">
        <v>777</v>
      </c>
      <c r="Z17889" s="40">
        <v>0</v>
      </c>
      <c r="AA17889" s="40">
        <v>0</v>
      </c>
      <c r="AW17889" s="40">
        <v>777</v>
      </c>
      <c r="AX17889" s="40">
        <v>-166</v>
      </c>
      <c r="AY17889" s="40">
        <v>943</v>
      </c>
      <c r="AZ17889" s="40">
        <v>1</v>
      </c>
      <c r="BA17889" s="40">
        <v>1</v>
      </c>
      <c r="BB17889" s="40">
        <v>208</v>
      </c>
      <c r="BC17889" s="40">
        <v>-261</v>
      </c>
      <c r="BD17889" s="40">
        <v>42</v>
      </c>
      <c r="BE17889" s="40">
        <v>682</v>
      </c>
      <c r="BF17889" s="40">
        <v>1</v>
      </c>
      <c r="BH17889" s="2">
        <v>42931.5</v>
      </c>
      <c r="BI17889" s="2">
        <v>42931.5</v>
      </c>
      <c r="BJ17889" s="2">
        <v>42931.5</v>
      </c>
      <c r="BL17889">
        <v>0</v>
      </c>
      <c r="BM17889">
        <v>0</v>
      </c>
      <c r="BN17889">
        <v>0</v>
      </c>
      <c r="BO17889">
        <v>0</v>
      </c>
      <c r="BP17889">
        <v>4</v>
      </c>
      <c r="BQ17889" s="40">
        <v>4</v>
      </c>
      <c r="BR17889" s="40">
        <v>4</v>
      </c>
      <c r="BS17889" s="40">
        <v>4</v>
      </c>
      <c r="BT17889" s="40">
        <v>0</v>
      </c>
      <c r="BU17889">
        <v>0</v>
      </c>
      <c r="BV17889" s="8" t="s">
        <v>1126</v>
      </c>
      <c r="BW17889" s="8" t="s">
        <v>1127</v>
      </c>
      <c r="BX17889" s="8" t="s">
        <v>1128</v>
      </c>
      <c r="BY17889" s="8" t="s">
        <v>383</v>
      </c>
    </row>
    <row r="17890" spans="1:77" hidden="1">
      <c r="A17890" t="s">
        <v>117</v>
      </c>
      <c r="B17890" s="2">
        <v>42931.541666666664</v>
      </c>
      <c r="C17890" s="1">
        <v>42931</v>
      </c>
      <c r="D17890">
        <v>9</v>
      </c>
      <c r="E17890">
        <v>0</v>
      </c>
      <c r="F17890" s="2">
        <v>42931.375</v>
      </c>
      <c r="G17890" s="8" t="s">
        <v>378</v>
      </c>
      <c r="H17890" s="13" t="s">
        <v>379</v>
      </c>
      <c r="I17890" s="40">
        <v>100</v>
      </c>
      <c r="J17890" s="40">
        <v>65</v>
      </c>
      <c r="K17890" s="40">
        <v>821</v>
      </c>
      <c r="L17890" s="40">
        <v>756</v>
      </c>
      <c r="M17890" s="101">
        <v>0</v>
      </c>
      <c r="W17890" s="40">
        <v>65</v>
      </c>
      <c r="X17890" s="40">
        <v>821</v>
      </c>
      <c r="Y17890" s="40">
        <v>756</v>
      </c>
      <c r="Z17890" s="40">
        <v>0</v>
      </c>
      <c r="AA17890" s="40">
        <v>0</v>
      </c>
      <c r="AW17890" s="40">
        <v>756</v>
      </c>
      <c r="AX17890" s="40">
        <v>-208</v>
      </c>
      <c r="AY17890" s="40">
        <v>964</v>
      </c>
      <c r="AZ17890" s="40">
        <v>1</v>
      </c>
      <c r="BA17890" s="40">
        <v>1</v>
      </c>
      <c r="BB17890" s="40">
        <v>249</v>
      </c>
      <c r="BC17890" s="40">
        <v>-303</v>
      </c>
      <c r="BD17890" s="40">
        <v>41</v>
      </c>
      <c r="BE17890" s="40">
        <v>661</v>
      </c>
      <c r="BF17890" s="40">
        <v>1</v>
      </c>
      <c r="BH17890" s="2">
        <v>42931.541666666664</v>
      </c>
      <c r="BI17890" s="2">
        <v>42931.541666666664</v>
      </c>
      <c r="BJ17890" s="2">
        <v>42931.541666666664</v>
      </c>
      <c r="BL17890">
        <v>0</v>
      </c>
      <c r="BM17890">
        <v>0</v>
      </c>
      <c r="BN17890">
        <v>0</v>
      </c>
      <c r="BO17890">
        <v>0</v>
      </c>
      <c r="BP17890">
        <v>4</v>
      </c>
      <c r="BQ17890" s="40">
        <v>4</v>
      </c>
      <c r="BR17890" s="40">
        <v>4</v>
      </c>
      <c r="BS17890" s="40">
        <v>4</v>
      </c>
      <c r="BT17890" s="40">
        <v>0</v>
      </c>
      <c r="BU17890">
        <v>0</v>
      </c>
      <c r="BV17890" s="8" t="s">
        <v>1126</v>
      </c>
      <c r="BW17890" s="8" t="s">
        <v>1127</v>
      </c>
      <c r="BX17890" s="8" t="s">
        <v>1128</v>
      </c>
      <c r="BY17890" s="8" t="s">
        <v>383</v>
      </c>
    </row>
    <row r="17891" spans="1:77" hidden="1">
      <c r="A17891" t="s">
        <v>117</v>
      </c>
      <c r="B17891" s="2">
        <v>42931.583333333336</v>
      </c>
      <c r="C17891" s="1">
        <v>42931</v>
      </c>
      <c r="D17891">
        <v>10</v>
      </c>
      <c r="E17891">
        <v>0</v>
      </c>
      <c r="F17891" s="2">
        <v>42931.416666666664</v>
      </c>
      <c r="G17891" s="8" t="s">
        <v>378</v>
      </c>
      <c r="H17891" s="13" t="s">
        <v>379</v>
      </c>
      <c r="I17891" s="40">
        <v>100</v>
      </c>
      <c r="J17891" s="40">
        <v>73</v>
      </c>
      <c r="K17891" s="40">
        <v>1133</v>
      </c>
      <c r="L17891" s="40">
        <v>1060</v>
      </c>
      <c r="M17891" s="101">
        <v>0</v>
      </c>
      <c r="W17891" s="40">
        <v>73</v>
      </c>
      <c r="X17891" s="40">
        <v>1133</v>
      </c>
      <c r="Y17891" s="40">
        <v>1060</v>
      </c>
      <c r="Z17891" s="40">
        <v>0</v>
      </c>
      <c r="AA17891" s="40">
        <v>0</v>
      </c>
      <c r="AW17891" s="40">
        <v>1060</v>
      </c>
      <c r="AX17891" s="40">
        <v>-249</v>
      </c>
      <c r="AY17891" s="40">
        <v>1309</v>
      </c>
      <c r="AZ17891" s="40">
        <v>1</v>
      </c>
      <c r="BA17891" s="40">
        <v>1</v>
      </c>
      <c r="BB17891" s="40">
        <v>250</v>
      </c>
      <c r="BC17891" s="40">
        <v>-303</v>
      </c>
      <c r="BD17891" s="40">
        <v>1</v>
      </c>
      <c r="BE17891" s="40">
        <v>1006</v>
      </c>
      <c r="BF17891" s="40">
        <v>1</v>
      </c>
      <c r="BH17891" s="2">
        <v>42931.583333333336</v>
      </c>
      <c r="BI17891" s="2">
        <v>42931.583333333336</v>
      </c>
      <c r="BJ17891" s="2">
        <v>42931.583333333336</v>
      </c>
      <c r="BL17891">
        <v>0</v>
      </c>
      <c r="BM17891">
        <v>0</v>
      </c>
      <c r="BN17891">
        <v>0</v>
      </c>
      <c r="BO17891">
        <v>0</v>
      </c>
      <c r="BP17891">
        <v>4</v>
      </c>
      <c r="BQ17891" s="40">
        <v>4</v>
      </c>
      <c r="BR17891" s="40">
        <v>4</v>
      </c>
      <c r="BS17891" s="40">
        <v>4</v>
      </c>
      <c r="BT17891" s="40">
        <v>0</v>
      </c>
      <c r="BU17891">
        <v>0</v>
      </c>
      <c r="BV17891" s="8" t="s">
        <v>1126</v>
      </c>
      <c r="BW17891" s="8" t="s">
        <v>1127</v>
      </c>
      <c r="BX17891" s="8" t="s">
        <v>1128</v>
      </c>
      <c r="BY17891" s="8" t="s">
        <v>383</v>
      </c>
    </row>
    <row r="17892" spans="1:77" hidden="1">
      <c r="A17892" t="s">
        <v>117</v>
      </c>
      <c r="B17892" s="2">
        <v>42931.625</v>
      </c>
      <c r="C17892" s="1">
        <v>42931</v>
      </c>
      <c r="D17892">
        <v>11</v>
      </c>
      <c r="E17892">
        <v>0</v>
      </c>
      <c r="F17892" s="2">
        <v>42931.458333333336</v>
      </c>
      <c r="G17892" s="8" t="s">
        <v>378</v>
      </c>
      <c r="H17892" s="13" t="s">
        <v>379</v>
      </c>
      <c r="I17892" s="40">
        <v>100</v>
      </c>
      <c r="J17892" s="40">
        <v>73</v>
      </c>
      <c r="K17892" s="40">
        <v>1284</v>
      </c>
      <c r="L17892" s="40">
        <v>1211</v>
      </c>
      <c r="M17892" s="101">
        <v>0</v>
      </c>
      <c r="W17892" s="40">
        <v>73</v>
      </c>
      <c r="X17892" s="40">
        <v>1284</v>
      </c>
      <c r="Y17892" s="40">
        <v>1211</v>
      </c>
      <c r="Z17892" s="40">
        <v>0</v>
      </c>
      <c r="AA17892" s="40">
        <v>0</v>
      </c>
      <c r="AW17892" s="40">
        <v>1211</v>
      </c>
      <c r="AX17892" s="40">
        <v>-250</v>
      </c>
      <c r="AY17892" s="40">
        <v>1461</v>
      </c>
      <c r="AZ17892" s="40">
        <v>1</v>
      </c>
      <c r="BA17892" s="40">
        <v>1</v>
      </c>
      <c r="BB17892" s="40">
        <v>245</v>
      </c>
      <c r="BC17892" s="40">
        <v>-297</v>
      </c>
      <c r="BD17892" s="40">
        <v>-5</v>
      </c>
      <c r="BE17892" s="40">
        <v>1164</v>
      </c>
      <c r="BF17892" s="40">
        <v>1</v>
      </c>
      <c r="BH17892" s="2">
        <v>42931.625</v>
      </c>
      <c r="BI17892" s="2">
        <v>42931.625</v>
      </c>
      <c r="BJ17892" s="2">
        <v>42931.625</v>
      </c>
      <c r="BL17892">
        <v>0</v>
      </c>
      <c r="BM17892">
        <v>0</v>
      </c>
      <c r="BN17892">
        <v>0</v>
      </c>
      <c r="BO17892">
        <v>0</v>
      </c>
      <c r="BP17892">
        <v>4</v>
      </c>
      <c r="BQ17892" s="40">
        <v>4</v>
      </c>
      <c r="BR17892" s="40">
        <v>4</v>
      </c>
      <c r="BS17892" s="40">
        <v>4</v>
      </c>
      <c r="BT17892" s="40">
        <v>0</v>
      </c>
      <c r="BU17892">
        <v>0</v>
      </c>
      <c r="BV17892" s="8" t="s">
        <v>1126</v>
      </c>
      <c r="BW17892" s="8" t="s">
        <v>1127</v>
      </c>
      <c r="BX17892" s="8" t="s">
        <v>1128</v>
      </c>
      <c r="BY17892" s="8" t="s">
        <v>383</v>
      </c>
    </row>
    <row r="17893" spans="1:77" hidden="1">
      <c r="A17893" t="s">
        <v>117</v>
      </c>
      <c r="B17893" s="2">
        <v>42931.666666666664</v>
      </c>
      <c r="C17893" s="1">
        <v>42931</v>
      </c>
      <c r="D17893">
        <v>12</v>
      </c>
      <c r="E17893">
        <v>0</v>
      </c>
      <c r="F17893" s="2">
        <v>42931.5</v>
      </c>
      <c r="G17893" s="8" t="s">
        <v>378</v>
      </c>
      <c r="H17893" s="13" t="s">
        <v>379</v>
      </c>
      <c r="I17893" s="40">
        <v>100</v>
      </c>
      <c r="J17893" s="40">
        <v>77</v>
      </c>
      <c r="K17893" s="40">
        <v>1358</v>
      </c>
      <c r="L17893" s="40">
        <v>1281</v>
      </c>
      <c r="M17893" s="101">
        <v>0</v>
      </c>
      <c r="W17893" s="40">
        <v>77</v>
      </c>
      <c r="X17893" s="40">
        <v>1358</v>
      </c>
      <c r="Y17893" s="40">
        <v>1281</v>
      </c>
      <c r="Z17893" s="40">
        <v>0</v>
      </c>
      <c r="AA17893" s="40">
        <v>0</v>
      </c>
      <c r="AW17893" s="40">
        <v>1281</v>
      </c>
      <c r="AX17893" s="40">
        <v>-245</v>
      </c>
      <c r="AY17893" s="40">
        <v>1526</v>
      </c>
      <c r="AZ17893" s="40">
        <v>1</v>
      </c>
      <c r="BA17893" s="40">
        <v>1</v>
      </c>
      <c r="BB17893" s="40">
        <v>180</v>
      </c>
      <c r="BC17893" s="40">
        <v>-233</v>
      </c>
      <c r="BD17893" s="40">
        <v>-65</v>
      </c>
      <c r="BE17893" s="40">
        <v>1293</v>
      </c>
      <c r="BF17893" s="40">
        <v>1</v>
      </c>
      <c r="BH17893" s="2">
        <v>42931.666666666664</v>
      </c>
      <c r="BI17893" s="2">
        <v>42931.666666666664</v>
      </c>
      <c r="BJ17893" s="2">
        <v>42931.666666666664</v>
      </c>
      <c r="BL17893">
        <v>0</v>
      </c>
      <c r="BM17893">
        <v>0</v>
      </c>
      <c r="BN17893">
        <v>0</v>
      </c>
      <c r="BO17893">
        <v>0</v>
      </c>
      <c r="BP17893">
        <v>4</v>
      </c>
      <c r="BQ17893" s="40">
        <v>4</v>
      </c>
      <c r="BR17893" s="40">
        <v>4</v>
      </c>
      <c r="BS17893" s="40">
        <v>4</v>
      </c>
      <c r="BT17893" s="40">
        <v>0</v>
      </c>
      <c r="BU17893">
        <v>0</v>
      </c>
      <c r="BV17893" s="8" t="s">
        <v>1126</v>
      </c>
      <c r="BW17893" s="8" t="s">
        <v>1127</v>
      </c>
      <c r="BX17893" s="8" t="s">
        <v>1128</v>
      </c>
      <c r="BY17893" s="8" t="s">
        <v>383</v>
      </c>
    </row>
    <row r="17894" spans="1:77" hidden="1">
      <c r="A17894" t="s">
        <v>117</v>
      </c>
      <c r="B17894" s="2">
        <v>42931.708333333336</v>
      </c>
      <c r="C17894" s="1">
        <v>42931</v>
      </c>
      <c r="D17894">
        <v>13</v>
      </c>
      <c r="E17894">
        <v>0</v>
      </c>
      <c r="F17894" s="2">
        <v>42931.541666666664</v>
      </c>
      <c r="G17894" s="8" t="s">
        <v>378</v>
      </c>
      <c r="H17894" s="13" t="s">
        <v>379</v>
      </c>
      <c r="I17894" s="40">
        <v>100</v>
      </c>
      <c r="J17894" s="40">
        <v>84</v>
      </c>
      <c r="K17894" s="40">
        <v>1675</v>
      </c>
      <c r="L17894" s="40">
        <v>1591</v>
      </c>
      <c r="M17894" s="101">
        <v>0</v>
      </c>
      <c r="W17894" s="40">
        <v>84</v>
      </c>
      <c r="X17894" s="40">
        <v>1675</v>
      </c>
      <c r="Y17894" s="40">
        <v>1591</v>
      </c>
      <c r="Z17894" s="40">
        <v>0</v>
      </c>
      <c r="AA17894" s="40">
        <v>0</v>
      </c>
      <c r="AW17894" s="40">
        <v>1591</v>
      </c>
      <c r="AX17894" s="40">
        <v>-180</v>
      </c>
      <c r="AY17894" s="40">
        <v>1771</v>
      </c>
      <c r="AZ17894" s="40">
        <v>1</v>
      </c>
      <c r="BA17894" s="40">
        <v>1</v>
      </c>
      <c r="BB17894" s="40">
        <v>186</v>
      </c>
      <c r="BC17894" s="40">
        <v>-249</v>
      </c>
      <c r="BD17894" s="40">
        <v>6</v>
      </c>
      <c r="BE17894" s="40">
        <v>1522</v>
      </c>
      <c r="BF17894" s="40">
        <v>1</v>
      </c>
      <c r="BH17894" s="2">
        <v>42931.708333333336</v>
      </c>
      <c r="BI17894" s="2">
        <v>42931.708333333336</v>
      </c>
      <c r="BJ17894" s="2">
        <v>42931.708333333336</v>
      </c>
      <c r="BL17894">
        <v>0</v>
      </c>
      <c r="BM17894">
        <v>0</v>
      </c>
      <c r="BN17894">
        <v>0</v>
      </c>
      <c r="BO17894">
        <v>0</v>
      </c>
      <c r="BP17894">
        <v>4</v>
      </c>
      <c r="BQ17894" s="40">
        <v>4</v>
      </c>
      <c r="BR17894" s="40">
        <v>4</v>
      </c>
      <c r="BS17894" s="40">
        <v>4</v>
      </c>
      <c r="BT17894" s="40">
        <v>0</v>
      </c>
      <c r="BU17894">
        <v>0</v>
      </c>
      <c r="BV17894" s="8" t="s">
        <v>1126</v>
      </c>
      <c r="BW17894" s="8" t="s">
        <v>1127</v>
      </c>
      <c r="BX17894" s="8" t="s">
        <v>1128</v>
      </c>
      <c r="BY17894" s="8" t="s">
        <v>383</v>
      </c>
    </row>
    <row r="17895" spans="1:77" hidden="1">
      <c r="A17895" t="s">
        <v>117</v>
      </c>
      <c r="B17895" s="2">
        <v>42931.75</v>
      </c>
      <c r="C17895" s="1">
        <v>42931</v>
      </c>
      <c r="D17895">
        <v>14</v>
      </c>
      <c r="E17895">
        <v>0</v>
      </c>
      <c r="F17895" s="2">
        <v>42931.583333333336</v>
      </c>
      <c r="G17895" s="8" t="s">
        <v>378</v>
      </c>
      <c r="H17895" s="13" t="s">
        <v>379</v>
      </c>
      <c r="I17895" s="40">
        <v>100</v>
      </c>
      <c r="J17895" s="40">
        <v>87</v>
      </c>
      <c r="K17895" s="40">
        <v>1757</v>
      </c>
      <c r="L17895" s="40">
        <v>1670</v>
      </c>
      <c r="M17895" s="101">
        <v>0</v>
      </c>
      <c r="W17895" s="40">
        <v>87</v>
      </c>
      <c r="X17895" s="40">
        <v>1757</v>
      </c>
      <c r="Y17895" s="40">
        <v>1670</v>
      </c>
      <c r="Z17895" s="40">
        <v>0</v>
      </c>
      <c r="AA17895" s="40">
        <v>0</v>
      </c>
      <c r="AW17895" s="40">
        <v>1670</v>
      </c>
      <c r="AX17895" s="40">
        <v>-186</v>
      </c>
      <c r="AY17895" s="40">
        <v>1856</v>
      </c>
      <c r="AZ17895" s="40">
        <v>1</v>
      </c>
      <c r="BA17895" s="40">
        <v>1</v>
      </c>
      <c r="BB17895" s="40">
        <v>103</v>
      </c>
      <c r="BC17895" s="40">
        <v>-166</v>
      </c>
      <c r="BD17895" s="40">
        <v>-83</v>
      </c>
      <c r="BE17895" s="40">
        <v>1690</v>
      </c>
      <c r="BF17895" s="40">
        <v>1</v>
      </c>
      <c r="BH17895" s="2">
        <v>42931.75</v>
      </c>
      <c r="BI17895" s="2">
        <v>42931.75</v>
      </c>
      <c r="BJ17895" s="2">
        <v>42931.75</v>
      </c>
      <c r="BL17895">
        <v>0</v>
      </c>
      <c r="BM17895">
        <v>0</v>
      </c>
      <c r="BN17895">
        <v>0</v>
      </c>
      <c r="BO17895">
        <v>0</v>
      </c>
      <c r="BP17895">
        <v>4</v>
      </c>
      <c r="BQ17895" s="40">
        <v>4</v>
      </c>
      <c r="BR17895" s="40">
        <v>4</v>
      </c>
      <c r="BS17895" s="40">
        <v>4</v>
      </c>
      <c r="BT17895" s="40">
        <v>0</v>
      </c>
      <c r="BU17895">
        <v>0</v>
      </c>
      <c r="BV17895" s="8" t="s">
        <v>1126</v>
      </c>
      <c r="BW17895" s="8" t="s">
        <v>1127</v>
      </c>
      <c r="BX17895" s="8" t="s">
        <v>1128</v>
      </c>
      <c r="BY17895" s="8" t="s">
        <v>383</v>
      </c>
    </row>
    <row r="17896" spans="1:77" hidden="1">
      <c r="A17896" t="s">
        <v>117</v>
      </c>
      <c r="B17896" s="2">
        <v>42931.791666666664</v>
      </c>
      <c r="C17896" s="1">
        <v>42931</v>
      </c>
      <c r="D17896">
        <v>15</v>
      </c>
      <c r="E17896">
        <v>0</v>
      </c>
      <c r="F17896" s="2">
        <v>42931.625</v>
      </c>
      <c r="G17896" s="8" t="s">
        <v>378</v>
      </c>
      <c r="H17896" s="13" t="s">
        <v>379</v>
      </c>
      <c r="I17896" s="40">
        <v>100</v>
      </c>
      <c r="J17896" s="40">
        <v>92</v>
      </c>
      <c r="K17896" s="40">
        <v>1764</v>
      </c>
      <c r="L17896" s="40">
        <v>1672</v>
      </c>
      <c r="M17896" s="101">
        <v>0</v>
      </c>
      <c r="W17896" s="40">
        <v>92</v>
      </c>
      <c r="X17896" s="40">
        <v>1764</v>
      </c>
      <c r="Y17896" s="40">
        <v>1672</v>
      </c>
      <c r="Z17896" s="40">
        <v>0</v>
      </c>
      <c r="AA17896" s="40">
        <v>0</v>
      </c>
      <c r="AW17896" s="40">
        <v>1672</v>
      </c>
      <c r="AX17896" s="40">
        <v>-103</v>
      </c>
      <c r="AY17896" s="40">
        <v>1775</v>
      </c>
      <c r="AZ17896" s="40">
        <v>1</v>
      </c>
      <c r="BA17896" s="40">
        <v>1</v>
      </c>
      <c r="BB17896" s="40">
        <v>79</v>
      </c>
      <c r="BC17896" s="40">
        <v>-143</v>
      </c>
      <c r="BD17896" s="40">
        <v>-24</v>
      </c>
      <c r="BE17896" s="40">
        <v>1632</v>
      </c>
      <c r="BF17896" s="40">
        <v>1</v>
      </c>
      <c r="BH17896" s="2">
        <v>42931.791666666664</v>
      </c>
      <c r="BI17896" s="2">
        <v>42931.791666666664</v>
      </c>
      <c r="BJ17896" s="2">
        <v>42931.791666666664</v>
      </c>
      <c r="BL17896">
        <v>0</v>
      </c>
      <c r="BM17896">
        <v>0</v>
      </c>
      <c r="BN17896">
        <v>0</v>
      </c>
      <c r="BO17896">
        <v>0</v>
      </c>
      <c r="BP17896">
        <v>4</v>
      </c>
      <c r="BQ17896" s="40">
        <v>4</v>
      </c>
      <c r="BR17896" s="40">
        <v>4</v>
      </c>
      <c r="BS17896" s="40">
        <v>4</v>
      </c>
      <c r="BT17896" s="40">
        <v>0</v>
      </c>
      <c r="BU17896">
        <v>0</v>
      </c>
      <c r="BV17896" s="8" t="s">
        <v>1126</v>
      </c>
      <c r="BW17896" s="8" t="s">
        <v>1127</v>
      </c>
      <c r="BX17896" s="8" t="s">
        <v>1128</v>
      </c>
      <c r="BY17896" s="8" t="s">
        <v>383</v>
      </c>
    </row>
    <row r="17897" spans="1:77" hidden="1">
      <c r="A17897" t="s">
        <v>117</v>
      </c>
      <c r="B17897" s="2">
        <v>42931.833333333336</v>
      </c>
      <c r="C17897" s="1">
        <v>42931</v>
      </c>
      <c r="D17897">
        <v>16</v>
      </c>
      <c r="E17897">
        <v>0</v>
      </c>
      <c r="F17897" s="2">
        <v>42931.666666666664</v>
      </c>
      <c r="G17897" s="8" t="s">
        <v>378</v>
      </c>
      <c r="H17897" s="13" t="s">
        <v>379</v>
      </c>
      <c r="I17897" s="40">
        <v>100</v>
      </c>
      <c r="J17897" s="40">
        <v>86</v>
      </c>
      <c r="K17897" s="40">
        <v>1763</v>
      </c>
      <c r="L17897" s="40">
        <v>1677</v>
      </c>
      <c r="M17897" s="101">
        <v>0</v>
      </c>
      <c r="W17897" s="40">
        <v>86</v>
      </c>
      <c r="X17897" s="40">
        <v>1763</v>
      </c>
      <c r="Y17897" s="40">
        <v>1677</v>
      </c>
      <c r="Z17897" s="40">
        <v>0</v>
      </c>
      <c r="AA17897" s="40">
        <v>0</v>
      </c>
      <c r="AW17897" s="40">
        <v>1677</v>
      </c>
      <c r="AX17897" s="40">
        <v>-79</v>
      </c>
      <c r="AY17897" s="40">
        <v>1756</v>
      </c>
      <c r="AZ17897" s="40">
        <v>1</v>
      </c>
      <c r="BA17897" s="40">
        <v>1</v>
      </c>
      <c r="BB17897" s="40">
        <v>15</v>
      </c>
      <c r="BC17897" s="40">
        <v>-84</v>
      </c>
      <c r="BD17897" s="40">
        <v>-64</v>
      </c>
      <c r="BE17897" s="40">
        <v>1672</v>
      </c>
      <c r="BF17897" s="40">
        <v>1</v>
      </c>
      <c r="BH17897" s="2">
        <v>42931.833333333336</v>
      </c>
      <c r="BI17897" s="2">
        <v>42931.833333333336</v>
      </c>
      <c r="BJ17897" s="2">
        <v>42931.833333333336</v>
      </c>
      <c r="BL17897">
        <v>0</v>
      </c>
      <c r="BM17897">
        <v>0</v>
      </c>
      <c r="BN17897">
        <v>0</v>
      </c>
      <c r="BO17897">
        <v>0</v>
      </c>
      <c r="BP17897">
        <v>4</v>
      </c>
      <c r="BQ17897" s="40">
        <v>4</v>
      </c>
      <c r="BR17897" s="40">
        <v>4</v>
      </c>
      <c r="BS17897" s="40">
        <v>4</v>
      </c>
      <c r="BT17897" s="40">
        <v>0</v>
      </c>
      <c r="BU17897">
        <v>0</v>
      </c>
      <c r="BV17897" s="8" t="s">
        <v>1126</v>
      </c>
      <c r="BW17897" s="8" t="s">
        <v>1127</v>
      </c>
      <c r="BX17897" s="8" t="s">
        <v>1128</v>
      </c>
      <c r="BY17897" s="8" t="s">
        <v>383</v>
      </c>
    </row>
    <row r="17898" spans="1:77" hidden="1">
      <c r="A17898" t="s">
        <v>117</v>
      </c>
      <c r="B17898" s="2">
        <v>42931.875</v>
      </c>
      <c r="C17898" s="1">
        <v>42931</v>
      </c>
      <c r="D17898">
        <v>17</v>
      </c>
      <c r="E17898">
        <v>0</v>
      </c>
      <c r="F17898" s="2">
        <v>42931.708333333336</v>
      </c>
      <c r="G17898" s="8" t="s">
        <v>378</v>
      </c>
      <c r="H17898" s="13" t="s">
        <v>379</v>
      </c>
      <c r="I17898" s="40">
        <v>100</v>
      </c>
      <c r="J17898" s="40">
        <v>88</v>
      </c>
      <c r="K17898" s="40">
        <v>1748</v>
      </c>
      <c r="L17898" s="40">
        <v>1660</v>
      </c>
      <c r="M17898" s="101">
        <v>0</v>
      </c>
      <c r="W17898" s="40">
        <v>88</v>
      </c>
      <c r="X17898" s="40">
        <v>1748</v>
      </c>
      <c r="Y17898" s="40">
        <v>1660</v>
      </c>
      <c r="Z17898" s="40">
        <v>0</v>
      </c>
      <c r="AA17898" s="40">
        <v>0</v>
      </c>
      <c r="AW17898" s="40">
        <v>1660</v>
      </c>
      <c r="AX17898" s="40">
        <v>-15</v>
      </c>
      <c r="AY17898" s="40">
        <v>1675</v>
      </c>
      <c r="AZ17898" s="40">
        <v>1</v>
      </c>
      <c r="BA17898" s="40">
        <v>1</v>
      </c>
      <c r="BB17898" s="40">
        <v>15</v>
      </c>
      <c r="BC17898" s="40">
        <v>-74</v>
      </c>
      <c r="BD17898" s="40">
        <v>0</v>
      </c>
      <c r="BE17898" s="40">
        <v>1601</v>
      </c>
      <c r="BF17898" s="40">
        <v>1</v>
      </c>
      <c r="BH17898" s="2">
        <v>42931.875</v>
      </c>
      <c r="BI17898" s="2">
        <v>42931.875</v>
      </c>
      <c r="BJ17898" s="2">
        <v>42931.875</v>
      </c>
      <c r="BL17898">
        <v>0</v>
      </c>
      <c r="BM17898">
        <v>0</v>
      </c>
      <c r="BN17898">
        <v>0</v>
      </c>
      <c r="BO17898">
        <v>0</v>
      </c>
      <c r="BP17898">
        <v>4</v>
      </c>
      <c r="BQ17898" s="40">
        <v>4</v>
      </c>
      <c r="BR17898" s="40">
        <v>4</v>
      </c>
      <c r="BS17898" s="40">
        <v>4</v>
      </c>
      <c r="BT17898" s="40">
        <v>0</v>
      </c>
      <c r="BU17898">
        <v>0</v>
      </c>
      <c r="BV17898" s="8" t="s">
        <v>1126</v>
      </c>
      <c r="BW17898" s="8" t="s">
        <v>1127</v>
      </c>
      <c r="BX17898" s="8" t="s">
        <v>1128</v>
      </c>
      <c r="BY17898" s="8" t="s">
        <v>383</v>
      </c>
    </row>
    <row r="17899" spans="1:77" hidden="1">
      <c r="A17899" t="s">
        <v>117</v>
      </c>
      <c r="B17899" s="2">
        <v>42931.916666666664</v>
      </c>
      <c r="C17899" s="1">
        <v>42931</v>
      </c>
      <c r="D17899">
        <v>18</v>
      </c>
      <c r="E17899">
        <v>0</v>
      </c>
      <c r="F17899" s="2">
        <v>42931.75</v>
      </c>
      <c r="G17899" s="8" t="s">
        <v>378</v>
      </c>
      <c r="H17899" s="13" t="s">
        <v>379</v>
      </c>
      <c r="I17899" s="40">
        <v>100</v>
      </c>
      <c r="J17899" s="40">
        <v>88</v>
      </c>
      <c r="K17899" s="40">
        <v>1600</v>
      </c>
      <c r="L17899" s="40">
        <v>1512</v>
      </c>
      <c r="M17899" s="101">
        <v>0</v>
      </c>
      <c r="W17899" s="40">
        <v>88</v>
      </c>
      <c r="X17899" s="40">
        <v>1600</v>
      </c>
      <c r="Y17899" s="40">
        <v>1512</v>
      </c>
      <c r="Z17899" s="40">
        <v>0</v>
      </c>
      <c r="AA17899" s="40">
        <v>0</v>
      </c>
      <c r="AW17899" s="40">
        <v>1512</v>
      </c>
      <c r="AX17899" s="40">
        <v>-15</v>
      </c>
      <c r="AY17899" s="40">
        <v>1527</v>
      </c>
      <c r="AZ17899" s="40">
        <v>1</v>
      </c>
      <c r="BA17899" s="40">
        <v>1</v>
      </c>
      <c r="BB17899" s="40">
        <v>26</v>
      </c>
      <c r="BC17899" s="40">
        <v>-87</v>
      </c>
      <c r="BD17899" s="40">
        <v>11</v>
      </c>
      <c r="BE17899" s="40">
        <v>1440</v>
      </c>
      <c r="BF17899" s="40">
        <v>1</v>
      </c>
      <c r="BH17899" s="2">
        <v>42931.916666666664</v>
      </c>
      <c r="BI17899" s="2">
        <v>42931.916666666664</v>
      </c>
      <c r="BJ17899" s="2">
        <v>42931.916666666664</v>
      </c>
      <c r="BL17899">
        <v>0</v>
      </c>
      <c r="BM17899">
        <v>0</v>
      </c>
      <c r="BN17899">
        <v>0</v>
      </c>
      <c r="BO17899">
        <v>0</v>
      </c>
      <c r="BP17899">
        <v>4</v>
      </c>
      <c r="BQ17899" s="40">
        <v>4</v>
      </c>
      <c r="BR17899" s="40">
        <v>4</v>
      </c>
      <c r="BS17899" s="40">
        <v>4</v>
      </c>
      <c r="BT17899" s="40">
        <v>0</v>
      </c>
      <c r="BU17899">
        <v>0</v>
      </c>
      <c r="BV17899" s="8" t="s">
        <v>1126</v>
      </c>
      <c r="BW17899" s="8" t="s">
        <v>1127</v>
      </c>
      <c r="BX17899" s="8" t="s">
        <v>1128</v>
      </c>
      <c r="BY17899" s="8" t="s">
        <v>383</v>
      </c>
    </row>
    <row r="17900" spans="1:77" hidden="1">
      <c r="A17900" t="s">
        <v>117</v>
      </c>
      <c r="B17900" s="2">
        <v>42931.958333333336</v>
      </c>
      <c r="C17900" s="1">
        <v>42931</v>
      </c>
      <c r="D17900">
        <v>19</v>
      </c>
      <c r="E17900">
        <v>0</v>
      </c>
      <c r="F17900" s="2">
        <v>42931.791666666664</v>
      </c>
      <c r="G17900" s="8" t="s">
        <v>378</v>
      </c>
      <c r="H17900" s="13" t="s">
        <v>379</v>
      </c>
      <c r="I17900" s="40">
        <v>100</v>
      </c>
      <c r="J17900" s="40">
        <v>92</v>
      </c>
      <c r="K17900" s="40">
        <v>1582</v>
      </c>
      <c r="L17900" s="40">
        <v>1490</v>
      </c>
      <c r="M17900" s="101">
        <v>0</v>
      </c>
      <c r="W17900" s="40">
        <v>92</v>
      </c>
      <c r="X17900" s="40">
        <v>1582</v>
      </c>
      <c r="Y17900" s="40">
        <v>1490</v>
      </c>
      <c r="Z17900" s="40">
        <v>0</v>
      </c>
      <c r="AA17900" s="40">
        <v>0</v>
      </c>
      <c r="AW17900" s="40">
        <v>1490</v>
      </c>
      <c r="AX17900" s="40">
        <v>-26</v>
      </c>
      <c r="AY17900" s="40">
        <v>1516</v>
      </c>
      <c r="AZ17900" s="40">
        <v>1</v>
      </c>
      <c r="BA17900" s="40">
        <v>1</v>
      </c>
      <c r="BB17900" s="40">
        <v>82</v>
      </c>
      <c r="BC17900" s="40">
        <v>-140</v>
      </c>
      <c r="BD17900" s="40">
        <v>56</v>
      </c>
      <c r="BE17900" s="40">
        <v>1376</v>
      </c>
      <c r="BF17900" s="40">
        <v>1</v>
      </c>
      <c r="BH17900" s="2">
        <v>42931.958333333336</v>
      </c>
      <c r="BI17900" s="2">
        <v>42931.958333333336</v>
      </c>
      <c r="BJ17900" s="2">
        <v>42931.958333333336</v>
      </c>
      <c r="BL17900">
        <v>0</v>
      </c>
      <c r="BM17900">
        <v>0</v>
      </c>
      <c r="BN17900">
        <v>0</v>
      </c>
      <c r="BO17900">
        <v>0</v>
      </c>
      <c r="BP17900">
        <v>4</v>
      </c>
      <c r="BQ17900" s="40">
        <v>4</v>
      </c>
      <c r="BR17900" s="40">
        <v>4</v>
      </c>
      <c r="BS17900" s="40">
        <v>4</v>
      </c>
      <c r="BT17900" s="40">
        <v>0</v>
      </c>
      <c r="BU17900">
        <v>0</v>
      </c>
      <c r="BV17900" s="8" t="s">
        <v>1126</v>
      </c>
      <c r="BW17900" s="8" t="s">
        <v>1127</v>
      </c>
      <c r="BX17900" s="8" t="s">
        <v>1128</v>
      </c>
      <c r="BY17900" s="8" t="s">
        <v>383</v>
      </c>
    </row>
    <row r="17901" spans="1:77" hidden="1">
      <c r="A17901" t="s">
        <v>117</v>
      </c>
      <c r="B17901" s="2">
        <v>42932</v>
      </c>
      <c r="C17901" s="1">
        <v>42931</v>
      </c>
      <c r="D17901">
        <v>20</v>
      </c>
      <c r="E17901">
        <v>0</v>
      </c>
      <c r="F17901" s="2">
        <v>42931.833333333336</v>
      </c>
      <c r="G17901" s="8" t="s">
        <v>378</v>
      </c>
      <c r="H17901" s="13" t="s">
        <v>379</v>
      </c>
      <c r="I17901" s="40">
        <v>100</v>
      </c>
      <c r="J17901" s="40">
        <v>90</v>
      </c>
      <c r="K17901" s="40">
        <v>1578</v>
      </c>
      <c r="L17901" s="40">
        <v>1488</v>
      </c>
      <c r="M17901" s="101">
        <v>0</v>
      </c>
      <c r="W17901" s="40">
        <v>90</v>
      </c>
      <c r="X17901" s="40">
        <v>1578</v>
      </c>
      <c r="Y17901" s="40">
        <v>1488</v>
      </c>
      <c r="Z17901" s="40">
        <v>0</v>
      </c>
      <c r="AA17901" s="40">
        <v>0</v>
      </c>
      <c r="AW17901" s="40">
        <v>1488</v>
      </c>
      <c r="AX17901" s="40">
        <v>-82</v>
      </c>
      <c r="AY17901" s="40">
        <v>1570</v>
      </c>
      <c r="AZ17901" s="40">
        <v>1</v>
      </c>
      <c r="BA17901" s="40">
        <v>1</v>
      </c>
      <c r="BB17901" s="40">
        <v>81</v>
      </c>
      <c r="BC17901" s="40">
        <v>-134</v>
      </c>
      <c r="BD17901" s="40">
        <v>-1</v>
      </c>
      <c r="BE17901" s="40">
        <v>1436</v>
      </c>
      <c r="BF17901" s="40">
        <v>1</v>
      </c>
      <c r="BH17901" s="2">
        <v>42932</v>
      </c>
      <c r="BI17901" s="2">
        <v>42932</v>
      </c>
      <c r="BJ17901" s="2">
        <v>42932</v>
      </c>
      <c r="BL17901">
        <v>0</v>
      </c>
      <c r="BM17901">
        <v>0</v>
      </c>
      <c r="BN17901">
        <v>0</v>
      </c>
      <c r="BO17901">
        <v>0</v>
      </c>
      <c r="BP17901">
        <v>4</v>
      </c>
      <c r="BQ17901" s="40">
        <v>4</v>
      </c>
      <c r="BR17901" s="40">
        <v>4</v>
      </c>
      <c r="BS17901" s="40">
        <v>4</v>
      </c>
      <c r="BT17901" s="40">
        <v>0</v>
      </c>
      <c r="BU17901">
        <v>0</v>
      </c>
      <c r="BV17901" s="8" t="s">
        <v>1126</v>
      </c>
      <c r="BW17901" s="8" t="s">
        <v>1127</v>
      </c>
      <c r="BX17901" s="8" t="s">
        <v>1128</v>
      </c>
      <c r="BY17901" s="8" t="s">
        <v>383</v>
      </c>
    </row>
    <row r="17902" spans="1:77" hidden="1">
      <c r="A17902" t="s">
        <v>117</v>
      </c>
      <c r="B17902" s="2">
        <v>42932.041666666664</v>
      </c>
      <c r="C17902" s="1">
        <v>42931</v>
      </c>
      <c r="D17902">
        <v>21</v>
      </c>
      <c r="E17902">
        <v>0</v>
      </c>
      <c r="F17902" s="2">
        <v>42931.875</v>
      </c>
      <c r="G17902" s="8" t="s">
        <v>378</v>
      </c>
      <c r="H17902" s="13" t="s">
        <v>379</v>
      </c>
      <c r="I17902" s="40">
        <v>100</v>
      </c>
      <c r="J17902" s="40">
        <v>91</v>
      </c>
      <c r="K17902" s="40">
        <v>1574</v>
      </c>
      <c r="L17902" s="40">
        <v>1483</v>
      </c>
      <c r="M17902" s="101">
        <v>0</v>
      </c>
      <c r="W17902" s="40">
        <v>91</v>
      </c>
      <c r="X17902" s="40">
        <v>1574</v>
      </c>
      <c r="Y17902" s="40">
        <v>1483</v>
      </c>
      <c r="Z17902" s="40">
        <v>0</v>
      </c>
      <c r="AA17902" s="40">
        <v>0</v>
      </c>
      <c r="AW17902" s="40">
        <v>1483</v>
      </c>
      <c r="AX17902" s="40">
        <v>-81</v>
      </c>
      <c r="AY17902" s="40">
        <v>1564</v>
      </c>
      <c r="AZ17902" s="40">
        <v>1</v>
      </c>
      <c r="BA17902" s="40">
        <v>1</v>
      </c>
      <c r="BB17902" s="40">
        <v>175</v>
      </c>
      <c r="BC17902" s="40">
        <v>-217</v>
      </c>
      <c r="BD17902" s="40">
        <v>94</v>
      </c>
      <c r="BE17902" s="40">
        <v>1347</v>
      </c>
      <c r="BF17902" s="40">
        <v>1</v>
      </c>
      <c r="BH17902" s="2">
        <v>42932.041666666664</v>
      </c>
      <c r="BI17902" s="2">
        <v>42932.041666666664</v>
      </c>
      <c r="BJ17902" s="2">
        <v>42932.041666666664</v>
      </c>
      <c r="BL17902">
        <v>0</v>
      </c>
      <c r="BM17902">
        <v>0</v>
      </c>
      <c r="BN17902">
        <v>0</v>
      </c>
      <c r="BO17902">
        <v>0</v>
      </c>
      <c r="BP17902">
        <v>4</v>
      </c>
      <c r="BQ17902" s="40">
        <v>4</v>
      </c>
      <c r="BR17902" s="40">
        <v>4</v>
      </c>
      <c r="BS17902" s="40">
        <v>4</v>
      </c>
      <c r="BT17902" s="40">
        <v>0</v>
      </c>
      <c r="BU17902">
        <v>0</v>
      </c>
      <c r="BV17902" s="8" t="s">
        <v>1126</v>
      </c>
      <c r="BW17902" s="8" t="s">
        <v>1127</v>
      </c>
      <c r="BX17902" s="8" t="s">
        <v>1128</v>
      </c>
      <c r="BY17902" s="8" t="s">
        <v>383</v>
      </c>
    </row>
    <row r="17903" spans="1:77" hidden="1">
      <c r="A17903" t="s">
        <v>117</v>
      </c>
      <c r="B17903" s="2">
        <v>42932.083333333336</v>
      </c>
      <c r="C17903" s="1">
        <v>42931</v>
      </c>
      <c r="D17903">
        <v>22</v>
      </c>
      <c r="E17903">
        <v>0</v>
      </c>
      <c r="F17903" s="2">
        <v>42931.916666666664</v>
      </c>
      <c r="G17903" s="8" t="s">
        <v>378</v>
      </c>
      <c r="H17903" s="13" t="s">
        <v>379</v>
      </c>
      <c r="I17903" s="40">
        <v>100</v>
      </c>
      <c r="J17903" s="40">
        <v>87</v>
      </c>
      <c r="K17903" s="40">
        <v>1559</v>
      </c>
      <c r="L17903" s="40">
        <v>1472</v>
      </c>
      <c r="M17903" s="101">
        <v>0</v>
      </c>
      <c r="W17903" s="40">
        <v>87</v>
      </c>
      <c r="X17903" s="40">
        <v>1559</v>
      </c>
      <c r="Y17903" s="40">
        <v>1472</v>
      </c>
      <c r="Z17903" s="40">
        <v>0</v>
      </c>
      <c r="AA17903" s="40">
        <v>0</v>
      </c>
      <c r="AW17903" s="40">
        <v>1472</v>
      </c>
      <c r="AX17903" s="40">
        <v>-175</v>
      </c>
      <c r="AY17903" s="40">
        <v>1647</v>
      </c>
      <c r="AZ17903" s="40">
        <v>1</v>
      </c>
      <c r="BA17903" s="40">
        <v>1</v>
      </c>
      <c r="BB17903" s="40">
        <v>174</v>
      </c>
      <c r="BC17903" s="40">
        <v>-214</v>
      </c>
      <c r="BD17903" s="40">
        <v>-1</v>
      </c>
      <c r="BE17903" s="40">
        <v>1433</v>
      </c>
      <c r="BF17903" s="40">
        <v>1</v>
      </c>
      <c r="BH17903" s="2">
        <v>42932.083333333336</v>
      </c>
      <c r="BI17903" s="2">
        <v>42932.083333333336</v>
      </c>
      <c r="BJ17903" s="2">
        <v>42932.083333333336</v>
      </c>
      <c r="BL17903">
        <v>0</v>
      </c>
      <c r="BM17903">
        <v>0</v>
      </c>
      <c r="BN17903">
        <v>0</v>
      </c>
      <c r="BO17903">
        <v>0</v>
      </c>
      <c r="BP17903">
        <v>4</v>
      </c>
      <c r="BQ17903" s="40">
        <v>4</v>
      </c>
      <c r="BR17903" s="40">
        <v>4</v>
      </c>
      <c r="BS17903" s="40">
        <v>4</v>
      </c>
      <c r="BT17903" s="40">
        <v>0</v>
      </c>
      <c r="BU17903">
        <v>0</v>
      </c>
      <c r="BV17903" s="8" t="s">
        <v>1126</v>
      </c>
      <c r="BW17903" s="8" t="s">
        <v>1127</v>
      </c>
      <c r="BX17903" s="8" t="s">
        <v>1128</v>
      </c>
      <c r="BY17903" s="8" t="s">
        <v>383</v>
      </c>
    </row>
    <row r="17904" spans="1:77" hidden="1">
      <c r="A17904" t="s">
        <v>117</v>
      </c>
      <c r="B17904" s="2">
        <v>42932.125</v>
      </c>
      <c r="C17904" s="1">
        <v>42931</v>
      </c>
      <c r="D17904">
        <v>23</v>
      </c>
      <c r="E17904">
        <v>0</v>
      </c>
      <c r="F17904" s="2">
        <v>42931.958333333336</v>
      </c>
      <c r="G17904" s="8" t="s">
        <v>378</v>
      </c>
      <c r="H17904" s="13" t="s">
        <v>379</v>
      </c>
      <c r="I17904" s="40">
        <v>100</v>
      </c>
      <c r="J17904" s="40">
        <v>84</v>
      </c>
      <c r="K17904" s="40">
        <v>1623</v>
      </c>
      <c r="L17904" s="40">
        <v>1539</v>
      </c>
      <c r="M17904" s="101">
        <v>0</v>
      </c>
      <c r="W17904" s="40">
        <v>84</v>
      </c>
      <c r="X17904" s="40">
        <v>1623</v>
      </c>
      <c r="Y17904" s="40">
        <v>1539</v>
      </c>
      <c r="Z17904" s="40">
        <v>0</v>
      </c>
      <c r="AA17904" s="40">
        <v>0</v>
      </c>
      <c r="AW17904" s="40">
        <v>1539</v>
      </c>
      <c r="AX17904" s="40">
        <v>-174</v>
      </c>
      <c r="AY17904" s="40">
        <v>1713</v>
      </c>
      <c r="AZ17904" s="40">
        <v>1</v>
      </c>
      <c r="BA17904" s="40">
        <v>1</v>
      </c>
      <c r="BB17904" s="40">
        <v>172</v>
      </c>
      <c r="BC17904" s="40">
        <v>-217</v>
      </c>
      <c r="BD17904" s="40">
        <v>-2</v>
      </c>
      <c r="BE17904" s="40">
        <v>1496</v>
      </c>
      <c r="BF17904" s="40">
        <v>1</v>
      </c>
      <c r="BH17904" s="2">
        <v>42932.125</v>
      </c>
      <c r="BI17904" s="2">
        <v>42932.125</v>
      </c>
      <c r="BJ17904" s="2">
        <v>42932.125</v>
      </c>
      <c r="BL17904">
        <v>0</v>
      </c>
      <c r="BM17904">
        <v>0</v>
      </c>
      <c r="BN17904">
        <v>0</v>
      </c>
      <c r="BO17904">
        <v>0</v>
      </c>
      <c r="BP17904">
        <v>4</v>
      </c>
      <c r="BQ17904" s="40">
        <v>4</v>
      </c>
      <c r="BR17904" s="40">
        <v>4</v>
      </c>
      <c r="BS17904" s="40">
        <v>4</v>
      </c>
      <c r="BT17904" s="40">
        <v>0</v>
      </c>
      <c r="BU17904">
        <v>0</v>
      </c>
      <c r="BV17904" s="8" t="s">
        <v>1126</v>
      </c>
      <c r="BW17904" s="8" t="s">
        <v>1127</v>
      </c>
      <c r="BX17904" s="8" t="s">
        <v>1128</v>
      </c>
      <c r="BY17904" s="8" t="s">
        <v>383</v>
      </c>
    </row>
    <row r="17905" spans="1:77" hidden="1">
      <c r="A17905" t="s">
        <v>117</v>
      </c>
      <c r="B17905" s="2">
        <v>42932.166666666664</v>
      </c>
      <c r="C17905" s="1">
        <v>42931</v>
      </c>
      <c r="D17905">
        <v>24</v>
      </c>
      <c r="E17905">
        <v>0</v>
      </c>
      <c r="F17905" s="2">
        <v>42932</v>
      </c>
      <c r="G17905" s="8" t="s">
        <v>378</v>
      </c>
      <c r="H17905" s="13" t="s">
        <v>379</v>
      </c>
      <c r="I17905" s="40">
        <v>100</v>
      </c>
      <c r="J17905" s="40">
        <v>83</v>
      </c>
      <c r="K17905" s="40">
        <v>1496</v>
      </c>
      <c r="L17905" s="40">
        <v>1413</v>
      </c>
      <c r="M17905" s="101">
        <v>0</v>
      </c>
      <c r="W17905" s="40">
        <v>83</v>
      </c>
      <c r="X17905" s="40">
        <v>1496</v>
      </c>
      <c r="Y17905" s="40">
        <v>1413</v>
      </c>
      <c r="Z17905" s="40">
        <v>0</v>
      </c>
      <c r="AA17905" s="40">
        <v>0</v>
      </c>
      <c r="AW17905" s="40">
        <v>1413</v>
      </c>
      <c r="AX17905" s="40">
        <v>-172</v>
      </c>
      <c r="AY17905" s="40">
        <v>1585</v>
      </c>
      <c r="AZ17905" s="40">
        <v>1</v>
      </c>
      <c r="BA17905" s="40">
        <v>1</v>
      </c>
      <c r="BB17905" s="40">
        <v>181</v>
      </c>
      <c r="BC17905" s="40">
        <v>-232</v>
      </c>
      <c r="BD17905" s="40">
        <v>9</v>
      </c>
      <c r="BE17905" s="40">
        <v>1353</v>
      </c>
      <c r="BF17905" s="40">
        <v>1</v>
      </c>
      <c r="BH17905" s="2">
        <v>42932.166666666664</v>
      </c>
      <c r="BI17905" s="2">
        <v>42932.166666666664</v>
      </c>
      <c r="BJ17905" s="2">
        <v>42932.166666666664</v>
      </c>
      <c r="BL17905">
        <v>0</v>
      </c>
      <c r="BM17905">
        <v>0</v>
      </c>
      <c r="BN17905">
        <v>0</v>
      </c>
      <c r="BO17905">
        <v>0</v>
      </c>
      <c r="BP17905">
        <v>4</v>
      </c>
      <c r="BQ17905" s="40">
        <v>4</v>
      </c>
      <c r="BR17905" s="40">
        <v>4</v>
      </c>
      <c r="BS17905" s="40">
        <v>4</v>
      </c>
      <c r="BT17905" s="40">
        <v>0</v>
      </c>
      <c r="BU17905">
        <v>0</v>
      </c>
      <c r="BV17905" s="8" t="s">
        <v>1126</v>
      </c>
      <c r="BW17905" s="8" t="s">
        <v>1127</v>
      </c>
      <c r="BX17905" s="8" t="s">
        <v>1128</v>
      </c>
      <c r="BY17905" s="8" t="s">
        <v>383</v>
      </c>
    </row>
    <row r="17906" spans="1:77" hidden="1">
      <c r="A17906" t="s">
        <v>117</v>
      </c>
      <c r="B17906" s="2">
        <v>42932.208333333336</v>
      </c>
      <c r="C17906" s="1">
        <v>42932</v>
      </c>
      <c r="D17906">
        <v>1</v>
      </c>
      <c r="E17906">
        <v>0</v>
      </c>
      <c r="F17906" s="2">
        <v>42932.041666666664</v>
      </c>
      <c r="G17906" s="8" t="s">
        <v>378</v>
      </c>
      <c r="H17906" s="13" t="s">
        <v>379</v>
      </c>
      <c r="I17906" s="40">
        <v>83</v>
      </c>
      <c r="J17906" s="40">
        <v>71</v>
      </c>
      <c r="K17906" s="40">
        <v>1264</v>
      </c>
      <c r="L17906" s="40">
        <v>1193</v>
      </c>
      <c r="M17906" s="101">
        <v>0</v>
      </c>
      <c r="W17906" s="40">
        <v>71</v>
      </c>
      <c r="X17906" s="40">
        <v>1264</v>
      </c>
      <c r="Y17906" s="40">
        <v>1193</v>
      </c>
      <c r="Z17906" s="40">
        <v>0</v>
      </c>
      <c r="AA17906" s="40">
        <v>0</v>
      </c>
      <c r="AW17906" s="40">
        <v>1193</v>
      </c>
      <c r="AX17906" s="40">
        <v>-181</v>
      </c>
      <c r="AY17906" s="40">
        <v>1374</v>
      </c>
      <c r="AZ17906" s="40">
        <v>1</v>
      </c>
      <c r="BA17906" s="40">
        <v>1</v>
      </c>
      <c r="BB17906" s="40">
        <v>265</v>
      </c>
      <c r="BC17906" s="40">
        <v>-315</v>
      </c>
      <c r="BD17906" s="40">
        <v>84</v>
      </c>
      <c r="BE17906" s="40">
        <v>1059</v>
      </c>
      <c r="BF17906" s="40">
        <v>1</v>
      </c>
      <c r="BH17906" s="2">
        <v>42932.208333333336</v>
      </c>
      <c r="BI17906" s="2">
        <v>42932.208333333336</v>
      </c>
      <c r="BJ17906" s="2">
        <v>42932.208333333336</v>
      </c>
      <c r="BL17906">
        <v>0</v>
      </c>
      <c r="BM17906">
        <v>0</v>
      </c>
      <c r="BN17906">
        <v>0</v>
      </c>
      <c r="BO17906">
        <v>0</v>
      </c>
      <c r="BP17906">
        <v>4</v>
      </c>
      <c r="BQ17906" s="40">
        <v>4</v>
      </c>
      <c r="BR17906" s="40">
        <v>4</v>
      </c>
      <c r="BS17906" s="40">
        <v>4</v>
      </c>
      <c r="BT17906" s="40">
        <v>0</v>
      </c>
      <c r="BU17906">
        <v>0</v>
      </c>
      <c r="BV17906" s="8" t="s">
        <v>1127</v>
      </c>
      <c r="BW17906" s="8" t="s">
        <v>1128</v>
      </c>
      <c r="BX17906" s="8" t="s">
        <v>1129</v>
      </c>
      <c r="BY17906" s="8" t="s">
        <v>383</v>
      </c>
    </row>
    <row r="17907" spans="1:77" hidden="1">
      <c r="A17907" t="s">
        <v>117</v>
      </c>
      <c r="B17907" s="2">
        <v>42932.25</v>
      </c>
      <c r="C17907" s="1">
        <v>42932</v>
      </c>
      <c r="D17907">
        <v>2</v>
      </c>
      <c r="E17907">
        <v>0</v>
      </c>
      <c r="F17907" s="2">
        <v>42932.083333333336</v>
      </c>
      <c r="G17907" s="8" t="s">
        <v>378</v>
      </c>
      <c r="H17907" s="13" t="s">
        <v>379</v>
      </c>
      <c r="I17907" s="40">
        <v>83</v>
      </c>
      <c r="J17907" s="40">
        <v>71</v>
      </c>
      <c r="K17907" s="40">
        <v>1126</v>
      </c>
      <c r="L17907" s="40">
        <v>1055</v>
      </c>
      <c r="M17907" s="101">
        <v>0</v>
      </c>
      <c r="W17907" s="40">
        <v>71</v>
      </c>
      <c r="X17907" s="40">
        <v>1126</v>
      </c>
      <c r="Y17907" s="40">
        <v>1055</v>
      </c>
      <c r="Z17907" s="40">
        <v>0</v>
      </c>
      <c r="AA17907" s="40">
        <v>0</v>
      </c>
      <c r="AW17907" s="40">
        <v>1055</v>
      </c>
      <c r="AX17907" s="40">
        <v>-265</v>
      </c>
      <c r="AY17907" s="40">
        <v>1320</v>
      </c>
      <c r="AZ17907" s="40">
        <v>1</v>
      </c>
      <c r="BA17907" s="40">
        <v>1</v>
      </c>
      <c r="BB17907" s="40">
        <v>222</v>
      </c>
      <c r="BC17907" s="40">
        <v>-272</v>
      </c>
      <c r="BD17907" s="40">
        <v>-43</v>
      </c>
      <c r="BE17907" s="40">
        <v>1048</v>
      </c>
      <c r="BF17907" s="40">
        <v>1</v>
      </c>
      <c r="BH17907" s="2">
        <v>42932.25</v>
      </c>
      <c r="BI17907" s="2">
        <v>42932.25</v>
      </c>
      <c r="BJ17907" s="2">
        <v>42932.25</v>
      </c>
      <c r="BL17907">
        <v>0</v>
      </c>
      <c r="BM17907">
        <v>0</v>
      </c>
      <c r="BN17907">
        <v>0</v>
      </c>
      <c r="BO17907">
        <v>0</v>
      </c>
      <c r="BP17907">
        <v>4</v>
      </c>
      <c r="BQ17907" s="40">
        <v>4</v>
      </c>
      <c r="BR17907" s="40">
        <v>4</v>
      </c>
      <c r="BS17907" s="40">
        <v>4</v>
      </c>
      <c r="BT17907" s="40">
        <v>0</v>
      </c>
      <c r="BU17907">
        <v>0</v>
      </c>
      <c r="BV17907" s="8" t="s">
        <v>1127</v>
      </c>
      <c r="BW17907" s="8" t="s">
        <v>1128</v>
      </c>
      <c r="BX17907" s="8" t="s">
        <v>1129</v>
      </c>
      <c r="BY17907" s="8" t="s">
        <v>383</v>
      </c>
    </row>
    <row r="17908" spans="1:77" hidden="1">
      <c r="A17908" t="s">
        <v>117</v>
      </c>
      <c r="B17908" s="2">
        <v>42932.291666666664</v>
      </c>
      <c r="C17908" s="1">
        <v>42932</v>
      </c>
      <c r="D17908">
        <v>3</v>
      </c>
      <c r="E17908">
        <v>0</v>
      </c>
      <c r="F17908" s="2">
        <v>42932.125</v>
      </c>
      <c r="G17908" s="8" t="s">
        <v>378</v>
      </c>
      <c r="H17908" s="13" t="s">
        <v>379</v>
      </c>
      <c r="I17908" s="40">
        <v>83</v>
      </c>
      <c r="J17908" s="40">
        <v>68</v>
      </c>
      <c r="K17908" s="40">
        <v>942</v>
      </c>
      <c r="L17908" s="40">
        <v>874</v>
      </c>
      <c r="M17908" s="101">
        <v>0</v>
      </c>
      <c r="W17908" s="40">
        <v>68</v>
      </c>
      <c r="X17908" s="40">
        <v>942</v>
      </c>
      <c r="Y17908" s="40">
        <v>874</v>
      </c>
      <c r="Z17908" s="40">
        <v>0</v>
      </c>
      <c r="AA17908" s="40">
        <v>0</v>
      </c>
      <c r="AW17908" s="40">
        <v>874</v>
      </c>
      <c r="AX17908" s="40">
        <v>-222</v>
      </c>
      <c r="AY17908" s="40">
        <v>1096</v>
      </c>
      <c r="AZ17908" s="40">
        <v>1</v>
      </c>
      <c r="BA17908" s="40">
        <v>1</v>
      </c>
      <c r="BB17908" s="40">
        <v>133</v>
      </c>
      <c r="BC17908" s="40">
        <v>-181</v>
      </c>
      <c r="BD17908" s="40">
        <v>-89</v>
      </c>
      <c r="BE17908" s="40">
        <v>915</v>
      </c>
      <c r="BF17908" s="40">
        <v>1</v>
      </c>
      <c r="BH17908" s="2">
        <v>42932.291666666664</v>
      </c>
      <c r="BI17908" s="2">
        <v>42932.291666666664</v>
      </c>
      <c r="BJ17908" s="2">
        <v>42932.291666666664</v>
      </c>
      <c r="BL17908">
        <v>0</v>
      </c>
      <c r="BM17908">
        <v>0</v>
      </c>
      <c r="BN17908">
        <v>0</v>
      </c>
      <c r="BO17908">
        <v>0</v>
      </c>
      <c r="BP17908">
        <v>4</v>
      </c>
      <c r="BQ17908" s="40">
        <v>4</v>
      </c>
      <c r="BR17908" s="40">
        <v>4</v>
      </c>
      <c r="BS17908" s="40">
        <v>4</v>
      </c>
      <c r="BT17908" s="40">
        <v>0</v>
      </c>
      <c r="BU17908">
        <v>0</v>
      </c>
      <c r="BV17908" s="8" t="s">
        <v>1127</v>
      </c>
      <c r="BW17908" s="8" t="s">
        <v>1128</v>
      </c>
      <c r="BX17908" s="8" t="s">
        <v>1129</v>
      </c>
      <c r="BY17908" s="8" t="s">
        <v>383</v>
      </c>
    </row>
    <row r="17909" spans="1:77" hidden="1">
      <c r="A17909" t="s">
        <v>117</v>
      </c>
      <c r="B17909" s="2">
        <v>42932.333333333336</v>
      </c>
      <c r="C17909" s="1">
        <v>42932</v>
      </c>
      <c r="D17909">
        <v>4</v>
      </c>
      <c r="E17909">
        <v>0</v>
      </c>
      <c r="F17909" s="2">
        <v>42932.166666666664</v>
      </c>
      <c r="G17909" s="8" t="s">
        <v>378</v>
      </c>
      <c r="H17909" s="13" t="s">
        <v>379</v>
      </c>
      <c r="I17909" s="40">
        <v>83</v>
      </c>
      <c r="J17909" s="40">
        <v>67</v>
      </c>
      <c r="K17909" s="40">
        <v>842</v>
      </c>
      <c r="L17909" s="40">
        <v>775</v>
      </c>
      <c r="M17909" s="101">
        <v>0</v>
      </c>
      <c r="W17909" s="40">
        <v>67</v>
      </c>
      <c r="X17909" s="40">
        <v>842</v>
      </c>
      <c r="Y17909" s="40">
        <v>775</v>
      </c>
      <c r="Z17909" s="40">
        <v>0</v>
      </c>
      <c r="AA17909" s="40">
        <v>0</v>
      </c>
      <c r="AW17909" s="40">
        <v>775</v>
      </c>
      <c r="AX17909" s="40">
        <v>-133</v>
      </c>
      <c r="AY17909" s="40">
        <v>908</v>
      </c>
      <c r="AZ17909" s="40">
        <v>1</v>
      </c>
      <c r="BA17909" s="40">
        <v>1</v>
      </c>
      <c r="BB17909" s="40">
        <v>104</v>
      </c>
      <c r="BC17909" s="40">
        <v>-152</v>
      </c>
      <c r="BD17909" s="40">
        <v>-29</v>
      </c>
      <c r="BE17909" s="40">
        <v>756</v>
      </c>
      <c r="BF17909" s="40">
        <v>1</v>
      </c>
      <c r="BH17909" s="2">
        <v>42932.333333333336</v>
      </c>
      <c r="BI17909" s="2">
        <v>42932.333333333336</v>
      </c>
      <c r="BJ17909" s="2">
        <v>42932.333333333336</v>
      </c>
      <c r="BL17909">
        <v>0</v>
      </c>
      <c r="BM17909">
        <v>0</v>
      </c>
      <c r="BN17909">
        <v>0</v>
      </c>
      <c r="BO17909">
        <v>0</v>
      </c>
      <c r="BP17909">
        <v>4</v>
      </c>
      <c r="BQ17909" s="40">
        <v>4</v>
      </c>
      <c r="BR17909" s="40">
        <v>4</v>
      </c>
      <c r="BS17909" s="40">
        <v>4</v>
      </c>
      <c r="BT17909" s="40">
        <v>0</v>
      </c>
      <c r="BU17909">
        <v>0</v>
      </c>
      <c r="BV17909" s="8" t="s">
        <v>1127</v>
      </c>
      <c r="BW17909" s="8" t="s">
        <v>1128</v>
      </c>
      <c r="BX17909" s="8" t="s">
        <v>1129</v>
      </c>
      <c r="BY17909" s="8" t="s">
        <v>383</v>
      </c>
    </row>
    <row r="17910" spans="1:77" hidden="1">
      <c r="A17910" t="s">
        <v>117</v>
      </c>
      <c r="B17910" s="2">
        <v>42932.375</v>
      </c>
      <c r="C17910" s="1">
        <v>42932</v>
      </c>
      <c r="D17910">
        <v>5</v>
      </c>
      <c r="E17910">
        <v>0</v>
      </c>
      <c r="F17910" s="2">
        <v>42932.208333333336</v>
      </c>
      <c r="G17910" s="8" t="s">
        <v>378</v>
      </c>
      <c r="H17910" s="13" t="s">
        <v>379</v>
      </c>
      <c r="I17910" s="40">
        <v>83</v>
      </c>
      <c r="J17910" s="40">
        <v>66</v>
      </c>
      <c r="K17910" s="40">
        <v>754</v>
      </c>
      <c r="L17910" s="40">
        <v>688</v>
      </c>
      <c r="M17910" s="101">
        <v>0</v>
      </c>
      <c r="W17910" s="40">
        <v>66</v>
      </c>
      <c r="X17910" s="40">
        <v>754</v>
      </c>
      <c r="Y17910" s="40">
        <v>688</v>
      </c>
      <c r="Z17910" s="40">
        <v>0</v>
      </c>
      <c r="AA17910" s="40">
        <v>0</v>
      </c>
      <c r="AW17910" s="40">
        <v>688</v>
      </c>
      <c r="AX17910" s="40">
        <v>-104</v>
      </c>
      <c r="AY17910" s="40">
        <v>792</v>
      </c>
      <c r="AZ17910" s="40">
        <v>1</v>
      </c>
      <c r="BA17910" s="40">
        <v>1</v>
      </c>
      <c r="BB17910" s="40">
        <v>57</v>
      </c>
      <c r="BC17910" s="40">
        <v>-104</v>
      </c>
      <c r="BD17910" s="40">
        <v>-47</v>
      </c>
      <c r="BE17910" s="40">
        <v>688</v>
      </c>
      <c r="BF17910" s="40">
        <v>1</v>
      </c>
      <c r="BH17910" s="2">
        <v>42932.375</v>
      </c>
      <c r="BI17910" s="2">
        <v>42932.375</v>
      </c>
      <c r="BJ17910" s="2">
        <v>42932.375</v>
      </c>
      <c r="BL17910">
        <v>0</v>
      </c>
      <c r="BM17910">
        <v>0</v>
      </c>
      <c r="BN17910">
        <v>0</v>
      </c>
      <c r="BO17910">
        <v>0</v>
      </c>
      <c r="BP17910">
        <v>4</v>
      </c>
      <c r="BQ17910" s="40">
        <v>4</v>
      </c>
      <c r="BR17910" s="40">
        <v>4</v>
      </c>
      <c r="BS17910" s="40">
        <v>4</v>
      </c>
      <c r="BT17910" s="40">
        <v>0</v>
      </c>
      <c r="BU17910">
        <v>0</v>
      </c>
      <c r="BV17910" s="8" t="s">
        <v>1127</v>
      </c>
      <c r="BW17910" s="8" t="s">
        <v>1128</v>
      </c>
      <c r="BX17910" s="8" t="s">
        <v>1129</v>
      </c>
      <c r="BY17910" s="8" t="s">
        <v>383</v>
      </c>
    </row>
    <row r="17911" spans="1:77" hidden="1">
      <c r="A17911" t="s">
        <v>117</v>
      </c>
      <c r="B17911" s="2">
        <v>42932.416666666664</v>
      </c>
      <c r="C17911" s="1">
        <v>42932</v>
      </c>
      <c r="D17911">
        <v>6</v>
      </c>
      <c r="E17911">
        <v>0</v>
      </c>
      <c r="F17911" s="2">
        <v>42932.25</v>
      </c>
      <c r="G17911" s="8" t="s">
        <v>378</v>
      </c>
      <c r="H17911" s="13" t="s">
        <v>379</v>
      </c>
      <c r="I17911" s="40">
        <v>83</v>
      </c>
      <c r="J17911" s="40">
        <v>55</v>
      </c>
      <c r="K17911" s="40">
        <v>787</v>
      </c>
      <c r="L17911" s="40">
        <v>732</v>
      </c>
      <c r="M17911" s="101">
        <v>0</v>
      </c>
      <c r="W17911" s="40">
        <v>55</v>
      </c>
      <c r="X17911" s="40">
        <v>787</v>
      </c>
      <c r="Y17911" s="40">
        <v>732</v>
      </c>
      <c r="Z17911" s="40">
        <v>0</v>
      </c>
      <c r="AA17911" s="40">
        <v>0</v>
      </c>
      <c r="AW17911" s="40">
        <v>732</v>
      </c>
      <c r="AX17911" s="40">
        <v>-57</v>
      </c>
      <c r="AY17911" s="40">
        <v>789</v>
      </c>
      <c r="AZ17911" s="40">
        <v>1</v>
      </c>
      <c r="BA17911" s="40">
        <v>1</v>
      </c>
      <c r="BB17911" s="40">
        <v>59</v>
      </c>
      <c r="BC17911" s="40">
        <v>-107</v>
      </c>
      <c r="BD17911" s="40">
        <v>2</v>
      </c>
      <c r="BE17911" s="40">
        <v>682</v>
      </c>
      <c r="BF17911" s="40">
        <v>1</v>
      </c>
      <c r="BH17911" s="2">
        <v>42932.416666666664</v>
      </c>
      <c r="BI17911" s="2">
        <v>42932.416666666664</v>
      </c>
      <c r="BJ17911" s="2">
        <v>42932.416666666664</v>
      </c>
      <c r="BL17911">
        <v>0</v>
      </c>
      <c r="BM17911">
        <v>0</v>
      </c>
      <c r="BN17911">
        <v>0</v>
      </c>
      <c r="BO17911">
        <v>0</v>
      </c>
      <c r="BP17911">
        <v>4</v>
      </c>
      <c r="BQ17911" s="40">
        <v>4</v>
      </c>
      <c r="BR17911" s="40">
        <v>4</v>
      </c>
      <c r="BS17911" s="40">
        <v>4</v>
      </c>
      <c r="BT17911" s="40">
        <v>0</v>
      </c>
      <c r="BU17911">
        <v>0</v>
      </c>
      <c r="BV17911" s="8" t="s">
        <v>1127</v>
      </c>
      <c r="BW17911" s="8" t="s">
        <v>1128</v>
      </c>
      <c r="BX17911" s="8" t="s">
        <v>1129</v>
      </c>
      <c r="BY17911" s="8" t="s">
        <v>383</v>
      </c>
    </row>
    <row r="17912" spans="1:77" hidden="1">
      <c r="A17912" t="s">
        <v>117</v>
      </c>
      <c r="B17912" s="2">
        <v>42932.458333333336</v>
      </c>
      <c r="C17912" s="1">
        <v>42932</v>
      </c>
      <c r="D17912">
        <v>7</v>
      </c>
      <c r="E17912">
        <v>0</v>
      </c>
      <c r="F17912" s="2">
        <v>42932.291666666664</v>
      </c>
      <c r="G17912" s="8" t="s">
        <v>378</v>
      </c>
      <c r="H17912" s="13" t="s">
        <v>379</v>
      </c>
      <c r="I17912" s="40">
        <v>83</v>
      </c>
      <c r="J17912" s="40">
        <v>73</v>
      </c>
      <c r="K17912" s="40">
        <v>761</v>
      </c>
      <c r="L17912" s="40">
        <v>688</v>
      </c>
      <c r="M17912" s="101">
        <v>0</v>
      </c>
      <c r="W17912" s="40">
        <v>73</v>
      </c>
      <c r="X17912" s="40">
        <v>761</v>
      </c>
      <c r="Y17912" s="40">
        <v>688</v>
      </c>
      <c r="Z17912" s="40">
        <v>0</v>
      </c>
      <c r="AA17912" s="40">
        <v>0</v>
      </c>
      <c r="AW17912" s="40">
        <v>688</v>
      </c>
      <c r="AX17912" s="40">
        <v>-59</v>
      </c>
      <c r="AY17912" s="40">
        <v>747</v>
      </c>
      <c r="AZ17912" s="40">
        <v>1</v>
      </c>
      <c r="BA17912" s="40">
        <v>1</v>
      </c>
      <c r="BB17912" s="40">
        <v>73</v>
      </c>
      <c r="BC17912" s="40">
        <v>-122</v>
      </c>
      <c r="BD17912" s="40">
        <v>14</v>
      </c>
      <c r="BE17912" s="40">
        <v>625</v>
      </c>
      <c r="BF17912" s="40">
        <v>1</v>
      </c>
      <c r="BH17912" s="2">
        <v>42932.458333333336</v>
      </c>
      <c r="BI17912" s="2">
        <v>42932.458333333336</v>
      </c>
      <c r="BJ17912" s="2">
        <v>42932.458333333336</v>
      </c>
      <c r="BL17912">
        <v>0</v>
      </c>
      <c r="BM17912">
        <v>0</v>
      </c>
      <c r="BN17912">
        <v>0</v>
      </c>
      <c r="BO17912">
        <v>0</v>
      </c>
      <c r="BP17912">
        <v>4</v>
      </c>
      <c r="BQ17912" s="40">
        <v>4</v>
      </c>
      <c r="BR17912" s="40">
        <v>4</v>
      </c>
      <c r="BS17912" s="40">
        <v>4</v>
      </c>
      <c r="BT17912" s="40">
        <v>0</v>
      </c>
      <c r="BU17912">
        <v>0</v>
      </c>
      <c r="BV17912" s="8" t="s">
        <v>1127</v>
      </c>
      <c r="BW17912" s="8" t="s">
        <v>1128</v>
      </c>
      <c r="BX17912" s="8" t="s">
        <v>1129</v>
      </c>
      <c r="BY17912" s="8" t="s">
        <v>383</v>
      </c>
    </row>
    <row r="17913" spans="1:77" hidden="1">
      <c r="A17913" t="s">
        <v>117</v>
      </c>
      <c r="B17913" s="2">
        <v>42932.5</v>
      </c>
      <c r="C17913" s="1">
        <v>42932</v>
      </c>
      <c r="D17913">
        <v>8</v>
      </c>
      <c r="E17913">
        <v>0</v>
      </c>
      <c r="F17913" s="2">
        <v>42932.333333333336</v>
      </c>
      <c r="G17913" s="8" t="s">
        <v>378</v>
      </c>
      <c r="H17913" s="13" t="s">
        <v>379</v>
      </c>
      <c r="I17913" s="40">
        <v>83</v>
      </c>
      <c r="J17913" s="40">
        <v>62</v>
      </c>
      <c r="K17913" s="40">
        <v>751</v>
      </c>
      <c r="L17913" s="40">
        <v>689</v>
      </c>
      <c r="M17913" s="101">
        <v>0</v>
      </c>
      <c r="W17913" s="40">
        <v>62</v>
      </c>
      <c r="X17913" s="40">
        <v>751</v>
      </c>
      <c r="Y17913" s="40">
        <v>689</v>
      </c>
      <c r="Z17913" s="40">
        <v>0</v>
      </c>
      <c r="AA17913" s="40">
        <v>0</v>
      </c>
      <c r="AW17913" s="40">
        <v>689</v>
      </c>
      <c r="AX17913" s="40">
        <v>-73</v>
      </c>
      <c r="AY17913" s="40">
        <v>762</v>
      </c>
      <c r="AZ17913" s="40">
        <v>1</v>
      </c>
      <c r="BA17913" s="40">
        <v>1</v>
      </c>
      <c r="BB17913" s="40">
        <v>66</v>
      </c>
      <c r="BC17913" s="40">
        <v>-113</v>
      </c>
      <c r="BD17913" s="40">
        <v>-7</v>
      </c>
      <c r="BE17913" s="40">
        <v>649</v>
      </c>
      <c r="BF17913" s="40">
        <v>1</v>
      </c>
      <c r="BH17913" s="2">
        <v>42932.5</v>
      </c>
      <c r="BI17913" s="2">
        <v>42932.5</v>
      </c>
      <c r="BJ17913" s="2">
        <v>42932.5</v>
      </c>
      <c r="BL17913">
        <v>0</v>
      </c>
      <c r="BM17913">
        <v>0</v>
      </c>
      <c r="BN17913">
        <v>0</v>
      </c>
      <c r="BO17913">
        <v>0</v>
      </c>
      <c r="BP17913">
        <v>4</v>
      </c>
      <c r="BQ17913" s="40">
        <v>4</v>
      </c>
      <c r="BR17913" s="40">
        <v>4</v>
      </c>
      <c r="BS17913" s="40">
        <v>4</v>
      </c>
      <c r="BT17913" s="40">
        <v>0</v>
      </c>
      <c r="BU17913">
        <v>0</v>
      </c>
      <c r="BV17913" s="8" t="s">
        <v>1127</v>
      </c>
      <c r="BW17913" s="8" t="s">
        <v>1128</v>
      </c>
      <c r="BX17913" s="8" t="s">
        <v>1129</v>
      </c>
      <c r="BY17913" s="8" t="s">
        <v>383</v>
      </c>
    </row>
    <row r="17914" spans="1:77" hidden="1">
      <c r="A17914" t="s">
        <v>117</v>
      </c>
      <c r="B17914" s="2">
        <v>42932.541666666664</v>
      </c>
      <c r="C17914" s="1">
        <v>42932</v>
      </c>
      <c r="D17914">
        <v>9</v>
      </c>
      <c r="E17914">
        <v>0</v>
      </c>
      <c r="F17914" s="2">
        <v>42932.375</v>
      </c>
      <c r="G17914" s="8" t="s">
        <v>378</v>
      </c>
      <c r="H17914" s="13" t="s">
        <v>379</v>
      </c>
      <c r="I17914" s="40">
        <v>83</v>
      </c>
      <c r="J17914" s="40">
        <v>63</v>
      </c>
      <c r="K17914" s="40">
        <v>757</v>
      </c>
      <c r="L17914" s="40">
        <v>694</v>
      </c>
      <c r="M17914" s="101">
        <v>0</v>
      </c>
      <c r="W17914" s="40">
        <v>63</v>
      </c>
      <c r="X17914" s="40">
        <v>757</v>
      </c>
      <c r="Y17914" s="40">
        <v>694</v>
      </c>
      <c r="Z17914" s="40">
        <v>0</v>
      </c>
      <c r="AA17914" s="40">
        <v>0</v>
      </c>
      <c r="AW17914" s="40">
        <v>694</v>
      </c>
      <c r="AX17914" s="40">
        <v>-66</v>
      </c>
      <c r="AY17914" s="40">
        <v>760</v>
      </c>
      <c r="AZ17914" s="40">
        <v>1</v>
      </c>
      <c r="BA17914" s="40">
        <v>1</v>
      </c>
      <c r="BB17914" s="40">
        <v>105</v>
      </c>
      <c r="BC17914" s="40">
        <v>-153</v>
      </c>
      <c r="BD17914" s="40">
        <v>39</v>
      </c>
      <c r="BE17914" s="40">
        <v>607</v>
      </c>
      <c r="BF17914" s="40">
        <v>1</v>
      </c>
      <c r="BH17914" s="2">
        <v>42932.541666666664</v>
      </c>
      <c r="BI17914" s="2">
        <v>42932.541666666664</v>
      </c>
      <c r="BJ17914" s="2">
        <v>42932.541666666664</v>
      </c>
      <c r="BL17914">
        <v>0</v>
      </c>
      <c r="BM17914">
        <v>0</v>
      </c>
      <c r="BN17914">
        <v>0</v>
      </c>
      <c r="BO17914">
        <v>0</v>
      </c>
      <c r="BP17914">
        <v>4</v>
      </c>
      <c r="BQ17914" s="40">
        <v>4</v>
      </c>
      <c r="BR17914" s="40">
        <v>4</v>
      </c>
      <c r="BS17914" s="40">
        <v>4</v>
      </c>
      <c r="BT17914" s="40">
        <v>0</v>
      </c>
      <c r="BU17914">
        <v>0</v>
      </c>
      <c r="BV17914" s="8" t="s">
        <v>1127</v>
      </c>
      <c r="BW17914" s="8" t="s">
        <v>1128</v>
      </c>
      <c r="BX17914" s="8" t="s">
        <v>1129</v>
      </c>
      <c r="BY17914" s="8" t="s">
        <v>383</v>
      </c>
    </row>
    <row r="17915" spans="1:77" hidden="1">
      <c r="A17915" t="s">
        <v>117</v>
      </c>
      <c r="B17915" s="2">
        <v>42932.583333333336</v>
      </c>
      <c r="C17915" s="1">
        <v>42932</v>
      </c>
      <c r="D17915">
        <v>10</v>
      </c>
      <c r="E17915">
        <v>0</v>
      </c>
      <c r="F17915" s="2">
        <v>42932.416666666664</v>
      </c>
      <c r="G17915" s="8" t="s">
        <v>378</v>
      </c>
      <c r="H17915" s="13" t="s">
        <v>379</v>
      </c>
      <c r="I17915" s="40">
        <v>83</v>
      </c>
      <c r="J17915" s="40">
        <v>68</v>
      </c>
      <c r="K17915" s="40">
        <v>935</v>
      </c>
      <c r="L17915" s="40">
        <v>867</v>
      </c>
      <c r="M17915" s="101">
        <v>0</v>
      </c>
      <c r="W17915" s="40">
        <v>68</v>
      </c>
      <c r="X17915" s="40">
        <v>935</v>
      </c>
      <c r="Y17915" s="40">
        <v>867</v>
      </c>
      <c r="Z17915" s="40">
        <v>0</v>
      </c>
      <c r="AA17915" s="40">
        <v>0</v>
      </c>
      <c r="AW17915" s="40">
        <v>867</v>
      </c>
      <c r="AX17915" s="40">
        <v>-105</v>
      </c>
      <c r="AY17915" s="40">
        <v>972</v>
      </c>
      <c r="AZ17915" s="40">
        <v>1</v>
      </c>
      <c r="BA17915" s="40">
        <v>1</v>
      </c>
      <c r="BB17915" s="40">
        <v>217</v>
      </c>
      <c r="BC17915" s="40">
        <v>-268</v>
      </c>
      <c r="BD17915" s="40">
        <v>112</v>
      </c>
      <c r="BE17915" s="40">
        <v>704</v>
      </c>
      <c r="BF17915" s="40">
        <v>1</v>
      </c>
      <c r="BH17915" s="2">
        <v>42932.583333333336</v>
      </c>
      <c r="BI17915" s="2">
        <v>42932.583333333336</v>
      </c>
      <c r="BJ17915" s="2">
        <v>42932.583333333336</v>
      </c>
      <c r="BL17915">
        <v>0</v>
      </c>
      <c r="BM17915">
        <v>0</v>
      </c>
      <c r="BN17915">
        <v>0</v>
      </c>
      <c r="BO17915">
        <v>0</v>
      </c>
      <c r="BP17915">
        <v>4</v>
      </c>
      <c r="BQ17915" s="40">
        <v>4</v>
      </c>
      <c r="BR17915" s="40">
        <v>4</v>
      </c>
      <c r="BS17915" s="40">
        <v>4</v>
      </c>
      <c r="BT17915" s="40">
        <v>0</v>
      </c>
      <c r="BU17915">
        <v>0</v>
      </c>
      <c r="BV17915" s="8" t="s">
        <v>1127</v>
      </c>
      <c r="BW17915" s="8" t="s">
        <v>1128</v>
      </c>
      <c r="BX17915" s="8" t="s">
        <v>1129</v>
      </c>
      <c r="BY17915" s="8" t="s">
        <v>383</v>
      </c>
    </row>
    <row r="17916" spans="1:77" hidden="1">
      <c r="A17916" t="s">
        <v>117</v>
      </c>
      <c r="B17916" s="2">
        <v>42932.625</v>
      </c>
      <c r="C17916" s="1">
        <v>42932</v>
      </c>
      <c r="D17916">
        <v>11</v>
      </c>
      <c r="E17916">
        <v>0</v>
      </c>
      <c r="F17916" s="2">
        <v>42932.458333333336</v>
      </c>
      <c r="G17916" s="8" t="s">
        <v>378</v>
      </c>
      <c r="H17916" s="13" t="s">
        <v>379</v>
      </c>
      <c r="I17916" s="40">
        <v>83</v>
      </c>
      <c r="J17916" s="40">
        <v>70</v>
      </c>
      <c r="K17916" s="40">
        <v>1159</v>
      </c>
      <c r="L17916" s="40">
        <v>1089</v>
      </c>
      <c r="M17916" s="101">
        <v>0</v>
      </c>
      <c r="W17916" s="40">
        <v>70</v>
      </c>
      <c r="X17916" s="40">
        <v>1159</v>
      </c>
      <c r="Y17916" s="40">
        <v>1089</v>
      </c>
      <c r="Z17916" s="40">
        <v>0</v>
      </c>
      <c r="AA17916" s="40">
        <v>0</v>
      </c>
      <c r="AW17916" s="40">
        <v>1089</v>
      </c>
      <c r="AX17916" s="40">
        <v>-217</v>
      </c>
      <c r="AY17916" s="40">
        <v>1306</v>
      </c>
      <c r="AZ17916" s="40">
        <v>1</v>
      </c>
      <c r="BA17916" s="40">
        <v>1</v>
      </c>
      <c r="BB17916" s="40">
        <v>202</v>
      </c>
      <c r="BC17916" s="40">
        <v>-248</v>
      </c>
      <c r="BD17916" s="40">
        <v>-15</v>
      </c>
      <c r="BE17916" s="40">
        <v>1058</v>
      </c>
      <c r="BF17916" s="40">
        <v>1</v>
      </c>
      <c r="BH17916" s="2">
        <v>42932.625</v>
      </c>
      <c r="BI17916" s="2">
        <v>42932.625</v>
      </c>
      <c r="BJ17916" s="2">
        <v>42932.625</v>
      </c>
      <c r="BL17916">
        <v>0</v>
      </c>
      <c r="BM17916">
        <v>0</v>
      </c>
      <c r="BN17916">
        <v>0</v>
      </c>
      <c r="BO17916">
        <v>0</v>
      </c>
      <c r="BP17916">
        <v>4</v>
      </c>
      <c r="BQ17916" s="40">
        <v>4</v>
      </c>
      <c r="BR17916" s="40">
        <v>4</v>
      </c>
      <c r="BS17916" s="40">
        <v>4</v>
      </c>
      <c r="BT17916" s="40">
        <v>0</v>
      </c>
      <c r="BU17916">
        <v>0</v>
      </c>
      <c r="BV17916" s="8" t="s">
        <v>1127</v>
      </c>
      <c r="BW17916" s="8" t="s">
        <v>1128</v>
      </c>
      <c r="BX17916" s="8" t="s">
        <v>1129</v>
      </c>
      <c r="BY17916" s="8" t="s">
        <v>383</v>
      </c>
    </row>
    <row r="17917" spans="1:77" hidden="1">
      <c r="A17917" t="s">
        <v>117</v>
      </c>
      <c r="B17917" s="2">
        <v>42932.666666666664</v>
      </c>
      <c r="C17917" s="1">
        <v>42932</v>
      </c>
      <c r="D17917">
        <v>12</v>
      </c>
      <c r="E17917">
        <v>0</v>
      </c>
      <c r="F17917" s="2">
        <v>42932.5</v>
      </c>
      <c r="G17917" s="8" t="s">
        <v>378</v>
      </c>
      <c r="H17917" s="13" t="s">
        <v>379</v>
      </c>
      <c r="I17917" s="40">
        <v>83</v>
      </c>
      <c r="J17917" s="40">
        <v>74</v>
      </c>
      <c r="K17917" s="40">
        <v>1269</v>
      </c>
      <c r="L17917" s="40">
        <v>1195</v>
      </c>
      <c r="M17917" s="101">
        <v>0</v>
      </c>
      <c r="W17917" s="40">
        <v>74</v>
      </c>
      <c r="X17917" s="40">
        <v>1269</v>
      </c>
      <c r="Y17917" s="40">
        <v>1195</v>
      </c>
      <c r="Z17917" s="40">
        <v>0</v>
      </c>
      <c r="AA17917" s="40">
        <v>0</v>
      </c>
      <c r="AW17917" s="40">
        <v>1195</v>
      </c>
      <c r="AX17917" s="40">
        <v>-202</v>
      </c>
      <c r="AY17917" s="40">
        <v>1397</v>
      </c>
      <c r="AZ17917" s="40">
        <v>1</v>
      </c>
      <c r="BA17917" s="40">
        <v>1</v>
      </c>
      <c r="BB17917" s="40">
        <v>218</v>
      </c>
      <c r="BC17917" s="40">
        <v>-265</v>
      </c>
      <c r="BD17917" s="40">
        <v>16</v>
      </c>
      <c r="BE17917" s="40">
        <v>1132</v>
      </c>
      <c r="BF17917" s="40">
        <v>1</v>
      </c>
      <c r="BH17917" s="2">
        <v>42932.666666666664</v>
      </c>
      <c r="BI17917" s="2">
        <v>42932.666666666664</v>
      </c>
      <c r="BJ17917" s="2">
        <v>42932.666666666664</v>
      </c>
      <c r="BL17917">
        <v>0</v>
      </c>
      <c r="BM17917">
        <v>0</v>
      </c>
      <c r="BN17917">
        <v>0</v>
      </c>
      <c r="BO17917">
        <v>0</v>
      </c>
      <c r="BP17917">
        <v>4</v>
      </c>
      <c r="BQ17917" s="40">
        <v>4</v>
      </c>
      <c r="BR17917" s="40">
        <v>4</v>
      </c>
      <c r="BS17917" s="40">
        <v>4</v>
      </c>
      <c r="BT17917" s="40">
        <v>0</v>
      </c>
      <c r="BU17917">
        <v>0</v>
      </c>
      <c r="BV17917" s="8" t="s">
        <v>1127</v>
      </c>
      <c r="BW17917" s="8" t="s">
        <v>1128</v>
      </c>
      <c r="BX17917" s="8" t="s">
        <v>1129</v>
      </c>
      <c r="BY17917" s="8" t="s">
        <v>383</v>
      </c>
    </row>
    <row r="17918" spans="1:77" hidden="1">
      <c r="A17918" t="s">
        <v>117</v>
      </c>
      <c r="B17918" s="2">
        <v>42932.708333333336</v>
      </c>
      <c r="C17918" s="1">
        <v>42932</v>
      </c>
      <c r="D17918">
        <v>13</v>
      </c>
      <c r="E17918">
        <v>0</v>
      </c>
      <c r="F17918" s="2">
        <v>42932.541666666664</v>
      </c>
      <c r="G17918" s="8" t="s">
        <v>378</v>
      </c>
      <c r="H17918" s="13" t="s">
        <v>379</v>
      </c>
      <c r="I17918" s="40">
        <v>83</v>
      </c>
      <c r="J17918" s="40">
        <v>76</v>
      </c>
      <c r="K17918" s="40">
        <v>1377</v>
      </c>
      <c r="L17918" s="40">
        <v>1301</v>
      </c>
      <c r="M17918" s="101">
        <v>0</v>
      </c>
      <c r="W17918" s="40">
        <v>76</v>
      </c>
      <c r="X17918" s="40">
        <v>1377</v>
      </c>
      <c r="Y17918" s="40">
        <v>1301</v>
      </c>
      <c r="Z17918" s="40">
        <v>0</v>
      </c>
      <c r="AA17918" s="40">
        <v>0</v>
      </c>
      <c r="AW17918" s="40">
        <v>1301</v>
      </c>
      <c r="AX17918" s="40">
        <v>-218</v>
      </c>
      <c r="AY17918" s="40">
        <v>1519</v>
      </c>
      <c r="AZ17918" s="40">
        <v>1</v>
      </c>
      <c r="BA17918" s="40">
        <v>1</v>
      </c>
      <c r="BB17918" s="40">
        <v>209</v>
      </c>
      <c r="BC17918" s="40">
        <v>-270</v>
      </c>
      <c r="BD17918" s="40">
        <v>-9</v>
      </c>
      <c r="BE17918" s="40">
        <v>1249</v>
      </c>
      <c r="BF17918" s="40">
        <v>1</v>
      </c>
      <c r="BH17918" s="2">
        <v>42932.708333333336</v>
      </c>
      <c r="BI17918" s="2">
        <v>42932.708333333336</v>
      </c>
      <c r="BJ17918" s="2">
        <v>42932.708333333336</v>
      </c>
      <c r="BL17918">
        <v>0</v>
      </c>
      <c r="BM17918">
        <v>0</v>
      </c>
      <c r="BN17918">
        <v>0</v>
      </c>
      <c r="BO17918">
        <v>0</v>
      </c>
      <c r="BP17918">
        <v>4</v>
      </c>
      <c r="BQ17918" s="40">
        <v>4</v>
      </c>
      <c r="BR17918" s="40">
        <v>4</v>
      </c>
      <c r="BS17918" s="40">
        <v>4</v>
      </c>
      <c r="BT17918" s="40">
        <v>0</v>
      </c>
      <c r="BU17918">
        <v>0</v>
      </c>
      <c r="BV17918" s="8" t="s">
        <v>1127</v>
      </c>
      <c r="BW17918" s="8" t="s">
        <v>1128</v>
      </c>
      <c r="BX17918" s="8" t="s">
        <v>1129</v>
      </c>
      <c r="BY17918" s="8" t="s">
        <v>383</v>
      </c>
    </row>
    <row r="17919" spans="1:77" hidden="1">
      <c r="A17919" t="s">
        <v>117</v>
      </c>
      <c r="B17919" s="2">
        <v>42932.75</v>
      </c>
      <c r="C17919" s="1">
        <v>42932</v>
      </c>
      <c r="D17919">
        <v>14</v>
      </c>
      <c r="E17919">
        <v>0</v>
      </c>
      <c r="F17919" s="2">
        <v>42932.583333333336</v>
      </c>
      <c r="G17919" s="8" t="s">
        <v>378</v>
      </c>
      <c r="H17919" s="13" t="s">
        <v>379</v>
      </c>
      <c r="I17919" s="40">
        <v>83</v>
      </c>
      <c r="J17919" s="40">
        <v>88</v>
      </c>
      <c r="K17919" s="40">
        <v>1692</v>
      </c>
      <c r="L17919" s="40">
        <v>1604</v>
      </c>
      <c r="M17919" s="101">
        <v>0</v>
      </c>
      <c r="W17919" s="40">
        <v>88</v>
      </c>
      <c r="X17919" s="40">
        <v>1692</v>
      </c>
      <c r="Y17919" s="40">
        <v>1604</v>
      </c>
      <c r="Z17919" s="40">
        <v>0</v>
      </c>
      <c r="AA17919" s="40">
        <v>0</v>
      </c>
      <c r="AW17919" s="40">
        <v>1604</v>
      </c>
      <c r="AX17919" s="40">
        <v>-209</v>
      </c>
      <c r="AY17919" s="40">
        <v>1813</v>
      </c>
      <c r="AZ17919" s="40">
        <v>1</v>
      </c>
      <c r="BA17919" s="40">
        <v>1</v>
      </c>
      <c r="BB17919" s="40">
        <v>92</v>
      </c>
      <c r="BC17919" s="40">
        <v>-155</v>
      </c>
      <c r="BD17919" s="40">
        <v>-117</v>
      </c>
      <c r="BE17919" s="40">
        <v>1658</v>
      </c>
      <c r="BF17919" s="40">
        <v>1</v>
      </c>
      <c r="BH17919" s="2">
        <v>42932.75</v>
      </c>
      <c r="BI17919" s="2">
        <v>42932.75</v>
      </c>
      <c r="BJ17919" s="2">
        <v>42932.75</v>
      </c>
      <c r="BL17919">
        <v>0</v>
      </c>
      <c r="BM17919">
        <v>0</v>
      </c>
      <c r="BN17919">
        <v>0</v>
      </c>
      <c r="BO17919">
        <v>0</v>
      </c>
      <c r="BP17919">
        <v>4</v>
      </c>
      <c r="BQ17919" s="40">
        <v>4</v>
      </c>
      <c r="BR17919" s="40">
        <v>4</v>
      </c>
      <c r="BS17919" s="40">
        <v>4</v>
      </c>
      <c r="BT17919" s="40">
        <v>0</v>
      </c>
      <c r="BU17919">
        <v>0</v>
      </c>
      <c r="BV17919" s="8" t="s">
        <v>1127</v>
      </c>
      <c r="BW17919" s="8" t="s">
        <v>1128</v>
      </c>
      <c r="BX17919" s="8" t="s">
        <v>1129</v>
      </c>
      <c r="BY17919" s="8" t="s">
        <v>383</v>
      </c>
    </row>
    <row r="17920" spans="1:77" hidden="1">
      <c r="A17920" t="s">
        <v>117</v>
      </c>
      <c r="B17920" s="2">
        <v>42932.791666666664</v>
      </c>
      <c r="C17920" s="1">
        <v>42932</v>
      </c>
      <c r="D17920">
        <v>15</v>
      </c>
      <c r="E17920">
        <v>0</v>
      </c>
      <c r="F17920" s="2">
        <v>42932.625</v>
      </c>
      <c r="G17920" s="8" t="s">
        <v>378</v>
      </c>
      <c r="H17920" s="13" t="s">
        <v>379</v>
      </c>
      <c r="I17920" s="40">
        <v>83</v>
      </c>
      <c r="J17920" s="40">
        <v>87</v>
      </c>
      <c r="K17920" s="40">
        <v>1761</v>
      </c>
      <c r="L17920" s="40">
        <v>1674</v>
      </c>
      <c r="M17920" s="101">
        <v>0</v>
      </c>
      <c r="W17920" s="40">
        <v>87</v>
      </c>
      <c r="X17920" s="40">
        <v>1761</v>
      </c>
      <c r="Y17920" s="40">
        <v>1674</v>
      </c>
      <c r="Z17920" s="40">
        <v>0</v>
      </c>
      <c r="AA17920" s="40">
        <v>0</v>
      </c>
      <c r="AW17920" s="40">
        <v>1674</v>
      </c>
      <c r="AX17920" s="40">
        <v>-92</v>
      </c>
      <c r="AY17920" s="40">
        <v>1766</v>
      </c>
      <c r="AZ17920" s="40">
        <v>1</v>
      </c>
      <c r="BA17920" s="40">
        <v>1</v>
      </c>
      <c r="BB17920" s="40">
        <v>-47</v>
      </c>
      <c r="BC17920" s="40">
        <v>-85</v>
      </c>
      <c r="BD17920" s="40">
        <v>-139</v>
      </c>
      <c r="BE17920" s="40">
        <v>1681</v>
      </c>
      <c r="BF17920" s="40">
        <v>1</v>
      </c>
      <c r="BH17920" s="2">
        <v>42932.791666666664</v>
      </c>
      <c r="BI17920" s="2">
        <v>42932.791666666664</v>
      </c>
      <c r="BJ17920" s="2">
        <v>42932.791666666664</v>
      </c>
      <c r="BL17920">
        <v>0</v>
      </c>
      <c r="BM17920">
        <v>0</v>
      </c>
      <c r="BN17920">
        <v>0</v>
      </c>
      <c r="BO17920">
        <v>0</v>
      </c>
      <c r="BP17920">
        <v>4</v>
      </c>
      <c r="BQ17920" s="40">
        <v>4</v>
      </c>
      <c r="BR17920" s="40">
        <v>4</v>
      </c>
      <c r="BS17920" s="40">
        <v>4</v>
      </c>
      <c r="BT17920" s="40">
        <v>0</v>
      </c>
      <c r="BU17920">
        <v>0</v>
      </c>
      <c r="BV17920" s="8" t="s">
        <v>1127</v>
      </c>
      <c r="BW17920" s="8" t="s">
        <v>1128</v>
      </c>
      <c r="BX17920" s="8" t="s">
        <v>1129</v>
      </c>
      <c r="BY17920" s="8" t="s">
        <v>383</v>
      </c>
    </row>
    <row r="17921" spans="1:77" hidden="1">
      <c r="A17921" t="s">
        <v>117</v>
      </c>
      <c r="B17921" s="2">
        <v>42932.833333333336</v>
      </c>
      <c r="C17921" s="1">
        <v>42932</v>
      </c>
      <c r="D17921">
        <v>16</v>
      </c>
      <c r="E17921">
        <v>0</v>
      </c>
      <c r="F17921" s="2">
        <v>42932.666666666664</v>
      </c>
      <c r="G17921" s="8" t="s">
        <v>378</v>
      </c>
      <c r="H17921" s="13" t="s">
        <v>379</v>
      </c>
      <c r="I17921" s="40">
        <v>83</v>
      </c>
      <c r="J17921" s="40">
        <v>93</v>
      </c>
      <c r="K17921" s="40">
        <v>1752</v>
      </c>
      <c r="L17921" s="40">
        <v>1659</v>
      </c>
      <c r="M17921" s="101">
        <v>0</v>
      </c>
      <c r="W17921" s="40">
        <v>93</v>
      </c>
      <c r="X17921" s="40">
        <v>1752</v>
      </c>
      <c r="Y17921" s="40">
        <v>1659</v>
      </c>
      <c r="Z17921" s="40">
        <v>0</v>
      </c>
      <c r="AA17921" s="40">
        <v>0</v>
      </c>
      <c r="AW17921" s="40">
        <v>1659</v>
      </c>
      <c r="AX17921" s="40">
        <v>47</v>
      </c>
      <c r="AY17921" s="40">
        <v>1612</v>
      </c>
      <c r="AZ17921" s="40">
        <v>1</v>
      </c>
      <c r="BA17921" s="40">
        <v>1</v>
      </c>
      <c r="BB17921" s="40">
        <v>-151</v>
      </c>
      <c r="BC17921" s="40">
        <v>15</v>
      </c>
      <c r="BD17921" s="40">
        <v>-104</v>
      </c>
      <c r="BE17921" s="40">
        <v>1627</v>
      </c>
      <c r="BF17921" s="40">
        <v>1</v>
      </c>
      <c r="BH17921" s="2">
        <v>42932.833333333336</v>
      </c>
      <c r="BI17921" s="2">
        <v>42932.833333333336</v>
      </c>
      <c r="BJ17921" s="2">
        <v>42932.833333333336</v>
      </c>
      <c r="BL17921">
        <v>0</v>
      </c>
      <c r="BM17921">
        <v>0</v>
      </c>
      <c r="BN17921">
        <v>0</v>
      </c>
      <c r="BO17921">
        <v>0</v>
      </c>
      <c r="BP17921">
        <v>4</v>
      </c>
      <c r="BQ17921" s="40">
        <v>4</v>
      </c>
      <c r="BR17921" s="40">
        <v>4</v>
      </c>
      <c r="BS17921" s="40">
        <v>4</v>
      </c>
      <c r="BT17921" s="40">
        <v>0</v>
      </c>
      <c r="BU17921">
        <v>0</v>
      </c>
      <c r="BV17921" s="8" t="s">
        <v>1127</v>
      </c>
      <c r="BW17921" s="8" t="s">
        <v>1128</v>
      </c>
      <c r="BX17921" s="8" t="s">
        <v>1129</v>
      </c>
      <c r="BY17921" s="8" t="s">
        <v>383</v>
      </c>
    </row>
    <row r="17922" spans="1:77" hidden="1">
      <c r="A17922" t="s">
        <v>117</v>
      </c>
      <c r="B17922" s="2">
        <v>42932.875</v>
      </c>
      <c r="C17922" s="1">
        <v>42932</v>
      </c>
      <c r="D17922">
        <v>17</v>
      </c>
      <c r="E17922">
        <v>0</v>
      </c>
      <c r="F17922" s="2">
        <v>42932.708333333336</v>
      </c>
      <c r="G17922" s="8" t="s">
        <v>378</v>
      </c>
      <c r="H17922" s="13" t="s">
        <v>379</v>
      </c>
      <c r="I17922" s="40">
        <v>83</v>
      </c>
      <c r="J17922" s="40">
        <v>93</v>
      </c>
      <c r="K17922" s="40">
        <v>1752</v>
      </c>
      <c r="L17922" s="40">
        <v>1659</v>
      </c>
      <c r="M17922" s="101">
        <v>0</v>
      </c>
      <c r="W17922" s="40">
        <v>93</v>
      </c>
      <c r="X17922" s="40">
        <v>1752</v>
      </c>
      <c r="Y17922" s="40">
        <v>1659</v>
      </c>
      <c r="Z17922" s="40">
        <v>0</v>
      </c>
      <c r="AA17922" s="40">
        <v>0</v>
      </c>
      <c r="AW17922" s="40">
        <v>1659</v>
      </c>
      <c r="AX17922" s="40">
        <v>151</v>
      </c>
      <c r="AY17922" s="40">
        <v>1508</v>
      </c>
      <c r="AZ17922" s="40">
        <v>1</v>
      </c>
      <c r="BA17922" s="40">
        <v>1</v>
      </c>
      <c r="BB17922" s="40">
        <v>-175</v>
      </c>
      <c r="BC17922" s="40">
        <v>38</v>
      </c>
      <c r="BD17922" s="40">
        <v>-24</v>
      </c>
      <c r="BE17922" s="40">
        <v>1546</v>
      </c>
      <c r="BF17922" s="40">
        <v>1</v>
      </c>
      <c r="BH17922" s="2">
        <v>42932.875</v>
      </c>
      <c r="BI17922" s="2">
        <v>42932.875</v>
      </c>
      <c r="BJ17922" s="2">
        <v>42932.875</v>
      </c>
      <c r="BL17922">
        <v>0</v>
      </c>
      <c r="BM17922">
        <v>0</v>
      </c>
      <c r="BN17922">
        <v>0</v>
      </c>
      <c r="BO17922">
        <v>0</v>
      </c>
      <c r="BP17922">
        <v>4</v>
      </c>
      <c r="BQ17922" s="40">
        <v>4</v>
      </c>
      <c r="BR17922" s="40">
        <v>4</v>
      </c>
      <c r="BS17922" s="40">
        <v>4</v>
      </c>
      <c r="BT17922" s="40">
        <v>0</v>
      </c>
      <c r="BU17922">
        <v>0</v>
      </c>
      <c r="BV17922" s="8" t="s">
        <v>1127</v>
      </c>
      <c r="BW17922" s="8" t="s">
        <v>1128</v>
      </c>
      <c r="BX17922" s="8" t="s">
        <v>1129</v>
      </c>
      <c r="BY17922" s="8" t="s">
        <v>383</v>
      </c>
    </row>
    <row r="17923" spans="1:77" hidden="1">
      <c r="A17923" t="s">
        <v>117</v>
      </c>
      <c r="B17923" s="2">
        <v>42932.916666666664</v>
      </c>
      <c r="C17923" s="1">
        <v>42932</v>
      </c>
      <c r="D17923">
        <v>18</v>
      </c>
      <c r="E17923">
        <v>0</v>
      </c>
      <c r="F17923" s="2">
        <v>42932.75</v>
      </c>
      <c r="G17923" s="8" t="s">
        <v>378</v>
      </c>
      <c r="H17923" s="13" t="s">
        <v>379</v>
      </c>
      <c r="I17923" s="40">
        <v>83</v>
      </c>
      <c r="J17923" s="40">
        <v>94</v>
      </c>
      <c r="K17923" s="40">
        <v>1759</v>
      </c>
      <c r="L17923" s="40">
        <v>1665</v>
      </c>
      <c r="M17923" s="101">
        <v>0</v>
      </c>
      <c r="W17923" s="40">
        <v>94</v>
      </c>
      <c r="X17923" s="40">
        <v>1759</v>
      </c>
      <c r="Y17923" s="40">
        <v>1665</v>
      </c>
      <c r="Z17923" s="40">
        <v>0</v>
      </c>
      <c r="AA17923" s="40">
        <v>0</v>
      </c>
      <c r="AW17923" s="40">
        <v>1665</v>
      </c>
      <c r="AX17923" s="40">
        <v>175</v>
      </c>
      <c r="AY17923" s="40">
        <v>1490</v>
      </c>
      <c r="AZ17923" s="40">
        <v>1</v>
      </c>
      <c r="BA17923" s="40">
        <v>1</v>
      </c>
      <c r="BB17923" s="40">
        <v>-197</v>
      </c>
      <c r="BC17923" s="40">
        <v>61</v>
      </c>
      <c r="BD17923" s="40">
        <v>-22</v>
      </c>
      <c r="BE17923" s="40">
        <v>1551</v>
      </c>
      <c r="BF17923" s="40">
        <v>1</v>
      </c>
      <c r="BH17923" s="2">
        <v>42932.916666666664</v>
      </c>
      <c r="BI17923" s="2">
        <v>42932.916666666664</v>
      </c>
      <c r="BJ17923" s="2">
        <v>42932.916666666664</v>
      </c>
      <c r="BL17923">
        <v>0</v>
      </c>
      <c r="BM17923">
        <v>0</v>
      </c>
      <c r="BN17923">
        <v>0</v>
      </c>
      <c r="BO17923">
        <v>0</v>
      </c>
      <c r="BP17923">
        <v>4</v>
      </c>
      <c r="BQ17923" s="40">
        <v>4</v>
      </c>
      <c r="BR17923" s="40">
        <v>4</v>
      </c>
      <c r="BS17923" s="40">
        <v>4</v>
      </c>
      <c r="BT17923" s="40">
        <v>0</v>
      </c>
      <c r="BU17923">
        <v>0</v>
      </c>
      <c r="BV17923" s="8" t="s">
        <v>1127</v>
      </c>
      <c r="BW17923" s="8" t="s">
        <v>1128</v>
      </c>
      <c r="BX17923" s="8" t="s">
        <v>1129</v>
      </c>
      <c r="BY17923" s="8" t="s">
        <v>383</v>
      </c>
    </row>
    <row r="17924" spans="1:77" hidden="1">
      <c r="A17924" t="s">
        <v>117</v>
      </c>
      <c r="B17924" s="2">
        <v>42932.958333333336</v>
      </c>
      <c r="C17924" s="1">
        <v>42932</v>
      </c>
      <c r="D17924">
        <v>19</v>
      </c>
      <c r="E17924">
        <v>0</v>
      </c>
      <c r="F17924" s="2">
        <v>42932.791666666664</v>
      </c>
      <c r="G17924" s="8" t="s">
        <v>378</v>
      </c>
      <c r="H17924" s="13" t="s">
        <v>379</v>
      </c>
      <c r="I17924" s="40">
        <v>83</v>
      </c>
      <c r="J17924" s="40">
        <v>97</v>
      </c>
      <c r="K17924" s="40">
        <v>1759</v>
      </c>
      <c r="L17924" s="40">
        <v>1662</v>
      </c>
      <c r="M17924" s="101">
        <v>0</v>
      </c>
      <c r="W17924" s="40">
        <v>97</v>
      </c>
      <c r="X17924" s="40">
        <v>1759</v>
      </c>
      <c r="Y17924" s="40">
        <v>1662</v>
      </c>
      <c r="Z17924" s="40">
        <v>0</v>
      </c>
      <c r="AA17924" s="40">
        <v>0</v>
      </c>
      <c r="AW17924" s="40">
        <v>1662</v>
      </c>
      <c r="AX17924" s="40">
        <v>197</v>
      </c>
      <c r="AY17924" s="40">
        <v>1465</v>
      </c>
      <c r="AZ17924" s="40">
        <v>1</v>
      </c>
      <c r="BA17924" s="40">
        <v>1</v>
      </c>
      <c r="BB17924" s="40">
        <v>-157</v>
      </c>
      <c r="BC17924" s="40">
        <v>19</v>
      </c>
      <c r="BD17924" s="40">
        <v>40</v>
      </c>
      <c r="BE17924" s="40">
        <v>1484</v>
      </c>
      <c r="BF17924" s="40">
        <v>1</v>
      </c>
      <c r="BH17924" s="2">
        <v>42932.958333333336</v>
      </c>
      <c r="BI17924" s="2">
        <v>42932.958333333336</v>
      </c>
      <c r="BJ17924" s="2">
        <v>42932.958333333336</v>
      </c>
      <c r="BL17924">
        <v>0</v>
      </c>
      <c r="BM17924">
        <v>0</v>
      </c>
      <c r="BN17924">
        <v>0</v>
      </c>
      <c r="BO17924">
        <v>0</v>
      </c>
      <c r="BP17924">
        <v>4</v>
      </c>
      <c r="BQ17924" s="40">
        <v>4</v>
      </c>
      <c r="BR17924" s="40">
        <v>4</v>
      </c>
      <c r="BS17924" s="40">
        <v>4</v>
      </c>
      <c r="BT17924" s="40">
        <v>0</v>
      </c>
      <c r="BU17924">
        <v>0</v>
      </c>
      <c r="BV17924" s="8" t="s">
        <v>1127</v>
      </c>
      <c r="BW17924" s="8" t="s">
        <v>1128</v>
      </c>
      <c r="BX17924" s="8" t="s">
        <v>1129</v>
      </c>
      <c r="BY17924" s="8" t="s">
        <v>383</v>
      </c>
    </row>
    <row r="17925" spans="1:77" hidden="1">
      <c r="A17925" t="s">
        <v>117</v>
      </c>
      <c r="B17925" s="2">
        <v>42933</v>
      </c>
      <c r="C17925" s="1">
        <v>42932</v>
      </c>
      <c r="D17925">
        <v>20</v>
      </c>
      <c r="E17925">
        <v>0</v>
      </c>
      <c r="F17925" s="2">
        <v>42932.833333333336</v>
      </c>
      <c r="G17925" s="8" t="s">
        <v>378</v>
      </c>
      <c r="H17925" s="13" t="s">
        <v>379</v>
      </c>
      <c r="I17925" s="40">
        <v>83</v>
      </c>
      <c r="J17925" s="40">
        <v>99</v>
      </c>
      <c r="K17925" s="40">
        <v>1763</v>
      </c>
      <c r="L17925" s="40">
        <v>1664</v>
      </c>
      <c r="M17925" s="101">
        <v>0</v>
      </c>
      <c r="W17925" s="40">
        <v>99</v>
      </c>
      <c r="X17925" s="40">
        <v>1763</v>
      </c>
      <c r="Y17925" s="40">
        <v>1664</v>
      </c>
      <c r="Z17925" s="40">
        <v>0</v>
      </c>
      <c r="AA17925" s="40">
        <v>0</v>
      </c>
      <c r="AW17925" s="40">
        <v>1664</v>
      </c>
      <c r="AX17925" s="40">
        <v>157</v>
      </c>
      <c r="AY17925" s="40">
        <v>1507</v>
      </c>
      <c r="AZ17925" s="40">
        <v>1</v>
      </c>
      <c r="BA17925" s="40">
        <v>1</v>
      </c>
      <c r="BB17925" s="40">
        <v>-154</v>
      </c>
      <c r="BC17925" s="40">
        <v>17</v>
      </c>
      <c r="BD17925" s="40">
        <v>3</v>
      </c>
      <c r="BE17925" s="40">
        <v>1524</v>
      </c>
      <c r="BF17925" s="40">
        <v>1</v>
      </c>
      <c r="BH17925" s="2">
        <v>42933</v>
      </c>
      <c r="BI17925" s="2">
        <v>42933</v>
      </c>
      <c r="BJ17925" s="2">
        <v>42933</v>
      </c>
      <c r="BL17925">
        <v>0</v>
      </c>
      <c r="BM17925">
        <v>0</v>
      </c>
      <c r="BN17925">
        <v>0</v>
      </c>
      <c r="BO17925">
        <v>0</v>
      </c>
      <c r="BP17925">
        <v>4</v>
      </c>
      <c r="BQ17925" s="40">
        <v>4</v>
      </c>
      <c r="BR17925" s="40">
        <v>4</v>
      </c>
      <c r="BS17925" s="40">
        <v>4</v>
      </c>
      <c r="BT17925" s="40">
        <v>0</v>
      </c>
      <c r="BU17925">
        <v>0</v>
      </c>
      <c r="BV17925" s="8" t="s">
        <v>1127</v>
      </c>
      <c r="BW17925" s="8" t="s">
        <v>1128</v>
      </c>
      <c r="BX17925" s="8" t="s">
        <v>1129</v>
      </c>
      <c r="BY17925" s="8" t="s">
        <v>383</v>
      </c>
    </row>
    <row r="17926" spans="1:77" hidden="1">
      <c r="A17926" t="s">
        <v>117</v>
      </c>
      <c r="B17926" s="2">
        <v>42933.041666666664</v>
      </c>
      <c r="C17926" s="1">
        <v>42932</v>
      </c>
      <c r="D17926">
        <v>21</v>
      </c>
      <c r="E17926">
        <v>0</v>
      </c>
      <c r="F17926" s="2">
        <v>42932.875</v>
      </c>
      <c r="G17926" s="8" t="s">
        <v>378</v>
      </c>
      <c r="H17926" s="13" t="s">
        <v>379</v>
      </c>
      <c r="I17926" s="40">
        <v>83</v>
      </c>
      <c r="J17926" s="40">
        <v>96</v>
      </c>
      <c r="K17926" s="40">
        <v>1763</v>
      </c>
      <c r="L17926" s="40">
        <v>1667</v>
      </c>
      <c r="M17926" s="101">
        <v>0</v>
      </c>
      <c r="W17926" s="40">
        <v>96</v>
      </c>
      <c r="X17926" s="40">
        <v>1763</v>
      </c>
      <c r="Y17926" s="40">
        <v>1667</v>
      </c>
      <c r="Z17926" s="40">
        <v>0</v>
      </c>
      <c r="AA17926" s="40">
        <v>0</v>
      </c>
      <c r="AW17926" s="40">
        <v>1667</v>
      </c>
      <c r="AX17926" s="40">
        <v>154</v>
      </c>
      <c r="AY17926" s="40">
        <v>1513</v>
      </c>
      <c r="AZ17926" s="40">
        <v>1</v>
      </c>
      <c r="BA17926" s="40">
        <v>1</v>
      </c>
      <c r="BB17926" s="40">
        <v>28</v>
      </c>
      <c r="BC17926" s="40">
        <v>-152</v>
      </c>
      <c r="BD17926" s="40">
        <v>182</v>
      </c>
      <c r="BE17926" s="40">
        <v>1361</v>
      </c>
      <c r="BF17926" s="40">
        <v>1</v>
      </c>
      <c r="BH17926" s="2">
        <v>42933.041666666664</v>
      </c>
      <c r="BI17926" s="2">
        <v>42933.041666666664</v>
      </c>
      <c r="BJ17926" s="2">
        <v>42933.041666666664</v>
      </c>
      <c r="BL17926">
        <v>0</v>
      </c>
      <c r="BM17926">
        <v>0</v>
      </c>
      <c r="BN17926">
        <v>0</v>
      </c>
      <c r="BO17926">
        <v>0</v>
      </c>
      <c r="BP17926">
        <v>4</v>
      </c>
      <c r="BQ17926" s="40">
        <v>4</v>
      </c>
      <c r="BR17926" s="40">
        <v>4</v>
      </c>
      <c r="BS17926" s="40">
        <v>4</v>
      </c>
      <c r="BT17926" s="40">
        <v>0</v>
      </c>
      <c r="BU17926">
        <v>0</v>
      </c>
      <c r="BV17926" s="8" t="s">
        <v>1127</v>
      </c>
      <c r="BW17926" s="8" t="s">
        <v>1128</v>
      </c>
      <c r="BX17926" s="8" t="s">
        <v>1129</v>
      </c>
      <c r="BY17926" s="8" t="s">
        <v>383</v>
      </c>
    </row>
    <row r="17927" spans="1:77" hidden="1">
      <c r="A17927" t="s">
        <v>117</v>
      </c>
      <c r="B17927" s="2">
        <v>42933.083333333336</v>
      </c>
      <c r="C17927" s="1">
        <v>42932</v>
      </c>
      <c r="D17927">
        <v>22</v>
      </c>
      <c r="E17927">
        <v>0</v>
      </c>
      <c r="F17927" s="2">
        <v>42932.916666666664</v>
      </c>
      <c r="G17927" s="8" t="s">
        <v>378</v>
      </c>
      <c r="H17927" s="13" t="s">
        <v>379</v>
      </c>
      <c r="I17927" s="40">
        <v>83</v>
      </c>
      <c r="J17927" s="40">
        <v>96</v>
      </c>
      <c r="K17927" s="40">
        <v>1759</v>
      </c>
      <c r="L17927" s="40">
        <v>1663</v>
      </c>
      <c r="M17927" s="101">
        <v>0</v>
      </c>
      <c r="W17927" s="40">
        <v>96</v>
      </c>
      <c r="X17927" s="40">
        <v>1759</v>
      </c>
      <c r="Y17927" s="40">
        <v>1663</v>
      </c>
      <c r="Z17927" s="40">
        <v>0</v>
      </c>
      <c r="AA17927" s="40">
        <v>0</v>
      </c>
      <c r="AW17927" s="40">
        <v>1663</v>
      </c>
      <c r="AX17927" s="40">
        <v>-28</v>
      </c>
      <c r="AY17927" s="40">
        <v>1691</v>
      </c>
      <c r="AZ17927" s="40">
        <v>1</v>
      </c>
      <c r="BA17927" s="40">
        <v>1</v>
      </c>
      <c r="BB17927" s="40">
        <v>110</v>
      </c>
      <c r="BC17927" s="40">
        <v>-233</v>
      </c>
      <c r="BD17927" s="40">
        <v>82</v>
      </c>
      <c r="BE17927" s="40">
        <v>1458</v>
      </c>
      <c r="BF17927" s="40">
        <v>1</v>
      </c>
      <c r="BH17927" s="2">
        <v>42933.083333333336</v>
      </c>
      <c r="BI17927" s="2">
        <v>42933.083333333336</v>
      </c>
      <c r="BJ17927" s="2">
        <v>42933.083333333336</v>
      </c>
      <c r="BL17927">
        <v>0</v>
      </c>
      <c r="BM17927">
        <v>0</v>
      </c>
      <c r="BN17927">
        <v>0</v>
      </c>
      <c r="BO17927">
        <v>0</v>
      </c>
      <c r="BP17927">
        <v>4</v>
      </c>
      <c r="BQ17927" s="40">
        <v>4</v>
      </c>
      <c r="BR17927" s="40">
        <v>4</v>
      </c>
      <c r="BS17927" s="40">
        <v>4</v>
      </c>
      <c r="BT17927" s="40">
        <v>0</v>
      </c>
      <c r="BU17927">
        <v>0</v>
      </c>
      <c r="BV17927" s="8" t="s">
        <v>1127</v>
      </c>
      <c r="BW17927" s="8" t="s">
        <v>1128</v>
      </c>
      <c r="BX17927" s="8" t="s">
        <v>1129</v>
      </c>
      <c r="BY17927" s="8" t="s">
        <v>383</v>
      </c>
    </row>
    <row r="17928" spans="1:77" hidden="1">
      <c r="A17928" t="s">
        <v>117</v>
      </c>
      <c r="B17928" s="2">
        <v>42933.125</v>
      </c>
      <c r="C17928" s="1">
        <v>42932</v>
      </c>
      <c r="D17928">
        <v>23</v>
      </c>
      <c r="E17928">
        <v>0</v>
      </c>
      <c r="F17928" s="2">
        <v>42932.958333333336</v>
      </c>
      <c r="G17928" s="8" t="s">
        <v>378</v>
      </c>
      <c r="H17928" s="13" t="s">
        <v>379</v>
      </c>
      <c r="I17928" s="40">
        <v>83</v>
      </c>
      <c r="J17928" s="40">
        <v>96</v>
      </c>
      <c r="K17928" s="40">
        <v>1757</v>
      </c>
      <c r="L17928" s="40">
        <v>1661</v>
      </c>
      <c r="M17928" s="101">
        <v>0</v>
      </c>
      <c r="W17928" s="40">
        <v>96</v>
      </c>
      <c r="X17928" s="40">
        <v>1757</v>
      </c>
      <c r="Y17928" s="40">
        <v>1661</v>
      </c>
      <c r="Z17928" s="40">
        <v>0</v>
      </c>
      <c r="AA17928" s="40">
        <v>0</v>
      </c>
      <c r="AW17928" s="40">
        <v>1661</v>
      </c>
      <c r="AX17928" s="40">
        <v>-110</v>
      </c>
      <c r="AY17928" s="40">
        <v>1771</v>
      </c>
      <c r="AZ17928" s="40">
        <v>1</v>
      </c>
      <c r="BA17928" s="40">
        <v>1</v>
      </c>
      <c r="BB17928" s="40">
        <v>111</v>
      </c>
      <c r="BC17928" s="40">
        <v>-234</v>
      </c>
      <c r="BD17928" s="40">
        <v>1</v>
      </c>
      <c r="BE17928" s="40">
        <v>1537</v>
      </c>
      <c r="BF17928" s="40">
        <v>1</v>
      </c>
      <c r="BH17928" s="2">
        <v>42933.125</v>
      </c>
      <c r="BI17928" s="2">
        <v>42933.125</v>
      </c>
      <c r="BJ17928" s="2">
        <v>42933.125</v>
      </c>
      <c r="BL17928">
        <v>0</v>
      </c>
      <c r="BM17928">
        <v>0</v>
      </c>
      <c r="BN17928">
        <v>0</v>
      </c>
      <c r="BO17928">
        <v>0</v>
      </c>
      <c r="BP17928">
        <v>4</v>
      </c>
      <c r="BQ17928" s="40">
        <v>4</v>
      </c>
      <c r="BR17928" s="40">
        <v>4</v>
      </c>
      <c r="BS17928" s="40">
        <v>4</v>
      </c>
      <c r="BT17928" s="40">
        <v>0</v>
      </c>
      <c r="BU17928">
        <v>0</v>
      </c>
      <c r="BV17928" s="8" t="s">
        <v>1127</v>
      </c>
      <c r="BW17928" s="8" t="s">
        <v>1128</v>
      </c>
      <c r="BX17928" s="8" t="s">
        <v>1129</v>
      </c>
      <c r="BY17928" s="8" t="s">
        <v>383</v>
      </c>
    </row>
    <row r="17929" spans="1:77" hidden="1">
      <c r="A17929" t="s">
        <v>117</v>
      </c>
      <c r="B17929" s="2">
        <v>42933.166666666664</v>
      </c>
      <c r="C17929" s="1">
        <v>42932</v>
      </c>
      <c r="D17929">
        <v>24</v>
      </c>
      <c r="E17929">
        <v>0</v>
      </c>
      <c r="F17929" s="2">
        <v>42933</v>
      </c>
      <c r="G17929" s="8" t="s">
        <v>378</v>
      </c>
      <c r="H17929" s="13" t="s">
        <v>379</v>
      </c>
      <c r="I17929" s="40">
        <v>83</v>
      </c>
      <c r="J17929" s="40">
        <v>89</v>
      </c>
      <c r="K17929" s="40">
        <v>1665</v>
      </c>
      <c r="L17929" s="40">
        <v>1576</v>
      </c>
      <c r="M17929" s="101">
        <v>0</v>
      </c>
      <c r="W17929" s="40">
        <v>89</v>
      </c>
      <c r="X17929" s="40">
        <v>1665</v>
      </c>
      <c r="Y17929" s="40">
        <v>1576</v>
      </c>
      <c r="Z17929" s="40">
        <v>0</v>
      </c>
      <c r="AA17929" s="40">
        <v>0</v>
      </c>
      <c r="AW17929" s="40">
        <v>1576</v>
      </c>
      <c r="AX17929" s="40">
        <v>-111</v>
      </c>
      <c r="AY17929" s="40">
        <v>1687</v>
      </c>
      <c r="AZ17929" s="40">
        <v>1</v>
      </c>
      <c r="BA17929" s="40">
        <v>1</v>
      </c>
      <c r="BB17929" s="40">
        <v>157</v>
      </c>
      <c r="BC17929" s="40">
        <v>-278</v>
      </c>
      <c r="BD17929" s="40">
        <v>46</v>
      </c>
      <c r="BE17929" s="40">
        <v>1409</v>
      </c>
      <c r="BF17929" s="40">
        <v>1</v>
      </c>
      <c r="BH17929" s="2">
        <v>42933.166666666664</v>
      </c>
      <c r="BI17929" s="2">
        <v>42933.166666666664</v>
      </c>
      <c r="BJ17929" s="2">
        <v>42933.166666666664</v>
      </c>
      <c r="BL17929">
        <v>0</v>
      </c>
      <c r="BM17929">
        <v>0</v>
      </c>
      <c r="BN17929">
        <v>0</v>
      </c>
      <c r="BO17929">
        <v>0</v>
      </c>
      <c r="BP17929">
        <v>4</v>
      </c>
      <c r="BQ17929" s="40">
        <v>4</v>
      </c>
      <c r="BR17929" s="40">
        <v>4</v>
      </c>
      <c r="BS17929" s="40">
        <v>4</v>
      </c>
      <c r="BT17929" s="40">
        <v>0</v>
      </c>
      <c r="BU17929">
        <v>0</v>
      </c>
      <c r="BV17929" s="8" t="s">
        <v>1127</v>
      </c>
      <c r="BW17929" s="8" t="s">
        <v>1128</v>
      </c>
      <c r="BX17929" s="8" t="s">
        <v>1129</v>
      </c>
      <c r="BY17929" s="8" t="s">
        <v>383</v>
      </c>
    </row>
    <row r="17930" spans="1:77" hidden="1">
      <c r="A17930" t="s">
        <v>117</v>
      </c>
      <c r="B17930" s="2">
        <v>42933.208333333336</v>
      </c>
      <c r="C17930" s="1">
        <v>42933</v>
      </c>
      <c r="D17930">
        <v>1</v>
      </c>
      <c r="E17930">
        <v>0</v>
      </c>
      <c r="F17930" s="2">
        <v>42933.041666666664</v>
      </c>
      <c r="G17930" s="8" t="s">
        <v>378</v>
      </c>
      <c r="H17930" s="13" t="s">
        <v>379</v>
      </c>
      <c r="I17930" s="40">
        <v>83</v>
      </c>
      <c r="J17930" s="40">
        <v>83</v>
      </c>
      <c r="K17930" s="40">
        <v>1347</v>
      </c>
      <c r="L17930" s="40">
        <v>1264</v>
      </c>
      <c r="M17930" s="101">
        <v>0</v>
      </c>
      <c r="W17930" s="40">
        <v>83</v>
      </c>
      <c r="X17930" s="40">
        <v>1347</v>
      </c>
      <c r="Y17930" s="40">
        <v>1264</v>
      </c>
      <c r="Z17930" s="40">
        <v>0</v>
      </c>
      <c r="AA17930" s="40">
        <v>0</v>
      </c>
      <c r="AW17930" s="40">
        <v>1264</v>
      </c>
      <c r="AX17930" s="40">
        <v>-157</v>
      </c>
      <c r="AY17930" s="40">
        <v>1421</v>
      </c>
      <c r="AZ17930" s="40">
        <v>1</v>
      </c>
      <c r="BA17930" s="40">
        <v>1</v>
      </c>
      <c r="BB17930" s="40">
        <v>244</v>
      </c>
      <c r="BC17930" s="40">
        <v>-297</v>
      </c>
      <c r="BD17930" s="40">
        <v>87</v>
      </c>
      <c r="BE17930" s="40">
        <v>1124</v>
      </c>
      <c r="BF17930" s="40">
        <v>1</v>
      </c>
      <c r="BH17930" s="2">
        <v>42933.208333333336</v>
      </c>
      <c r="BI17930" s="2">
        <v>42933.208333333336</v>
      </c>
      <c r="BJ17930" s="2">
        <v>42933.208333333336</v>
      </c>
      <c r="BL17930">
        <v>0</v>
      </c>
      <c r="BM17930">
        <v>0</v>
      </c>
      <c r="BN17930">
        <v>0</v>
      </c>
      <c r="BO17930">
        <v>0</v>
      </c>
      <c r="BP17930">
        <v>4</v>
      </c>
      <c r="BQ17930" s="40">
        <v>4</v>
      </c>
      <c r="BR17930" s="40">
        <v>4</v>
      </c>
      <c r="BS17930" s="40">
        <v>4</v>
      </c>
      <c r="BT17930" s="40">
        <v>0</v>
      </c>
      <c r="BU17930">
        <v>0</v>
      </c>
      <c r="BV17930" s="8" t="s">
        <v>1128</v>
      </c>
      <c r="BW17930" s="8" t="s">
        <v>1129</v>
      </c>
      <c r="BX17930" s="8" t="s">
        <v>1130</v>
      </c>
      <c r="BY17930" s="8" t="s">
        <v>383</v>
      </c>
    </row>
    <row r="17931" spans="1:77" hidden="1">
      <c r="A17931" t="s">
        <v>117</v>
      </c>
      <c r="B17931" s="2">
        <v>42933.25</v>
      </c>
      <c r="C17931" s="1">
        <v>42933</v>
      </c>
      <c r="D17931">
        <v>2</v>
      </c>
      <c r="E17931">
        <v>0</v>
      </c>
      <c r="F17931" s="2">
        <v>42933.083333333336</v>
      </c>
      <c r="G17931" s="8" t="s">
        <v>378</v>
      </c>
      <c r="H17931" s="13" t="s">
        <v>379</v>
      </c>
      <c r="I17931" s="40">
        <v>83</v>
      </c>
      <c r="J17931" s="40">
        <v>81</v>
      </c>
      <c r="K17931" s="40">
        <v>1287</v>
      </c>
      <c r="L17931" s="40">
        <v>1206</v>
      </c>
      <c r="M17931" s="101">
        <v>0</v>
      </c>
      <c r="W17931" s="40">
        <v>81</v>
      </c>
      <c r="X17931" s="40">
        <v>1287</v>
      </c>
      <c r="Y17931" s="40">
        <v>1206</v>
      </c>
      <c r="Z17931" s="40">
        <v>0</v>
      </c>
      <c r="AA17931" s="40">
        <v>0</v>
      </c>
      <c r="AW17931" s="40">
        <v>1206</v>
      </c>
      <c r="AX17931" s="40">
        <v>-244</v>
      </c>
      <c r="AY17931" s="40">
        <v>1450</v>
      </c>
      <c r="AZ17931" s="40">
        <v>1</v>
      </c>
      <c r="BA17931" s="40">
        <v>1</v>
      </c>
      <c r="BB17931" s="40">
        <v>164</v>
      </c>
      <c r="BC17931" s="40">
        <v>-211</v>
      </c>
      <c r="BD17931" s="40">
        <v>-80</v>
      </c>
      <c r="BE17931" s="40">
        <v>1239</v>
      </c>
      <c r="BF17931" s="40">
        <v>1</v>
      </c>
      <c r="BH17931" s="2">
        <v>42933.25</v>
      </c>
      <c r="BI17931" s="2">
        <v>42933.25</v>
      </c>
      <c r="BJ17931" s="2">
        <v>42933.25</v>
      </c>
      <c r="BL17931">
        <v>0</v>
      </c>
      <c r="BM17931">
        <v>0</v>
      </c>
      <c r="BN17931">
        <v>0</v>
      </c>
      <c r="BO17931">
        <v>0</v>
      </c>
      <c r="BP17931">
        <v>4</v>
      </c>
      <c r="BQ17931" s="40">
        <v>4</v>
      </c>
      <c r="BR17931" s="40">
        <v>4</v>
      </c>
      <c r="BS17931" s="40">
        <v>4</v>
      </c>
      <c r="BT17931" s="40">
        <v>0</v>
      </c>
      <c r="BU17931">
        <v>0</v>
      </c>
      <c r="BV17931" s="8" t="s">
        <v>1128</v>
      </c>
      <c r="BW17931" s="8" t="s">
        <v>1129</v>
      </c>
      <c r="BX17931" s="8" t="s">
        <v>1130</v>
      </c>
      <c r="BY17931" s="8" t="s">
        <v>383</v>
      </c>
    </row>
    <row r="17932" spans="1:77" hidden="1">
      <c r="A17932" t="s">
        <v>117</v>
      </c>
      <c r="B17932" s="2">
        <v>42933.291666666664</v>
      </c>
      <c r="C17932" s="1">
        <v>42933</v>
      </c>
      <c r="D17932">
        <v>3</v>
      </c>
      <c r="E17932">
        <v>0</v>
      </c>
      <c r="F17932" s="2">
        <v>42933.125</v>
      </c>
      <c r="G17932" s="8" t="s">
        <v>378</v>
      </c>
      <c r="H17932" s="13" t="s">
        <v>379</v>
      </c>
      <c r="I17932" s="40">
        <v>83</v>
      </c>
      <c r="J17932" s="40">
        <v>78</v>
      </c>
      <c r="K17932" s="40">
        <v>1291</v>
      </c>
      <c r="L17932" s="40">
        <v>1213</v>
      </c>
      <c r="M17932" s="101">
        <v>0</v>
      </c>
      <c r="W17932" s="40">
        <v>78</v>
      </c>
      <c r="X17932" s="40">
        <v>1291</v>
      </c>
      <c r="Y17932" s="40">
        <v>1213</v>
      </c>
      <c r="Z17932" s="40">
        <v>0</v>
      </c>
      <c r="AA17932" s="40">
        <v>0</v>
      </c>
      <c r="AW17932" s="40">
        <v>1213</v>
      </c>
      <c r="AX17932" s="40">
        <v>-164</v>
      </c>
      <c r="AY17932" s="40">
        <v>1377</v>
      </c>
      <c r="AZ17932" s="40">
        <v>1</v>
      </c>
      <c r="BA17932" s="40">
        <v>1</v>
      </c>
      <c r="BB17932" s="40">
        <v>71</v>
      </c>
      <c r="BC17932" s="40">
        <v>-117</v>
      </c>
      <c r="BD17932" s="40">
        <v>-93</v>
      </c>
      <c r="BE17932" s="40">
        <v>1260</v>
      </c>
      <c r="BF17932" s="40">
        <v>1</v>
      </c>
      <c r="BH17932" s="2">
        <v>42933.291666666664</v>
      </c>
      <c r="BI17932" s="2">
        <v>42933.291666666664</v>
      </c>
      <c r="BJ17932" s="2">
        <v>42933.291666666664</v>
      </c>
      <c r="BL17932">
        <v>0</v>
      </c>
      <c r="BM17932">
        <v>0</v>
      </c>
      <c r="BN17932">
        <v>0</v>
      </c>
      <c r="BO17932">
        <v>0</v>
      </c>
      <c r="BP17932">
        <v>4</v>
      </c>
      <c r="BQ17932" s="40">
        <v>4</v>
      </c>
      <c r="BR17932" s="40">
        <v>4</v>
      </c>
      <c r="BS17932" s="40">
        <v>4</v>
      </c>
      <c r="BT17932" s="40">
        <v>0</v>
      </c>
      <c r="BU17932">
        <v>0</v>
      </c>
      <c r="BV17932" s="8" t="s">
        <v>1128</v>
      </c>
      <c r="BW17932" s="8" t="s">
        <v>1129</v>
      </c>
      <c r="BX17932" s="8" t="s">
        <v>1130</v>
      </c>
      <c r="BY17932" s="8" t="s">
        <v>383</v>
      </c>
    </row>
    <row r="17933" spans="1:77" hidden="1">
      <c r="A17933" t="s">
        <v>117</v>
      </c>
      <c r="B17933" s="2">
        <v>42933.333333333336</v>
      </c>
      <c r="C17933" s="1">
        <v>42933</v>
      </c>
      <c r="D17933">
        <v>4</v>
      </c>
      <c r="E17933">
        <v>0</v>
      </c>
      <c r="F17933" s="2">
        <v>42933.166666666664</v>
      </c>
      <c r="G17933" s="8" t="s">
        <v>378</v>
      </c>
      <c r="H17933" s="13" t="s">
        <v>379</v>
      </c>
      <c r="I17933" s="40">
        <v>83</v>
      </c>
      <c r="J17933" s="40">
        <v>76</v>
      </c>
      <c r="K17933" s="40">
        <v>1293</v>
      </c>
      <c r="L17933" s="40">
        <v>1217</v>
      </c>
      <c r="M17933" s="101">
        <v>0</v>
      </c>
      <c r="W17933" s="40">
        <v>76</v>
      </c>
      <c r="X17933" s="40">
        <v>1293</v>
      </c>
      <c r="Y17933" s="40">
        <v>1217</v>
      </c>
      <c r="Z17933" s="40">
        <v>0</v>
      </c>
      <c r="AA17933" s="40">
        <v>0</v>
      </c>
      <c r="AW17933" s="40">
        <v>1217</v>
      </c>
      <c r="AX17933" s="40">
        <v>-71</v>
      </c>
      <c r="AY17933" s="40">
        <v>1288</v>
      </c>
      <c r="AZ17933" s="40">
        <v>1</v>
      </c>
      <c r="BA17933" s="40">
        <v>1</v>
      </c>
      <c r="BB17933" s="40">
        <v>31</v>
      </c>
      <c r="BC17933" s="40">
        <v>-78</v>
      </c>
      <c r="BD17933" s="40">
        <v>-40</v>
      </c>
      <c r="BE17933" s="40">
        <v>1210</v>
      </c>
      <c r="BF17933" s="40">
        <v>1</v>
      </c>
      <c r="BH17933" s="2">
        <v>42933.333333333336</v>
      </c>
      <c r="BI17933" s="2">
        <v>42933.333333333336</v>
      </c>
      <c r="BJ17933" s="2">
        <v>42933.333333333336</v>
      </c>
      <c r="BL17933">
        <v>0</v>
      </c>
      <c r="BM17933">
        <v>0</v>
      </c>
      <c r="BN17933">
        <v>0</v>
      </c>
      <c r="BO17933">
        <v>0</v>
      </c>
      <c r="BP17933">
        <v>4</v>
      </c>
      <c r="BQ17933" s="40">
        <v>4</v>
      </c>
      <c r="BR17933" s="40">
        <v>4</v>
      </c>
      <c r="BS17933" s="40">
        <v>4</v>
      </c>
      <c r="BT17933" s="40">
        <v>0</v>
      </c>
      <c r="BU17933">
        <v>0</v>
      </c>
      <c r="BV17933" s="8" t="s">
        <v>1128</v>
      </c>
      <c r="BW17933" s="8" t="s">
        <v>1129</v>
      </c>
      <c r="BX17933" s="8" t="s">
        <v>1130</v>
      </c>
      <c r="BY17933" s="8" t="s">
        <v>383</v>
      </c>
    </row>
    <row r="17934" spans="1:77" hidden="1">
      <c r="A17934" t="s">
        <v>117</v>
      </c>
      <c r="B17934" s="2">
        <v>42933.375</v>
      </c>
      <c r="C17934" s="1">
        <v>42933</v>
      </c>
      <c r="D17934">
        <v>5</v>
      </c>
      <c r="E17934">
        <v>0</v>
      </c>
      <c r="F17934" s="2">
        <v>42933.208333333336</v>
      </c>
      <c r="G17934" s="8" t="s">
        <v>378</v>
      </c>
      <c r="H17934" s="13" t="s">
        <v>379</v>
      </c>
      <c r="I17934" s="40">
        <v>83</v>
      </c>
      <c r="J17934" s="40">
        <v>75</v>
      </c>
      <c r="K17934" s="40">
        <v>1259</v>
      </c>
      <c r="L17934" s="40">
        <v>1184</v>
      </c>
      <c r="M17934" s="101">
        <v>0</v>
      </c>
      <c r="W17934" s="40">
        <v>75</v>
      </c>
      <c r="X17934" s="40">
        <v>1259</v>
      </c>
      <c r="Y17934" s="40">
        <v>1184</v>
      </c>
      <c r="Z17934" s="40">
        <v>0</v>
      </c>
      <c r="AA17934" s="40">
        <v>0</v>
      </c>
      <c r="AW17934" s="40">
        <v>1184</v>
      </c>
      <c r="AX17934" s="40">
        <v>-31</v>
      </c>
      <c r="AY17934" s="40">
        <v>1215</v>
      </c>
      <c r="AZ17934" s="40">
        <v>1</v>
      </c>
      <c r="BA17934" s="40">
        <v>1</v>
      </c>
      <c r="BB17934" s="40">
        <v>65</v>
      </c>
      <c r="BC17934" s="40">
        <v>-110</v>
      </c>
      <c r="BD17934" s="40">
        <v>34</v>
      </c>
      <c r="BE17934" s="40">
        <v>1105</v>
      </c>
      <c r="BF17934" s="40">
        <v>1</v>
      </c>
      <c r="BH17934" s="2">
        <v>42933.375</v>
      </c>
      <c r="BI17934" s="2">
        <v>42933.375</v>
      </c>
      <c r="BJ17934" s="2">
        <v>42933.375</v>
      </c>
      <c r="BL17934">
        <v>0</v>
      </c>
      <c r="BM17934">
        <v>0</v>
      </c>
      <c r="BN17934">
        <v>0</v>
      </c>
      <c r="BO17934">
        <v>0</v>
      </c>
      <c r="BP17934">
        <v>4</v>
      </c>
      <c r="BQ17934" s="40">
        <v>4</v>
      </c>
      <c r="BR17934" s="40">
        <v>4</v>
      </c>
      <c r="BS17934" s="40">
        <v>4</v>
      </c>
      <c r="BT17934" s="40">
        <v>0</v>
      </c>
      <c r="BU17934">
        <v>0</v>
      </c>
      <c r="BV17934" s="8" t="s">
        <v>1128</v>
      </c>
      <c r="BW17934" s="8" t="s">
        <v>1129</v>
      </c>
      <c r="BX17934" s="8" t="s">
        <v>1130</v>
      </c>
      <c r="BY17934" s="8" t="s">
        <v>383</v>
      </c>
    </row>
    <row r="17935" spans="1:77" hidden="1">
      <c r="A17935" t="s">
        <v>117</v>
      </c>
      <c r="B17935" s="2">
        <v>42933.416666666664</v>
      </c>
      <c r="C17935" s="1">
        <v>42933</v>
      </c>
      <c r="D17935">
        <v>6</v>
      </c>
      <c r="E17935">
        <v>0</v>
      </c>
      <c r="F17935" s="2">
        <v>42933.25</v>
      </c>
      <c r="G17935" s="8" t="s">
        <v>378</v>
      </c>
      <c r="H17935" s="13" t="s">
        <v>379</v>
      </c>
      <c r="I17935" s="40">
        <v>83</v>
      </c>
      <c r="J17935" s="40">
        <v>73</v>
      </c>
      <c r="K17935" s="40">
        <v>1155</v>
      </c>
      <c r="L17935" s="40">
        <v>1082</v>
      </c>
      <c r="M17935" s="101">
        <v>0</v>
      </c>
      <c r="W17935" s="40">
        <v>73</v>
      </c>
      <c r="X17935" s="40">
        <v>1155</v>
      </c>
      <c r="Y17935" s="40">
        <v>1082</v>
      </c>
      <c r="Z17935" s="40">
        <v>0</v>
      </c>
      <c r="AA17935" s="40">
        <v>0</v>
      </c>
      <c r="AW17935" s="40">
        <v>1082</v>
      </c>
      <c r="AX17935" s="40">
        <v>-65</v>
      </c>
      <c r="AY17935" s="40">
        <v>1147</v>
      </c>
      <c r="AZ17935" s="40">
        <v>1</v>
      </c>
      <c r="BA17935" s="40">
        <v>1</v>
      </c>
      <c r="BB17935" s="40">
        <v>95</v>
      </c>
      <c r="BC17935" s="40">
        <v>-141</v>
      </c>
      <c r="BD17935" s="40">
        <v>30</v>
      </c>
      <c r="BE17935" s="40">
        <v>1006</v>
      </c>
      <c r="BF17935" s="40">
        <v>1</v>
      </c>
      <c r="BH17935" s="2">
        <v>42933.416666666664</v>
      </c>
      <c r="BI17935" s="2">
        <v>42933.416666666664</v>
      </c>
      <c r="BJ17935" s="2">
        <v>42933.416666666664</v>
      </c>
      <c r="BL17935">
        <v>0</v>
      </c>
      <c r="BM17935">
        <v>0</v>
      </c>
      <c r="BN17935">
        <v>0</v>
      </c>
      <c r="BO17935">
        <v>0</v>
      </c>
      <c r="BP17935">
        <v>4</v>
      </c>
      <c r="BQ17935" s="40">
        <v>4</v>
      </c>
      <c r="BR17935" s="40">
        <v>4</v>
      </c>
      <c r="BS17935" s="40">
        <v>4</v>
      </c>
      <c r="BT17935" s="40">
        <v>0</v>
      </c>
      <c r="BU17935">
        <v>0</v>
      </c>
      <c r="BV17935" s="8" t="s">
        <v>1128</v>
      </c>
      <c r="BW17935" s="8" t="s">
        <v>1129</v>
      </c>
      <c r="BX17935" s="8" t="s">
        <v>1130</v>
      </c>
      <c r="BY17935" s="8" t="s">
        <v>383</v>
      </c>
    </row>
    <row r="17936" spans="1:77" hidden="1">
      <c r="A17936" t="s">
        <v>117</v>
      </c>
      <c r="B17936" s="2">
        <v>42933.458333333336</v>
      </c>
      <c r="C17936" s="1">
        <v>42933</v>
      </c>
      <c r="D17936">
        <v>7</v>
      </c>
      <c r="E17936">
        <v>0</v>
      </c>
      <c r="F17936" s="2">
        <v>42933.291666666664</v>
      </c>
      <c r="G17936" s="8" t="s">
        <v>378</v>
      </c>
      <c r="H17936" s="13" t="s">
        <v>379</v>
      </c>
      <c r="I17936" s="40">
        <v>83</v>
      </c>
      <c r="J17936" s="40">
        <v>77</v>
      </c>
      <c r="K17936" s="40">
        <v>1290</v>
      </c>
      <c r="L17936" s="40">
        <v>1213</v>
      </c>
      <c r="M17936" s="101">
        <v>0</v>
      </c>
      <c r="W17936" s="40">
        <v>77</v>
      </c>
      <c r="X17936" s="40">
        <v>1290</v>
      </c>
      <c r="Y17936" s="40">
        <v>1213</v>
      </c>
      <c r="Z17936" s="40">
        <v>0</v>
      </c>
      <c r="AA17936" s="40">
        <v>0</v>
      </c>
      <c r="AW17936" s="40">
        <v>1213</v>
      </c>
      <c r="AX17936" s="40">
        <v>-95</v>
      </c>
      <c r="AY17936" s="40">
        <v>1308</v>
      </c>
      <c r="AZ17936" s="40">
        <v>1</v>
      </c>
      <c r="BA17936" s="40">
        <v>1</v>
      </c>
      <c r="BB17936" s="40">
        <v>128</v>
      </c>
      <c r="BC17936" s="40">
        <v>-176</v>
      </c>
      <c r="BD17936" s="40">
        <v>33</v>
      </c>
      <c r="BE17936" s="40">
        <v>1132</v>
      </c>
      <c r="BF17936" s="40">
        <v>1</v>
      </c>
      <c r="BH17936" s="2">
        <v>42933.458333333336</v>
      </c>
      <c r="BI17936" s="2">
        <v>42933.458333333336</v>
      </c>
      <c r="BJ17936" s="2">
        <v>42933.458333333336</v>
      </c>
      <c r="BL17936">
        <v>0</v>
      </c>
      <c r="BM17936">
        <v>0</v>
      </c>
      <c r="BN17936">
        <v>0</v>
      </c>
      <c r="BO17936">
        <v>0</v>
      </c>
      <c r="BP17936">
        <v>4</v>
      </c>
      <c r="BQ17936" s="40">
        <v>4</v>
      </c>
      <c r="BR17936" s="40">
        <v>4</v>
      </c>
      <c r="BS17936" s="40">
        <v>4</v>
      </c>
      <c r="BT17936" s="40">
        <v>0</v>
      </c>
      <c r="BU17936">
        <v>0</v>
      </c>
      <c r="BV17936" s="8" t="s">
        <v>1128</v>
      </c>
      <c r="BW17936" s="8" t="s">
        <v>1129</v>
      </c>
      <c r="BX17936" s="8" t="s">
        <v>1130</v>
      </c>
      <c r="BY17936" s="8" t="s">
        <v>383</v>
      </c>
    </row>
    <row r="17937" spans="1:77" hidden="1">
      <c r="A17937" t="s">
        <v>117</v>
      </c>
      <c r="B17937" s="2">
        <v>42933.5</v>
      </c>
      <c r="C17937" s="1">
        <v>42933</v>
      </c>
      <c r="D17937">
        <v>8</v>
      </c>
      <c r="E17937">
        <v>0</v>
      </c>
      <c r="F17937" s="2">
        <v>42933.333333333336</v>
      </c>
      <c r="G17937" s="8" t="s">
        <v>378</v>
      </c>
      <c r="H17937" s="13" t="s">
        <v>379</v>
      </c>
      <c r="I17937" s="40">
        <v>83</v>
      </c>
      <c r="J17937" s="40">
        <v>81</v>
      </c>
      <c r="K17937" s="40">
        <v>1293</v>
      </c>
      <c r="L17937" s="40">
        <v>1212</v>
      </c>
      <c r="M17937" s="101">
        <v>0</v>
      </c>
      <c r="W17937" s="40">
        <v>81</v>
      </c>
      <c r="X17937" s="40">
        <v>1293</v>
      </c>
      <c r="Y17937" s="40">
        <v>1212</v>
      </c>
      <c r="Z17937" s="40">
        <v>0</v>
      </c>
      <c r="AA17937" s="40">
        <v>0</v>
      </c>
      <c r="AW17937" s="40">
        <v>1212</v>
      </c>
      <c r="AX17937" s="40">
        <v>-128</v>
      </c>
      <c r="AY17937" s="40">
        <v>1340</v>
      </c>
      <c r="AZ17937" s="40">
        <v>1</v>
      </c>
      <c r="BA17937" s="40">
        <v>1</v>
      </c>
      <c r="BB17937" s="40">
        <v>228</v>
      </c>
      <c r="BC17937" s="40">
        <v>-278</v>
      </c>
      <c r="BD17937" s="40">
        <v>100</v>
      </c>
      <c r="BE17937" s="40">
        <v>1062</v>
      </c>
      <c r="BF17937" s="40">
        <v>1</v>
      </c>
      <c r="BH17937" s="2">
        <v>42933.5</v>
      </c>
      <c r="BI17937" s="2">
        <v>42933.5</v>
      </c>
      <c r="BJ17937" s="2">
        <v>42933.5</v>
      </c>
      <c r="BL17937">
        <v>0</v>
      </c>
      <c r="BM17937">
        <v>0</v>
      </c>
      <c r="BN17937">
        <v>0</v>
      </c>
      <c r="BO17937">
        <v>0</v>
      </c>
      <c r="BP17937">
        <v>4</v>
      </c>
      <c r="BQ17937" s="40">
        <v>4</v>
      </c>
      <c r="BR17937" s="40">
        <v>4</v>
      </c>
      <c r="BS17937" s="40">
        <v>4</v>
      </c>
      <c r="BT17937" s="40">
        <v>0</v>
      </c>
      <c r="BU17937">
        <v>0</v>
      </c>
      <c r="BV17937" s="8" t="s">
        <v>1128</v>
      </c>
      <c r="BW17937" s="8" t="s">
        <v>1129</v>
      </c>
      <c r="BX17937" s="8" t="s">
        <v>1130</v>
      </c>
      <c r="BY17937" s="8" t="s">
        <v>383</v>
      </c>
    </row>
    <row r="17938" spans="1:77" hidden="1">
      <c r="A17938" t="s">
        <v>117</v>
      </c>
      <c r="B17938" s="2">
        <v>42933.541666666664</v>
      </c>
      <c r="C17938" s="1">
        <v>42933</v>
      </c>
      <c r="D17938">
        <v>9</v>
      </c>
      <c r="E17938">
        <v>0</v>
      </c>
      <c r="F17938" s="2">
        <v>42933.375</v>
      </c>
      <c r="G17938" s="8" t="s">
        <v>378</v>
      </c>
      <c r="H17938" s="13" t="s">
        <v>379</v>
      </c>
      <c r="I17938" s="40">
        <v>83</v>
      </c>
      <c r="J17938" s="40">
        <v>82</v>
      </c>
      <c r="K17938" s="40">
        <v>1314</v>
      </c>
      <c r="L17938" s="40">
        <v>1232</v>
      </c>
      <c r="M17938" s="101">
        <v>0</v>
      </c>
      <c r="W17938" s="40">
        <v>82</v>
      </c>
      <c r="X17938" s="40">
        <v>1314</v>
      </c>
      <c r="Y17938" s="40">
        <v>1232</v>
      </c>
      <c r="Z17938" s="40">
        <v>0</v>
      </c>
      <c r="AA17938" s="40">
        <v>0</v>
      </c>
      <c r="AW17938" s="40">
        <v>1232</v>
      </c>
      <c r="AX17938" s="40">
        <v>-228</v>
      </c>
      <c r="AY17938" s="40">
        <v>1460</v>
      </c>
      <c r="AZ17938" s="40">
        <v>1</v>
      </c>
      <c r="BA17938" s="40">
        <v>1</v>
      </c>
      <c r="BB17938" s="40">
        <v>265</v>
      </c>
      <c r="BC17938" s="40">
        <v>-319</v>
      </c>
      <c r="BD17938" s="40">
        <v>37</v>
      </c>
      <c r="BE17938" s="40">
        <v>1141</v>
      </c>
      <c r="BF17938" s="40">
        <v>1</v>
      </c>
      <c r="BH17938" s="2">
        <v>42933.541666666664</v>
      </c>
      <c r="BI17938" s="2">
        <v>42933.541666666664</v>
      </c>
      <c r="BJ17938" s="2">
        <v>42933.541666666664</v>
      </c>
      <c r="BL17938">
        <v>0</v>
      </c>
      <c r="BM17938">
        <v>0</v>
      </c>
      <c r="BN17938">
        <v>0</v>
      </c>
      <c r="BO17938">
        <v>0</v>
      </c>
      <c r="BP17938">
        <v>4</v>
      </c>
      <c r="BQ17938" s="40">
        <v>4</v>
      </c>
      <c r="BR17938" s="40">
        <v>4</v>
      </c>
      <c r="BS17938" s="40">
        <v>4</v>
      </c>
      <c r="BT17938" s="40">
        <v>0</v>
      </c>
      <c r="BU17938">
        <v>0</v>
      </c>
      <c r="BV17938" s="8" t="s">
        <v>1128</v>
      </c>
      <c r="BW17938" s="8" t="s">
        <v>1129</v>
      </c>
      <c r="BX17938" s="8" t="s">
        <v>1130</v>
      </c>
      <c r="BY17938" s="8" t="s">
        <v>383</v>
      </c>
    </row>
    <row r="17939" spans="1:77" hidden="1">
      <c r="A17939" t="s">
        <v>117</v>
      </c>
      <c r="B17939" s="2">
        <v>42933.583333333336</v>
      </c>
      <c r="C17939" s="1">
        <v>42933</v>
      </c>
      <c r="D17939">
        <v>10</v>
      </c>
      <c r="E17939">
        <v>0</v>
      </c>
      <c r="F17939" s="2">
        <v>42933.416666666664</v>
      </c>
      <c r="G17939" s="8" t="s">
        <v>378</v>
      </c>
      <c r="H17939" s="13" t="s">
        <v>379</v>
      </c>
      <c r="I17939" s="40">
        <v>83</v>
      </c>
      <c r="J17939" s="40">
        <v>83</v>
      </c>
      <c r="K17939" s="40">
        <v>1451</v>
      </c>
      <c r="L17939" s="40">
        <v>1368</v>
      </c>
      <c r="M17939" s="101">
        <v>0</v>
      </c>
      <c r="W17939" s="40">
        <v>83</v>
      </c>
      <c r="X17939" s="40">
        <v>1451</v>
      </c>
      <c r="Y17939" s="40">
        <v>1368</v>
      </c>
      <c r="Z17939" s="40">
        <v>0</v>
      </c>
      <c r="AA17939" s="40">
        <v>0</v>
      </c>
      <c r="AW17939" s="40">
        <v>1368</v>
      </c>
      <c r="AX17939" s="40">
        <v>-265</v>
      </c>
      <c r="AY17939" s="40">
        <v>1633</v>
      </c>
      <c r="AZ17939" s="40">
        <v>1</v>
      </c>
      <c r="BA17939" s="40">
        <v>1</v>
      </c>
      <c r="BB17939" s="40">
        <v>269</v>
      </c>
      <c r="BC17939" s="40">
        <v>-394</v>
      </c>
      <c r="BD17939" s="40">
        <v>4</v>
      </c>
      <c r="BE17939" s="40">
        <v>1239</v>
      </c>
      <c r="BF17939" s="40">
        <v>1</v>
      </c>
      <c r="BH17939" s="2">
        <v>42933.583333333336</v>
      </c>
      <c r="BI17939" s="2">
        <v>42933.583333333336</v>
      </c>
      <c r="BJ17939" s="2">
        <v>42933.583333333336</v>
      </c>
      <c r="BL17939">
        <v>0</v>
      </c>
      <c r="BM17939">
        <v>0</v>
      </c>
      <c r="BN17939">
        <v>0</v>
      </c>
      <c r="BO17939">
        <v>0</v>
      </c>
      <c r="BP17939">
        <v>4</v>
      </c>
      <c r="BQ17939" s="40">
        <v>4</v>
      </c>
      <c r="BR17939" s="40">
        <v>4</v>
      </c>
      <c r="BS17939" s="40">
        <v>4</v>
      </c>
      <c r="BT17939" s="40">
        <v>0</v>
      </c>
      <c r="BU17939">
        <v>0</v>
      </c>
      <c r="BV17939" s="8" t="s">
        <v>1128</v>
      </c>
      <c r="BW17939" s="8" t="s">
        <v>1129</v>
      </c>
      <c r="BX17939" s="8" t="s">
        <v>1130</v>
      </c>
      <c r="BY17939" s="8" t="s">
        <v>383</v>
      </c>
    </row>
    <row r="17940" spans="1:77" hidden="1">
      <c r="A17940" t="s">
        <v>117</v>
      </c>
      <c r="B17940" s="2">
        <v>42933.625</v>
      </c>
      <c r="C17940" s="1">
        <v>42933</v>
      </c>
      <c r="D17940">
        <v>11</v>
      </c>
      <c r="E17940">
        <v>0</v>
      </c>
      <c r="F17940" s="2">
        <v>42933.458333333336</v>
      </c>
      <c r="G17940" s="8" t="s">
        <v>378</v>
      </c>
      <c r="H17940" s="13" t="s">
        <v>379</v>
      </c>
      <c r="I17940" s="40">
        <v>83</v>
      </c>
      <c r="J17940" s="40">
        <v>101</v>
      </c>
      <c r="K17940" s="40">
        <v>1780</v>
      </c>
      <c r="L17940" s="40">
        <v>1679</v>
      </c>
      <c r="M17940" s="101">
        <v>0</v>
      </c>
      <c r="W17940" s="40">
        <v>101</v>
      </c>
      <c r="X17940" s="40">
        <v>1780</v>
      </c>
      <c r="Y17940" s="40">
        <v>1679</v>
      </c>
      <c r="Z17940" s="40">
        <v>0</v>
      </c>
      <c r="AA17940" s="40">
        <v>0</v>
      </c>
      <c r="AW17940" s="40">
        <v>1679</v>
      </c>
      <c r="AX17940" s="40">
        <v>-269</v>
      </c>
      <c r="AY17940" s="40">
        <v>1948</v>
      </c>
      <c r="AZ17940" s="40">
        <v>1</v>
      </c>
      <c r="BA17940" s="40">
        <v>1</v>
      </c>
      <c r="BB17940" s="40">
        <v>331</v>
      </c>
      <c r="BC17940" s="40">
        <v>-491</v>
      </c>
      <c r="BD17940" s="40">
        <v>62</v>
      </c>
      <c r="BE17940" s="40">
        <v>1457</v>
      </c>
      <c r="BF17940" s="40">
        <v>1</v>
      </c>
      <c r="BH17940" s="2">
        <v>42933.625</v>
      </c>
      <c r="BI17940" s="2">
        <v>42933.625</v>
      </c>
      <c r="BJ17940" s="2">
        <v>42933.625</v>
      </c>
      <c r="BL17940">
        <v>0</v>
      </c>
      <c r="BM17940">
        <v>0</v>
      </c>
      <c r="BN17940">
        <v>0</v>
      </c>
      <c r="BO17940">
        <v>0</v>
      </c>
      <c r="BP17940">
        <v>4</v>
      </c>
      <c r="BQ17940" s="40">
        <v>4</v>
      </c>
      <c r="BR17940" s="40">
        <v>4</v>
      </c>
      <c r="BS17940" s="40">
        <v>4</v>
      </c>
      <c r="BT17940" s="40">
        <v>0</v>
      </c>
      <c r="BU17940">
        <v>0</v>
      </c>
      <c r="BV17940" s="8" t="s">
        <v>1128</v>
      </c>
      <c r="BW17940" s="8" t="s">
        <v>1129</v>
      </c>
      <c r="BX17940" s="8" t="s">
        <v>1130</v>
      </c>
      <c r="BY17940" s="8" t="s">
        <v>383</v>
      </c>
    </row>
    <row r="17941" spans="1:77" hidden="1">
      <c r="A17941" t="s">
        <v>117</v>
      </c>
      <c r="B17941" s="2">
        <v>42933.666666666664</v>
      </c>
      <c r="C17941" s="1">
        <v>42933</v>
      </c>
      <c r="D17941">
        <v>12</v>
      </c>
      <c r="E17941">
        <v>0</v>
      </c>
      <c r="F17941" s="2">
        <v>42933.5</v>
      </c>
      <c r="G17941" s="8" t="s">
        <v>378</v>
      </c>
      <c r="H17941" s="13" t="s">
        <v>379</v>
      </c>
      <c r="I17941" s="40">
        <v>83</v>
      </c>
      <c r="J17941" s="40">
        <v>108</v>
      </c>
      <c r="K17941" s="40">
        <v>1920</v>
      </c>
      <c r="L17941" s="40">
        <v>1812</v>
      </c>
      <c r="M17941" s="101">
        <v>0</v>
      </c>
      <c r="W17941" s="40">
        <v>108</v>
      </c>
      <c r="X17941" s="40">
        <v>1920</v>
      </c>
      <c r="Y17941" s="40">
        <v>1812</v>
      </c>
      <c r="Z17941" s="40">
        <v>0</v>
      </c>
      <c r="AA17941" s="40">
        <v>0</v>
      </c>
      <c r="AW17941" s="40">
        <v>1812</v>
      </c>
      <c r="AX17941" s="40">
        <v>-331</v>
      </c>
      <c r="AY17941" s="40">
        <v>2143</v>
      </c>
      <c r="AZ17941" s="40">
        <v>1</v>
      </c>
      <c r="BA17941" s="40">
        <v>1</v>
      </c>
      <c r="BB17941" s="40">
        <v>312</v>
      </c>
      <c r="BC17941" s="40">
        <v>-475</v>
      </c>
      <c r="BD17941" s="40">
        <v>-19</v>
      </c>
      <c r="BE17941" s="40">
        <v>1668</v>
      </c>
      <c r="BF17941" s="40">
        <v>1</v>
      </c>
      <c r="BH17941" s="2">
        <v>42933.666666666664</v>
      </c>
      <c r="BI17941" s="2">
        <v>42933.666666666664</v>
      </c>
      <c r="BJ17941" s="2">
        <v>42933.666666666664</v>
      </c>
      <c r="BL17941">
        <v>0</v>
      </c>
      <c r="BM17941">
        <v>0</v>
      </c>
      <c r="BN17941">
        <v>0</v>
      </c>
      <c r="BO17941">
        <v>0</v>
      </c>
      <c r="BP17941">
        <v>4</v>
      </c>
      <c r="BQ17941" s="40">
        <v>4</v>
      </c>
      <c r="BR17941" s="40">
        <v>4</v>
      </c>
      <c r="BS17941" s="40">
        <v>4</v>
      </c>
      <c r="BT17941" s="40">
        <v>0</v>
      </c>
      <c r="BU17941">
        <v>0</v>
      </c>
      <c r="BV17941" s="8" t="s">
        <v>1128</v>
      </c>
      <c r="BW17941" s="8" t="s">
        <v>1129</v>
      </c>
      <c r="BX17941" s="8" t="s">
        <v>1130</v>
      </c>
      <c r="BY17941" s="8" t="s">
        <v>383</v>
      </c>
    </row>
    <row r="17942" spans="1:77" hidden="1">
      <c r="A17942" t="s">
        <v>117</v>
      </c>
      <c r="B17942" s="2">
        <v>42933.708333333336</v>
      </c>
      <c r="C17942" s="1">
        <v>42933</v>
      </c>
      <c r="D17942">
        <v>13</v>
      </c>
      <c r="E17942">
        <v>0</v>
      </c>
      <c r="F17942" s="2">
        <v>42933.541666666664</v>
      </c>
      <c r="G17942" s="8" t="s">
        <v>378</v>
      </c>
      <c r="H17942" s="13" t="s">
        <v>379</v>
      </c>
      <c r="I17942" s="40">
        <v>83</v>
      </c>
      <c r="J17942" s="40">
        <v>108</v>
      </c>
      <c r="K17942" s="40">
        <v>1945</v>
      </c>
      <c r="L17942" s="40">
        <v>1837</v>
      </c>
      <c r="M17942" s="101">
        <v>0</v>
      </c>
      <c r="W17942" s="40">
        <v>108</v>
      </c>
      <c r="X17942" s="40">
        <v>1945</v>
      </c>
      <c r="Y17942" s="40">
        <v>1837</v>
      </c>
      <c r="Z17942" s="40">
        <v>0</v>
      </c>
      <c r="AA17942" s="40">
        <v>0</v>
      </c>
      <c r="AW17942" s="40">
        <v>1837</v>
      </c>
      <c r="AX17942" s="40">
        <v>-312</v>
      </c>
      <c r="AY17942" s="40">
        <v>2149</v>
      </c>
      <c r="AZ17942" s="40">
        <v>1</v>
      </c>
      <c r="BA17942" s="40">
        <v>1</v>
      </c>
      <c r="BB17942" s="40">
        <v>224</v>
      </c>
      <c r="BC17942" s="40">
        <v>-383</v>
      </c>
      <c r="BD17942" s="40">
        <v>-88</v>
      </c>
      <c r="BE17942" s="40">
        <v>1766</v>
      </c>
      <c r="BF17942" s="40">
        <v>1</v>
      </c>
      <c r="BH17942" s="2">
        <v>42933.708333333336</v>
      </c>
      <c r="BI17942" s="2">
        <v>42933.708333333336</v>
      </c>
      <c r="BJ17942" s="2">
        <v>42933.708333333336</v>
      </c>
      <c r="BL17942">
        <v>0</v>
      </c>
      <c r="BM17942">
        <v>0</v>
      </c>
      <c r="BN17942">
        <v>0</v>
      </c>
      <c r="BO17942">
        <v>0</v>
      </c>
      <c r="BP17942">
        <v>4</v>
      </c>
      <c r="BQ17942" s="40">
        <v>4</v>
      </c>
      <c r="BR17942" s="40">
        <v>4</v>
      </c>
      <c r="BS17942" s="40">
        <v>4</v>
      </c>
      <c r="BT17942" s="40">
        <v>0</v>
      </c>
      <c r="BU17942">
        <v>0</v>
      </c>
      <c r="BV17942" s="8" t="s">
        <v>1128</v>
      </c>
      <c r="BW17942" s="8" t="s">
        <v>1129</v>
      </c>
      <c r="BX17942" s="8" t="s">
        <v>1130</v>
      </c>
      <c r="BY17942" s="8" t="s">
        <v>383</v>
      </c>
    </row>
    <row r="17943" spans="1:77" hidden="1">
      <c r="A17943" t="s">
        <v>117</v>
      </c>
      <c r="B17943" s="2">
        <v>42933.75</v>
      </c>
      <c r="C17943" s="1">
        <v>42933</v>
      </c>
      <c r="D17943">
        <v>14</v>
      </c>
      <c r="E17943">
        <v>0</v>
      </c>
      <c r="F17943" s="2">
        <v>42933.583333333336</v>
      </c>
      <c r="G17943" s="8" t="s">
        <v>378</v>
      </c>
      <c r="H17943" s="13" t="s">
        <v>379</v>
      </c>
      <c r="I17943" s="40">
        <v>83</v>
      </c>
      <c r="J17943" s="40">
        <v>112</v>
      </c>
      <c r="K17943" s="40">
        <v>1947</v>
      </c>
      <c r="L17943" s="40">
        <v>1835</v>
      </c>
      <c r="M17943" s="101">
        <v>0</v>
      </c>
      <c r="W17943" s="40">
        <v>112</v>
      </c>
      <c r="X17943" s="40">
        <v>1947</v>
      </c>
      <c r="Y17943" s="40">
        <v>1835</v>
      </c>
      <c r="Z17943" s="40">
        <v>0</v>
      </c>
      <c r="AA17943" s="40">
        <v>0</v>
      </c>
      <c r="AW17943" s="40">
        <v>1835</v>
      </c>
      <c r="AX17943" s="40">
        <v>-224</v>
      </c>
      <c r="AY17943" s="40">
        <v>2059</v>
      </c>
      <c r="AZ17943" s="40">
        <v>1</v>
      </c>
      <c r="BA17943" s="40">
        <v>1</v>
      </c>
      <c r="BB17943" s="40">
        <v>121</v>
      </c>
      <c r="BC17943" s="40">
        <v>-282</v>
      </c>
      <c r="BD17943" s="40">
        <v>-103</v>
      </c>
      <c r="BE17943" s="40">
        <v>1777</v>
      </c>
      <c r="BF17943" s="40">
        <v>1</v>
      </c>
      <c r="BH17943" s="2">
        <v>42933.75</v>
      </c>
      <c r="BI17943" s="2">
        <v>42933.75</v>
      </c>
      <c r="BJ17943" s="2">
        <v>42933.75</v>
      </c>
      <c r="BL17943">
        <v>0</v>
      </c>
      <c r="BM17943">
        <v>0</v>
      </c>
      <c r="BN17943">
        <v>0</v>
      </c>
      <c r="BO17943">
        <v>0</v>
      </c>
      <c r="BP17943">
        <v>4</v>
      </c>
      <c r="BQ17943" s="40">
        <v>4</v>
      </c>
      <c r="BR17943" s="40">
        <v>4</v>
      </c>
      <c r="BS17943" s="40">
        <v>4</v>
      </c>
      <c r="BT17943" s="40">
        <v>0</v>
      </c>
      <c r="BU17943">
        <v>0</v>
      </c>
      <c r="BV17943" s="8" t="s">
        <v>1128</v>
      </c>
      <c r="BW17943" s="8" t="s">
        <v>1129</v>
      </c>
      <c r="BX17943" s="8" t="s">
        <v>1130</v>
      </c>
      <c r="BY17943" s="8" t="s">
        <v>383</v>
      </c>
    </row>
    <row r="17944" spans="1:77" hidden="1">
      <c r="A17944" t="s">
        <v>117</v>
      </c>
      <c r="B17944" s="2">
        <v>42933.791666666664</v>
      </c>
      <c r="C17944" s="1">
        <v>42933</v>
      </c>
      <c r="D17944">
        <v>15</v>
      </c>
      <c r="E17944">
        <v>0</v>
      </c>
      <c r="F17944" s="2">
        <v>42933.625</v>
      </c>
      <c r="G17944" s="8" t="s">
        <v>378</v>
      </c>
      <c r="H17944" s="13" t="s">
        <v>379</v>
      </c>
      <c r="I17944" s="40">
        <v>83</v>
      </c>
      <c r="J17944" s="40">
        <v>110</v>
      </c>
      <c r="K17944" s="40">
        <v>1950</v>
      </c>
      <c r="L17944" s="40">
        <v>1840</v>
      </c>
      <c r="M17944" s="101">
        <v>0</v>
      </c>
      <c r="W17944" s="40">
        <v>110</v>
      </c>
      <c r="X17944" s="40">
        <v>1950</v>
      </c>
      <c r="Y17944" s="40">
        <v>1840</v>
      </c>
      <c r="Z17944" s="40">
        <v>0</v>
      </c>
      <c r="AA17944" s="40">
        <v>0</v>
      </c>
      <c r="AW17944" s="40">
        <v>1840</v>
      </c>
      <c r="AX17944" s="40">
        <v>-121</v>
      </c>
      <c r="AY17944" s="40">
        <v>1961</v>
      </c>
      <c r="AZ17944" s="40">
        <v>1</v>
      </c>
      <c r="BA17944" s="40">
        <v>1</v>
      </c>
      <c r="BB17944" s="40">
        <v>62</v>
      </c>
      <c r="BC17944" s="40">
        <v>-223</v>
      </c>
      <c r="BD17944" s="40">
        <v>-59</v>
      </c>
      <c r="BE17944" s="40">
        <v>1738</v>
      </c>
      <c r="BF17944" s="40">
        <v>1</v>
      </c>
      <c r="BH17944" s="2">
        <v>42933.791666666664</v>
      </c>
      <c r="BI17944" s="2">
        <v>42933.791666666664</v>
      </c>
      <c r="BJ17944" s="2">
        <v>42933.791666666664</v>
      </c>
      <c r="BL17944">
        <v>0</v>
      </c>
      <c r="BM17944">
        <v>0</v>
      </c>
      <c r="BN17944">
        <v>0</v>
      </c>
      <c r="BO17944">
        <v>0</v>
      </c>
      <c r="BP17944">
        <v>4</v>
      </c>
      <c r="BQ17944" s="40">
        <v>4</v>
      </c>
      <c r="BR17944" s="40">
        <v>4</v>
      </c>
      <c r="BS17944" s="40">
        <v>4</v>
      </c>
      <c r="BT17944" s="40">
        <v>0</v>
      </c>
      <c r="BU17944">
        <v>0</v>
      </c>
      <c r="BV17944" s="8" t="s">
        <v>1128</v>
      </c>
      <c r="BW17944" s="8" t="s">
        <v>1129</v>
      </c>
      <c r="BX17944" s="8" t="s">
        <v>1130</v>
      </c>
      <c r="BY17944" s="8" t="s">
        <v>383</v>
      </c>
    </row>
    <row r="17945" spans="1:77" hidden="1">
      <c r="A17945" t="s">
        <v>117</v>
      </c>
      <c r="B17945" s="2">
        <v>42933.833333333336</v>
      </c>
      <c r="C17945" s="1">
        <v>42933</v>
      </c>
      <c r="D17945">
        <v>16</v>
      </c>
      <c r="E17945">
        <v>0</v>
      </c>
      <c r="F17945" s="2">
        <v>42933.666666666664</v>
      </c>
      <c r="G17945" s="8" t="s">
        <v>378</v>
      </c>
      <c r="H17945" s="13" t="s">
        <v>379</v>
      </c>
      <c r="I17945" s="40">
        <v>83</v>
      </c>
      <c r="J17945" s="40">
        <v>108</v>
      </c>
      <c r="K17945" s="40">
        <v>1943</v>
      </c>
      <c r="L17945" s="40">
        <v>1835</v>
      </c>
      <c r="M17945" s="101">
        <v>0</v>
      </c>
      <c r="W17945" s="40">
        <v>108</v>
      </c>
      <c r="X17945" s="40">
        <v>1943</v>
      </c>
      <c r="Y17945" s="40">
        <v>1835</v>
      </c>
      <c r="Z17945" s="40">
        <v>0</v>
      </c>
      <c r="AA17945" s="40">
        <v>0</v>
      </c>
      <c r="AW17945" s="40">
        <v>1835</v>
      </c>
      <c r="AX17945" s="40">
        <v>-62</v>
      </c>
      <c r="AY17945" s="40">
        <v>1897</v>
      </c>
      <c r="AZ17945" s="40">
        <v>1</v>
      </c>
      <c r="BA17945" s="40">
        <v>1</v>
      </c>
      <c r="BB17945" s="40">
        <v>44</v>
      </c>
      <c r="BC17945" s="40">
        <v>-205</v>
      </c>
      <c r="BD17945" s="40">
        <v>-18</v>
      </c>
      <c r="BE17945" s="40">
        <v>1692</v>
      </c>
      <c r="BF17945" s="40">
        <v>1</v>
      </c>
      <c r="BH17945" s="2">
        <v>42933.833333333336</v>
      </c>
      <c r="BI17945" s="2">
        <v>42933.833333333336</v>
      </c>
      <c r="BJ17945" s="2">
        <v>42933.833333333336</v>
      </c>
      <c r="BL17945">
        <v>0</v>
      </c>
      <c r="BM17945">
        <v>0</v>
      </c>
      <c r="BN17945">
        <v>0</v>
      </c>
      <c r="BO17945">
        <v>0</v>
      </c>
      <c r="BP17945">
        <v>4</v>
      </c>
      <c r="BQ17945" s="40">
        <v>4</v>
      </c>
      <c r="BR17945" s="40">
        <v>4</v>
      </c>
      <c r="BS17945" s="40">
        <v>4</v>
      </c>
      <c r="BT17945" s="40">
        <v>0</v>
      </c>
      <c r="BU17945">
        <v>0</v>
      </c>
      <c r="BV17945" s="8" t="s">
        <v>1128</v>
      </c>
      <c r="BW17945" s="8" t="s">
        <v>1129</v>
      </c>
      <c r="BX17945" s="8" t="s">
        <v>1130</v>
      </c>
      <c r="BY17945" s="8" t="s">
        <v>383</v>
      </c>
    </row>
    <row r="17946" spans="1:77" hidden="1">
      <c r="A17946" t="s">
        <v>117</v>
      </c>
      <c r="B17946" s="2">
        <v>42933.875</v>
      </c>
      <c r="C17946" s="1">
        <v>42933</v>
      </c>
      <c r="D17946">
        <v>17</v>
      </c>
      <c r="E17946">
        <v>0</v>
      </c>
      <c r="F17946" s="2">
        <v>42933.708333333336</v>
      </c>
      <c r="G17946" s="8" t="s">
        <v>378</v>
      </c>
      <c r="H17946" s="13" t="s">
        <v>379</v>
      </c>
      <c r="I17946" s="40">
        <v>83</v>
      </c>
      <c r="J17946" s="40">
        <v>110</v>
      </c>
      <c r="K17946" s="40">
        <v>1941</v>
      </c>
      <c r="L17946" s="40">
        <v>1831</v>
      </c>
      <c r="M17946" s="101">
        <v>0</v>
      </c>
      <c r="W17946" s="40">
        <v>110</v>
      </c>
      <c r="X17946" s="40">
        <v>1941</v>
      </c>
      <c r="Y17946" s="40">
        <v>1831</v>
      </c>
      <c r="Z17946" s="40">
        <v>0</v>
      </c>
      <c r="AA17946" s="40">
        <v>0</v>
      </c>
      <c r="AW17946" s="40">
        <v>1831</v>
      </c>
      <c r="AX17946" s="40">
        <v>-44</v>
      </c>
      <c r="AY17946" s="40">
        <v>1875</v>
      </c>
      <c r="AZ17946" s="40">
        <v>1</v>
      </c>
      <c r="BA17946" s="40">
        <v>1</v>
      </c>
      <c r="BB17946" s="40">
        <v>17</v>
      </c>
      <c r="BC17946" s="40">
        <v>-178</v>
      </c>
      <c r="BD17946" s="40">
        <v>-27</v>
      </c>
      <c r="BE17946" s="40">
        <v>1697</v>
      </c>
      <c r="BF17946" s="40">
        <v>1</v>
      </c>
      <c r="BH17946" s="2">
        <v>42933.875</v>
      </c>
      <c r="BI17946" s="2">
        <v>42933.875</v>
      </c>
      <c r="BJ17946" s="2">
        <v>42933.875</v>
      </c>
      <c r="BL17946">
        <v>0</v>
      </c>
      <c r="BM17946">
        <v>0</v>
      </c>
      <c r="BN17946">
        <v>0</v>
      </c>
      <c r="BO17946">
        <v>0</v>
      </c>
      <c r="BP17946">
        <v>4</v>
      </c>
      <c r="BQ17946" s="40">
        <v>4</v>
      </c>
      <c r="BR17946" s="40">
        <v>4</v>
      </c>
      <c r="BS17946" s="40">
        <v>4</v>
      </c>
      <c r="BT17946" s="40">
        <v>0</v>
      </c>
      <c r="BU17946">
        <v>0</v>
      </c>
      <c r="BV17946" s="8" t="s">
        <v>1128</v>
      </c>
      <c r="BW17946" s="8" t="s">
        <v>1129</v>
      </c>
      <c r="BX17946" s="8" t="s">
        <v>1130</v>
      </c>
      <c r="BY17946" s="8" t="s">
        <v>383</v>
      </c>
    </row>
    <row r="17947" spans="1:77" hidden="1">
      <c r="A17947" t="s">
        <v>117</v>
      </c>
      <c r="B17947" s="2">
        <v>42933.916666666664</v>
      </c>
      <c r="C17947" s="1">
        <v>42933</v>
      </c>
      <c r="D17947">
        <v>18</v>
      </c>
      <c r="E17947">
        <v>0</v>
      </c>
      <c r="F17947" s="2">
        <v>42933.75</v>
      </c>
      <c r="G17947" s="8" t="s">
        <v>378</v>
      </c>
      <c r="H17947" s="13" t="s">
        <v>379</v>
      </c>
      <c r="I17947" s="40">
        <v>83</v>
      </c>
      <c r="J17947" s="40">
        <v>108</v>
      </c>
      <c r="K17947" s="40">
        <v>1948</v>
      </c>
      <c r="L17947" s="40">
        <v>1840</v>
      </c>
      <c r="M17947" s="101">
        <v>0</v>
      </c>
      <c r="W17947" s="40">
        <v>108</v>
      </c>
      <c r="X17947" s="40">
        <v>1948</v>
      </c>
      <c r="Y17947" s="40">
        <v>1840</v>
      </c>
      <c r="Z17947" s="40">
        <v>0</v>
      </c>
      <c r="AA17947" s="40">
        <v>0</v>
      </c>
      <c r="AW17947" s="40">
        <v>1840</v>
      </c>
      <c r="AX17947" s="40">
        <v>-17</v>
      </c>
      <c r="AY17947" s="40">
        <v>1857</v>
      </c>
      <c r="AZ17947" s="40">
        <v>1</v>
      </c>
      <c r="BA17947" s="40">
        <v>1</v>
      </c>
      <c r="BB17947" s="40">
        <v>-53</v>
      </c>
      <c r="BC17947" s="40">
        <v>-106</v>
      </c>
      <c r="BD17947" s="40">
        <v>-70</v>
      </c>
      <c r="BE17947" s="40">
        <v>1751</v>
      </c>
      <c r="BF17947" s="40">
        <v>1</v>
      </c>
      <c r="BH17947" s="2">
        <v>42933.916666666664</v>
      </c>
      <c r="BI17947" s="2">
        <v>42933.916666666664</v>
      </c>
      <c r="BJ17947" s="2">
        <v>42933.916666666664</v>
      </c>
      <c r="BL17947">
        <v>0</v>
      </c>
      <c r="BM17947">
        <v>0</v>
      </c>
      <c r="BN17947">
        <v>0</v>
      </c>
      <c r="BO17947">
        <v>0</v>
      </c>
      <c r="BP17947">
        <v>4</v>
      </c>
      <c r="BQ17947" s="40">
        <v>4</v>
      </c>
      <c r="BR17947" s="40">
        <v>4</v>
      </c>
      <c r="BS17947" s="40">
        <v>4</v>
      </c>
      <c r="BT17947" s="40">
        <v>0</v>
      </c>
      <c r="BU17947">
        <v>0</v>
      </c>
      <c r="BV17947" s="8" t="s">
        <v>1128</v>
      </c>
      <c r="BW17947" s="8" t="s">
        <v>1129</v>
      </c>
      <c r="BX17947" s="8" t="s">
        <v>1130</v>
      </c>
      <c r="BY17947" s="8" t="s">
        <v>383</v>
      </c>
    </row>
    <row r="17948" spans="1:77" hidden="1">
      <c r="A17948" t="s">
        <v>117</v>
      </c>
      <c r="B17948" s="2">
        <v>42933.958333333336</v>
      </c>
      <c r="C17948" s="1">
        <v>42933</v>
      </c>
      <c r="D17948">
        <v>19</v>
      </c>
      <c r="E17948">
        <v>0</v>
      </c>
      <c r="F17948" s="2">
        <v>42933.791666666664</v>
      </c>
      <c r="G17948" s="8" t="s">
        <v>378</v>
      </c>
      <c r="H17948" s="13" t="s">
        <v>379</v>
      </c>
      <c r="I17948" s="40">
        <v>83</v>
      </c>
      <c r="J17948" s="40">
        <v>107</v>
      </c>
      <c r="K17948" s="40">
        <v>1945</v>
      </c>
      <c r="L17948" s="40">
        <v>1838</v>
      </c>
      <c r="M17948" s="101">
        <v>0</v>
      </c>
      <c r="W17948" s="40">
        <v>107</v>
      </c>
      <c r="X17948" s="40">
        <v>1945</v>
      </c>
      <c r="Y17948" s="40">
        <v>1838</v>
      </c>
      <c r="Z17948" s="40">
        <v>0</v>
      </c>
      <c r="AA17948" s="40">
        <v>0</v>
      </c>
      <c r="AW17948" s="40">
        <v>1838</v>
      </c>
      <c r="AX17948" s="40">
        <v>53</v>
      </c>
      <c r="AY17948" s="40">
        <v>1785</v>
      </c>
      <c r="AZ17948" s="40">
        <v>1</v>
      </c>
      <c r="BA17948" s="40">
        <v>1</v>
      </c>
      <c r="BB17948" s="40">
        <v>-90</v>
      </c>
      <c r="BC17948" s="40">
        <v>-72</v>
      </c>
      <c r="BD17948" s="40">
        <v>-37</v>
      </c>
      <c r="BE17948" s="40">
        <v>1713</v>
      </c>
      <c r="BF17948" s="40">
        <v>1</v>
      </c>
      <c r="BH17948" s="2">
        <v>42933.958333333336</v>
      </c>
      <c r="BI17948" s="2">
        <v>42933.958333333336</v>
      </c>
      <c r="BJ17948" s="2">
        <v>42933.958333333336</v>
      </c>
      <c r="BL17948">
        <v>0</v>
      </c>
      <c r="BM17948">
        <v>0</v>
      </c>
      <c r="BN17948">
        <v>0</v>
      </c>
      <c r="BO17948">
        <v>0</v>
      </c>
      <c r="BP17948">
        <v>4</v>
      </c>
      <c r="BQ17948" s="40">
        <v>4</v>
      </c>
      <c r="BR17948" s="40">
        <v>4</v>
      </c>
      <c r="BS17948" s="40">
        <v>4</v>
      </c>
      <c r="BT17948" s="40">
        <v>0</v>
      </c>
      <c r="BU17948">
        <v>0</v>
      </c>
      <c r="BV17948" s="8" t="s">
        <v>1128</v>
      </c>
      <c r="BW17948" s="8" t="s">
        <v>1129</v>
      </c>
      <c r="BX17948" s="8" t="s">
        <v>1130</v>
      </c>
      <c r="BY17948" s="8" t="s">
        <v>383</v>
      </c>
    </row>
    <row r="17949" spans="1:77" hidden="1">
      <c r="A17949" t="s">
        <v>117</v>
      </c>
      <c r="B17949" s="2">
        <v>42934</v>
      </c>
      <c r="C17949" s="1">
        <v>42933</v>
      </c>
      <c r="D17949">
        <v>20</v>
      </c>
      <c r="E17949">
        <v>0</v>
      </c>
      <c r="F17949" s="2">
        <v>42933.833333333336</v>
      </c>
      <c r="G17949" s="8" t="s">
        <v>378</v>
      </c>
      <c r="H17949" s="13" t="s">
        <v>379</v>
      </c>
      <c r="I17949" s="40">
        <v>83</v>
      </c>
      <c r="J17949" s="40">
        <v>106</v>
      </c>
      <c r="K17949" s="40">
        <v>1946</v>
      </c>
      <c r="L17949" s="40">
        <v>1840</v>
      </c>
      <c r="M17949" s="101">
        <v>0</v>
      </c>
      <c r="W17949" s="40">
        <v>106</v>
      </c>
      <c r="X17949" s="40">
        <v>1946</v>
      </c>
      <c r="Y17949" s="40">
        <v>1840</v>
      </c>
      <c r="Z17949" s="40">
        <v>0</v>
      </c>
      <c r="AA17949" s="40">
        <v>0</v>
      </c>
      <c r="AW17949" s="40">
        <v>1840</v>
      </c>
      <c r="AX17949" s="40">
        <v>90</v>
      </c>
      <c r="AY17949" s="40">
        <v>1750</v>
      </c>
      <c r="AZ17949" s="40">
        <v>1</v>
      </c>
      <c r="BA17949" s="40">
        <v>1</v>
      </c>
      <c r="BB17949" s="40">
        <v>-56</v>
      </c>
      <c r="BC17949" s="40">
        <v>-106</v>
      </c>
      <c r="BD17949" s="40">
        <v>34</v>
      </c>
      <c r="BE17949" s="40">
        <v>1644</v>
      </c>
      <c r="BF17949" s="40">
        <v>1</v>
      </c>
      <c r="BH17949" s="2">
        <v>42934</v>
      </c>
      <c r="BI17949" s="2">
        <v>42934</v>
      </c>
      <c r="BJ17949" s="2">
        <v>42934</v>
      </c>
      <c r="BL17949">
        <v>0</v>
      </c>
      <c r="BM17949">
        <v>0</v>
      </c>
      <c r="BN17949">
        <v>0</v>
      </c>
      <c r="BO17949">
        <v>0</v>
      </c>
      <c r="BP17949">
        <v>4</v>
      </c>
      <c r="BQ17949" s="40">
        <v>4</v>
      </c>
      <c r="BR17949" s="40">
        <v>4</v>
      </c>
      <c r="BS17949" s="40">
        <v>4</v>
      </c>
      <c r="BT17949" s="40">
        <v>0</v>
      </c>
      <c r="BU17949">
        <v>0</v>
      </c>
      <c r="BV17949" s="8" t="s">
        <v>1128</v>
      </c>
      <c r="BW17949" s="8" t="s">
        <v>1129</v>
      </c>
      <c r="BX17949" s="8" t="s">
        <v>1130</v>
      </c>
      <c r="BY17949" s="8" t="s">
        <v>383</v>
      </c>
    </row>
    <row r="17950" spans="1:77" hidden="1">
      <c r="A17950" t="s">
        <v>117</v>
      </c>
      <c r="B17950" s="2">
        <v>42934.041666666664</v>
      </c>
      <c r="C17950" s="1">
        <v>42933</v>
      </c>
      <c r="D17950">
        <v>21</v>
      </c>
      <c r="E17950">
        <v>0</v>
      </c>
      <c r="F17950" s="2">
        <v>42933.875</v>
      </c>
      <c r="G17950" s="8" t="s">
        <v>378</v>
      </c>
      <c r="H17950" s="13" t="s">
        <v>379</v>
      </c>
      <c r="I17950" s="40">
        <v>83</v>
      </c>
      <c r="J17950" s="40">
        <v>107</v>
      </c>
      <c r="K17950" s="40">
        <v>1956</v>
      </c>
      <c r="L17950" s="40">
        <v>1849</v>
      </c>
      <c r="M17950" s="101">
        <v>0</v>
      </c>
      <c r="W17950" s="40">
        <v>107</v>
      </c>
      <c r="X17950" s="40">
        <v>1956</v>
      </c>
      <c r="Y17950" s="40">
        <v>1849</v>
      </c>
      <c r="Z17950" s="40">
        <v>0</v>
      </c>
      <c r="AA17950" s="40">
        <v>0</v>
      </c>
      <c r="AW17950" s="40">
        <v>1849</v>
      </c>
      <c r="AX17950" s="40">
        <v>56</v>
      </c>
      <c r="AY17950" s="40">
        <v>1793</v>
      </c>
      <c r="AZ17950" s="40">
        <v>1</v>
      </c>
      <c r="BA17950" s="40">
        <v>1</v>
      </c>
      <c r="BB17950" s="40">
        <v>-75</v>
      </c>
      <c r="BC17950" s="40">
        <v>-86</v>
      </c>
      <c r="BD17950" s="40">
        <v>-19</v>
      </c>
      <c r="BE17950" s="40">
        <v>1707</v>
      </c>
      <c r="BF17950" s="40">
        <v>1</v>
      </c>
      <c r="BH17950" s="2">
        <v>42934.041666666664</v>
      </c>
      <c r="BI17950" s="2">
        <v>42934.041666666664</v>
      </c>
      <c r="BJ17950" s="2">
        <v>42934.041666666664</v>
      </c>
      <c r="BL17950">
        <v>0</v>
      </c>
      <c r="BM17950">
        <v>0</v>
      </c>
      <c r="BN17950">
        <v>0</v>
      </c>
      <c r="BO17950">
        <v>0</v>
      </c>
      <c r="BP17950">
        <v>4</v>
      </c>
      <c r="BQ17950" s="40">
        <v>4</v>
      </c>
      <c r="BR17950" s="40">
        <v>4</v>
      </c>
      <c r="BS17950" s="40">
        <v>4</v>
      </c>
      <c r="BT17950" s="40">
        <v>0</v>
      </c>
      <c r="BU17950">
        <v>0</v>
      </c>
      <c r="BV17950" s="8" t="s">
        <v>1128</v>
      </c>
      <c r="BW17950" s="8" t="s">
        <v>1129</v>
      </c>
      <c r="BX17950" s="8" t="s">
        <v>1130</v>
      </c>
      <c r="BY17950" s="8" t="s">
        <v>383</v>
      </c>
    </row>
    <row r="17951" spans="1:77" hidden="1">
      <c r="A17951" t="s">
        <v>117</v>
      </c>
      <c r="B17951" s="2">
        <v>42934.083333333336</v>
      </c>
      <c r="C17951" s="1">
        <v>42933</v>
      </c>
      <c r="D17951">
        <v>22</v>
      </c>
      <c r="E17951">
        <v>0</v>
      </c>
      <c r="F17951" s="2">
        <v>42933.916666666664</v>
      </c>
      <c r="G17951" s="8" t="s">
        <v>378</v>
      </c>
      <c r="H17951" s="13" t="s">
        <v>379</v>
      </c>
      <c r="I17951" s="40">
        <v>83</v>
      </c>
      <c r="J17951" s="40">
        <v>109</v>
      </c>
      <c r="K17951" s="40">
        <v>1964</v>
      </c>
      <c r="L17951" s="40">
        <v>1855</v>
      </c>
      <c r="M17951" s="101">
        <v>0</v>
      </c>
      <c r="W17951" s="40">
        <v>109</v>
      </c>
      <c r="X17951" s="40">
        <v>1964</v>
      </c>
      <c r="Y17951" s="40">
        <v>1855</v>
      </c>
      <c r="Z17951" s="40">
        <v>0</v>
      </c>
      <c r="AA17951" s="40">
        <v>0</v>
      </c>
      <c r="AW17951" s="40">
        <v>1855</v>
      </c>
      <c r="AX17951" s="40">
        <v>75</v>
      </c>
      <c r="AY17951" s="40">
        <v>1780</v>
      </c>
      <c r="AZ17951" s="40">
        <v>1</v>
      </c>
      <c r="BA17951" s="40">
        <v>1</v>
      </c>
      <c r="BB17951" s="40">
        <v>-57</v>
      </c>
      <c r="BC17951" s="40">
        <v>-91</v>
      </c>
      <c r="BD17951" s="40">
        <v>18</v>
      </c>
      <c r="BE17951" s="40">
        <v>1689</v>
      </c>
      <c r="BF17951" s="40">
        <v>1</v>
      </c>
      <c r="BH17951" s="2">
        <v>42934.083333333336</v>
      </c>
      <c r="BI17951" s="2">
        <v>42934.083333333336</v>
      </c>
      <c r="BJ17951" s="2">
        <v>42934.083333333336</v>
      </c>
      <c r="BL17951">
        <v>0</v>
      </c>
      <c r="BM17951">
        <v>0</v>
      </c>
      <c r="BN17951">
        <v>0</v>
      </c>
      <c r="BO17951">
        <v>0</v>
      </c>
      <c r="BP17951">
        <v>4</v>
      </c>
      <c r="BQ17951" s="40">
        <v>4</v>
      </c>
      <c r="BR17951" s="40">
        <v>4</v>
      </c>
      <c r="BS17951" s="40">
        <v>4</v>
      </c>
      <c r="BT17951" s="40">
        <v>0</v>
      </c>
      <c r="BU17951">
        <v>0</v>
      </c>
      <c r="BV17951" s="8" t="s">
        <v>1128</v>
      </c>
      <c r="BW17951" s="8" t="s">
        <v>1129</v>
      </c>
      <c r="BX17951" s="8" t="s">
        <v>1130</v>
      </c>
      <c r="BY17951" s="8" t="s">
        <v>383</v>
      </c>
    </row>
    <row r="17952" spans="1:77" hidden="1">
      <c r="A17952" t="s">
        <v>117</v>
      </c>
      <c r="B17952" s="2">
        <v>42934.125</v>
      </c>
      <c r="C17952" s="1">
        <v>42933</v>
      </c>
      <c r="D17952">
        <v>23</v>
      </c>
      <c r="E17952">
        <v>0</v>
      </c>
      <c r="F17952" s="2">
        <v>42933.958333333336</v>
      </c>
      <c r="G17952" s="8" t="s">
        <v>378</v>
      </c>
      <c r="H17952" s="13" t="s">
        <v>379</v>
      </c>
      <c r="I17952" s="40">
        <v>83</v>
      </c>
      <c r="J17952" s="40">
        <v>101</v>
      </c>
      <c r="K17952" s="40">
        <v>1934</v>
      </c>
      <c r="L17952" s="40">
        <v>1833</v>
      </c>
      <c r="M17952" s="101">
        <v>0</v>
      </c>
      <c r="W17952" s="40">
        <v>101</v>
      </c>
      <c r="X17952" s="40">
        <v>1934</v>
      </c>
      <c r="Y17952" s="40">
        <v>1833</v>
      </c>
      <c r="Z17952" s="40">
        <v>0</v>
      </c>
      <c r="AA17952" s="40">
        <v>0</v>
      </c>
      <c r="AW17952" s="40">
        <v>1833</v>
      </c>
      <c r="AX17952" s="40">
        <v>57</v>
      </c>
      <c r="AY17952" s="40">
        <v>1776</v>
      </c>
      <c r="AZ17952" s="40">
        <v>1</v>
      </c>
      <c r="BA17952" s="40">
        <v>1</v>
      </c>
      <c r="BB17952" s="40">
        <v>47</v>
      </c>
      <c r="BC17952" s="40">
        <v>-192</v>
      </c>
      <c r="BD17952" s="40">
        <v>104</v>
      </c>
      <c r="BE17952" s="40">
        <v>1584</v>
      </c>
      <c r="BF17952" s="40">
        <v>1</v>
      </c>
      <c r="BH17952" s="2">
        <v>42934.125</v>
      </c>
      <c r="BI17952" s="2">
        <v>42934.125</v>
      </c>
      <c r="BJ17952" s="2">
        <v>42934.125</v>
      </c>
      <c r="BL17952">
        <v>0</v>
      </c>
      <c r="BM17952">
        <v>0</v>
      </c>
      <c r="BN17952">
        <v>0</v>
      </c>
      <c r="BO17952">
        <v>0</v>
      </c>
      <c r="BP17952">
        <v>4</v>
      </c>
      <c r="BQ17952" s="40">
        <v>4</v>
      </c>
      <c r="BR17952" s="40">
        <v>4</v>
      </c>
      <c r="BS17952" s="40">
        <v>4</v>
      </c>
      <c r="BT17952" s="40">
        <v>0</v>
      </c>
      <c r="BU17952">
        <v>0</v>
      </c>
      <c r="BV17952" s="8" t="s">
        <v>1128</v>
      </c>
      <c r="BW17952" s="8" t="s">
        <v>1129</v>
      </c>
      <c r="BX17952" s="8" t="s">
        <v>1130</v>
      </c>
      <c r="BY17952" s="8" t="s">
        <v>383</v>
      </c>
    </row>
    <row r="17953" spans="1:77" hidden="1">
      <c r="A17953" t="s">
        <v>117</v>
      </c>
      <c r="B17953" s="2">
        <v>42934.166666666664</v>
      </c>
      <c r="C17953" s="1">
        <v>42933</v>
      </c>
      <c r="D17953">
        <v>24</v>
      </c>
      <c r="E17953">
        <v>0</v>
      </c>
      <c r="F17953" s="2">
        <v>42934</v>
      </c>
      <c r="G17953" s="8" t="s">
        <v>378</v>
      </c>
      <c r="H17953" s="13" t="s">
        <v>379</v>
      </c>
      <c r="I17953" s="40">
        <v>83</v>
      </c>
      <c r="J17953" s="40">
        <v>102</v>
      </c>
      <c r="K17953" s="40">
        <v>1893</v>
      </c>
      <c r="L17953" s="40">
        <v>1791</v>
      </c>
      <c r="M17953" s="101">
        <v>0</v>
      </c>
      <c r="W17953" s="40">
        <v>102</v>
      </c>
      <c r="X17953" s="40">
        <v>1893</v>
      </c>
      <c r="Y17953" s="40">
        <v>1791</v>
      </c>
      <c r="Z17953" s="40">
        <v>0</v>
      </c>
      <c r="AA17953" s="40">
        <v>0</v>
      </c>
      <c r="AW17953" s="40">
        <v>1791</v>
      </c>
      <c r="AX17953" s="40">
        <v>-47</v>
      </c>
      <c r="AY17953" s="40">
        <v>1838</v>
      </c>
      <c r="AZ17953" s="40">
        <v>1</v>
      </c>
      <c r="BA17953" s="40">
        <v>1</v>
      </c>
      <c r="BB17953" s="40">
        <v>138</v>
      </c>
      <c r="BC17953" s="40">
        <v>-281</v>
      </c>
      <c r="BD17953" s="40">
        <v>91</v>
      </c>
      <c r="BE17953" s="40">
        <v>1557</v>
      </c>
      <c r="BF17953" s="40">
        <v>1</v>
      </c>
      <c r="BH17953" s="2">
        <v>42934.166666666664</v>
      </c>
      <c r="BI17953" s="2">
        <v>42934.166666666664</v>
      </c>
      <c r="BJ17953" s="2">
        <v>42934.166666666664</v>
      </c>
      <c r="BL17953">
        <v>0</v>
      </c>
      <c r="BM17953">
        <v>0</v>
      </c>
      <c r="BN17953">
        <v>0</v>
      </c>
      <c r="BO17953">
        <v>0</v>
      </c>
      <c r="BP17953">
        <v>4</v>
      </c>
      <c r="BQ17953" s="40">
        <v>4</v>
      </c>
      <c r="BR17953" s="40">
        <v>4</v>
      </c>
      <c r="BS17953" s="40">
        <v>4</v>
      </c>
      <c r="BT17953" s="40">
        <v>0</v>
      </c>
      <c r="BU17953">
        <v>0</v>
      </c>
      <c r="BV17953" s="8" t="s">
        <v>1128</v>
      </c>
      <c r="BW17953" s="8" t="s">
        <v>1129</v>
      </c>
      <c r="BX17953" s="8" t="s">
        <v>1130</v>
      </c>
      <c r="BY17953" s="8" t="s">
        <v>383</v>
      </c>
    </row>
    <row r="17954" spans="1:77" hidden="1">
      <c r="A17954" t="s">
        <v>117</v>
      </c>
      <c r="B17954" s="2">
        <v>42934.208333333336</v>
      </c>
      <c r="C17954" s="1">
        <v>42934</v>
      </c>
      <c r="D17954">
        <v>1</v>
      </c>
      <c r="E17954">
        <v>0</v>
      </c>
      <c r="F17954" s="2">
        <v>42934.041666666664</v>
      </c>
      <c r="G17954" s="8" t="s">
        <v>378</v>
      </c>
      <c r="H17954" s="13" t="s">
        <v>379</v>
      </c>
      <c r="I17954" s="40">
        <v>99</v>
      </c>
      <c r="J17954" s="40">
        <v>92</v>
      </c>
      <c r="K17954" s="40">
        <v>1659</v>
      </c>
      <c r="L17954" s="40">
        <v>1567</v>
      </c>
      <c r="M17954" s="101">
        <v>0</v>
      </c>
      <c r="W17954" s="40">
        <v>92</v>
      </c>
      <c r="X17954" s="40">
        <v>1659</v>
      </c>
      <c r="Y17954" s="40">
        <v>1567</v>
      </c>
      <c r="Z17954" s="40">
        <v>0</v>
      </c>
      <c r="AA17954" s="40">
        <v>0</v>
      </c>
      <c r="AW17954" s="40">
        <v>1567</v>
      </c>
      <c r="AX17954" s="40">
        <v>-138</v>
      </c>
      <c r="AY17954" s="40">
        <v>1705</v>
      </c>
      <c r="AZ17954" s="40">
        <v>1</v>
      </c>
      <c r="BA17954" s="40">
        <v>1</v>
      </c>
      <c r="BB17954" s="40">
        <v>243</v>
      </c>
      <c r="BC17954" s="40">
        <v>-383</v>
      </c>
      <c r="BD17954" s="40">
        <v>105</v>
      </c>
      <c r="BE17954" s="40">
        <v>1322</v>
      </c>
      <c r="BF17954" s="40">
        <v>1</v>
      </c>
      <c r="BH17954" s="2">
        <v>42934.208333333336</v>
      </c>
      <c r="BI17954" s="2">
        <v>42934.208333333336</v>
      </c>
      <c r="BJ17954" s="2">
        <v>42934.208333333336</v>
      </c>
      <c r="BL17954">
        <v>0</v>
      </c>
      <c r="BM17954">
        <v>0</v>
      </c>
      <c r="BN17954">
        <v>0</v>
      </c>
      <c r="BO17954">
        <v>0</v>
      </c>
      <c r="BP17954">
        <v>4</v>
      </c>
      <c r="BQ17954" s="40">
        <v>4</v>
      </c>
      <c r="BR17954" s="40">
        <v>4</v>
      </c>
      <c r="BS17954" s="40">
        <v>4</v>
      </c>
      <c r="BT17954" s="40">
        <v>0</v>
      </c>
      <c r="BU17954">
        <v>0</v>
      </c>
      <c r="BV17954" s="8" t="s">
        <v>1129</v>
      </c>
      <c r="BW17954" s="8" t="s">
        <v>1130</v>
      </c>
      <c r="BX17954" s="8" t="s">
        <v>1131</v>
      </c>
      <c r="BY17954" s="8" t="s">
        <v>383</v>
      </c>
    </row>
    <row r="17955" spans="1:77" hidden="1">
      <c r="A17955" t="s">
        <v>117</v>
      </c>
      <c r="B17955" s="2">
        <v>42934.25</v>
      </c>
      <c r="C17955" s="1">
        <v>42934</v>
      </c>
      <c r="D17955">
        <v>2</v>
      </c>
      <c r="E17955">
        <v>0</v>
      </c>
      <c r="F17955" s="2">
        <v>42934.083333333336</v>
      </c>
      <c r="G17955" s="8" t="s">
        <v>378</v>
      </c>
      <c r="H17955" s="13" t="s">
        <v>379</v>
      </c>
      <c r="I17955" s="40">
        <v>99</v>
      </c>
      <c r="J17955" s="40">
        <v>88</v>
      </c>
      <c r="K17955" s="40">
        <v>1579</v>
      </c>
      <c r="L17955" s="40">
        <v>1491</v>
      </c>
      <c r="M17955" s="101">
        <v>0</v>
      </c>
      <c r="W17955" s="40">
        <v>88</v>
      </c>
      <c r="X17955" s="40">
        <v>1579</v>
      </c>
      <c r="Y17955" s="40">
        <v>1491</v>
      </c>
      <c r="Z17955" s="40">
        <v>0</v>
      </c>
      <c r="AA17955" s="40">
        <v>0</v>
      </c>
      <c r="AW17955" s="40">
        <v>1491</v>
      </c>
      <c r="AX17955" s="40">
        <v>-243</v>
      </c>
      <c r="AY17955" s="40">
        <v>1734</v>
      </c>
      <c r="AZ17955" s="40">
        <v>1</v>
      </c>
      <c r="BA17955" s="40">
        <v>1</v>
      </c>
      <c r="BB17955" s="40">
        <v>258</v>
      </c>
      <c r="BC17955" s="40">
        <v>-322</v>
      </c>
      <c r="BD17955" s="40">
        <v>15</v>
      </c>
      <c r="BE17955" s="40">
        <v>1412</v>
      </c>
      <c r="BF17955" s="40">
        <v>1</v>
      </c>
      <c r="BH17955" s="2">
        <v>42934.25</v>
      </c>
      <c r="BI17955" s="2">
        <v>42934.25</v>
      </c>
      <c r="BJ17955" s="2">
        <v>42934.25</v>
      </c>
      <c r="BL17955">
        <v>0</v>
      </c>
      <c r="BM17955">
        <v>0</v>
      </c>
      <c r="BN17955">
        <v>0</v>
      </c>
      <c r="BO17955">
        <v>0</v>
      </c>
      <c r="BP17955">
        <v>4</v>
      </c>
      <c r="BQ17955" s="40">
        <v>4</v>
      </c>
      <c r="BR17955" s="40">
        <v>4</v>
      </c>
      <c r="BS17955" s="40">
        <v>4</v>
      </c>
      <c r="BT17955" s="40">
        <v>0</v>
      </c>
      <c r="BU17955">
        <v>0</v>
      </c>
      <c r="BV17955" s="8" t="s">
        <v>1129</v>
      </c>
      <c r="BW17955" s="8" t="s">
        <v>1130</v>
      </c>
      <c r="BX17955" s="8" t="s">
        <v>1131</v>
      </c>
      <c r="BY17955" s="8" t="s">
        <v>383</v>
      </c>
    </row>
    <row r="17956" spans="1:77" hidden="1">
      <c r="A17956" t="s">
        <v>117</v>
      </c>
      <c r="B17956" s="2">
        <v>42934.291666666664</v>
      </c>
      <c r="C17956" s="1">
        <v>42934</v>
      </c>
      <c r="D17956">
        <v>3</v>
      </c>
      <c r="E17956">
        <v>0</v>
      </c>
      <c r="F17956" s="2">
        <v>42934.125</v>
      </c>
      <c r="G17956" s="8" t="s">
        <v>378</v>
      </c>
      <c r="H17956" s="13" t="s">
        <v>379</v>
      </c>
      <c r="I17956" s="40">
        <v>99</v>
      </c>
      <c r="J17956" s="40">
        <v>83</v>
      </c>
      <c r="K17956" s="40">
        <v>1417</v>
      </c>
      <c r="L17956" s="40">
        <v>1334</v>
      </c>
      <c r="M17956" s="101">
        <v>0</v>
      </c>
      <c r="W17956" s="40">
        <v>83</v>
      </c>
      <c r="X17956" s="40">
        <v>1417</v>
      </c>
      <c r="Y17956" s="40">
        <v>1334</v>
      </c>
      <c r="Z17956" s="40">
        <v>0</v>
      </c>
      <c r="AA17956" s="40">
        <v>0</v>
      </c>
      <c r="AW17956" s="40">
        <v>1334</v>
      </c>
      <c r="AX17956" s="40">
        <v>-258</v>
      </c>
      <c r="AY17956" s="40">
        <v>1592</v>
      </c>
      <c r="AZ17956" s="40">
        <v>1</v>
      </c>
      <c r="BA17956" s="40">
        <v>1</v>
      </c>
      <c r="BB17956" s="40">
        <v>205</v>
      </c>
      <c r="BC17956" s="40">
        <v>-261</v>
      </c>
      <c r="BD17956" s="40">
        <v>-53</v>
      </c>
      <c r="BE17956" s="40">
        <v>1331</v>
      </c>
      <c r="BF17956" s="40">
        <v>1</v>
      </c>
      <c r="BH17956" s="2">
        <v>42934.291666666664</v>
      </c>
      <c r="BI17956" s="2">
        <v>42934.291666666664</v>
      </c>
      <c r="BJ17956" s="2">
        <v>42934.291666666664</v>
      </c>
      <c r="BL17956">
        <v>0</v>
      </c>
      <c r="BM17956">
        <v>0</v>
      </c>
      <c r="BN17956">
        <v>0</v>
      </c>
      <c r="BO17956">
        <v>0</v>
      </c>
      <c r="BP17956">
        <v>4</v>
      </c>
      <c r="BQ17956" s="40">
        <v>4</v>
      </c>
      <c r="BR17956" s="40">
        <v>4</v>
      </c>
      <c r="BS17956" s="40">
        <v>4</v>
      </c>
      <c r="BT17956" s="40">
        <v>0</v>
      </c>
      <c r="BU17956">
        <v>0</v>
      </c>
      <c r="BV17956" s="8" t="s">
        <v>1129</v>
      </c>
      <c r="BW17956" s="8" t="s">
        <v>1130</v>
      </c>
      <c r="BX17956" s="8" t="s">
        <v>1131</v>
      </c>
      <c r="BY17956" s="8" t="s">
        <v>383</v>
      </c>
    </row>
    <row r="17957" spans="1:77" hidden="1">
      <c r="A17957" t="s">
        <v>117</v>
      </c>
      <c r="B17957" s="2">
        <v>42934.333333333336</v>
      </c>
      <c r="C17957" s="1">
        <v>42934</v>
      </c>
      <c r="D17957">
        <v>4</v>
      </c>
      <c r="E17957">
        <v>0</v>
      </c>
      <c r="F17957" s="2">
        <v>42934.166666666664</v>
      </c>
      <c r="G17957" s="8" t="s">
        <v>378</v>
      </c>
      <c r="H17957" s="13" t="s">
        <v>379</v>
      </c>
      <c r="I17957" s="40">
        <v>99</v>
      </c>
      <c r="J17957" s="40">
        <v>80</v>
      </c>
      <c r="K17957" s="40">
        <v>1340</v>
      </c>
      <c r="L17957" s="40">
        <v>1260</v>
      </c>
      <c r="M17957" s="101">
        <v>0</v>
      </c>
      <c r="W17957" s="40">
        <v>80</v>
      </c>
      <c r="X17957" s="40">
        <v>1340</v>
      </c>
      <c r="Y17957" s="40">
        <v>1260</v>
      </c>
      <c r="Z17957" s="40">
        <v>0</v>
      </c>
      <c r="AA17957" s="40">
        <v>0</v>
      </c>
      <c r="AW17957" s="40">
        <v>1260</v>
      </c>
      <c r="AX17957" s="40">
        <v>-205</v>
      </c>
      <c r="AY17957" s="40">
        <v>1465</v>
      </c>
      <c r="AZ17957" s="40">
        <v>1</v>
      </c>
      <c r="BA17957" s="40">
        <v>1</v>
      </c>
      <c r="BB17957" s="40">
        <v>222</v>
      </c>
      <c r="BC17957" s="40">
        <v>-279</v>
      </c>
      <c r="BD17957" s="40">
        <v>17</v>
      </c>
      <c r="BE17957" s="40">
        <v>1186</v>
      </c>
      <c r="BF17957" s="40">
        <v>1</v>
      </c>
      <c r="BH17957" s="2">
        <v>42934.333333333336</v>
      </c>
      <c r="BI17957" s="2">
        <v>42934.333333333336</v>
      </c>
      <c r="BJ17957" s="2">
        <v>42934.333333333336</v>
      </c>
      <c r="BL17957">
        <v>0</v>
      </c>
      <c r="BM17957">
        <v>0</v>
      </c>
      <c r="BN17957">
        <v>0</v>
      </c>
      <c r="BO17957">
        <v>0</v>
      </c>
      <c r="BP17957">
        <v>4</v>
      </c>
      <c r="BQ17957" s="40">
        <v>4</v>
      </c>
      <c r="BR17957" s="40">
        <v>4</v>
      </c>
      <c r="BS17957" s="40">
        <v>4</v>
      </c>
      <c r="BT17957" s="40">
        <v>0</v>
      </c>
      <c r="BU17957">
        <v>0</v>
      </c>
      <c r="BV17957" s="8" t="s">
        <v>1129</v>
      </c>
      <c r="BW17957" s="8" t="s">
        <v>1130</v>
      </c>
      <c r="BX17957" s="8" t="s">
        <v>1131</v>
      </c>
      <c r="BY17957" s="8" t="s">
        <v>383</v>
      </c>
    </row>
    <row r="17958" spans="1:77" hidden="1">
      <c r="A17958" t="s">
        <v>117</v>
      </c>
      <c r="B17958" s="2">
        <v>42934.375</v>
      </c>
      <c r="C17958" s="1">
        <v>42934</v>
      </c>
      <c r="D17958">
        <v>5</v>
      </c>
      <c r="E17958">
        <v>0</v>
      </c>
      <c r="F17958" s="2">
        <v>42934.208333333336</v>
      </c>
      <c r="G17958" s="8" t="s">
        <v>378</v>
      </c>
      <c r="H17958" s="13" t="s">
        <v>379</v>
      </c>
      <c r="I17958" s="40">
        <v>99</v>
      </c>
      <c r="J17958" s="40">
        <v>77</v>
      </c>
      <c r="K17958" s="40">
        <v>1136</v>
      </c>
      <c r="L17958" s="40">
        <v>1059</v>
      </c>
      <c r="M17958" s="101">
        <v>0</v>
      </c>
      <c r="W17958" s="40">
        <v>77</v>
      </c>
      <c r="X17958" s="40">
        <v>1136</v>
      </c>
      <c r="Y17958" s="40">
        <v>1059</v>
      </c>
      <c r="Z17958" s="40">
        <v>0</v>
      </c>
      <c r="AA17958" s="40">
        <v>0</v>
      </c>
      <c r="AW17958" s="40">
        <v>1059</v>
      </c>
      <c r="AX17958" s="40">
        <v>-222</v>
      </c>
      <c r="AY17958" s="40">
        <v>1281</v>
      </c>
      <c r="AZ17958" s="40">
        <v>1</v>
      </c>
      <c r="BA17958" s="40">
        <v>1</v>
      </c>
      <c r="BB17958" s="40">
        <v>259</v>
      </c>
      <c r="BC17958" s="40">
        <v>-315</v>
      </c>
      <c r="BD17958" s="40">
        <v>37</v>
      </c>
      <c r="BE17958" s="40">
        <v>966</v>
      </c>
      <c r="BF17958" s="40">
        <v>1</v>
      </c>
      <c r="BH17958" s="2">
        <v>42934.375</v>
      </c>
      <c r="BI17958" s="2">
        <v>42934.375</v>
      </c>
      <c r="BJ17958" s="2">
        <v>42934.375</v>
      </c>
      <c r="BL17958">
        <v>0</v>
      </c>
      <c r="BM17958">
        <v>0</v>
      </c>
      <c r="BN17958">
        <v>0</v>
      </c>
      <c r="BO17958">
        <v>0</v>
      </c>
      <c r="BP17958">
        <v>4</v>
      </c>
      <c r="BQ17958" s="40">
        <v>4</v>
      </c>
      <c r="BR17958" s="40">
        <v>4</v>
      </c>
      <c r="BS17958" s="40">
        <v>4</v>
      </c>
      <c r="BT17958" s="40">
        <v>0</v>
      </c>
      <c r="BU17958">
        <v>0</v>
      </c>
      <c r="BV17958" s="8" t="s">
        <v>1129</v>
      </c>
      <c r="BW17958" s="8" t="s">
        <v>1130</v>
      </c>
      <c r="BX17958" s="8" t="s">
        <v>1131</v>
      </c>
      <c r="BY17958" s="8" t="s">
        <v>383</v>
      </c>
    </row>
    <row r="17959" spans="1:77" hidden="1">
      <c r="A17959" t="s">
        <v>117</v>
      </c>
      <c r="B17959" s="2">
        <v>42934.416666666664</v>
      </c>
      <c r="C17959" s="1">
        <v>42934</v>
      </c>
      <c r="D17959">
        <v>6</v>
      </c>
      <c r="E17959">
        <v>0</v>
      </c>
      <c r="F17959" s="2">
        <v>42934.25</v>
      </c>
      <c r="G17959" s="8" t="s">
        <v>378</v>
      </c>
      <c r="H17959" s="13" t="s">
        <v>379</v>
      </c>
      <c r="I17959" s="40">
        <v>99</v>
      </c>
      <c r="J17959" s="40">
        <v>75</v>
      </c>
      <c r="K17959" s="40">
        <v>967</v>
      </c>
      <c r="L17959" s="40">
        <v>892</v>
      </c>
      <c r="M17959" s="101">
        <v>0</v>
      </c>
      <c r="W17959" s="40">
        <v>75</v>
      </c>
      <c r="X17959" s="40">
        <v>967</v>
      </c>
      <c r="Y17959" s="40">
        <v>892</v>
      </c>
      <c r="Z17959" s="40">
        <v>0</v>
      </c>
      <c r="AA17959" s="40">
        <v>0</v>
      </c>
      <c r="AW17959" s="40">
        <v>892</v>
      </c>
      <c r="AX17959" s="40">
        <v>-259</v>
      </c>
      <c r="AY17959" s="40">
        <v>1151</v>
      </c>
      <c r="AZ17959" s="40">
        <v>1</v>
      </c>
      <c r="BA17959" s="40">
        <v>1</v>
      </c>
      <c r="BB17959" s="40">
        <v>305</v>
      </c>
      <c r="BC17959" s="40">
        <v>-356</v>
      </c>
      <c r="BD17959" s="40">
        <v>46</v>
      </c>
      <c r="BE17959" s="40">
        <v>795</v>
      </c>
      <c r="BF17959" s="40">
        <v>1</v>
      </c>
      <c r="BH17959" s="2">
        <v>42934.416666666664</v>
      </c>
      <c r="BI17959" s="2">
        <v>42934.416666666664</v>
      </c>
      <c r="BJ17959" s="2">
        <v>42934.416666666664</v>
      </c>
      <c r="BL17959">
        <v>0</v>
      </c>
      <c r="BM17959">
        <v>0</v>
      </c>
      <c r="BN17959">
        <v>0</v>
      </c>
      <c r="BO17959">
        <v>0</v>
      </c>
      <c r="BP17959">
        <v>4</v>
      </c>
      <c r="BQ17959" s="40">
        <v>4</v>
      </c>
      <c r="BR17959" s="40">
        <v>4</v>
      </c>
      <c r="BS17959" s="40">
        <v>4</v>
      </c>
      <c r="BT17959" s="40">
        <v>0</v>
      </c>
      <c r="BU17959">
        <v>0</v>
      </c>
      <c r="BV17959" s="8" t="s">
        <v>1129</v>
      </c>
      <c r="BW17959" s="8" t="s">
        <v>1130</v>
      </c>
      <c r="BX17959" s="8" t="s">
        <v>1131</v>
      </c>
      <c r="BY17959" s="8" t="s">
        <v>383</v>
      </c>
    </row>
    <row r="17960" spans="1:77" hidden="1">
      <c r="A17960" t="s">
        <v>117</v>
      </c>
      <c r="B17960" s="2">
        <v>42934.458333333336</v>
      </c>
      <c r="C17960" s="1">
        <v>42934</v>
      </c>
      <c r="D17960">
        <v>7</v>
      </c>
      <c r="E17960">
        <v>0</v>
      </c>
      <c r="F17960" s="2">
        <v>42934.291666666664</v>
      </c>
      <c r="G17960" s="8" t="s">
        <v>378</v>
      </c>
      <c r="H17960" s="13" t="s">
        <v>379</v>
      </c>
      <c r="I17960" s="40">
        <v>99</v>
      </c>
      <c r="J17960" s="40">
        <v>79</v>
      </c>
      <c r="K17960" s="40">
        <v>1168</v>
      </c>
      <c r="L17960" s="40">
        <v>1089</v>
      </c>
      <c r="M17960" s="101">
        <v>0</v>
      </c>
      <c r="W17960" s="40">
        <v>79</v>
      </c>
      <c r="X17960" s="40">
        <v>1168</v>
      </c>
      <c r="Y17960" s="40">
        <v>1089</v>
      </c>
      <c r="Z17960" s="40">
        <v>0</v>
      </c>
      <c r="AA17960" s="40">
        <v>0</v>
      </c>
      <c r="AW17960" s="40">
        <v>1089</v>
      </c>
      <c r="AX17960" s="40">
        <v>-305</v>
      </c>
      <c r="AY17960" s="40">
        <v>1394</v>
      </c>
      <c r="AZ17960" s="40">
        <v>1</v>
      </c>
      <c r="BA17960" s="40">
        <v>1</v>
      </c>
      <c r="BB17960" s="40">
        <v>282</v>
      </c>
      <c r="BC17960" s="40">
        <v>-339</v>
      </c>
      <c r="BD17960" s="40">
        <v>-23</v>
      </c>
      <c r="BE17960" s="40">
        <v>1055</v>
      </c>
      <c r="BF17960" s="40">
        <v>1</v>
      </c>
      <c r="BH17960" s="2">
        <v>42934.458333333336</v>
      </c>
      <c r="BI17960" s="2">
        <v>42934.458333333336</v>
      </c>
      <c r="BJ17960" s="2">
        <v>42934.458333333336</v>
      </c>
      <c r="BL17960">
        <v>0</v>
      </c>
      <c r="BM17960">
        <v>0</v>
      </c>
      <c r="BN17960">
        <v>0</v>
      </c>
      <c r="BO17960">
        <v>0</v>
      </c>
      <c r="BP17960">
        <v>4</v>
      </c>
      <c r="BQ17960" s="40">
        <v>4</v>
      </c>
      <c r="BR17960" s="40">
        <v>4</v>
      </c>
      <c r="BS17960" s="40">
        <v>4</v>
      </c>
      <c r="BT17960" s="40">
        <v>0</v>
      </c>
      <c r="BU17960">
        <v>0</v>
      </c>
      <c r="BV17960" s="8" t="s">
        <v>1129</v>
      </c>
      <c r="BW17960" s="8" t="s">
        <v>1130</v>
      </c>
      <c r="BX17960" s="8" t="s">
        <v>1131</v>
      </c>
      <c r="BY17960" s="8" t="s">
        <v>383</v>
      </c>
    </row>
    <row r="17961" spans="1:77" hidden="1">
      <c r="A17961" t="s">
        <v>117</v>
      </c>
      <c r="B17961" s="2">
        <v>42934.5</v>
      </c>
      <c r="C17961" s="1">
        <v>42934</v>
      </c>
      <c r="D17961">
        <v>8</v>
      </c>
      <c r="E17961">
        <v>0</v>
      </c>
      <c r="F17961" s="2">
        <v>42934.333333333336</v>
      </c>
      <c r="G17961" s="8" t="s">
        <v>378</v>
      </c>
      <c r="H17961" s="13" t="s">
        <v>379</v>
      </c>
      <c r="I17961" s="40">
        <v>99</v>
      </c>
      <c r="J17961" s="40">
        <v>82</v>
      </c>
      <c r="K17961" s="40">
        <v>1554</v>
      </c>
      <c r="L17961" s="40">
        <v>1472</v>
      </c>
      <c r="M17961" s="101">
        <v>0</v>
      </c>
      <c r="W17961" s="40">
        <v>82</v>
      </c>
      <c r="X17961" s="40">
        <v>1554</v>
      </c>
      <c r="Y17961" s="40">
        <v>1472</v>
      </c>
      <c r="Z17961" s="40">
        <v>0</v>
      </c>
      <c r="AA17961" s="40">
        <v>0</v>
      </c>
      <c r="AW17961" s="40">
        <v>1472</v>
      </c>
      <c r="AX17961" s="40">
        <v>-282</v>
      </c>
      <c r="AY17961" s="40">
        <v>1754</v>
      </c>
      <c r="AZ17961" s="40">
        <v>1</v>
      </c>
      <c r="BA17961" s="40">
        <v>1</v>
      </c>
      <c r="BB17961" s="40">
        <v>346</v>
      </c>
      <c r="BC17961" s="40">
        <v>-401</v>
      </c>
      <c r="BD17961" s="40">
        <v>64</v>
      </c>
      <c r="BE17961" s="40">
        <v>1353</v>
      </c>
      <c r="BF17961" s="40">
        <v>1</v>
      </c>
      <c r="BH17961" s="2">
        <v>42934.5</v>
      </c>
      <c r="BI17961" s="2">
        <v>42934.5</v>
      </c>
      <c r="BJ17961" s="2">
        <v>42934.5</v>
      </c>
      <c r="BL17961">
        <v>0</v>
      </c>
      <c r="BM17961">
        <v>0</v>
      </c>
      <c r="BN17961">
        <v>0</v>
      </c>
      <c r="BO17961">
        <v>0</v>
      </c>
      <c r="BP17961">
        <v>4</v>
      </c>
      <c r="BQ17961" s="40">
        <v>4</v>
      </c>
      <c r="BR17961" s="40">
        <v>4</v>
      </c>
      <c r="BS17961" s="40">
        <v>4</v>
      </c>
      <c r="BT17961" s="40">
        <v>0</v>
      </c>
      <c r="BU17961">
        <v>0</v>
      </c>
      <c r="BV17961" s="8" t="s">
        <v>1129</v>
      </c>
      <c r="BW17961" s="8" t="s">
        <v>1130</v>
      </c>
      <c r="BX17961" s="8" t="s">
        <v>1131</v>
      </c>
      <c r="BY17961" s="8" t="s">
        <v>383</v>
      </c>
    </row>
    <row r="17962" spans="1:77" hidden="1">
      <c r="A17962" t="s">
        <v>117</v>
      </c>
      <c r="B17962" s="2">
        <v>42934.541666666664</v>
      </c>
      <c r="C17962" s="1">
        <v>42934</v>
      </c>
      <c r="D17962">
        <v>9</v>
      </c>
      <c r="E17962">
        <v>0</v>
      </c>
      <c r="F17962" s="2">
        <v>42934.375</v>
      </c>
      <c r="G17962" s="8" t="s">
        <v>378</v>
      </c>
      <c r="H17962" s="13" t="s">
        <v>379</v>
      </c>
      <c r="I17962" s="40">
        <v>99</v>
      </c>
      <c r="J17962" s="40">
        <v>94</v>
      </c>
      <c r="K17962" s="40">
        <v>1717</v>
      </c>
      <c r="L17962" s="40">
        <v>1623</v>
      </c>
      <c r="M17962" s="101">
        <v>0</v>
      </c>
      <c r="W17962" s="40">
        <v>94</v>
      </c>
      <c r="X17962" s="40">
        <v>1717</v>
      </c>
      <c r="Y17962" s="40">
        <v>1623</v>
      </c>
      <c r="Z17962" s="40">
        <v>0</v>
      </c>
      <c r="AA17962" s="40">
        <v>0</v>
      </c>
      <c r="AW17962" s="40">
        <v>1623</v>
      </c>
      <c r="AX17962" s="40">
        <v>-346</v>
      </c>
      <c r="AY17962" s="40">
        <v>1969</v>
      </c>
      <c r="AZ17962" s="40">
        <v>1</v>
      </c>
      <c r="BA17962" s="40">
        <v>1</v>
      </c>
      <c r="BB17962" s="40">
        <v>412</v>
      </c>
      <c r="BC17962" s="40">
        <v>-472</v>
      </c>
      <c r="BD17962" s="40">
        <v>66</v>
      </c>
      <c r="BE17962" s="40">
        <v>1497</v>
      </c>
      <c r="BF17962" s="40">
        <v>1</v>
      </c>
      <c r="BH17962" s="2">
        <v>42934.541666666664</v>
      </c>
      <c r="BI17962" s="2">
        <v>42934.541666666664</v>
      </c>
      <c r="BJ17962" s="2">
        <v>42934.541666666664</v>
      </c>
      <c r="BL17962">
        <v>0</v>
      </c>
      <c r="BM17962">
        <v>0</v>
      </c>
      <c r="BN17962">
        <v>0</v>
      </c>
      <c r="BO17962">
        <v>0</v>
      </c>
      <c r="BP17962">
        <v>4</v>
      </c>
      <c r="BQ17962" s="40">
        <v>4</v>
      </c>
      <c r="BR17962" s="40">
        <v>4</v>
      </c>
      <c r="BS17962" s="40">
        <v>4</v>
      </c>
      <c r="BT17962" s="40">
        <v>0</v>
      </c>
      <c r="BU17962">
        <v>0</v>
      </c>
      <c r="BV17962" s="8" t="s">
        <v>1129</v>
      </c>
      <c r="BW17962" s="8" t="s">
        <v>1130</v>
      </c>
      <c r="BX17962" s="8" t="s">
        <v>1131</v>
      </c>
      <c r="BY17962" s="8" t="s">
        <v>383</v>
      </c>
    </row>
    <row r="17963" spans="1:77" hidden="1">
      <c r="A17963" t="s">
        <v>117</v>
      </c>
      <c r="B17963" s="2">
        <v>42934.583333333336</v>
      </c>
      <c r="C17963" s="1">
        <v>42934</v>
      </c>
      <c r="D17963">
        <v>10</v>
      </c>
      <c r="E17963">
        <v>0</v>
      </c>
      <c r="F17963" s="2">
        <v>42934.416666666664</v>
      </c>
      <c r="G17963" s="8" t="s">
        <v>378</v>
      </c>
      <c r="H17963" s="13" t="s">
        <v>379</v>
      </c>
      <c r="I17963" s="40">
        <v>99</v>
      </c>
      <c r="J17963" s="40">
        <v>104</v>
      </c>
      <c r="K17963" s="40">
        <v>1907</v>
      </c>
      <c r="L17963" s="40">
        <v>1803</v>
      </c>
      <c r="M17963" s="101">
        <v>0</v>
      </c>
      <c r="W17963" s="40">
        <v>104</v>
      </c>
      <c r="X17963" s="40">
        <v>1907</v>
      </c>
      <c r="Y17963" s="40">
        <v>1803</v>
      </c>
      <c r="Z17963" s="40">
        <v>0</v>
      </c>
      <c r="AA17963" s="40">
        <v>0</v>
      </c>
      <c r="AW17963" s="40">
        <v>1803</v>
      </c>
      <c r="AX17963" s="40">
        <v>-412</v>
      </c>
      <c r="AY17963" s="40">
        <v>2215</v>
      </c>
      <c r="AZ17963" s="40">
        <v>1</v>
      </c>
      <c r="BA17963" s="40">
        <v>1</v>
      </c>
      <c r="BB17963" s="40">
        <v>417</v>
      </c>
      <c r="BC17963" s="40">
        <v>-572</v>
      </c>
      <c r="BD17963" s="40">
        <v>5</v>
      </c>
      <c r="BE17963" s="40">
        <v>1643</v>
      </c>
      <c r="BF17963" s="40">
        <v>1</v>
      </c>
      <c r="BH17963" s="2">
        <v>42934.583333333336</v>
      </c>
      <c r="BI17963" s="2">
        <v>42934.583333333336</v>
      </c>
      <c r="BJ17963" s="2">
        <v>42934.583333333336</v>
      </c>
      <c r="BL17963">
        <v>0</v>
      </c>
      <c r="BM17963">
        <v>0</v>
      </c>
      <c r="BN17963">
        <v>0</v>
      </c>
      <c r="BO17963">
        <v>0</v>
      </c>
      <c r="BP17963">
        <v>4</v>
      </c>
      <c r="BQ17963" s="40">
        <v>4</v>
      </c>
      <c r="BR17963" s="40">
        <v>4</v>
      </c>
      <c r="BS17963" s="40">
        <v>4</v>
      </c>
      <c r="BT17963" s="40">
        <v>0</v>
      </c>
      <c r="BU17963">
        <v>0</v>
      </c>
      <c r="BV17963" s="8" t="s">
        <v>1129</v>
      </c>
      <c r="BW17963" s="8" t="s">
        <v>1130</v>
      </c>
      <c r="BX17963" s="8" t="s">
        <v>1131</v>
      </c>
      <c r="BY17963" s="8" t="s">
        <v>383</v>
      </c>
    </row>
    <row r="17964" spans="1:77" hidden="1">
      <c r="A17964" t="s">
        <v>117</v>
      </c>
      <c r="B17964" s="2">
        <v>42934.625</v>
      </c>
      <c r="C17964" s="1">
        <v>42934</v>
      </c>
      <c r="D17964">
        <v>11</v>
      </c>
      <c r="E17964">
        <v>0</v>
      </c>
      <c r="F17964" s="2">
        <v>42934.458333333336</v>
      </c>
      <c r="G17964" s="8" t="s">
        <v>378</v>
      </c>
      <c r="H17964" s="13" t="s">
        <v>379</v>
      </c>
      <c r="I17964" s="40">
        <v>99</v>
      </c>
      <c r="J17964" s="40">
        <v>109</v>
      </c>
      <c r="K17964" s="40">
        <v>1964</v>
      </c>
      <c r="L17964" s="40">
        <v>1855</v>
      </c>
      <c r="M17964" s="101">
        <v>0</v>
      </c>
      <c r="W17964" s="40">
        <v>109</v>
      </c>
      <c r="X17964" s="40">
        <v>1964</v>
      </c>
      <c r="Y17964" s="40">
        <v>1855</v>
      </c>
      <c r="Z17964" s="40">
        <v>0</v>
      </c>
      <c r="AA17964" s="40">
        <v>0</v>
      </c>
      <c r="AW17964" s="40">
        <v>1855</v>
      </c>
      <c r="AX17964" s="40">
        <v>-417</v>
      </c>
      <c r="AY17964" s="40">
        <v>2272</v>
      </c>
      <c r="AZ17964" s="40">
        <v>1</v>
      </c>
      <c r="BA17964" s="40">
        <v>1</v>
      </c>
      <c r="BB17964" s="40">
        <v>336</v>
      </c>
      <c r="BC17964" s="40">
        <v>-497</v>
      </c>
      <c r="BD17964" s="40">
        <v>-81</v>
      </c>
      <c r="BE17964" s="40">
        <v>1775</v>
      </c>
      <c r="BF17964" s="40">
        <v>1</v>
      </c>
      <c r="BH17964" s="2">
        <v>42934.625</v>
      </c>
      <c r="BI17964" s="2">
        <v>42934.625</v>
      </c>
      <c r="BJ17964" s="2">
        <v>42934.625</v>
      </c>
      <c r="BL17964">
        <v>0</v>
      </c>
      <c r="BM17964">
        <v>0</v>
      </c>
      <c r="BN17964">
        <v>0</v>
      </c>
      <c r="BO17964">
        <v>0</v>
      </c>
      <c r="BP17964">
        <v>4</v>
      </c>
      <c r="BQ17964" s="40">
        <v>4</v>
      </c>
      <c r="BR17964" s="40">
        <v>4</v>
      </c>
      <c r="BS17964" s="40">
        <v>4</v>
      </c>
      <c r="BT17964" s="40">
        <v>0</v>
      </c>
      <c r="BU17964">
        <v>0</v>
      </c>
      <c r="BV17964" s="8" t="s">
        <v>1129</v>
      </c>
      <c r="BW17964" s="8" t="s">
        <v>1130</v>
      </c>
      <c r="BX17964" s="8" t="s">
        <v>1131</v>
      </c>
      <c r="BY17964" s="8" t="s">
        <v>383</v>
      </c>
    </row>
    <row r="17965" spans="1:77" hidden="1">
      <c r="A17965" t="s">
        <v>117</v>
      </c>
      <c r="B17965" s="2">
        <v>42934.666666666664</v>
      </c>
      <c r="C17965" s="1">
        <v>42934</v>
      </c>
      <c r="D17965">
        <v>12</v>
      </c>
      <c r="E17965">
        <v>0</v>
      </c>
      <c r="F17965" s="2">
        <v>42934.5</v>
      </c>
      <c r="G17965" s="8" t="s">
        <v>378</v>
      </c>
      <c r="H17965" s="13" t="s">
        <v>379</v>
      </c>
      <c r="I17965" s="40">
        <v>99</v>
      </c>
      <c r="J17965" s="40">
        <v>113</v>
      </c>
      <c r="K17965" s="40">
        <v>1955</v>
      </c>
      <c r="L17965" s="40">
        <v>1842</v>
      </c>
      <c r="M17965" s="101">
        <v>0</v>
      </c>
      <c r="W17965" s="40">
        <v>113</v>
      </c>
      <c r="X17965" s="40">
        <v>1955</v>
      </c>
      <c r="Y17965" s="40">
        <v>1842</v>
      </c>
      <c r="Z17965" s="40">
        <v>0</v>
      </c>
      <c r="AA17965" s="40">
        <v>0</v>
      </c>
      <c r="AW17965" s="40">
        <v>1842</v>
      </c>
      <c r="AX17965" s="40">
        <v>-336</v>
      </c>
      <c r="AY17965" s="40">
        <v>2178</v>
      </c>
      <c r="AZ17965" s="40">
        <v>1</v>
      </c>
      <c r="BA17965" s="40">
        <v>1</v>
      </c>
      <c r="BB17965" s="40">
        <v>250</v>
      </c>
      <c r="BC17965" s="40">
        <v>-415</v>
      </c>
      <c r="BD17965" s="40">
        <v>-86</v>
      </c>
      <c r="BE17965" s="40">
        <v>1763</v>
      </c>
      <c r="BF17965" s="40">
        <v>1</v>
      </c>
      <c r="BH17965" s="2">
        <v>42934.666666666664</v>
      </c>
      <c r="BI17965" s="2">
        <v>42934.666666666664</v>
      </c>
      <c r="BJ17965" s="2">
        <v>42934.666666666664</v>
      </c>
      <c r="BL17965">
        <v>0</v>
      </c>
      <c r="BM17965">
        <v>0</v>
      </c>
      <c r="BN17965">
        <v>0</v>
      </c>
      <c r="BO17965">
        <v>0</v>
      </c>
      <c r="BP17965">
        <v>4</v>
      </c>
      <c r="BQ17965" s="40">
        <v>4</v>
      </c>
      <c r="BR17965" s="40">
        <v>4</v>
      </c>
      <c r="BS17965" s="40">
        <v>4</v>
      </c>
      <c r="BT17965" s="40">
        <v>0</v>
      </c>
      <c r="BU17965">
        <v>0</v>
      </c>
      <c r="BV17965" s="8" t="s">
        <v>1129</v>
      </c>
      <c r="BW17965" s="8" t="s">
        <v>1130</v>
      </c>
      <c r="BX17965" s="8" t="s">
        <v>1131</v>
      </c>
      <c r="BY17965" s="8" t="s">
        <v>383</v>
      </c>
    </row>
    <row r="17966" spans="1:77" hidden="1">
      <c r="A17966" t="s">
        <v>117</v>
      </c>
      <c r="B17966" s="2">
        <v>42934.708333333336</v>
      </c>
      <c r="C17966" s="1">
        <v>42934</v>
      </c>
      <c r="D17966">
        <v>13</v>
      </c>
      <c r="E17966">
        <v>0</v>
      </c>
      <c r="F17966" s="2">
        <v>42934.541666666664</v>
      </c>
      <c r="G17966" s="8" t="s">
        <v>378</v>
      </c>
      <c r="H17966" s="13" t="s">
        <v>379</v>
      </c>
      <c r="I17966" s="40">
        <v>99</v>
      </c>
      <c r="J17966" s="40">
        <v>112</v>
      </c>
      <c r="K17966" s="40">
        <v>1975</v>
      </c>
      <c r="L17966" s="40">
        <v>1863</v>
      </c>
      <c r="M17966" s="101">
        <v>0</v>
      </c>
      <c r="W17966" s="40">
        <v>112</v>
      </c>
      <c r="X17966" s="40">
        <v>1975</v>
      </c>
      <c r="Y17966" s="40">
        <v>1863</v>
      </c>
      <c r="Z17966" s="40">
        <v>0</v>
      </c>
      <c r="AA17966" s="40">
        <v>0</v>
      </c>
      <c r="AW17966" s="40">
        <v>1863</v>
      </c>
      <c r="AX17966" s="40">
        <v>-250</v>
      </c>
      <c r="AY17966" s="40">
        <v>2113</v>
      </c>
      <c r="AZ17966" s="40">
        <v>1</v>
      </c>
      <c r="BA17966" s="40">
        <v>1</v>
      </c>
      <c r="BB17966" s="40">
        <v>217</v>
      </c>
      <c r="BC17966" s="40">
        <v>-379</v>
      </c>
      <c r="BD17966" s="40">
        <v>-33</v>
      </c>
      <c r="BE17966" s="40">
        <v>1734</v>
      </c>
      <c r="BF17966" s="40">
        <v>1</v>
      </c>
      <c r="BH17966" s="2">
        <v>42934.708333333336</v>
      </c>
      <c r="BI17966" s="2">
        <v>42934.708333333336</v>
      </c>
      <c r="BJ17966" s="2">
        <v>42934.708333333336</v>
      </c>
      <c r="BL17966">
        <v>0</v>
      </c>
      <c r="BM17966">
        <v>0</v>
      </c>
      <c r="BN17966">
        <v>0</v>
      </c>
      <c r="BO17966">
        <v>0</v>
      </c>
      <c r="BP17966">
        <v>4</v>
      </c>
      <c r="BQ17966" s="40">
        <v>4</v>
      </c>
      <c r="BR17966" s="40">
        <v>4</v>
      </c>
      <c r="BS17966" s="40">
        <v>4</v>
      </c>
      <c r="BT17966" s="40">
        <v>0</v>
      </c>
      <c r="BU17966">
        <v>0</v>
      </c>
      <c r="BV17966" s="8" t="s">
        <v>1129</v>
      </c>
      <c r="BW17966" s="8" t="s">
        <v>1130</v>
      </c>
      <c r="BX17966" s="8" t="s">
        <v>1131</v>
      </c>
      <c r="BY17966" s="8" t="s">
        <v>383</v>
      </c>
    </row>
    <row r="17967" spans="1:77" hidden="1">
      <c r="A17967" t="s">
        <v>117</v>
      </c>
      <c r="B17967" s="2">
        <v>42934.75</v>
      </c>
      <c r="C17967" s="1">
        <v>42934</v>
      </c>
      <c r="D17967">
        <v>14</v>
      </c>
      <c r="E17967">
        <v>0</v>
      </c>
      <c r="F17967" s="2">
        <v>42934.583333333336</v>
      </c>
      <c r="G17967" s="8" t="s">
        <v>378</v>
      </c>
      <c r="H17967" s="13" t="s">
        <v>379</v>
      </c>
      <c r="I17967" s="40">
        <v>99</v>
      </c>
      <c r="J17967" s="40">
        <v>111</v>
      </c>
      <c r="K17967" s="40">
        <v>1954</v>
      </c>
      <c r="L17967" s="40">
        <v>1843</v>
      </c>
      <c r="M17967" s="101">
        <v>0</v>
      </c>
      <c r="W17967" s="40">
        <v>111</v>
      </c>
      <c r="X17967" s="40">
        <v>1954</v>
      </c>
      <c r="Y17967" s="40">
        <v>1843</v>
      </c>
      <c r="Z17967" s="40">
        <v>0</v>
      </c>
      <c r="AA17967" s="40">
        <v>0</v>
      </c>
      <c r="AW17967" s="40">
        <v>1843</v>
      </c>
      <c r="AX17967" s="40">
        <v>-217</v>
      </c>
      <c r="AY17967" s="40">
        <v>2060</v>
      </c>
      <c r="AZ17967" s="40">
        <v>1</v>
      </c>
      <c r="BA17967" s="40">
        <v>1</v>
      </c>
      <c r="BB17967" s="40">
        <v>246</v>
      </c>
      <c r="BC17967" s="40">
        <v>-409</v>
      </c>
      <c r="BD17967" s="40">
        <v>29</v>
      </c>
      <c r="BE17967" s="40">
        <v>1651</v>
      </c>
      <c r="BF17967" s="40">
        <v>1</v>
      </c>
      <c r="BH17967" s="2">
        <v>42934.75</v>
      </c>
      <c r="BI17967" s="2">
        <v>42934.75</v>
      </c>
      <c r="BJ17967" s="2">
        <v>42934.75</v>
      </c>
      <c r="BL17967">
        <v>0</v>
      </c>
      <c r="BM17967">
        <v>0</v>
      </c>
      <c r="BN17967">
        <v>0</v>
      </c>
      <c r="BO17967">
        <v>0</v>
      </c>
      <c r="BP17967">
        <v>4</v>
      </c>
      <c r="BQ17967" s="40">
        <v>4</v>
      </c>
      <c r="BR17967" s="40">
        <v>4</v>
      </c>
      <c r="BS17967" s="40">
        <v>4</v>
      </c>
      <c r="BT17967" s="40">
        <v>0</v>
      </c>
      <c r="BU17967">
        <v>0</v>
      </c>
      <c r="BV17967" s="8" t="s">
        <v>1129</v>
      </c>
      <c r="BW17967" s="8" t="s">
        <v>1130</v>
      </c>
      <c r="BX17967" s="8" t="s">
        <v>1131</v>
      </c>
      <c r="BY17967" s="8" t="s">
        <v>383</v>
      </c>
    </row>
    <row r="17968" spans="1:77" hidden="1">
      <c r="A17968" t="s">
        <v>117</v>
      </c>
      <c r="B17968" s="2">
        <v>42934.791666666664</v>
      </c>
      <c r="C17968" s="1">
        <v>42934</v>
      </c>
      <c r="D17968">
        <v>15</v>
      </c>
      <c r="E17968">
        <v>0</v>
      </c>
      <c r="F17968" s="2">
        <v>42934.625</v>
      </c>
      <c r="G17968" s="8" t="s">
        <v>378</v>
      </c>
      <c r="H17968" s="13" t="s">
        <v>379</v>
      </c>
      <c r="I17968" s="40">
        <v>99</v>
      </c>
      <c r="J17968" s="40">
        <v>115</v>
      </c>
      <c r="K17968" s="40">
        <v>1950</v>
      </c>
      <c r="L17968" s="40">
        <v>1835</v>
      </c>
      <c r="M17968" s="101">
        <v>0</v>
      </c>
      <c r="W17968" s="40">
        <v>115</v>
      </c>
      <c r="X17968" s="40">
        <v>1950</v>
      </c>
      <c r="Y17968" s="40">
        <v>1835</v>
      </c>
      <c r="Z17968" s="40">
        <v>0</v>
      </c>
      <c r="AA17968" s="40">
        <v>0</v>
      </c>
      <c r="AW17968" s="40">
        <v>1835</v>
      </c>
      <c r="AX17968" s="40">
        <v>-246</v>
      </c>
      <c r="AY17968" s="40">
        <v>2081</v>
      </c>
      <c r="AZ17968" s="40">
        <v>1</v>
      </c>
      <c r="BA17968" s="40">
        <v>1</v>
      </c>
      <c r="BB17968" s="40">
        <v>283</v>
      </c>
      <c r="BC17968" s="40">
        <v>-446</v>
      </c>
      <c r="BD17968" s="40">
        <v>37</v>
      </c>
      <c r="BE17968" s="40">
        <v>1635</v>
      </c>
      <c r="BF17968" s="40">
        <v>1</v>
      </c>
      <c r="BH17968" s="2">
        <v>42934.791666666664</v>
      </c>
      <c r="BI17968" s="2">
        <v>42934.791666666664</v>
      </c>
      <c r="BJ17968" s="2">
        <v>42934.791666666664</v>
      </c>
      <c r="BL17968">
        <v>0</v>
      </c>
      <c r="BM17968">
        <v>0</v>
      </c>
      <c r="BN17968">
        <v>0</v>
      </c>
      <c r="BO17968">
        <v>0</v>
      </c>
      <c r="BP17968">
        <v>4</v>
      </c>
      <c r="BQ17968" s="40">
        <v>4</v>
      </c>
      <c r="BR17968" s="40">
        <v>4</v>
      </c>
      <c r="BS17968" s="40">
        <v>4</v>
      </c>
      <c r="BT17968" s="40">
        <v>0</v>
      </c>
      <c r="BU17968">
        <v>0</v>
      </c>
      <c r="BV17968" s="8" t="s">
        <v>1129</v>
      </c>
      <c r="BW17968" s="8" t="s">
        <v>1130</v>
      </c>
      <c r="BX17968" s="8" t="s">
        <v>1131</v>
      </c>
      <c r="BY17968" s="8" t="s">
        <v>383</v>
      </c>
    </row>
    <row r="17969" spans="1:77" hidden="1">
      <c r="A17969" t="s">
        <v>117</v>
      </c>
      <c r="B17969" s="2">
        <v>42934.833333333336</v>
      </c>
      <c r="C17969" s="1">
        <v>42934</v>
      </c>
      <c r="D17969">
        <v>16</v>
      </c>
      <c r="E17969">
        <v>0</v>
      </c>
      <c r="F17969" s="2">
        <v>42934.666666666664</v>
      </c>
      <c r="G17969" s="8" t="s">
        <v>378</v>
      </c>
      <c r="H17969" s="13" t="s">
        <v>379</v>
      </c>
      <c r="I17969" s="40">
        <v>99</v>
      </c>
      <c r="J17969" s="40">
        <v>115</v>
      </c>
      <c r="K17969" s="40">
        <v>1970</v>
      </c>
      <c r="L17969" s="40">
        <v>1855</v>
      </c>
      <c r="M17969" s="101">
        <v>0</v>
      </c>
      <c r="W17969" s="40">
        <v>115</v>
      </c>
      <c r="X17969" s="40">
        <v>1970</v>
      </c>
      <c r="Y17969" s="40">
        <v>1855</v>
      </c>
      <c r="Z17969" s="40">
        <v>0</v>
      </c>
      <c r="AA17969" s="40">
        <v>0</v>
      </c>
      <c r="AW17969" s="40">
        <v>1855</v>
      </c>
      <c r="AX17969" s="40">
        <v>-283</v>
      </c>
      <c r="AY17969" s="40">
        <v>2138</v>
      </c>
      <c r="AZ17969" s="40">
        <v>1</v>
      </c>
      <c r="BA17969" s="40">
        <v>1</v>
      </c>
      <c r="BB17969" s="40">
        <v>309</v>
      </c>
      <c r="BC17969" s="40">
        <v>-472</v>
      </c>
      <c r="BD17969" s="40">
        <v>26</v>
      </c>
      <c r="BE17969" s="40">
        <v>1666</v>
      </c>
      <c r="BF17969" s="40">
        <v>1</v>
      </c>
      <c r="BH17969" s="2">
        <v>42934.833333333336</v>
      </c>
      <c r="BI17969" s="2">
        <v>42934.833333333336</v>
      </c>
      <c r="BJ17969" s="2">
        <v>42934.833333333336</v>
      </c>
      <c r="BL17969">
        <v>0</v>
      </c>
      <c r="BM17969">
        <v>0</v>
      </c>
      <c r="BN17969">
        <v>0</v>
      </c>
      <c r="BO17969">
        <v>0</v>
      </c>
      <c r="BP17969">
        <v>4</v>
      </c>
      <c r="BQ17969" s="40">
        <v>4</v>
      </c>
      <c r="BR17969" s="40">
        <v>4</v>
      </c>
      <c r="BS17969" s="40">
        <v>4</v>
      </c>
      <c r="BT17969" s="40">
        <v>0</v>
      </c>
      <c r="BU17969">
        <v>0</v>
      </c>
      <c r="BV17969" s="8" t="s">
        <v>1129</v>
      </c>
      <c r="BW17969" s="8" t="s">
        <v>1130</v>
      </c>
      <c r="BX17969" s="8" t="s">
        <v>1131</v>
      </c>
      <c r="BY17969" s="8" t="s">
        <v>383</v>
      </c>
    </row>
    <row r="17970" spans="1:77" hidden="1">
      <c r="A17970" t="s">
        <v>117</v>
      </c>
      <c r="B17970" s="2">
        <v>42934.875</v>
      </c>
      <c r="C17970" s="1">
        <v>42934</v>
      </c>
      <c r="D17970">
        <v>17</v>
      </c>
      <c r="E17970">
        <v>0</v>
      </c>
      <c r="F17970" s="2">
        <v>42934.708333333336</v>
      </c>
      <c r="G17970" s="8" t="s">
        <v>378</v>
      </c>
      <c r="H17970" s="13" t="s">
        <v>379</v>
      </c>
      <c r="I17970" s="40">
        <v>99</v>
      </c>
      <c r="J17970" s="40">
        <v>113</v>
      </c>
      <c r="K17970" s="40">
        <v>1972</v>
      </c>
      <c r="L17970" s="40">
        <v>1859</v>
      </c>
      <c r="M17970" s="101">
        <v>0</v>
      </c>
      <c r="W17970" s="40">
        <v>113</v>
      </c>
      <c r="X17970" s="40">
        <v>1972</v>
      </c>
      <c r="Y17970" s="40">
        <v>1859</v>
      </c>
      <c r="Z17970" s="40">
        <v>0</v>
      </c>
      <c r="AA17970" s="40">
        <v>0</v>
      </c>
      <c r="AW17970" s="40">
        <v>1859</v>
      </c>
      <c r="AX17970" s="40">
        <v>-309</v>
      </c>
      <c r="AY17970" s="40">
        <v>2168</v>
      </c>
      <c r="AZ17970" s="40">
        <v>1</v>
      </c>
      <c r="BA17970" s="40">
        <v>1</v>
      </c>
      <c r="BB17970" s="40">
        <v>286</v>
      </c>
      <c r="BC17970" s="40">
        <v>-450</v>
      </c>
      <c r="BD17970" s="40">
        <v>-23</v>
      </c>
      <c r="BE17970" s="40">
        <v>1718</v>
      </c>
      <c r="BF17970" s="40">
        <v>1</v>
      </c>
      <c r="BH17970" s="2">
        <v>42934.875</v>
      </c>
      <c r="BI17970" s="2">
        <v>42934.875</v>
      </c>
      <c r="BJ17970" s="2">
        <v>42934.875</v>
      </c>
      <c r="BL17970">
        <v>0</v>
      </c>
      <c r="BM17970">
        <v>0</v>
      </c>
      <c r="BN17970">
        <v>0</v>
      </c>
      <c r="BO17970">
        <v>0</v>
      </c>
      <c r="BP17970">
        <v>4</v>
      </c>
      <c r="BQ17970" s="40">
        <v>4</v>
      </c>
      <c r="BR17970" s="40">
        <v>4</v>
      </c>
      <c r="BS17970" s="40">
        <v>4</v>
      </c>
      <c r="BT17970" s="40">
        <v>0</v>
      </c>
      <c r="BU17970">
        <v>0</v>
      </c>
      <c r="BV17970" s="8" t="s">
        <v>1129</v>
      </c>
      <c r="BW17970" s="8" t="s">
        <v>1130</v>
      </c>
      <c r="BX17970" s="8" t="s">
        <v>1131</v>
      </c>
      <c r="BY17970" s="8" t="s">
        <v>383</v>
      </c>
    </row>
    <row r="17971" spans="1:77" hidden="1">
      <c r="A17971" t="s">
        <v>117</v>
      </c>
      <c r="B17971" s="2">
        <v>42934.916666666664</v>
      </c>
      <c r="C17971" s="1">
        <v>42934</v>
      </c>
      <c r="D17971">
        <v>18</v>
      </c>
      <c r="E17971">
        <v>0</v>
      </c>
      <c r="F17971" s="2">
        <v>42934.75</v>
      </c>
      <c r="G17971" s="8" t="s">
        <v>378</v>
      </c>
      <c r="H17971" s="13" t="s">
        <v>379</v>
      </c>
      <c r="I17971" s="40">
        <v>99</v>
      </c>
      <c r="J17971" s="40">
        <v>108</v>
      </c>
      <c r="K17971" s="40">
        <v>1972</v>
      </c>
      <c r="L17971" s="40">
        <v>1864</v>
      </c>
      <c r="M17971" s="101">
        <v>0</v>
      </c>
      <c r="W17971" s="40">
        <v>108</v>
      </c>
      <c r="X17971" s="40">
        <v>1972</v>
      </c>
      <c r="Y17971" s="40">
        <v>1864</v>
      </c>
      <c r="Z17971" s="40">
        <v>0</v>
      </c>
      <c r="AA17971" s="40">
        <v>0</v>
      </c>
      <c r="AW17971" s="40">
        <v>1864</v>
      </c>
      <c r="AX17971" s="40">
        <v>-286</v>
      </c>
      <c r="AY17971" s="40">
        <v>2150</v>
      </c>
      <c r="AZ17971" s="40">
        <v>1</v>
      </c>
      <c r="BA17971" s="40">
        <v>1</v>
      </c>
      <c r="BB17971" s="40">
        <v>313</v>
      </c>
      <c r="BC17971" s="40">
        <v>-476</v>
      </c>
      <c r="BD17971" s="40">
        <v>27</v>
      </c>
      <c r="BE17971" s="40">
        <v>1674</v>
      </c>
      <c r="BF17971" s="40">
        <v>1</v>
      </c>
      <c r="BH17971" s="2">
        <v>42934.916666666664</v>
      </c>
      <c r="BI17971" s="2">
        <v>42934.916666666664</v>
      </c>
      <c r="BJ17971" s="2">
        <v>42934.916666666664</v>
      </c>
      <c r="BL17971">
        <v>0</v>
      </c>
      <c r="BM17971">
        <v>0</v>
      </c>
      <c r="BN17971">
        <v>0</v>
      </c>
      <c r="BO17971">
        <v>0</v>
      </c>
      <c r="BP17971">
        <v>4</v>
      </c>
      <c r="BQ17971" s="40">
        <v>4</v>
      </c>
      <c r="BR17971" s="40">
        <v>4</v>
      </c>
      <c r="BS17971" s="40">
        <v>4</v>
      </c>
      <c r="BT17971" s="40">
        <v>0</v>
      </c>
      <c r="BU17971">
        <v>0</v>
      </c>
      <c r="BV17971" s="8" t="s">
        <v>1129</v>
      </c>
      <c r="BW17971" s="8" t="s">
        <v>1130</v>
      </c>
      <c r="BX17971" s="8" t="s">
        <v>1131</v>
      </c>
      <c r="BY17971" s="8" t="s">
        <v>383</v>
      </c>
    </row>
    <row r="17972" spans="1:77" hidden="1">
      <c r="A17972" t="s">
        <v>117</v>
      </c>
      <c r="B17972" s="2">
        <v>42934.958333333336</v>
      </c>
      <c r="C17972" s="1">
        <v>42934</v>
      </c>
      <c r="D17972">
        <v>19</v>
      </c>
      <c r="E17972">
        <v>0</v>
      </c>
      <c r="F17972" s="2">
        <v>42934.791666666664</v>
      </c>
      <c r="G17972" s="8" t="s">
        <v>378</v>
      </c>
      <c r="H17972" s="13" t="s">
        <v>379</v>
      </c>
      <c r="I17972" s="40">
        <v>99</v>
      </c>
      <c r="J17972" s="40">
        <v>109</v>
      </c>
      <c r="K17972" s="40">
        <v>1973</v>
      </c>
      <c r="L17972" s="40">
        <v>1864</v>
      </c>
      <c r="M17972" s="101">
        <v>0</v>
      </c>
      <c r="W17972" s="40">
        <v>109</v>
      </c>
      <c r="X17972" s="40">
        <v>1973</v>
      </c>
      <c r="Y17972" s="40">
        <v>1864</v>
      </c>
      <c r="Z17972" s="40">
        <v>0</v>
      </c>
      <c r="AA17972" s="40">
        <v>0</v>
      </c>
      <c r="AW17972" s="40">
        <v>1864</v>
      </c>
      <c r="AX17972" s="40">
        <v>-313</v>
      </c>
      <c r="AY17972" s="40">
        <v>2177</v>
      </c>
      <c r="AZ17972" s="40">
        <v>1</v>
      </c>
      <c r="BA17972" s="40">
        <v>1</v>
      </c>
      <c r="BB17972" s="40">
        <v>277</v>
      </c>
      <c r="BC17972" s="40">
        <v>-440</v>
      </c>
      <c r="BD17972" s="40">
        <v>-36</v>
      </c>
      <c r="BE17972" s="40">
        <v>1737</v>
      </c>
      <c r="BF17972" s="40">
        <v>1</v>
      </c>
      <c r="BH17972" s="2">
        <v>42934.958333333336</v>
      </c>
      <c r="BI17972" s="2">
        <v>42934.958333333336</v>
      </c>
      <c r="BJ17972" s="2">
        <v>42934.958333333336</v>
      </c>
      <c r="BL17972">
        <v>0</v>
      </c>
      <c r="BM17972">
        <v>0</v>
      </c>
      <c r="BN17972">
        <v>0</v>
      </c>
      <c r="BO17972">
        <v>0</v>
      </c>
      <c r="BP17972">
        <v>4</v>
      </c>
      <c r="BQ17972" s="40">
        <v>4</v>
      </c>
      <c r="BR17972" s="40">
        <v>4</v>
      </c>
      <c r="BS17972" s="40">
        <v>4</v>
      </c>
      <c r="BT17972" s="40">
        <v>0</v>
      </c>
      <c r="BU17972">
        <v>0</v>
      </c>
      <c r="BV17972" s="8" t="s">
        <v>1129</v>
      </c>
      <c r="BW17972" s="8" t="s">
        <v>1130</v>
      </c>
      <c r="BX17972" s="8" t="s">
        <v>1131</v>
      </c>
      <c r="BY17972" s="8" t="s">
        <v>383</v>
      </c>
    </row>
    <row r="17973" spans="1:77" hidden="1">
      <c r="A17973" t="s">
        <v>117</v>
      </c>
      <c r="B17973" s="2">
        <v>42935</v>
      </c>
      <c r="C17973" s="1">
        <v>42934</v>
      </c>
      <c r="D17973">
        <v>20</v>
      </c>
      <c r="E17973">
        <v>0</v>
      </c>
      <c r="F17973" s="2">
        <v>42934.833333333336</v>
      </c>
      <c r="G17973" s="8" t="s">
        <v>378</v>
      </c>
      <c r="H17973" s="13" t="s">
        <v>379</v>
      </c>
      <c r="I17973" s="40">
        <v>99</v>
      </c>
      <c r="J17973" s="40">
        <v>108</v>
      </c>
      <c r="K17973" s="40">
        <v>1973</v>
      </c>
      <c r="L17973" s="40">
        <v>1865</v>
      </c>
      <c r="M17973" s="101">
        <v>0</v>
      </c>
      <c r="W17973" s="40">
        <v>108</v>
      </c>
      <c r="X17973" s="40">
        <v>1973</v>
      </c>
      <c r="Y17973" s="40">
        <v>1865</v>
      </c>
      <c r="Z17973" s="40">
        <v>0</v>
      </c>
      <c r="AA17973" s="40">
        <v>0</v>
      </c>
      <c r="AW17973" s="40">
        <v>1865</v>
      </c>
      <c r="AX17973" s="40">
        <v>-277</v>
      </c>
      <c r="AY17973" s="40">
        <v>2142</v>
      </c>
      <c r="AZ17973" s="40">
        <v>1</v>
      </c>
      <c r="BA17973" s="40">
        <v>1</v>
      </c>
      <c r="BB17973" s="40">
        <v>281</v>
      </c>
      <c r="BC17973" s="40">
        <v>-443</v>
      </c>
      <c r="BD17973" s="40">
        <v>4</v>
      </c>
      <c r="BE17973" s="40">
        <v>1699</v>
      </c>
      <c r="BF17973" s="40">
        <v>1</v>
      </c>
      <c r="BH17973" s="2">
        <v>42935</v>
      </c>
      <c r="BI17973" s="2">
        <v>42935</v>
      </c>
      <c r="BJ17973" s="2">
        <v>42935</v>
      </c>
      <c r="BL17973">
        <v>0</v>
      </c>
      <c r="BM17973">
        <v>0</v>
      </c>
      <c r="BN17973">
        <v>0</v>
      </c>
      <c r="BO17973">
        <v>0</v>
      </c>
      <c r="BP17973">
        <v>4</v>
      </c>
      <c r="BQ17973" s="40">
        <v>4</v>
      </c>
      <c r="BR17973" s="40">
        <v>4</v>
      </c>
      <c r="BS17973" s="40">
        <v>4</v>
      </c>
      <c r="BT17973" s="40">
        <v>0</v>
      </c>
      <c r="BU17973">
        <v>0</v>
      </c>
      <c r="BV17973" s="8" t="s">
        <v>1129</v>
      </c>
      <c r="BW17973" s="8" t="s">
        <v>1130</v>
      </c>
      <c r="BX17973" s="8" t="s">
        <v>1131</v>
      </c>
      <c r="BY17973" s="8" t="s">
        <v>383</v>
      </c>
    </row>
    <row r="17974" spans="1:77" hidden="1">
      <c r="A17974" t="s">
        <v>117</v>
      </c>
      <c r="B17974" s="2">
        <v>42935.041666666664</v>
      </c>
      <c r="C17974" s="1">
        <v>42934</v>
      </c>
      <c r="D17974">
        <v>21</v>
      </c>
      <c r="E17974">
        <v>0</v>
      </c>
      <c r="F17974" s="2">
        <v>42934.875</v>
      </c>
      <c r="G17974" s="8" t="s">
        <v>378</v>
      </c>
      <c r="H17974" s="13" t="s">
        <v>379</v>
      </c>
      <c r="I17974" s="40">
        <v>99</v>
      </c>
      <c r="J17974" s="40">
        <v>106</v>
      </c>
      <c r="K17974" s="40">
        <v>1973</v>
      </c>
      <c r="L17974" s="40">
        <v>1867</v>
      </c>
      <c r="M17974" s="101">
        <v>0</v>
      </c>
      <c r="W17974" s="40">
        <v>106</v>
      </c>
      <c r="X17974" s="40">
        <v>1973</v>
      </c>
      <c r="Y17974" s="40">
        <v>1867</v>
      </c>
      <c r="Z17974" s="40">
        <v>0</v>
      </c>
      <c r="AA17974" s="40">
        <v>0</v>
      </c>
      <c r="AW17974" s="40">
        <v>1867</v>
      </c>
      <c r="AX17974" s="40">
        <v>-281</v>
      </c>
      <c r="AY17974" s="40">
        <v>2148</v>
      </c>
      <c r="AZ17974" s="40">
        <v>1</v>
      </c>
      <c r="BA17974" s="40">
        <v>1</v>
      </c>
      <c r="BB17974" s="40">
        <v>198</v>
      </c>
      <c r="BC17974" s="40">
        <v>-360</v>
      </c>
      <c r="BD17974" s="40">
        <v>-83</v>
      </c>
      <c r="BE17974" s="40">
        <v>1788</v>
      </c>
      <c r="BF17974" s="40">
        <v>1</v>
      </c>
      <c r="BH17974" s="2">
        <v>42935.041666666664</v>
      </c>
      <c r="BI17974" s="2">
        <v>42935.041666666664</v>
      </c>
      <c r="BJ17974" s="2">
        <v>42935.041666666664</v>
      </c>
      <c r="BL17974">
        <v>0</v>
      </c>
      <c r="BM17974">
        <v>0</v>
      </c>
      <c r="BN17974">
        <v>0</v>
      </c>
      <c r="BO17974">
        <v>0</v>
      </c>
      <c r="BP17974">
        <v>4</v>
      </c>
      <c r="BQ17974" s="40">
        <v>4</v>
      </c>
      <c r="BR17974" s="40">
        <v>4</v>
      </c>
      <c r="BS17974" s="40">
        <v>4</v>
      </c>
      <c r="BT17974" s="40">
        <v>0</v>
      </c>
      <c r="BU17974">
        <v>0</v>
      </c>
      <c r="BV17974" s="8" t="s">
        <v>1129</v>
      </c>
      <c r="BW17974" s="8" t="s">
        <v>1130</v>
      </c>
      <c r="BX17974" s="8" t="s">
        <v>1131</v>
      </c>
      <c r="BY17974" s="8" t="s">
        <v>383</v>
      </c>
    </row>
    <row r="17975" spans="1:77" hidden="1">
      <c r="A17975" t="s">
        <v>117</v>
      </c>
      <c r="B17975" s="2">
        <v>42935.083333333336</v>
      </c>
      <c r="C17975" s="1">
        <v>42934</v>
      </c>
      <c r="D17975">
        <v>22</v>
      </c>
      <c r="E17975">
        <v>0</v>
      </c>
      <c r="F17975" s="2">
        <v>42934.916666666664</v>
      </c>
      <c r="G17975" s="8" t="s">
        <v>378</v>
      </c>
      <c r="H17975" s="13" t="s">
        <v>379</v>
      </c>
      <c r="I17975" s="40">
        <v>99</v>
      </c>
      <c r="J17975" s="40">
        <v>112</v>
      </c>
      <c r="K17975" s="40">
        <v>1971</v>
      </c>
      <c r="L17975" s="40">
        <v>1859</v>
      </c>
      <c r="M17975" s="101">
        <v>0</v>
      </c>
      <c r="W17975" s="40">
        <v>112</v>
      </c>
      <c r="X17975" s="40">
        <v>1971</v>
      </c>
      <c r="Y17975" s="40">
        <v>1859</v>
      </c>
      <c r="Z17975" s="40">
        <v>0</v>
      </c>
      <c r="AA17975" s="40">
        <v>0</v>
      </c>
      <c r="AW17975" s="40">
        <v>1859</v>
      </c>
      <c r="AX17975" s="40">
        <v>-198</v>
      </c>
      <c r="AY17975" s="40">
        <v>2057</v>
      </c>
      <c r="AZ17975" s="40">
        <v>1</v>
      </c>
      <c r="BA17975" s="40">
        <v>1</v>
      </c>
      <c r="BB17975" s="40">
        <v>309</v>
      </c>
      <c r="BC17975" s="40">
        <v>-454</v>
      </c>
      <c r="BD17975" s="40">
        <v>111</v>
      </c>
      <c r="BE17975" s="40">
        <v>1603</v>
      </c>
      <c r="BF17975" s="40">
        <v>1</v>
      </c>
      <c r="BH17975" s="2">
        <v>42935.083333333336</v>
      </c>
      <c r="BI17975" s="2">
        <v>42935.083333333336</v>
      </c>
      <c r="BJ17975" s="2">
        <v>42935.083333333336</v>
      </c>
      <c r="BL17975">
        <v>0</v>
      </c>
      <c r="BM17975">
        <v>0</v>
      </c>
      <c r="BN17975">
        <v>0</v>
      </c>
      <c r="BO17975">
        <v>0</v>
      </c>
      <c r="BP17975">
        <v>4</v>
      </c>
      <c r="BQ17975" s="40">
        <v>4</v>
      </c>
      <c r="BR17975" s="40">
        <v>4</v>
      </c>
      <c r="BS17975" s="40">
        <v>4</v>
      </c>
      <c r="BT17975" s="40">
        <v>0</v>
      </c>
      <c r="BU17975">
        <v>0</v>
      </c>
      <c r="BV17975" s="8" t="s">
        <v>1129</v>
      </c>
      <c r="BW17975" s="8" t="s">
        <v>1130</v>
      </c>
      <c r="BX17975" s="8" t="s">
        <v>1131</v>
      </c>
      <c r="BY17975" s="8" t="s">
        <v>383</v>
      </c>
    </row>
    <row r="17976" spans="1:77" hidden="1">
      <c r="A17976" t="s">
        <v>117</v>
      </c>
      <c r="B17976" s="2">
        <v>42935.125</v>
      </c>
      <c r="C17976" s="1">
        <v>42934</v>
      </c>
      <c r="D17976">
        <v>23</v>
      </c>
      <c r="E17976">
        <v>0</v>
      </c>
      <c r="F17976" s="2">
        <v>42934.958333333336</v>
      </c>
      <c r="G17976" s="8" t="s">
        <v>378</v>
      </c>
      <c r="H17976" s="13" t="s">
        <v>379</v>
      </c>
      <c r="I17976" s="40">
        <v>99</v>
      </c>
      <c r="J17976" s="40">
        <v>115</v>
      </c>
      <c r="K17976" s="40">
        <v>1967</v>
      </c>
      <c r="L17976" s="40">
        <v>1852</v>
      </c>
      <c r="M17976" s="101">
        <v>0</v>
      </c>
      <c r="W17976" s="40">
        <v>115</v>
      </c>
      <c r="X17976" s="40">
        <v>1967</v>
      </c>
      <c r="Y17976" s="40">
        <v>1852</v>
      </c>
      <c r="Z17976" s="40">
        <v>0</v>
      </c>
      <c r="AA17976" s="40">
        <v>0</v>
      </c>
      <c r="AW17976" s="40">
        <v>1852</v>
      </c>
      <c r="AX17976" s="40">
        <v>-309</v>
      </c>
      <c r="AY17976" s="40">
        <v>2161</v>
      </c>
      <c r="AZ17976" s="40">
        <v>1</v>
      </c>
      <c r="BA17976" s="40">
        <v>1</v>
      </c>
      <c r="BB17976" s="40">
        <v>330</v>
      </c>
      <c r="BC17976" s="40">
        <v>-477</v>
      </c>
      <c r="BD17976" s="40">
        <v>21</v>
      </c>
      <c r="BE17976" s="40">
        <v>1684</v>
      </c>
      <c r="BF17976" s="40">
        <v>1</v>
      </c>
      <c r="BH17976" s="2">
        <v>42935.125</v>
      </c>
      <c r="BI17976" s="2">
        <v>42935.125</v>
      </c>
      <c r="BJ17976" s="2">
        <v>42935.125</v>
      </c>
      <c r="BL17976">
        <v>0</v>
      </c>
      <c r="BM17976">
        <v>0</v>
      </c>
      <c r="BN17976">
        <v>0</v>
      </c>
      <c r="BO17976">
        <v>0</v>
      </c>
      <c r="BP17976">
        <v>4</v>
      </c>
      <c r="BQ17976" s="40">
        <v>4</v>
      </c>
      <c r="BR17976" s="40">
        <v>4</v>
      </c>
      <c r="BS17976" s="40">
        <v>4</v>
      </c>
      <c r="BT17976" s="40">
        <v>0</v>
      </c>
      <c r="BU17976">
        <v>0</v>
      </c>
      <c r="BV17976" s="8" t="s">
        <v>1129</v>
      </c>
      <c r="BW17976" s="8" t="s">
        <v>1130</v>
      </c>
      <c r="BX17976" s="8" t="s">
        <v>1131</v>
      </c>
      <c r="BY17976" s="8" t="s">
        <v>383</v>
      </c>
    </row>
    <row r="17977" spans="1:77" hidden="1">
      <c r="A17977" t="s">
        <v>117</v>
      </c>
      <c r="B17977" s="2">
        <v>42935.166666666664</v>
      </c>
      <c r="C17977" s="1">
        <v>42934</v>
      </c>
      <c r="D17977">
        <v>24</v>
      </c>
      <c r="E17977">
        <v>0</v>
      </c>
      <c r="F17977" s="2">
        <v>42935</v>
      </c>
      <c r="G17977" s="8" t="s">
        <v>378</v>
      </c>
      <c r="H17977" s="13" t="s">
        <v>379</v>
      </c>
      <c r="I17977" s="40">
        <v>99</v>
      </c>
      <c r="J17977" s="40">
        <v>104</v>
      </c>
      <c r="K17977" s="40">
        <v>1965</v>
      </c>
      <c r="L17977" s="40">
        <v>1861</v>
      </c>
      <c r="M17977" s="101">
        <v>0</v>
      </c>
      <c r="W17977" s="40">
        <v>104</v>
      </c>
      <c r="X17977" s="40">
        <v>1965</v>
      </c>
      <c r="Y17977" s="40">
        <v>1861</v>
      </c>
      <c r="Z17977" s="40">
        <v>0</v>
      </c>
      <c r="AA17977" s="40">
        <v>0</v>
      </c>
      <c r="AW17977" s="40">
        <v>1861</v>
      </c>
      <c r="AX17977" s="40">
        <v>-330</v>
      </c>
      <c r="AY17977" s="40">
        <v>2191</v>
      </c>
      <c r="AZ17977" s="40">
        <v>1</v>
      </c>
      <c r="BA17977" s="40">
        <v>1</v>
      </c>
      <c r="BB17977" s="40">
        <v>283</v>
      </c>
      <c r="BC17977" s="40">
        <v>-426</v>
      </c>
      <c r="BD17977" s="40">
        <v>-47</v>
      </c>
      <c r="BE17977" s="40">
        <v>1765</v>
      </c>
      <c r="BF17977" s="40">
        <v>1</v>
      </c>
      <c r="BH17977" s="2">
        <v>42935.166666666664</v>
      </c>
      <c r="BI17977" s="2">
        <v>42935.166666666664</v>
      </c>
      <c r="BJ17977" s="2">
        <v>42935.166666666664</v>
      </c>
      <c r="BL17977">
        <v>0</v>
      </c>
      <c r="BM17977">
        <v>0</v>
      </c>
      <c r="BN17977">
        <v>0</v>
      </c>
      <c r="BO17977">
        <v>0</v>
      </c>
      <c r="BP17977">
        <v>4</v>
      </c>
      <c r="BQ17977" s="40">
        <v>4</v>
      </c>
      <c r="BR17977" s="40">
        <v>4</v>
      </c>
      <c r="BS17977" s="40">
        <v>4</v>
      </c>
      <c r="BT17977" s="40">
        <v>0</v>
      </c>
      <c r="BU17977">
        <v>0</v>
      </c>
      <c r="BV17977" s="8" t="s">
        <v>1129</v>
      </c>
      <c r="BW17977" s="8" t="s">
        <v>1130</v>
      </c>
      <c r="BX17977" s="8" t="s">
        <v>1131</v>
      </c>
      <c r="BY17977" s="8" t="s">
        <v>383</v>
      </c>
    </row>
    <row r="17978" spans="1:77" hidden="1">
      <c r="A17978" t="s">
        <v>117</v>
      </c>
      <c r="B17978" s="2">
        <v>42935.208333333336</v>
      </c>
      <c r="C17978" s="1">
        <v>42935</v>
      </c>
      <c r="D17978">
        <v>1</v>
      </c>
      <c r="E17978">
        <v>0</v>
      </c>
      <c r="F17978" s="2">
        <v>42935.041666666664</v>
      </c>
      <c r="G17978" s="8" t="s">
        <v>378</v>
      </c>
      <c r="H17978" s="13" t="s">
        <v>379</v>
      </c>
      <c r="I17978" s="40">
        <v>105</v>
      </c>
      <c r="J17978" s="40">
        <v>110</v>
      </c>
      <c r="K17978" s="40">
        <v>1962</v>
      </c>
      <c r="L17978" s="40">
        <v>1852</v>
      </c>
      <c r="M17978" s="101">
        <v>0</v>
      </c>
      <c r="W17978" s="40">
        <v>110</v>
      </c>
      <c r="X17978" s="40">
        <v>1962</v>
      </c>
      <c r="Y17978" s="40">
        <v>1852</v>
      </c>
      <c r="Z17978" s="40">
        <v>0</v>
      </c>
      <c r="AA17978" s="40">
        <v>0</v>
      </c>
      <c r="AW17978" s="40">
        <v>1852</v>
      </c>
      <c r="AX17978" s="40">
        <v>-283</v>
      </c>
      <c r="AY17978" s="40">
        <v>2135</v>
      </c>
      <c r="AZ17978" s="40">
        <v>1</v>
      </c>
      <c r="BA17978" s="40">
        <v>1</v>
      </c>
      <c r="BB17978" s="40">
        <v>288</v>
      </c>
      <c r="BC17978" s="40">
        <v>-430</v>
      </c>
      <c r="BD17978" s="40">
        <v>5</v>
      </c>
      <c r="BE17978" s="40">
        <v>1705</v>
      </c>
      <c r="BF17978" s="40">
        <v>1</v>
      </c>
      <c r="BH17978" s="2">
        <v>42935.208333333336</v>
      </c>
      <c r="BI17978" s="2">
        <v>42935.208333333336</v>
      </c>
      <c r="BJ17978" s="2">
        <v>42935.208333333336</v>
      </c>
      <c r="BL17978">
        <v>0</v>
      </c>
      <c r="BM17978">
        <v>0</v>
      </c>
      <c r="BN17978">
        <v>0</v>
      </c>
      <c r="BO17978">
        <v>0</v>
      </c>
      <c r="BP17978">
        <v>4</v>
      </c>
      <c r="BQ17978" s="40">
        <v>4</v>
      </c>
      <c r="BR17978" s="40">
        <v>4</v>
      </c>
      <c r="BS17978" s="40">
        <v>4</v>
      </c>
      <c r="BT17978" s="40">
        <v>0</v>
      </c>
      <c r="BU17978">
        <v>0</v>
      </c>
      <c r="BV17978" s="8" t="s">
        <v>1130</v>
      </c>
      <c r="BW17978" s="8" t="s">
        <v>1131</v>
      </c>
      <c r="BX17978" s="8" t="s">
        <v>1132</v>
      </c>
      <c r="BY17978" s="8" t="s">
        <v>383</v>
      </c>
    </row>
    <row r="17979" spans="1:77" hidden="1">
      <c r="A17979" t="s">
        <v>117</v>
      </c>
      <c r="B17979" s="2">
        <v>42935.25</v>
      </c>
      <c r="C17979" s="1">
        <v>42935</v>
      </c>
      <c r="D17979">
        <v>2</v>
      </c>
      <c r="E17979">
        <v>0</v>
      </c>
      <c r="F17979" s="2">
        <v>42935.083333333336</v>
      </c>
      <c r="G17979" s="8" t="s">
        <v>378</v>
      </c>
      <c r="H17979" s="13" t="s">
        <v>379</v>
      </c>
      <c r="I17979" s="40">
        <v>105</v>
      </c>
      <c r="J17979" s="40">
        <v>106</v>
      </c>
      <c r="K17979" s="40">
        <v>1960</v>
      </c>
      <c r="L17979" s="40">
        <v>1854</v>
      </c>
      <c r="M17979" s="101">
        <v>0</v>
      </c>
      <c r="W17979" s="40">
        <v>106</v>
      </c>
      <c r="X17979" s="40">
        <v>1960</v>
      </c>
      <c r="Y17979" s="40">
        <v>1854</v>
      </c>
      <c r="Z17979" s="40">
        <v>0</v>
      </c>
      <c r="AA17979" s="40">
        <v>0</v>
      </c>
      <c r="AW17979" s="40">
        <v>1854</v>
      </c>
      <c r="AX17979" s="40">
        <v>-288</v>
      </c>
      <c r="AY17979" s="40">
        <v>2142</v>
      </c>
      <c r="AZ17979" s="40">
        <v>1</v>
      </c>
      <c r="BA17979" s="40">
        <v>1</v>
      </c>
      <c r="BB17979" s="40">
        <v>335</v>
      </c>
      <c r="BC17979" s="40">
        <v>-476</v>
      </c>
      <c r="BD17979" s="40">
        <v>47</v>
      </c>
      <c r="BE17979" s="40">
        <v>1666</v>
      </c>
      <c r="BF17979" s="40">
        <v>1</v>
      </c>
      <c r="BH17979" s="2">
        <v>42935.25</v>
      </c>
      <c r="BI17979" s="2">
        <v>42935.25</v>
      </c>
      <c r="BJ17979" s="2">
        <v>42935.25</v>
      </c>
      <c r="BL17979">
        <v>0</v>
      </c>
      <c r="BM17979">
        <v>0</v>
      </c>
      <c r="BN17979">
        <v>0</v>
      </c>
      <c r="BO17979">
        <v>0</v>
      </c>
      <c r="BP17979">
        <v>4</v>
      </c>
      <c r="BQ17979" s="40">
        <v>4</v>
      </c>
      <c r="BR17979" s="40">
        <v>4</v>
      </c>
      <c r="BS17979" s="40">
        <v>4</v>
      </c>
      <c r="BT17979" s="40">
        <v>0</v>
      </c>
      <c r="BU17979">
        <v>0</v>
      </c>
      <c r="BV17979" s="8" t="s">
        <v>1130</v>
      </c>
      <c r="BW17979" s="8" t="s">
        <v>1131</v>
      </c>
      <c r="BX17979" s="8" t="s">
        <v>1132</v>
      </c>
      <c r="BY17979" s="8" t="s">
        <v>383</v>
      </c>
    </row>
    <row r="17980" spans="1:77" hidden="1">
      <c r="A17980" t="s">
        <v>117</v>
      </c>
      <c r="B17980" s="2">
        <v>42935.291666666664</v>
      </c>
      <c r="C17980" s="1">
        <v>42935</v>
      </c>
      <c r="D17980">
        <v>3</v>
      </c>
      <c r="E17980">
        <v>0</v>
      </c>
      <c r="F17980" s="2">
        <v>42935.125</v>
      </c>
      <c r="G17980" s="8" t="s">
        <v>378</v>
      </c>
      <c r="H17980" s="13" t="s">
        <v>379</v>
      </c>
      <c r="I17980" s="40">
        <v>105</v>
      </c>
      <c r="J17980" s="40">
        <v>107</v>
      </c>
      <c r="K17980" s="40">
        <v>1960</v>
      </c>
      <c r="L17980" s="40">
        <v>1853</v>
      </c>
      <c r="M17980" s="101">
        <v>0</v>
      </c>
      <c r="W17980" s="40">
        <v>107</v>
      </c>
      <c r="X17980" s="40">
        <v>1960</v>
      </c>
      <c r="Y17980" s="40">
        <v>1853</v>
      </c>
      <c r="Z17980" s="40">
        <v>0</v>
      </c>
      <c r="AA17980" s="40">
        <v>0</v>
      </c>
      <c r="AW17980" s="40">
        <v>1853</v>
      </c>
      <c r="AX17980" s="40">
        <v>-335</v>
      </c>
      <c r="AY17980" s="40">
        <v>2188</v>
      </c>
      <c r="AZ17980" s="40">
        <v>1</v>
      </c>
      <c r="BA17980" s="40">
        <v>1</v>
      </c>
      <c r="BB17980" s="40">
        <v>317</v>
      </c>
      <c r="BC17980" s="40">
        <v>-377</v>
      </c>
      <c r="BD17980" s="40">
        <v>-18</v>
      </c>
      <c r="BE17980" s="40">
        <v>1811</v>
      </c>
      <c r="BF17980" s="40">
        <v>1</v>
      </c>
      <c r="BH17980" s="2">
        <v>42935.291666666664</v>
      </c>
      <c r="BI17980" s="2">
        <v>42935.291666666664</v>
      </c>
      <c r="BJ17980" s="2">
        <v>42935.291666666664</v>
      </c>
      <c r="BL17980">
        <v>0</v>
      </c>
      <c r="BM17980">
        <v>0</v>
      </c>
      <c r="BN17980">
        <v>0</v>
      </c>
      <c r="BO17980">
        <v>0</v>
      </c>
      <c r="BP17980">
        <v>4</v>
      </c>
      <c r="BQ17980" s="40">
        <v>4</v>
      </c>
      <c r="BR17980" s="40">
        <v>4</v>
      </c>
      <c r="BS17980" s="40">
        <v>4</v>
      </c>
      <c r="BT17980" s="40">
        <v>0</v>
      </c>
      <c r="BU17980">
        <v>0</v>
      </c>
      <c r="BV17980" s="8" t="s">
        <v>1130</v>
      </c>
      <c r="BW17980" s="8" t="s">
        <v>1131</v>
      </c>
      <c r="BX17980" s="8" t="s">
        <v>1132</v>
      </c>
      <c r="BY17980" s="8" t="s">
        <v>383</v>
      </c>
    </row>
    <row r="17981" spans="1:77" hidden="1">
      <c r="A17981" t="s">
        <v>117</v>
      </c>
      <c r="B17981" s="2">
        <v>42935.333333333336</v>
      </c>
      <c r="C17981" s="1">
        <v>42935</v>
      </c>
      <c r="D17981">
        <v>4</v>
      </c>
      <c r="E17981">
        <v>0</v>
      </c>
      <c r="F17981" s="2">
        <v>42935.166666666664</v>
      </c>
      <c r="G17981" s="8" t="s">
        <v>378</v>
      </c>
      <c r="H17981" s="13" t="s">
        <v>379</v>
      </c>
      <c r="I17981" s="40">
        <v>105</v>
      </c>
      <c r="J17981" s="40">
        <v>97</v>
      </c>
      <c r="K17981" s="40">
        <v>1921</v>
      </c>
      <c r="L17981" s="40">
        <v>1824</v>
      </c>
      <c r="M17981" s="101">
        <v>0</v>
      </c>
      <c r="W17981" s="40">
        <v>97</v>
      </c>
      <c r="X17981" s="40">
        <v>1921</v>
      </c>
      <c r="Y17981" s="40">
        <v>1824</v>
      </c>
      <c r="Z17981" s="40">
        <v>0</v>
      </c>
      <c r="AA17981" s="40">
        <v>0</v>
      </c>
      <c r="AW17981" s="40">
        <v>1824</v>
      </c>
      <c r="AX17981" s="40">
        <v>-317</v>
      </c>
      <c r="AY17981" s="40">
        <v>2141</v>
      </c>
      <c r="AZ17981" s="40">
        <v>1</v>
      </c>
      <c r="BA17981" s="40">
        <v>1</v>
      </c>
      <c r="BB17981" s="40">
        <v>330</v>
      </c>
      <c r="BC17981" s="40">
        <v>-404</v>
      </c>
      <c r="BD17981" s="40">
        <v>13</v>
      </c>
      <c r="BE17981" s="40">
        <v>1737</v>
      </c>
      <c r="BF17981" s="40">
        <v>1</v>
      </c>
      <c r="BH17981" s="2">
        <v>42935.333333333336</v>
      </c>
      <c r="BI17981" s="2">
        <v>42935.333333333336</v>
      </c>
      <c r="BJ17981" s="2">
        <v>42935.333333333336</v>
      </c>
      <c r="BL17981">
        <v>0</v>
      </c>
      <c r="BM17981">
        <v>0</v>
      </c>
      <c r="BN17981">
        <v>0</v>
      </c>
      <c r="BO17981">
        <v>0</v>
      </c>
      <c r="BP17981">
        <v>4</v>
      </c>
      <c r="BQ17981" s="40">
        <v>4</v>
      </c>
      <c r="BR17981" s="40">
        <v>4</v>
      </c>
      <c r="BS17981" s="40">
        <v>4</v>
      </c>
      <c r="BT17981" s="40">
        <v>0</v>
      </c>
      <c r="BU17981">
        <v>0</v>
      </c>
      <c r="BV17981" s="8" t="s">
        <v>1130</v>
      </c>
      <c r="BW17981" s="8" t="s">
        <v>1131</v>
      </c>
      <c r="BX17981" s="8" t="s">
        <v>1132</v>
      </c>
      <c r="BY17981" s="8" t="s">
        <v>383</v>
      </c>
    </row>
    <row r="17982" spans="1:77" hidden="1">
      <c r="A17982" t="s">
        <v>117</v>
      </c>
      <c r="B17982" s="2">
        <v>42935.375</v>
      </c>
      <c r="C17982" s="1">
        <v>42935</v>
      </c>
      <c r="D17982">
        <v>5</v>
      </c>
      <c r="E17982">
        <v>0</v>
      </c>
      <c r="F17982" s="2">
        <v>42935.208333333336</v>
      </c>
      <c r="G17982" s="8" t="s">
        <v>378</v>
      </c>
      <c r="H17982" s="13" t="s">
        <v>379</v>
      </c>
      <c r="I17982" s="40">
        <v>105</v>
      </c>
      <c r="J17982" s="40">
        <v>93</v>
      </c>
      <c r="K17982" s="40">
        <v>1663</v>
      </c>
      <c r="L17982" s="40">
        <v>1570</v>
      </c>
      <c r="M17982" s="101">
        <v>0</v>
      </c>
      <c r="W17982" s="40">
        <v>93</v>
      </c>
      <c r="X17982" s="40">
        <v>1663</v>
      </c>
      <c r="Y17982" s="40">
        <v>1570</v>
      </c>
      <c r="Z17982" s="40">
        <v>0</v>
      </c>
      <c r="AA17982" s="40">
        <v>0</v>
      </c>
      <c r="AW17982" s="40">
        <v>1570</v>
      </c>
      <c r="AX17982" s="40">
        <v>-330</v>
      </c>
      <c r="AY17982" s="40">
        <v>1900</v>
      </c>
      <c r="AZ17982" s="40">
        <v>1</v>
      </c>
      <c r="BA17982" s="40">
        <v>1</v>
      </c>
      <c r="BB17982" s="40">
        <v>373</v>
      </c>
      <c r="BC17982" s="40">
        <v>-426</v>
      </c>
      <c r="BD17982" s="40">
        <v>43</v>
      </c>
      <c r="BE17982" s="40">
        <v>1474</v>
      </c>
      <c r="BF17982" s="40">
        <v>1</v>
      </c>
      <c r="BH17982" s="2">
        <v>42935.375</v>
      </c>
      <c r="BI17982" s="2">
        <v>42935.375</v>
      </c>
      <c r="BJ17982" s="2">
        <v>42935.375</v>
      </c>
      <c r="BL17982">
        <v>0</v>
      </c>
      <c r="BM17982">
        <v>0</v>
      </c>
      <c r="BN17982">
        <v>0</v>
      </c>
      <c r="BO17982">
        <v>0</v>
      </c>
      <c r="BP17982">
        <v>4</v>
      </c>
      <c r="BQ17982" s="40">
        <v>4</v>
      </c>
      <c r="BR17982" s="40">
        <v>4</v>
      </c>
      <c r="BS17982" s="40">
        <v>4</v>
      </c>
      <c r="BT17982" s="40">
        <v>0</v>
      </c>
      <c r="BU17982">
        <v>0</v>
      </c>
      <c r="BV17982" s="8" t="s">
        <v>1130</v>
      </c>
      <c r="BW17982" s="8" t="s">
        <v>1131</v>
      </c>
      <c r="BX17982" s="8" t="s">
        <v>1132</v>
      </c>
      <c r="BY17982" s="8" t="s">
        <v>383</v>
      </c>
    </row>
    <row r="17983" spans="1:77" hidden="1">
      <c r="A17983" t="s">
        <v>117</v>
      </c>
      <c r="B17983" s="2">
        <v>42935.416666666664</v>
      </c>
      <c r="C17983" s="1">
        <v>42935</v>
      </c>
      <c r="D17983">
        <v>6</v>
      </c>
      <c r="E17983">
        <v>0</v>
      </c>
      <c r="F17983" s="2">
        <v>42935.25</v>
      </c>
      <c r="G17983" s="8" t="s">
        <v>378</v>
      </c>
      <c r="H17983" s="13" t="s">
        <v>379</v>
      </c>
      <c r="I17983" s="40">
        <v>105</v>
      </c>
      <c r="J17983" s="40">
        <v>86</v>
      </c>
      <c r="K17983" s="40">
        <v>1486</v>
      </c>
      <c r="L17983" s="40">
        <v>1400</v>
      </c>
      <c r="M17983" s="101">
        <v>0</v>
      </c>
      <c r="W17983" s="40">
        <v>86</v>
      </c>
      <c r="X17983" s="40">
        <v>1486</v>
      </c>
      <c r="Y17983" s="40">
        <v>1400</v>
      </c>
      <c r="Z17983" s="40">
        <v>0</v>
      </c>
      <c r="AA17983" s="40">
        <v>0</v>
      </c>
      <c r="AW17983" s="40">
        <v>1400</v>
      </c>
      <c r="AX17983" s="40">
        <v>-373</v>
      </c>
      <c r="AY17983" s="40">
        <v>1773</v>
      </c>
      <c r="AZ17983" s="40">
        <v>1</v>
      </c>
      <c r="BA17983" s="40">
        <v>1</v>
      </c>
      <c r="BB17983" s="40">
        <v>361</v>
      </c>
      <c r="BC17983" s="40">
        <v>-415</v>
      </c>
      <c r="BD17983" s="40">
        <v>-12</v>
      </c>
      <c r="BE17983" s="40">
        <v>1358</v>
      </c>
      <c r="BF17983" s="40">
        <v>1</v>
      </c>
      <c r="BH17983" s="2">
        <v>42935.416666666664</v>
      </c>
      <c r="BI17983" s="2">
        <v>42935.416666666664</v>
      </c>
      <c r="BJ17983" s="2">
        <v>42935.416666666664</v>
      </c>
      <c r="BL17983">
        <v>0</v>
      </c>
      <c r="BM17983">
        <v>0</v>
      </c>
      <c r="BN17983">
        <v>0</v>
      </c>
      <c r="BO17983">
        <v>0</v>
      </c>
      <c r="BP17983">
        <v>4</v>
      </c>
      <c r="BQ17983" s="40">
        <v>4</v>
      </c>
      <c r="BR17983" s="40">
        <v>4</v>
      </c>
      <c r="BS17983" s="40">
        <v>4</v>
      </c>
      <c r="BT17983" s="40">
        <v>0</v>
      </c>
      <c r="BU17983">
        <v>0</v>
      </c>
      <c r="BV17983" s="8" t="s">
        <v>1130</v>
      </c>
      <c r="BW17983" s="8" t="s">
        <v>1131</v>
      </c>
      <c r="BX17983" s="8" t="s">
        <v>1132</v>
      </c>
      <c r="BY17983" s="8" t="s">
        <v>383</v>
      </c>
    </row>
    <row r="17984" spans="1:77" hidden="1">
      <c r="A17984" t="s">
        <v>117</v>
      </c>
      <c r="B17984" s="2">
        <v>42935.458333333336</v>
      </c>
      <c r="C17984" s="1">
        <v>42935</v>
      </c>
      <c r="D17984">
        <v>7</v>
      </c>
      <c r="E17984">
        <v>0</v>
      </c>
      <c r="F17984" s="2">
        <v>42935.291666666664</v>
      </c>
      <c r="G17984" s="8" t="s">
        <v>378</v>
      </c>
      <c r="H17984" s="13" t="s">
        <v>379</v>
      </c>
      <c r="I17984" s="40">
        <v>105</v>
      </c>
      <c r="J17984" s="40">
        <v>92</v>
      </c>
      <c r="K17984" s="40">
        <v>1702</v>
      </c>
      <c r="L17984" s="40">
        <v>1610</v>
      </c>
      <c r="M17984" s="101">
        <v>0</v>
      </c>
      <c r="W17984" s="40">
        <v>92</v>
      </c>
      <c r="X17984" s="40">
        <v>1702</v>
      </c>
      <c r="Y17984" s="40">
        <v>1610</v>
      </c>
      <c r="Z17984" s="40">
        <v>0</v>
      </c>
      <c r="AA17984" s="40">
        <v>0</v>
      </c>
      <c r="AW17984" s="40">
        <v>1610</v>
      </c>
      <c r="AX17984" s="40">
        <v>-361</v>
      </c>
      <c r="AY17984" s="40">
        <v>1971</v>
      </c>
      <c r="AZ17984" s="40">
        <v>1</v>
      </c>
      <c r="BA17984" s="40">
        <v>1</v>
      </c>
      <c r="BB17984" s="40">
        <v>343</v>
      </c>
      <c r="BC17984" s="40">
        <v>-394</v>
      </c>
      <c r="BD17984" s="40">
        <v>-18</v>
      </c>
      <c r="BE17984" s="40">
        <v>1577</v>
      </c>
      <c r="BF17984" s="40">
        <v>1</v>
      </c>
      <c r="BH17984" s="2">
        <v>42935.458333333336</v>
      </c>
      <c r="BI17984" s="2">
        <v>42935.458333333336</v>
      </c>
      <c r="BJ17984" s="2">
        <v>42935.458333333336</v>
      </c>
      <c r="BL17984">
        <v>0</v>
      </c>
      <c r="BM17984">
        <v>0</v>
      </c>
      <c r="BN17984">
        <v>0</v>
      </c>
      <c r="BO17984">
        <v>0</v>
      </c>
      <c r="BP17984">
        <v>4</v>
      </c>
      <c r="BQ17984" s="40">
        <v>4</v>
      </c>
      <c r="BR17984" s="40">
        <v>4</v>
      </c>
      <c r="BS17984" s="40">
        <v>4</v>
      </c>
      <c r="BT17984" s="40">
        <v>0</v>
      </c>
      <c r="BU17984">
        <v>0</v>
      </c>
      <c r="BV17984" s="8" t="s">
        <v>1130</v>
      </c>
      <c r="BW17984" s="8" t="s">
        <v>1131</v>
      </c>
      <c r="BX17984" s="8" t="s">
        <v>1132</v>
      </c>
      <c r="BY17984" s="8" t="s">
        <v>383</v>
      </c>
    </row>
    <row r="17985" spans="1:77" hidden="1">
      <c r="A17985" t="s">
        <v>117</v>
      </c>
      <c r="B17985" s="2">
        <v>42935.5</v>
      </c>
      <c r="C17985" s="1">
        <v>42935</v>
      </c>
      <c r="D17985">
        <v>8</v>
      </c>
      <c r="E17985">
        <v>0</v>
      </c>
      <c r="F17985" s="2">
        <v>42935.333333333336</v>
      </c>
      <c r="G17985" s="8" t="s">
        <v>378</v>
      </c>
      <c r="H17985" s="13" t="s">
        <v>379</v>
      </c>
      <c r="I17985" s="40">
        <v>105</v>
      </c>
      <c r="J17985" s="40">
        <v>104</v>
      </c>
      <c r="K17985" s="40">
        <v>1941</v>
      </c>
      <c r="L17985" s="40">
        <v>1837</v>
      </c>
      <c r="M17985" s="101">
        <v>0</v>
      </c>
      <c r="W17985" s="40">
        <v>104</v>
      </c>
      <c r="X17985" s="40">
        <v>1941</v>
      </c>
      <c r="Y17985" s="40">
        <v>1837</v>
      </c>
      <c r="Z17985" s="40">
        <v>0</v>
      </c>
      <c r="AA17985" s="40">
        <v>0</v>
      </c>
      <c r="AW17985" s="40">
        <v>1837</v>
      </c>
      <c r="AX17985" s="40">
        <v>-343</v>
      </c>
      <c r="AY17985" s="40">
        <v>2180</v>
      </c>
      <c r="AZ17985" s="40">
        <v>1</v>
      </c>
      <c r="BA17985" s="40">
        <v>1</v>
      </c>
      <c r="BB17985" s="40">
        <v>393</v>
      </c>
      <c r="BC17985" s="40">
        <v>-445</v>
      </c>
      <c r="BD17985" s="40">
        <v>50</v>
      </c>
      <c r="BE17985" s="40">
        <v>1735</v>
      </c>
      <c r="BF17985" s="40">
        <v>1</v>
      </c>
      <c r="BH17985" s="2">
        <v>42935.5</v>
      </c>
      <c r="BI17985" s="2">
        <v>42935.5</v>
      </c>
      <c r="BJ17985" s="2">
        <v>42935.5</v>
      </c>
      <c r="BL17985">
        <v>0</v>
      </c>
      <c r="BM17985">
        <v>0</v>
      </c>
      <c r="BN17985">
        <v>0</v>
      </c>
      <c r="BO17985">
        <v>0</v>
      </c>
      <c r="BP17985">
        <v>4</v>
      </c>
      <c r="BQ17985" s="40">
        <v>4</v>
      </c>
      <c r="BR17985" s="40">
        <v>4</v>
      </c>
      <c r="BS17985" s="40">
        <v>4</v>
      </c>
      <c r="BT17985" s="40">
        <v>0</v>
      </c>
      <c r="BU17985">
        <v>0</v>
      </c>
      <c r="BV17985" s="8" t="s">
        <v>1130</v>
      </c>
      <c r="BW17985" s="8" t="s">
        <v>1131</v>
      </c>
      <c r="BX17985" s="8" t="s">
        <v>1132</v>
      </c>
      <c r="BY17985" s="8" t="s">
        <v>383</v>
      </c>
    </row>
    <row r="17986" spans="1:77" hidden="1">
      <c r="A17986" t="s">
        <v>117</v>
      </c>
      <c r="B17986" s="2">
        <v>42935.541666666664</v>
      </c>
      <c r="C17986" s="1">
        <v>42935</v>
      </c>
      <c r="D17986">
        <v>9</v>
      </c>
      <c r="E17986">
        <v>0</v>
      </c>
      <c r="F17986" s="2">
        <v>42935.375</v>
      </c>
      <c r="G17986" s="8" t="s">
        <v>378</v>
      </c>
      <c r="H17986" s="13" t="s">
        <v>379</v>
      </c>
      <c r="I17986" s="40">
        <v>105</v>
      </c>
      <c r="J17986" s="40">
        <v>105</v>
      </c>
      <c r="K17986" s="40">
        <v>1951</v>
      </c>
      <c r="L17986" s="40">
        <v>1846</v>
      </c>
      <c r="M17986" s="101">
        <v>0</v>
      </c>
      <c r="W17986" s="40">
        <v>105</v>
      </c>
      <c r="X17986" s="40">
        <v>1951</v>
      </c>
      <c r="Y17986" s="40">
        <v>1846</v>
      </c>
      <c r="Z17986" s="40">
        <v>0</v>
      </c>
      <c r="AA17986" s="40">
        <v>0</v>
      </c>
      <c r="AW17986" s="40">
        <v>1846</v>
      </c>
      <c r="AX17986" s="40">
        <v>-393</v>
      </c>
      <c r="AY17986" s="40">
        <v>2239</v>
      </c>
      <c r="AZ17986" s="40">
        <v>1</v>
      </c>
      <c r="BA17986" s="40">
        <v>1</v>
      </c>
      <c r="BB17986" s="40">
        <v>470</v>
      </c>
      <c r="BC17986" s="40">
        <v>-523</v>
      </c>
      <c r="BD17986" s="40">
        <v>77</v>
      </c>
      <c r="BE17986" s="40">
        <v>1716</v>
      </c>
      <c r="BF17986" s="40">
        <v>1</v>
      </c>
      <c r="BH17986" s="2">
        <v>42935.541666666664</v>
      </c>
      <c r="BI17986" s="2">
        <v>42935.541666666664</v>
      </c>
      <c r="BJ17986" s="2">
        <v>42935.541666666664</v>
      </c>
      <c r="BL17986">
        <v>0</v>
      </c>
      <c r="BM17986">
        <v>0</v>
      </c>
      <c r="BN17986">
        <v>0</v>
      </c>
      <c r="BO17986">
        <v>0</v>
      </c>
      <c r="BP17986">
        <v>4</v>
      </c>
      <c r="BQ17986" s="40">
        <v>4</v>
      </c>
      <c r="BR17986" s="40">
        <v>4</v>
      </c>
      <c r="BS17986" s="40">
        <v>4</v>
      </c>
      <c r="BT17986" s="40">
        <v>0</v>
      </c>
      <c r="BU17986">
        <v>0</v>
      </c>
      <c r="BV17986" s="8" t="s">
        <v>1130</v>
      </c>
      <c r="BW17986" s="8" t="s">
        <v>1131</v>
      </c>
      <c r="BX17986" s="8" t="s">
        <v>1132</v>
      </c>
      <c r="BY17986" s="8" t="s">
        <v>383</v>
      </c>
    </row>
    <row r="17987" spans="1:77" hidden="1">
      <c r="A17987" t="s">
        <v>117</v>
      </c>
      <c r="B17987" s="2">
        <v>42935.583333333336</v>
      </c>
      <c r="C17987" s="1">
        <v>42935</v>
      </c>
      <c r="D17987">
        <v>10</v>
      </c>
      <c r="E17987">
        <v>0</v>
      </c>
      <c r="F17987" s="2">
        <v>42935.416666666664</v>
      </c>
      <c r="G17987" s="8" t="s">
        <v>378</v>
      </c>
      <c r="H17987" s="13" t="s">
        <v>379</v>
      </c>
      <c r="I17987" s="40">
        <v>105</v>
      </c>
      <c r="J17987" s="40">
        <v>108</v>
      </c>
      <c r="K17987" s="40">
        <v>1961</v>
      </c>
      <c r="L17987" s="40">
        <v>1853</v>
      </c>
      <c r="M17987" s="101">
        <v>0</v>
      </c>
      <c r="W17987" s="40">
        <v>108</v>
      </c>
      <c r="X17987" s="40">
        <v>1961</v>
      </c>
      <c r="Y17987" s="40">
        <v>1853</v>
      </c>
      <c r="Z17987" s="40">
        <v>0</v>
      </c>
      <c r="AA17987" s="40">
        <v>0</v>
      </c>
      <c r="AW17987" s="40">
        <v>1853</v>
      </c>
      <c r="AX17987" s="40">
        <v>-470</v>
      </c>
      <c r="AY17987" s="40">
        <v>2323</v>
      </c>
      <c r="AZ17987" s="40">
        <v>1</v>
      </c>
      <c r="BA17987" s="40">
        <v>1</v>
      </c>
      <c r="BB17987" s="40">
        <v>529</v>
      </c>
      <c r="BC17987" s="40">
        <v>-597</v>
      </c>
      <c r="BD17987" s="40">
        <v>59</v>
      </c>
      <c r="BE17987" s="40">
        <v>1726</v>
      </c>
      <c r="BF17987" s="40">
        <v>1</v>
      </c>
      <c r="BH17987" s="2">
        <v>42935.583333333336</v>
      </c>
      <c r="BI17987" s="2">
        <v>42935.583333333336</v>
      </c>
      <c r="BJ17987" s="2">
        <v>42935.583333333336</v>
      </c>
      <c r="BL17987">
        <v>0</v>
      </c>
      <c r="BM17987">
        <v>0</v>
      </c>
      <c r="BN17987">
        <v>0</v>
      </c>
      <c r="BO17987">
        <v>0</v>
      </c>
      <c r="BP17987">
        <v>4</v>
      </c>
      <c r="BQ17987" s="40">
        <v>4</v>
      </c>
      <c r="BR17987" s="40">
        <v>4</v>
      </c>
      <c r="BS17987" s="40">
        <v>4</v>
      </c>
      <c r="BT17987" s="40">
        <v>0</v>
      </c>
      <c r="BU17987">
        <v>0</v>
      </c>
      <c r="BV17987" s="8" t="s">
        <v>1130</v>
      </c>
      <c r="BW17987" s="8" t="s">
        <v>1131</v>
      </c>
      <c r="BX17987" s="8" t="s">
        <v>1132</v>
      </c>
      <c r="BY17987" s="8" t="s">
        <v>383</v>
      </c>
    </row>
    <row r="17988" spans="1:77" hidden="1">
      <c r="A17988" t="s">
        <v>117</v>
      </c>
      <c r="B17988" s="2">
        <v>42935.625</v>
      </c>
      <c r="C17988" s="1">
        <v>42935</v>
      </c>
      <c r="D17988">
        <v>11</v>
      </c>
      <c r="E17988">
        <v>0</v>
      </c>
      <c r="F17988" s="2">
        <v>42935.458333333336</v>
      </c>
      <c r="G17988" s="8" t="s">
        <v>378</v>
      </c>
      <c r="H17988" s="13" t="s">
        <v>379</v>
      </c>
      <c r="I17988" s="40">
        <v>105</v>
      </c>
      <c r="J17988" s="40">
        <v>119</v>
      </c>
      <c r="K17988" s="40">
        <v>1905</v>
      </c>
      <c r="L17988" s="40">
        <v>1786</v>
      </c>
      <c r="M17988" s="101">
        <v>0</v>
      </c>
      <c r="W17988" s="40">
        <v>119</v>
      </c>
      <c r="X17988" s="40">
        <v>1905</v>
      </c>
      <c r="Y17988" s="40">
        <v>1786</v>
      </c>
      <c r="Z17988" s="40">
        <v>0</v>
      </c>
      <c r="AA17988" s="40">
        <v>0</v>
      </c>
      <c r="AW17988" s="40">
        <v>1786</v>
      </c>
      <c r="AX17988" s="40">
        <v>-529</v>
      </c>
      <c r="AY17988" s="40">
        <v>2315</v>
      </c>
      <c r="AZ17988" s="40">
        <v>1</v>
      </c>
      <c r="BA17988" s="40">
        <v>1</v>
      </c>
      <c r="BB17988" s="40">
        <v>554</v>
      </c>
      <c r="BC17988" s="40">
        <v>-688</v>
      </c>
      <c r="BD17988" s="40">
        <v>25</v>
      </c>
      <c r="BE17988" s="40">
        <v>1627</v>
      </c>
      <c r="BF17988" s="40">
        <v>1</v>
      </c>
      <c r="BH17988" s="2">
        <v>42935.625</v>
      </c>
      <c r="BI17988" s="2">
        <v>42935.625</v>
      </c>
      <c r="BJ17988" s="2">
        <v>42935.625</v>
      </c>
      <c r="BL17988">
        <v>0</v>
      </c>
      <c r="BM17988">
        <v>0</v>
      </c>
      <c r="BN17988">
        <v>0</v>
      </c>
      <c r="BO17988">
        <v>0</v>
      </c>
      <c r="BP17988">
        <v>4</v>
      </c>
      <c r="BQ17988" s="40">
        <v>4</v>
      </c>
      <c r="BR17988" s="40">
        <v>4</v>
      </c>
      <c r="BS17988" s="40">
        <v>4</v>
      </c>
      <c r="BT17988" s="40">
        <v>0</v>
      </c>
      <c r="BU17988">
        <v>0</v>
      </c>
      <c r="BV17988" s="8" t="s">
        <v>1130</v>
      </c>
      <c r="BW17988" s="8" t="s">
        <v>1131</v>
      </c>
      <c r="BX17988" s="8" t="s">
        <v>1132</v>
      </c>
      <c r="BY17988" s="8" t="s">
        <v>383</v>
      </c>
    </row>
    <row r="17989" spans="1:77" hidden="1">
      <c r="A17989" t="s">
        <v>117</v>
      </c>
      <c r="B17989" s="2">
        <v>42935.666666666664</v>
      </c>
      <c r="C17989" s="1">
        <v>42935</v>
      </c>
      <c r="D17989">
        <v>12</v>
      </c>
      <c r="E17989">
        <v>0</v>
      </c>
      <c r="F17989" s="2">
        <v>42935.5</v>
      </c>
      <c r="G17989" s="8" t="s">
        <v>378</v>
      </c>
      <c r="H17989" s="13" t="s">
        <v>379</v>
      </c>
      <c r="I17989" s="40">
        <v>105</v>
      </c>
      <c r="J17989" s="40">
        <v>112</v>
      </c>
      <c r="K17989" s="40">
        <v>1612</v>
      </c>
      <c r="L17989" s="40">
        <v>1500</v>
      </c>
      <c r="M17989" s="101">
        <v>0</v>
      </c>
      <c r="W17989" s="40">
        <v>112</v>
      </c>
      <c r="X17989" s="40">
        <v>1612</v>
      </c>
      <c r="Y17989" s="40">
        <v>1500</v>
      </c>
      <c r="Z17989" s="40">
        <v>0</v>
      </c>
      <c r="AA17989" s="40">
        <v>0</v>
      </c>
      <c r="AW17989" s="40">
        <v>1500</v>
      </c>
      <c r="AX17989" s="40">
        <v>-554</v>
      </c>
      <c r="AY17989" s="40">
        <v>2054</v>
      </c>
      <c r="AZ17989" s="40">
        <v>1</v>
      </c>
      <c r="BA17989" s="40">
        <v>1</v>
      </c>
      <c r="BB17989" s="40">
        <v>565</v>
      </c>
      <c r="BC17989" s="40">
        <v>-701</v>
      </c>
      <c r="BD17989" s="40">
        <v>11</v>
      </c>
      <c r="BE17989" s="40">
        <v>1353</v>
      </c>
      <c r="BF17989" s="40">
        <v>1</v>
      </c>
      <c r="BH17989" s="2">
        <v>42935.666666666664</v>
      </c>
      <c r="BI17989" s="2">
        <v>42935.666666666664</v>
      </c>
      <c r="BJ17989" s="2">
        <v>42935.666666666664</v>
      </c>
      <c r="BL17989">
        <v>0</v>
      </c>
      <c r="BM17989">
        <v>0</v>
      </c>
      <c r="BN17989">
        <v>0</v>
      </c>
      <c r="BO17989">
        <v>0</v>
      </c>
      <c r="BP17989">
        <v>4</v>
      </c>
      <c r="BQ17989" s="40">
        <v>4</v>
      </c>
      <c r="BR17989" s="40">
        <v>4</v>
      </c>
      <c r="BS17989" s="40">
        <v>4</v>
      </c>
      <c r="BT17989" s="40">
        <v>0</v>
      </c>
      <c r="BU17989">
        <v>0</v>
      </c>
      <c r="BV17989" s="8" t="s">
        <v>1130</v>
      </c>
      <c r="BW17989" s="8" t="s">
        <v>1131</v>
      </c>
      <c r="BX17989" s="8" t="s">
        <v>1132</v>
      </c>
      <c r="BY17989" s="8" t="s">
        <v>383</v>
      </c>
    </row>
    <row r="17990" spans="1:77" hidden="1">
      <c r="A17990" t="s">
        <v>117</v>
      </c>
      <c r="B17990" s="2">
        <v>42935.708333333336</v>
      </c>
      <c r="C17990" s="1">
        <v>42935</v>
      </c>
      <c r="D17990">
        <v>13</v>
      </c>
      <c r="E17990">
        <v>0</v>
      </c>
      <c r="F17990" s="2">
        <v>42935.541666666664</v>
      </c>
      <c r="G17990" s="8" t="s">
        <v>378</v>
      </c>
      <c r="H17990" s="13" t="s">
        <v>379</v>
      </c>
      <c r="I17990" s="40">
        <v>105</v>
      </c>
      <c r="J17990" s="40">
        <v>113</v>
      </c>
      <c r="K17990" s="40">
        <v>1713</v>
      </c>
      <c r="L17990" s="40">
        <v>1600</v>
      </c>
      <c r="M17990" s="101">
        <v>0</v>
      </c>
      <c r="W17990" s="40">
        <v>113</v>
      </c>
      <c r="X17990" s="40">
        <v>1713</v>
      </c>
      <c r="Y17990" s="40">
        <v>1600</v>
      </c>
      <c r="Z17990" s="40">
        <v>0</v>
      </c>
      <c r="AA17990" s="40">
        <v>0</v>
      </c>
      <c r="AW17990" s="40">
        <v>1600</v>
      </c>
      <c r="AX17990" s="40">
        <v>-565</v>
      </c>
      <c r="AY17990" s="40">
        <v>2165</v>
      </c>
      <c r="AZ17990" s="40">
        <v>1</v>
      </c>
      <c r="BA17990" s="40">
        <v>1</v>
      </c>
      <c r="BB17990" s="40">
        <v>518</v>
      </c>
      <c r="BC17990" s="40">
        <v>-654</v>
      </c>
      <c r="BD17990" s="40">
        <v>-47</v>
      </c>
      <c r="BE17990" s="40">
        <v>1511</v>
      </c>
      <c r="BF17990" s="40">
        <v>1</v>
      </c>
      <c r="BH17990" s="2">
        <v>42935.708333333336</v>
      </c>
      <c r="BI17990" s="2">
        <v>42935.708333333336</v>
      </c>
      <c r="BJ17990" s="2">
        <v>42935.708333333336</v>
      </c>
      <c r="BL17990">
        <v>0</v>
      </c>
      <c r="BM17990">
        <v>0</v>
      </c>
      <c r="BN17990">
        <v>0</v>
      </c>
      <c r="BO17990">
        <v>0</v>
      </c>
      <c r="BP17990">
        <v>4</v>
      </c>
      <c r="BQ17990" s="40">
        <v>4</v>
      </c>
      <c r="BR17990" s="40">
        <v>4</v>
      </c>
      <c r="BS17990" s="40">
        <v>4</v>
      </c>
      <c r="BT17990" s="40">
        <v>0</v>
      </c>
      <c r="BU17990">
        <v>0</v>
      </c>
      <c r="BV17990" s="8" t="s">
        <v>1130</v>
      </c>
      <c r="BW17990" s="8" t="s">
        <v>1131</v>
      </c>
      <c r="BX17990" s="8" t="s">
        <v>1132</v>
      </c>
      <c r="BY17990" s="8" t="s">
        <v>383</v>
      </c>
    </row>
    <row r="17991" spans="1:77" hidden="1">
      <c r="A17991" t="s">
        <v>117</v>
      </c>
      <c r="B17991" s="2">
        <v>42935.75</v>
      </c>
      <c r="C17991" s="1">
        <v>42935</v>
      </c>
      <c r="D17991">
        <v>14</v>
      </c>
      <c r="E17991">
        <v>0</v>
      </c>
      <c r="F17991" s="2">
        <v>42935.583333333336</v>
      </c>
      <c r="G17991" s="8" t="s">
        <v>378</v>
      </c>
      <c r="H17991" s="13" t="s">
        <v>379</v>
      </c>
      <c r="I17991" s="40">
        <v>105</v>
      </c>
      <c r="J17991" s="40">
        <v>117</v>
      </c>
      <c r="K17991" s="40">
        <v>1749</v>
      </c>
      <c r="L17991" s="40">
        <v>1632</v>
      </c>
      <c r="M17991" s="101">
        <v>0</v>
      </c>
      <c r="W17991" s="40">
        <v>117</v>
      </c>
      <c r="X17991" s="40">
        <v>1749</v>
      </c>
      <c r="Y17991" s="40">
        <v>1632</v>
      </c>
      <c r="Z17991" s="40">
        <v>0</v>
      </c>
      <c r="AA17991" s="40">
        <v>0</v>
      </c>
      <c r="AW17991" s="40">
        <v>1632</v>
      </c>
      <c r="AX17991" s="40">
        <v>-518</v>
      </c>
      <c r="AY17991" s="40">
        <v>2150</v>
      </c>
      <c r="AZ17991" s="40">
        <v>1</v>
      </c>
      <c r="BA17991" s="40">
        <v>1</v>
      </c>
      <c r="BB17991" s="40">
        <v>508</v>
      </c>
      <c r="BC17991" s="40">
        <v>-653</v>
      </c>
      <c r="BD17991" s="40">
        <v>-10</v>
      </c>
      <c r="BE17991" s="40">
        <v>1497</v>
      </c>
      <c r="BF17991" s="40">
        <v>1</v>
      </c>
      <c r="BH17991" s="2">
        <v>42935.75</v>
      </c>
      <c r="BI17991" s="2">
        <v>42935.75</v>
      </c>
      <c r="BJ17991" s="2">
        <v>42935.75</v>
      </c>
      <c r="BL17991">
        <v>0</v>
      </c>
      <c r="BM17991">
        <v>0</v>
      </c>
      <c r="BN17991">
        <v>0</v>
      </c>
      <c r="BO17991">
        <v>0</v>
      </c>
      <c r="BP17991">
        <v>4</v>
      </c>
      <c r="BQ17991" s="40">
        <v>4</v>
      </c>
      <c r="BR17991" s="40">
        <v>4</v>
      </c>
      <c r="BS17991" s="40">
        <v>4</v>
      </c>
      <c r="BT17991" s="40">
        <v>0</v>
      </c>
      <c r="BU17991">
        <v>0</v>
      </c>
      <c r="BV17991" s="8" t="s">
        <v>1130</v>
      </c>
      <c r="BW17991" s="8" t="s">
        <v>1131</v>
      </c>
      <c r="BX17991" s="8" t="s">
        <v>1132</v>
      </c>
      <c r="BY17991" s="8" t="s">
        <v>383</v>
      </c>
    </row>
    <row r="17992" spans="1:77" hidden="1">
      <c r="A17992" t="s">
        <v>117</v>
      </c>
      <c r="B17992" s="2">
        <v>42935.791666666664</v>
      </c>
      <c r="C17992" s="1">
        <v>42935</v>
      </c>
      <c r="D17992">
        <v>15</v>
      </c>
      <c r="E17992">
        <v>0</v>
      </c>
      <c r="F17992" s="2">
        <v>42935.625</v>
      </c>
      <c r="G17992" s="8" t="s">
        <v>378</v>
      </c>
      <c r="H17992" s="13" t="s">
        <v>379</v>
      </c>
      <c r="I17992" s="40">
        <v>105</v>
      </c>
      <c r="J17992" s="40">
        <v>120</v>
      </c>
      <c r="K17992" s="40">
        <v>1755</v>
      </c>
      <c r="L17992" s="40">
        <v>1635</v>
      </c>
      <c r="M17992" s="101">
        <v>0</v>
      </c>
      <c r="W17992" s="40">
        <v>120</v>
      </c>
      <c r="X17992" s="40">
        <v>1755</v>
      </c>
      <c r="Y17992" s="40">
        <v>1635</v>
      </c>
      <c r="Z17992" s="40">
        <v>0</v>
      </c>
      <c r="AA17992" s="40">
        <v>0</v>
      </c>
      <c r="AW17992" s="40">
        <v>1635</v>
      </c>
      <c r="AX17992" s="40">
        <v>-508</v>
      </c>
      <c r="AY17992" s="40">
        <v>2143</v>
      </c>
      <c r="AZ17992" s="40">
        <v>1</v>
      </c>
      <c r="BA17992" s="40">
        <v>1</v>
      </c>
      <c r="BB17992" s="40">
        <v>558</v>
      </c>
      <c r="BC17992" s="40">
        <v>-702</v>
      </c>
      <c r="BD17992" s="40">
        <v>50</v>
      </c>
      <c r="BE17992" s="40">
        <v>1441</v>
      </c>
      <c r="BF17992" s="40">
        <v>1</v>
      </c>
      <c r="BH17992" s="2">
        <v>42935.791666666664</v>
      </c>
      <c r="BI17992" s="2">
        <v>42935.791666666664</v>
      </c>
      <c r="BJ17992" s="2">
        <v>42935.791666666664</v>
      </c>
      <c r="BL17992">
        <v>0</v>
      </c>
      <c r="BM17992">
        <v>0</v>
      </c>
      <c r="BN17992">
        <v>0</v>
      </c>
      <c r="BO17992">
        <v>0</v>
      </c>
      <c r="BP17992">
        <v>4</v>
      </c>
      <c r="BQ17992" s="40">
        <v>4</v>
      </c>
      <c r="BR17992" s="40">
        <v>4</v>
      </c>
      <c r="BS17992" s="40">
        <v>4</v>
      </c>
      <c r="BT17992" s="40">
        <v>0</v>
      </c>
      <c r="BU17992">
        <v>0</v>
      </c>
      <c r="BV17992" s="8" t="s">
        <v>1130</v>
      </c>
      <c r="BW17992" s="8" t="s">
        <v>1131</v>
      </c>
      <c r="BX17992" s="8" t="s">
        <v>1132</v>
      </c>
      <c r="BY17992" s="8" t="s">
        <v>383</v>
      </c>
    </row>
    <row r="17993" spans="1:77" hidden="1">
      <c r="A17993" t="s">
        <v>117</v>
      </c>
      <c r="B17993" s="2">
        <v>42935.833333333336</v>
      </c>
      <c r="C17993" s="1">
        <v>42935</v>
      </c>
      <c r="D17993">
        <v>16</v>
      </c>
      <c r="E17993">
        <v>0</v>
      </c>
      <c r="F17993" s="2">
        <v>42935.666666666664</v>
      </c>
      <c r="G17993" s="8" t="s">
        <v>378</v>
      </c>
      <c r="H17993" s="13" t="s">
        <v>379</v>
      </c>
      <c r="I17993" s="40">
        <v>105</v>
      </c>
      <c r="J17993" s="40">
        <v>115</v>
      </c>
      <c r="K17993" s="40">
        <v>1765</v>
      </c>
      <c r="L17993" s="40">
        <v>1650</v>
      </c>
      <c r="M17993" s="101">
        <v>0</v>
      </c>
      <c r="W17993" s="40">
        <v>115</v>
      </c>
      <c r="X17993" s="40">
        <v>1765</v>
      </c>
      <c r="Y17993" s="40">
        <v>1650</v>
      </c>
      <c r="Z17993" s="40">
        <v>0</v>
      </c>
      <c r="AA17993" s="40">
        <v>0</v>
      </c>
      <c r="AW17993" s="40">
        <v>1650</v>
      </c>
      <c r="AX17993" s="40">
        <v>-558</v>
      </c>
      <c r="AY17993" s="40">
        <v>2208</v>
      </c>
      <c r="AZ17993" s="40">
        <v>1</v>
      </c>
      <c r="BA17993" s="40">
        <v>1</v>
      </c>
      <c r="BB17993" s="40">
        <v>534</v>
      </c>
      <c r="BC17993" s="40">
        <v>-679</v>
      </c>
      <c r="BD17993" s="40">
        <v>-24</v>
      </c>
      <c r="BE17993" s="40">
        <v>1529</v>
      </c>
      <c r="BF17993" s="40">
        <v>1</v>
      </c>
      <c r="BH17993" s="2">
        <v>42935.833333333336</v>
      </c>
      <c r="BI17993" s="2">
        <v>42935.833333333336</v>
      </c>
      <c r="BJ17993" s="2">
        <v>42935.833333333336</v>
      </c>
      <c r="BL17993">
        <v>0</v>
      </c>
      <c r="BM17993">
        <v>0</v>
      </c>
      <c r="BN17993">
        <v>0</v>
      </c>
      <c r="BO17993">
        <v>0</v>
      </c>
      <c r="BP17993">
        <v>4</v>
      </c>
      <c r="BQ17993" s="40">
        <v>4</v>
      </c>
      <c r="BR17993" s="40">
        <v>4</v>
      </c>
      <c r="BS17993" s="40">
        <v>4</v>
      </c>
      <c r="BT17993" s="40">
        <v>0</v>
      </c>
      <c r="BU17993">
        <v>0</v>
      </c>
      <c r="BV17993" s="8" t="s">
        <v>1130</v>
      </c>
      <c r="BW17993" s="8" t="s">
        <v>1131</v>
      </c>
      <c r="BX17993" s="8" t="s">
        <v>1132</v>
      </c>
      <c r="BY17993" s="8" t="s">
        <v>383</v>
      </c>
    </row>
    <row r="17994" spans="1:77" hidden="1">
      <c r="A17994" t="s">
        <v>117</v>
      </c>
      <c r="B17994" s="2">
        <v>42935.875</v>
      </c>
      <c r="C17994" s="1">
        <v>42935</v>
      </c>
      <c r="D17994">
        <v>17</v>
      </c>
      <c r="E17994">
        <v>0</v>
      </c>
      <c r="F17994" s="2">
        <v>42935.708333333336</v>
      </c>
      <c r="G17994" s="8" t="s">
        <v>378</v>
      </c>
      <c r="H17994" s="13" t="s">
        <v>379</v>
      </c>
      <c r="I17994" s="40">
        <v>105</v>
      </c>
      <c r="J17994" s="40">
        <v>110</v>
      </c>
      <c r="K17994" s="40">
        <v>1787</v>
      </c>
      <c r="L17994" s="40">
        <v>1677</v>
      </c>
      <c r="M17994" s="101">
        <v>0</v>
      </c>
      <c r="W17994" s="40">
        <v>110</v>
      </c>
      <c r="X17994" s="40">
        <v>1787</v>
      </c>
      <c r="Y17994" s="40">
        <v>1677</v>
      </c>
      <c r="Z17994" s="40">
        <v>0</v>
      </c>
      <c r="AA17994" s="40">
        <v>0</v>
      </c>
      <c r="AW17994" s="40">
        <v>1677</v>
      </c>
      <c r="AX17994" s="40">
        <v>-534</v>
      </c>
      <c r="AY17994" s="40">
        <v>2211</v>
      </c>
      <c r="AZ17994" s="40">
        <v>1</v>
      </c>
      <c r="BA17994" s="40">
        <v>1</v>
      </c>
      <c r="BB17994" s="40">
        <v>519</v>
      </c>
      <c r="BC17994" s="40">
        <v>-646</v>
      </c>
      <c r="BD17994" s="40">
        <v>-15</v>
      </c>
      <c r="BE17994" s="40">
        <v>1565</v>
      </c>
      <c r="BF17994" s="40">
        <v>1</v>
      </c>
      <c r="BH17994" s="2">
        <v>42935.875</v>
      </c>
      <c r="BI17994" s="2">
        <v>42935.875</v>
      </c>
      <c r="BJ17994" s="2">
        <v>42935.875</v>
      </c>
      <c r="BL17994">
        <v>0</v>
      </c>
      <c r="BM17994">
        <v>0</v>
      </c>
      <c r="BN17994">
        <v>0</v>
      </c>
      <c r="BO17994">
        <v>0</v>
      </c>
      <c r="BP17994">
        <v>4</v>
      </c>
      <c r="BQ17994" s="40">
        <v>4</v>
      </c>
      <c r="BR17994" s="40">
        <v>4</v>
      </c>
      <c r="BS17994" s="40">
        <v>4</v>
      </c>
      <c r="BT17994" s="40">
        <v>0</v>
      </c>
      <c r="BU17994">
        <v>0</v>
      </c>
      <c r="BV17994" s="8" t="s">
        <v>1130</v>
      </c>
      <c r="BW17994" s="8" t="s">
        <v>1131</v>
      </c>
      <c r="BX17994" s="8" t="s">
        <v>1132</v>
      </c>
      <c r="BY17994" s="8" t="s">
        <v>383</v>
      </c>
    </row>
    <row r="17995" spans="1:77" hidden="1">
      <c r="A17995" t="s">
        <v>117</v>
      </c>
      <c r="B17995" s="2">
        <v>42935.916666666664</v>
      </c>
      <c r="C17995" s="1">
        <v>42935</v>
      </c>
      <c r="D17995">
        <v>18</v>
      </c>
      <c r="E17995">
        <v>0</v>
      </c>
      <c r="F17995" s="2">
        <v>42935.75</v>
      </c>
      <c r="G17995" s="8" t="s">
        <v>378</v>
      </c>
      <c r="H17995" s="13" t="s">
        <v>379</v>
      </c>
      <c r="I17995" s="40">
        <v>105</v>
      </c>
      <c r="J17995" s="40">
        <v>115</v>
      </c>
      <c r="K17995" s="40">
        <v>1834</v>
      </c>
      <c r="L17995" s="40">
        <v>1719</v>
      </c>
      <c r="M17995" s="101">
        <v>0</v>
      </c>
      <c r="W17995" s="40">
        <v>115</v>
      </c>
      <c r="X17995" s="40">
        <v>1834</v>
      </c>
      <c r="Y17995" s="40">
        <v>1719</v>
      </c>
      <c r="Z17995" s="40">
        <v>0</v>
      </c>
      <c r="AA17995" s="40">
        <v>0</v>
      </c>
      <c r="AW17995" s="40">
        <v>1719</v>
      </c>
      <c r="AX17995" s="40">
        <v>-519</v>
      </c>
      <c r="AY17995" s="40">
        <v>2238</v>
      </c>
      <c r="AZ17995" s="40">
        <v>1</v>
      </c>
      <c r="BA17995" s="40">
        <v>1</v>
      </c>
      <c r="BB17995" s="40">
        <v>542</v>
      </c>
      <c r="BC17995" s="40">
        <v>-693</v>
      </c>
      <c r="BD17995" s="40">
        <v>23</v>
      </c>
      <c r="BE17995" s="40">
        <v>1545</v>
      </c>
      <c r="BF17995" s="40">
        <v>1</v>
      </c>
      <c r="BH17995" s="2">
        <v>42935.916666666664</v>
      </c>
      <c r="BI17995" s="2">
        <v>42935.916666666664</v>
      </c>
      <c r="BJ17995" s="2">
        <v>42935.916666666664</v>
      </c>
      <c r="BL17995">
        <v>0</v>
      </c>
      <c r="BM17995">
        <v>0</v>
      </c>
      <c r="BN17995">
        <v>0</v>
      </c>
      <c r="BO17995">
        <v>0</v>
      </c>
      <c r="BP17995">
        <v>4</v>
      </c>
      <c r="BQ17995" s="40">
        <v>4</v>
      </c>
      <c r="BR17995" s="40">
        <v>4</v>
      </c>
      <c r="BS17995" s="40">
        <v>4</v>
      </c>
      <c r="BT17995" s="40">
        <v>0</v>
      </c>
      <c r="BU17995">
        <v>0</v>
      </c>
      <c r="BV17995" s="8" t="s">
        <v>1130</v>
      </c>
      <c r="BW17995" s="8" t="s">
        <v>1131</v>
      </c>
      <c r="BX17995" s="8" t="s">
        <v>1132</v>
      </c>
      <c r="BY17995" s="8" t="s">
        <v>383</v>
      </c>
    </row>
    <row r="17996" spans="1:77" hidden="1">
      <c r="A17996" t="s">
        <v>117</v>
      </c>
      <c r="B17996" s="2">
        <v>42935.958333333336</v>
      </c>
      <c r="C17996" s="1">
        <v>42935</v>
      </c>
      <c r="D17996">
        <v>19</v>
      </c>
      <c r="E17996">
        <v>0</v>
      </c>
      <c r="F17996" s="2">
        <v>42935.791666666664</v>
      </c>
      <c r="G17996" s="8" t="s">
        <v>378</v>
      </c>
      <c r="H17996" s="13" t="s">
        <v>379</v>
      </c>
      <c r="I17996" s="40">
        <v>105</v>
      </c>
      <c r="J17996" s="40">
        <v>124</v>
      </c>
      <c r="K17996" s="40">
        <v>2012</v>
      </c>
      <c r="L17996" s="40">
        <v>1888</v>
      </c>
      <c r="M17996" s="101">
        <v>0</v>
      </c>
      <c r="W17996" s="40">
        <v>124</v>
      </c>
      <c r="X17996" s="40">
        <v>2012</v>
      </c>
      <c r="Y17996" s="40">
        <v>1888</v>
      </c>
      <c r="Z17996" s="40">
        <v>0</v>
      </c>
      <c r="AA17996" s="40">
        <v>0</v>
      </c>
      <c r="AW17996" s="40">
        <v>1888</v>
      </c>
      <c r="AX17996" s="40">
        <v>-542</v>
      </c>
      <c r="AY17996" s="40">
        <v>2430</v>
      </c>
      <c r="AZ17996" s="40">
        <v>1</v>
      </c>
      <c r="BA17996" s="40">
        <v>1</v>
      </c>
      <c r="BB17996" s="40">
        <v>475</v>
      </c>
      <c r="BC17996" s="40">
        <v>-640</v>
      </c>
      <c r="BD17996" s="40">
        <v>-67</v>
      </c>
      <c r="BE17996" s="40">
        <v>1790</v>
      </c>
      <c r="BF17996" s="40">
        <v>1</v>
      </c>
      <c r="BH17996" s="2">
        <v>42935.958333333336</v>
      </c>
      <c r="BI17996" s="2">
        <v>42935.958333333336</v>
      </c>
      <c r="BJ17996" s="2">
        <v>42935.958333333336</v>
      </c>
      <c r="BL17996">
        <v>0</v>
      </c>
      <c r="BM17996">
        <v>0</v>
      </c>
      <c r="BN17996">
        <v>0</v>
      </c>
      <c r="BO17996">
        <v>0</v>
      </c>
      <c r="BP17996">
        <v>4</v>
      </c>
      <c r="BQ17996" s="40">
        <v>4</v>
      </c>
      <c r="BR17996" s="40">
        <v>4</v>
      </c>
      <c r="BS17996" s="40">
        <v>4</v>
      </c>
      <c r="BT17996" s="40">
        <v>0</v>
      </c>
      <c r="BU17996">
        <v>0</v>
      </c>
      <c r="BV17996" s="8" t="s">
        <v>1130</v>
      </c>
      <c r="BW17996" s="8" t="s">
        <v>1131</v>
      </c>
      <c r="BX17996" s="8" t="s">
        <v>1132</v>
      </c>
      <c r="BY17996" s="8" t="s">
        <v>383</v>
      </c>
    </row>
    <row r="17997" spans="1:77" hidden="1">
      <c r="A17997" t="s">
        <v>117</v>
      </c>
      <c r="B17997" s="2">
        <v>42936</v>
      </c>
      <c r="C17997" s="1">
        <v>42935</v>
      </c>
      <c r="D17997">
        <v>20</v>
      </c>
      <c r="E17997">
        <v>0</v>
      </c>
      <c r="F17997" s="2">
        <v>42935.833333333336</v>
      </c>
      <c r="G17997" s="8" t="s">
        <v>378</v>
      </c>
      <c r="H17997" s="13" t="s">
        <v>379</v>
      </c>
      <c r="I17997" s="40">
        <v>105</v>
      </c>
      <c r="J17997" s="40">
        <v>127</v>
      </c>
      <c r="K17997" s="40">
        <v>2112</v>
      </c>
      <c r="L17997" s="40">
        <v>1985</v>
      </c>
      <c r="M17997" s="101">
        <v>0</v>
      </c>
      <c r="W17997" s="40">
        <v>127</v>
      </c>
      <c r="X17997" s="40">
        <v>2112</v>
      </c>
      <c r="Y17997" s="40">
        <v>1985</v>
      </c>
      <c r="Z17997" s="40">
        <v>0</v>
      </c>
      <c r="AA17997" s="40">
        <v>0</v>
      </c>
      <c r="AW17997" s="40">
        <v>1985</v>
      </c>
      <c r="AX17997" s="40">
        <v>-475</v>
      </c>
      <c r="AY17997" s="40">
        <v>2460</v>
      </c>
      <c r="AZ17997" s="40">
        <v>1</v>
      </c>
      <c r="BA17997" s="40">
        <v>1</v>
      </c>
      <c r="BB17997" s="40">
        <v>261</v>
      </c>
      <c r="BC17997" s="40">
        <v>-432</v>
      </c>
      <c r="BD17997" s="40">
        <v>-214</v>
      </c>
      <c r="BE17997" s="40">
        <v>2028</v>
      </c>
      <c r="BF17997" s="40">
        <v>1</v>
      </c>
      <c r="BH17997" s="2">
        <v>42936</v>
      </c>
      <c r="BI17997" s="2">
        <v>42936</v>
      </c>
      <c r="BJ17997" s="2">
        <v>42936</v>
      </c>
      <c r="BL17997">
        <v>0</v>
      </c>
      <c r="BM17997">
        <v>0</v>
      </c>
      <c r="BN17997">
        <v>0</v>
      </c>
      <c r="BO17997">
        <v>0</v>
      </c>
      <c r="BP17997">
        <v>4</v>
      </c>
      <c r="BQ17997" s="40">
        <v>4</v>
      </c>
      <c r="BR17997" s="40">
        <v>4</v>
      </c>
      <c r="BS17997" s="40">
        <v>4</v>
      </c>
      <c r="BT17997" s="40">
        <v>0</v>
      </c>
      <c r="BU17997">
        <v>0</v>
      </c>
      <c r="BV17997" s="8" t="s">
        <v>1130</v>
      </c>
      <c r="BW17997" s="8" t="s">
        <v>1131</v>
      </c>
      <c r="BX17997" s="8" t="s">
        <v>1132</v>
      </c>
      <c r="BY17997" s="8" t="s">
        <v>383</v>
      </c>
    </row>
    <row r="17998" spans="1:77" hidden="1">
      <c r="A17998" t="s">
        <v>117</v>
      </c>
      <c r="B17998" s="2">
        <v>42936.041666666664</v>
      </c>
      <c r="C17998" s="1">
        <v>42935</v>
      </c>
      <c r="D17998">
        <v>21</v>
      </c>
      <c r="E17998">
        <v>0</v>
      </c>
      <c r="F17998" s="2">
        <v>42935.875</v>
      </c>
      <c r="G17998" s="8" t="s">
        <v>378</v>
      </c>
      <c r="H17998" s="13" t="s">
        <v>379</v>
      </c>
      <c r="I17998" s="40">
        <v>105</v>
      </c>
      <c r="J17998" s="40">
        <v>125</v>
      </c>
      <c r="K17998" s="40">
        <v>2124</v>
      </c>
      <c r="L17998" s="40">
        <v>1999</v>
      </c>
      <c r="M17998" s="101">
        <v>0</v>
      </c>
      <c r="W17998" s="40">
        <v>125</v>
      </c>
      <c r="X17998" s="40">
        <v>2124</v>
      </c>
      <c r="Y17998" s="40">
        <v>1999</v>
      </c>
      <c r="Z17998" s="40">
        <v>0</v>
      </c>
      <c r="AA17998" s="40">
        <v>0</v>
      </c>
      <c r="AW17998" s="40">
        <v>1999</v>
      </c>
      <c r="AX17998" s="40">
        <v>-261</v>
      </c>
      <c r="AY17998" s="40">
        <v>2260</v>
      </c>
      <c r="AZ17998" s="40">
        <v>1</v>
      </c>
      <c r="BA17998" s="40">
        <v>1</v>
      </c>
      <c r="BB17998" s="40">
        <v>238</v>
      </c>
      <c r="BC17998" s="40">
        <v>-412</v>
      </c>
      <c r="BD17998" s="40">
        <v>-23</v>
      </c>
      <c r="BE17998" s="40">
        <v>1848</v>
      </c>
      <c r="BF17998" s="40">
        <v>1</v>
      </c>
      <c r="BH17998" s="2">
        <v>42936.041666666664</v>
      </c>
      <c r="BI17998" s="2">
        <v>42936.041666666664</v>
      </c>
      <c r="BJ17998" s="2">
        <v>42936.041666666664</v>
      </c>
      <c r="BL17998">
        <v>0</v>
      </c>
      <c r="BM17998">
        <v>0</v>
      </c>
      <c r="BN17998">
        <v>0</v>
      </c>
      <c r="BO17998">
        <v>0</v>
      </c>
      <c r="BP17998">
        <v>4</v>
      </c>
      <c r="BQ17998" s="40">
        <v>4</v>
      </c>
      <c r="BR17998" s="40">
        <v>4</v>
      </c>
      <c r="BS17998" s="40">
        <v>4</v>
      </c>
      <c r="BT17998" s="40">
        <v>0</v>
      </c>
      <c r="BU17998">
        <v>0</v>
      </c>
      <c r="BV17998" s="8" t="s">
        <v>1130</v>
      </c>
      <c r="BW17998" s="8" t="s">
        <v>1131</v>
      </c>
      <c r="BX17998" s="8" t="s">
        <v>1132</v>
      </c>
      <c r="BY17998" s="8" t="s">
        <v>383</v>
      </c>
    </row>
    <row r="17999" spans="1:77" hidden="1">
      <c r="A17999" t="s">
        <v>117</v>
      </c>
      <c r="B17999" s="2">
        <v>42936.083333333336</v>
      </c>
      <c r="C17999" s="1">
        <v>42935</v>
      </c>
      <c r="D17999">
        <v>22</v>
      </c>
      <c r="E17999">
        <v>0</v>
      </c>
      <c r="F17999" s="2">
        <v>42935.916666666664</v>
      </c>
      <c r="G17999" s="8" t="s">
        <v>378</v>
      </c>
      <c r="H17999" s="13" t="s">
        <v>379</v>
      </c>
      <c r="I17999" s="40">
        <v>105</v>
      </c>
      <c r="J17999" s="40">
        <v>120</v>
      </c>
      <c r="K17999" s="40">
        <v>2137</v>
      </c>
      <c r="L17999" s="40">
        <v>2017</v>
      </c>
      <c r="M17999" s="101">
        <v>0</v>
      </c>
      <c r="W17999" s="40">
        <v>120</v>
      </c>
      <c r="X17999" s="40">
        <v>2137</v>
      </c>
      <c r="Y17999" s="40">
        <v>2017</v>
      </c>
      <c r="Z17999" s="40">
        <v>0</v>
      </c>
      <c r="AA17999" s="40">
        <v>0</v>
      </c>
      <c r="AW17999" s="40">
        <v>2017</v>
      </c>
      <c r="AX17999" s="40">
        <v>-238</v>
      </c>
      <c r="AY17999" s="40">
        <v>2255</v>
      </c>
      <c r="AZ17999" s="40">
        <v>1</v>
      </c>
      <c r="BA17999" s="40">
        <v>1</v>
      </c>
      <c r="BB17999" s="40">
        <v>205</v>
      </c>
      <c r="BC17999" s="40">
        <v>-378</v>
      </c>
      <c r="BD17999" s="40">
        <v>-33</v>
      </c>
      <c r="BE17999" s="40">
        <v>1877</v>
      </c>
      <c r="BF17999" s="40">
        <v>1</v>
      </c>
      <c r="BH17999" s="2">
        <v>42936.083333333336</v>
      </c>
      <c r="BI17999" s="2">
        <v>42936.083333333336</v>
      </c>
      <c r="BJ17999" s="2">
        <v>42936.083333333336</v>
      </c>
      <c r="BL17999">
        <v>0</v>
      </c>
      <c r="BM17999">
        <v>0</v>
      </c>
      <c r="BN17999">
        <v>0</v>
      </c>
      <c r="BO17999">
        <v>0</v>
      </c>
      <c r="BP17999">
        <v>4</v>
      </c>
      <c r="BQ17999" s="40">
        <v>4</v>
      </c>
      <c r="BR17999" s="40">
        <v>4</v>
      </c>
      <c r="BS17999" s="40">
        <v>4</v>
      </c>
      <c r="BT17999" s="40">
        <v>0</v>
      </c>
      <c r="BU17999">
        <v>0</v>
      </c>
      <c r="BV17999" s="8" t="s">
        <v>1130</v>
      </c>
      <c r="BW17999" s="8" t="s">
        <v>1131</v>
      </c>
      <c r="BX17999" s="8" t="s">
        <v>1132</v>
      </c>
      <c r="BY17999" s="8" t="s">
        <v>383</v>
      </c>
    </row>
    <row r="18000" spans="1:77" hidden="1">
      <c r="A18000" t="s">
        <v>117</v>
      </c>
      <c r="B18000" s="2">
        <v>42936.125</v>
      </c>
      <c r="C18000" s="1">
        <v>42935</v>
      </c>
      <c r="D18000">
        <v>23</v>
      </c>
      <c r="E18000">
        <v>0</v>
      </c>
      <c r="F18000" s="2">
        <v>42935.958333333336</v>
      </c>
      <c r="G18000" s="8" t="s">
        <v>378</v>
      </c>
      <c r="H18000" s="13" t="s">
        <v>379</v>
      </c>
      <c r="I18000" s="40">
        <v>105</v>
      </c>
      <c r="J18000" s="40">
        <v>126</v>
      </c>
      <c r="K18000" s="40">
        <v>2138</v>
      </c>
      <c r="L18000" s="40">
        <v>2012</v>
      </c>
      <c r="M18000" s="101">
        <v>0</v>
      </c>
      <c r="W18000" s="40">
        <v>126</v>
      </c>
      <c r="X18000" s="40">
        <v>2138</v>
      </c>
      <c r="Y18000" s="40">
        <v>2012</v>
      </c>
      <c r="Z18000" s="40">
        <v>0</v>
      </c>
      <c r="AA18000" s="40">
        <v>0</v>
      </c>
      <c r="AW18000" s="40">
        <v>2012</v>
      </c>
      <c r="AX18000" s="40">
        <v>-205</v>
      </c>
      <c r="AY18000" s="40">
        <v>2217</v>
      </c>
      <c r="AZ18000" s="40">
        <v>1</v>
      </c>
      <c r="BA18000" s="40">
        <v>1</v>
      </c>
      <c r="BB18000" s="40">
        <v>194</v>
      </c>
      <c r="BC18000" s="40">
        <v>-351</v>
      </c>
      <c r="BD18000" s="40">
        <v>-11</v>
      </c>
      <c r="BE18000" s="40">
        <v>1866</v>
      </c>
      <c r="BF18000" s="40">
        <v>1</v>
      </c>
      <c r="BH18000" s="2">
        <v>42936.125</v>
      </c>
      <c r="BI18000" s="2">
        <v>42936.125</v>
      </c>
      <c r="BJ18000" s="2">
        <v>42936.125</v>
      </c>
      <c r="BL18000">
        <v>0</v>
      </c>
      <c r="BM18000">
        <v>0</v>
      </c>
      <c r="BN18000">
        <v>0</v>
      </c>
      <c r="BO18000">
        <v>0</v>
      </c>
      <c r="BP18000">
        <v>4</v>
      </c>
      <c r="BQ18000" s="40">
        <v>4</v>
      </c>
      <c r="BR18000" s="40">
        <v>4</v>
      </c>
      <c r="BS18000" s="40">
        <v>4</v>
      </c>
      <c r="BT18000" s="40">
        <v>0</v>
      </c>
      <c r="BU18000">
        <v>0</v>
      </c>
      <c r="BV18000" s="8" t="s">
        <v>1130</v>
      </c>
      <c r="BW18000" s="8" t="s">
        <v>1131</v>
      </c>
      <c r="BX18000" s="8" t="s">
        <v>1132</v>
      </c>
      <c r="BY18000" s="8" t="s">
        <v>383</v>
      </c>
    </row>
    <row r="18001" spans="1:77" hidden="1">
      <c r="A18001" t="s">
        <v>117</v>
      </c>
      <c r="B18001" s="2">
        <v>42936.166666666664</v>
      </c>
      <c r="C18001" s="1">
        <v>42935</v>
      </c>
      <c r="D18001">
        <v>24</v>
      </c>
      <c r="E18001">
        <v>0</v>
      </c>
      <c r="F18001" s="2">
        <v>42936</v>
      </c>
      <c r="G18001" s="8" t="s">
        <v>378</v>
      </c>
      <c r="H18001" s="13" t="s">
        <v>379</v>
      </c>
      <c r="I18001" s="40">
        <v>105</v>
      </c>
      <c r="J18001" s="40">
        <v>120</v>
      </c>
      <c r="K18001" s="40">
        <v>2121</v>
      </c>
      <c r="L18001" s="40">
        <v>2001</v>
      </c>
      <c r="M18001" s="101">
        <v>0</v>
      </c>
      <c r="W18001" s="40">
        <v>120</v>
      </c>
      <c r="X18001" s="40">
        <v>2121</v>
      </c>
      <c r="Y18001" s="40">
        <v>2001</v>
      </c>
      <c r="Z18001" s="40">
        <v>0</v>
      </c>
      <c r="AA18001" s="40">
        <v>0</v>
      </c>
      <c r="AW18001" s="40">
        <v>2001</v>
      </c>
      <c r="AX18001" s="40">
        <v>-194</v>
      </c>
      <c r="AY18001" s="40">
        <v>2195</v>
      </c>
      <c r="AZ18001" s="40">
        <v>1</v>
      </c>
      <c r="BA18001" s="40">
        <v>1</v>
      </c>
      <c r="BB18001" s="40">
        <v>281</v>
      </c>
      <c r="BC18001" s="40">
        <v>-348</v>
      </c>
      <c r="BD18001" s="40">
        <v>87</v>
      </c>
      <c r="BE18001" s="40">
        <v>1847</v>
      </c>
      <c r="BF18001" s="40">
        <v>1</v>
      </c>
      <c r="BH18001" s="2">
        <v>42936.166666666664</v>
      </c>
      <c r="BI18001" s="2">
        <v>42936.166666666664</v>
      </c>
      <c r="BJ18001" s="2">
        <v>42936.166666666664</v>
      </c>
      <c r="BL18001">
        <v>0</v>
      </c>
      <c r="BM18001">
        <v>0</v>
      </c>
      <c r="BN18001">
        <v>0</v>
      </c>
      <c r="BO18001">
        <v>0</v>
      </c>
      <c r="BP18001">
        <v>4</v>
      </c>
      <c r="BQ18001" s="40">
        <v>4</v>
      </c>
      <c r="BR18001" s="40">
        <v>4</v>
      </c>
      <c r="BS18001" s="40">
        <v>4</v>
      </c>
      <c r="BT18001" s="40">
        <v>0</v>
      </c>
      <c r="BU18001">
        <v>0</v>
      </c>
      <c r="BV18001" s="8" t="s">
        <v>1130</v>
      </c>
      <c r="BW18001" s="8" t="s">
        <v>1131</v>
      </c>
      <c r="BX18001" s="8" t="s">
        <v>1132</v>
      </c>
      <c r="BY18001" s="8" t="s">
        <v>383</v>
      </c>
    </row>
    <row r="18002" spans="1:77" hidden="1">
      <c r="A18002" t="s">
        <v>117</v>
      </c>
      <c r="B18002" s="2">
        <v>42936.208333333336</v>
      </c>
      <c r="C18002" s="1">
        <v>42936</v>
      </c>
      <c r="D18002">
        <v>1</v>
      </c>
      <c r="E18002">
        <v>0</v>
      </c>
      <c r="F18002" s="2">
        <v>42936.041666666664</v>
      </c>
      <c r="G18002" s="8" t="s">
        <v>378</v>
      </c>
      <c r="H18002" s="13" t="s">
        <v>379</v>
      </c>
      <c r="I18002" s="40">
        <v>116</v>
      </c>
      <c r="J18002" s="40">
        <v>124</v>
      </c>
      <c r="K18002" s="40">
        <v>2120</v>
      </c>
      <c r="L18002" s="40">
        <v>1996</v>
      </c>
      <c r="M18002" s="101">
        <v>0</v>
      </c>
      <c r="W18002" s="40">
        <v>124</v>
      </c>
      <c r="X18002" s="40">
        <v>2120</v>
      </c>
      <c r="Y18002" s="40">
        <v>1996</v>
      </c>
      <c r="Z18002" s="40">
        <v>0</v>
      </c>
      <c r="AA18002" s="40">
        <v>0</v>
      </c>
      <c r="AW18002" s="40">
        <v>1996</v>
      </c>
      <c r="AX18002" s="40">
        <v>-281</v>
      </c>
      <c r="AY18002" s="40">
        <v>2277</v>
      </c>
      <c r="AZ18002" s="40">
        <v>1</v>
      </c>
      <c r="BA18002" s="40">
        <v>1</v>
      </c>
      <c r="BB18002" s="40">
        <v>251</v>
      </c>
      <c r="BC18002" s="40">
        <v>-314</v>
      </c>
      <c r="BD18002" s="40">
        <v>-30</v>
      </c>
      <c r="BE18002" s="40">
        <v>1963</v>
      </c>
      <c r="BF18002" s="40">
        <v>1</v>
      </c>
      <c r="BH18002" s="2">
        <v>42936.208333333336</v>
      </c>
      <c r="BI18002" s="2">
        <v>42936.208333333336</v>
      </c>
      <c r="BJ18002" s="2">
        <v>42936.208333333336</v>
      </c>
      <c r="BL18002">
        <v>0</v>
      </c>
      <c r="BM18002">
        <v>0</v>
      </c>
      <c r="BN18002">
        <v>0</v>
      </c>
      <c r="BO18002">
        <v>0</v>
      </c>
      <c r="BP18002">
        <v>4</v>
      </c>
      <c r="BQ18002" s="40">
        <v>4</v>
      </c>
      <c r="BR18002" s="40">
        <v>4</v>
      </c>
      <c r="BS18002" s="40">
        <v>4</v>
      </c>
      <c r="BT18002" s="40">
        <v>0</v>
      </c>
      <c r="BU18002">
        <v>0</v>
      </c>
      <c r="BV18002" s="8" t="s">
        <v>1131</v>
      </c>
      <c r="BW18002" s="8" t="s">
        <v>1132</v>
      </c>
      <c r="BX18002" s="8" t="s">
        <v>1133</v>
      </c>
      <c r="BY18002" s="8" t="s">
        <v>383</v>
      </c>
    </row>
    <row r="18003" spans="1:77" hidden="1">
      <c r="A18003" t="s">
        <v>117</v>
      </c>
      <c r="B18003" s="2">
        <v>42936.25</v>
      </c>
      <c r="C18003" s="1">
        <v>42936</v>
      </c>
      <c r="D18003">
        <v>2</v>
      </c>
      <c r="E18003">
        <v>0</v>
      </c>
      <c r="F18003" s="2">
        <v>42936.083333333336</v>
      </c>
      <c r="G18003" s="8" t="s">
        <v>378</v>
      </c>
      <c r="H18003" s="13" t="s">
        <v>379</v>
      </c>
      <c r="I18003" s="40">
        <v>116</v>
      </c>
      <c r="J18003" s="40">
        <v>118</v>
      </c>
      <c r="K18003" s="40">
        <v>2119</v>
      </c>
      <c r="L18003" s="40">
        <v>2001</v>
      </c>
      <c r="M18003" s="101">
        <v>0</v>
      </c>
      <c r="W18003" s="40">
        <v>118</v>
      </c>
      <c r="X18003" s="40">
        <v>2119</v>
      </c>
      <c r="Y18003" s="40">
        <v>2001</v>
      </c>
      <c r="Z18003" s="40">
        <v>0</v>
      </c>
      <c r="AA18003" s="40">
        <v>0</v>
      </c>
      <c r="AW18003" s="40">
        <v>2001</v>
      </c>
      <c r="AX18003" s="40">
        <v>-251</v>
      </c>
      <c r="AY18003" s="40">
        <v>2252</v>
      </c>
      <c r="AZ18003" s="40">
        <v>1</v>
      </c>
      <c r="BA18003" s="40">
        <v>1</v>
      </c>
      <c r="BB18003" s="40">
        <v>257</v>
      </c>
      <c r="BC18003" s="40">
        <v>-321</v>
      </c>
      <c r="BD18003" s="40">
        <v>6</v>
      </c>
      <c r="BE18003" s="40">
        <v>1931</v>
      </c>
      <c r="BF18003" s="40">
        <v>1</v>
      </c>
      <c r="BH18003" s="2">
        <v>42936.25</v>
      </c>
      <c r="BI18003" s="2">
        <v>42936.25</v>
      </c>
      <c r="BJ18003" s="2">
        <v>42936.25</v>
      </c>
      <c r="BL18003">
        <v>0</v>
      </c>
      <c r="BM18003">
        <v>0</v>
      </c>
      <c r="BN18003">
        <v>0</v>
      </c>
      <c r="BO18003">
        <v>0</v>
      </c>
      <c r="BP18003">
        <v>4</v>
      </c>
      <c r="BQ18003" s="40">
        <v>4</v>
      </c>
      <c r="BR18003" s="40">
        <v>4</v>
      </c>
      <c r="BS18003" s="40">
        <v>4</v>
      </c>
      <c r="BT18003" s="40">
        <v>0</v>
      </c>
      <c r="BU18003">
        <v>0</v>
      </c>
      <c r="BV18003" s="8" t="s">
        <v>1131</v>
      </c>
      <c r="BW18003" s="8" t="s">
        <v>1132</v>
      </c>
      <c r="BX18003" s="8" t="s">
        <v>1133</v>
      </c>
      <c r="BY18003" s="8" t="s">
        <v>383</v>
      </c>
    </row>
    <row r="18004" spans="1:77" hidden="1">
      <c r="A18004" t="s">
        <v>117</v>
      </c>
      <c r="B18004" s="2">
        <v>42936.291666666664</v>
      </c>
      <c r="C18004" s="1">
        <v>42936</v>
      </c>
      <c r="D18004">
        <v>3</v>
      </c>
      <c r="E18004">
        <v>0</v>
      </c>
      <c r="F18004" s="2">
        <v>42936.125</v>
      </c>
      <c r="G18004" s="8" t="s">
        <v>378</v>
      </c>
      <c r="H18004" s="13" t="s">
        <v>379</v>
      </c>
      <c r="I18004" s="40">
        <v>116</v>
      </c>
      <c r="J18004" s="40">
        <v>109</v>
      </c>
      <c r="K18004" s="40">
        <v>2121</v>
      </c>
      <c r="L18004" s="40">
        <v>2012</v>
      </c>
      <c r="M18004" s="101">
        <v>0</v>
      </c>
      <c r="W18004" s="40">
        <v>109</v>
      </c>
      <c r="X18004" s="40">
        <v>2121</v>
      </c>
      <c r="Y18004" s="40">
        <v>2012</v>
      </c>
      <c r="Z18004" s="40">
        <v>0</v>
      </c>
      <c r="AA18004" s="40">
        <v>0</v>
      </c>
      <c r="AW18004" s="40">
        <v>2012</v>
      </c>
      <c r="AX18004" s="40">
        <v>-257</v>
      </c>
      <c r="AY18004" s="40">
        <v>2269</v>
      </c>
      <c r="AZ18004" s="40">
        <v>1</v>
      </c>
      <c r="BA18004" s="40">
        <v>1</v>
      </c>
      <c r="BB18004" s="40">
        <v>225</v>
      </c>
      <c r="BC18004" s="40">
        <v>-288</v>
      </c>
      <c r="BD18004" s="40">
        <v>-32</v>
      </c>
      <c r="BE18004" s="40">
        <v>1981</v>
      </c>
      <c r="BF18004" s="40">
        <v>1</v>
      </c>
      <c r="BH18004" s="2">
        <v>42936.291666666664</v>
      </c>
      <c r="BI18004" s="2">
        <v>42936.291666666664</v>
      </c>
      <c r="BJ18004" s="2">
        <v>42936.291666666664</v>
      </c>
      <c r="BL18004">
        <v>0</v>
      </c>
      <c r="BM18004">
        <v>0</v>
      </c>
      <c r="BN18004">
        <v>0</v>
      </c>
      <c r="BO18004">
        <v>0</v>
      </c>
      <c r="BP18004">
        <v>4</v>
      </c>
      <c r="BQ18004" s="40">
        <v>4</v>
      </c>
      <c r="BR18004" s="40">
        <v>4</v>
      </c>
      <c r="BS18004" s="40">
        <v>4</v>
      </c>
      <c r="BT18004" s="40">
        <v>0</v>
      </c>
      <c r="BU18004">
        <v>0</v>
      </c>
      <c r="BV18004" s="8" t="s">
        <v>1131</v>
      </c>
      <c r="BW18004" s="8" t="s">
        <v>1132</v>
      </c>
      <c r="BX18004" s="8" t="s">
        <v>1133</v>
      </c>
      <c r="BY18004" s="8" t="s">
        <v>383</v>
      </c>
    </row>
    <row r="18005" spans="1:77" hidden="1">
      <c r="A18005" t="s">
        <v>117</v>
      </c>
      <c r="B18005" s="2">
        <v>42936.333333333336</v>
      </c>
      <c r="C18005" s="1">
        <v>42936</v>
      </c>
      <c r="D18005">
        <v>4</v>
      </c>
      <c r="E18005">
        <v>0</v>
      </c>
      <c r="F18005" s="2">
        <v>42936.166666666664</v>
      </c>
      <c r="G18005" s="8" t="s">
        <v>378</v>
      </c>
      <c r="H18005" s="13" t="s">
        <v>379</v>
      </c>
      <c r="I18005" s="40">
        <v>116</v>
      </c>
      <c r="J18005" s="40">
        <v>100</v>
      </c>
      <c r="K18005" s="40">
        <v>2040</v>
      </c>
      <c r="L18005" s="40">
        <v>1940</v>
      </c>
      <c r="M18005" s="101">
        <v>0</v>
      </c>
      <c r="W18005" s="40">
        <v>100</v>
      </c>
      <c r="X18005" s="40">
        <v>2040</v>
      </c>
      <c r="Y18005" s="40">
        <v>1940</v>
      </c>
      <c r="Z18005" s="40">
        <v>0</v>
      </c>
      <c r="AA18005" s="40">
        <v>0</v>
      </c>
      <c r="AW18005" s="40">
        <v>1940</v>
      </c>
      <c r="AX18005" s="40">
        <v>-225</v>
      </c>
      <c r="AY18005" s="40">
        <v>2165</v>
      </c>
      <c r="AZ18005" s="40">
        <v>1</v>
      </c>
      <c r="BA18005" s="40">
        <v>1</v>
      </c>
      <c r="BB18005" s="40">
        <v>279</v>
      </c>
      <c r="BC18005" s="40">
        <v>-342</v>
      </c>
      <c r="BD18005" s="40">
        <v>54</v>
      </c>
      <c r="BE18005" s="40">
        <v>1823</v>
      </c>
      <c r="BF18005" s="40">
        <v>1</v>
      </c>
      <c r="BH18005" s="2">
        <v>42936.333333333336</v>
      </c>
      <c r="BI18005" s="2">
        <v>42936.333333333336</v>
      </c>
      <c r="BJ18005" s="2">
        <v>42936.333333333336</v>
      </c>
      <c r="BL18005">
        <v>0</v>
      </c>
      <c r="BM18005">
        <v>0</v>
      </c>
      <c r="BN18005">
        <v>0</v>
      </c>
      <c r="BO18005">
        <v>0</v>
      </c>
      <c r="BP18005">
        <v>4</v>
      </c>
      <c r="BQ18005" s="40">
        <v>4</v>
      </c>
      <c r="BR18005" s="40">
        <v>4</v>
      </c>
      <c r="BS18005" s="40">
        <v>4</v>
      </c>
      <c r="BT18005" s="40">
        <v>0</v>
      </c>
      <c r="BU18005">
        <v>0</v>
      </c>
      <c r="BV18005" s="8" t="s">
        <v>1131</v>
      </c>
      <c r="BW18005" s="8" t="s">
        <v>1132</v>
      </c>
      <c r="BX18005" s="8" t="s">
        <v>1133</v>
      </c>
      <c r="BY18005" s="8" t="s">
        <v>383</v>
      </c>
    </row>
    <row r="18006" spans="1:77" hidden="1">
      <c r="A18006" t="s">
        <v>117</v>
      </c>
      <c r="B18006" s="2">
        <v>42936.375</v>
      </c>
      <c r="C18006" s="1">
        <v>42936</v>
      </c>
      <c r="D18006">
        <v>5</v>
      </c>
      <c r="E18006">
        <v>0</v>
      </c>
      <c r="F18006" s="2">
        <v>42936.208333333336</v>
      </c>
      <c r="G18006" s="8" t="s">
        <v>378</v>
      </c>
      <c r="H18006" s="13" t="s">
        <v>379</v>
      </c>
      <c r="I18006" s="40">
        <v>116</v>
      </c>
      <c r="J18006" s="40">
        <v>92</v>
      </c>
      <c r="K18006" s="40">
        <v>1758</v>
      </c>
      <c r="L18006" s="40">
        <v>1666</v>
      </c>
      <c r="M18006" s="101">
        <v>0</v>
      </c>
      <c r="W18006" s="40">
        <v>92</v>
      </c>
      <c r="X18006" s="40">
        <v>1758</v>
      </c>
      <c r="Y18006" s="40">
        <v>1666</v>
      </c>
      <c r="Z18006" s="40">
        <v>0</v>
      </c>
      <c r="AA18006" s="40">
        <v>0</v>
      </c>
      <c r="AW18006" s="40">
        <v>1666</v>
      </c>
      <c r="AX18006" s="40">
        <v>-279</v>
      </c>
      <c r="AY18006" s="40">
        <v>1945</v>
      </c>
      <c r="AZ18006" s="40">
        <v>1</v>
      </c>
      <c r="BA18006" s="40">
        <v>1</v>
      </c>
      <c r="BB18006" s="40">
        <v>331</v>
      </c>
      <c r="BC18006" s="40">
        <v>-390</v>
      </c>
      <c r="BD18006" s="40">
        <v>52</v>
      </c>
      <c r="BE18006" s="40">
        <v>1555</v>
      </c>
      <c r="BF18006" s="40">
        <v>1</v>
      </c>
      <c r="BH18006" s="2">
        <v>42936.375</v>
      </c>
      <c r="BI18006" s="2">
        <v>42936.375</v>
      </c>
      <c r="BJ18006" s="2">
        <v>42936.375</v>
      </c>
      <c r="BL18006">
        <v>0</v>
      </c>
      <c r="BM18006">
        <v>0</v>
      </c>
      <c r="BN18006">
        <v>0</v>
      </c>
      <c r="BO18006">
        <v>0</v>
      </c>
      <c r="BP18006">
        <v>4</v>
      </c>
      <c r="BQ18006" s="40">
        <v>4</v>
      </c>
      <c r="BR18006" s="40">
        <v>4</v>
      </c>
      <c r="BS18006" s="40">
        <v>4</v>
      </c>
      <c r="BT18006" s="40">
        <v>0</v>
      </c>
      <c r="BU18006">
        <v>0</v>
      </c>
      <c r="BV18006" s="8" t="s">
        <v>1131</v>
      </c>
      <c r="BW18006" s="8" t="s">
        <v>1132</v>
      </c>
      <c r="BX18006" s="8" t="s">
        <v>1133</v>
      </c>
      <c r="BY18006" s="8" t="s">
        <v>383</v>
      </c>
    </row>
    <row r="18007" spans="1:77" hidden="1">
      <c r="A18007" t="s">
        <v>117</v>
      </c>
      <c r="B18007" s="2">
        <v>42936.416666666664</v>
      </c>
      <c r="C18007" s="1">
        <v>42936</v>
      </c>
      <c r="D18007">
        <v>6</v>
      </c>
      <c r="E18007">
        <v>0</v>
      </c>
      <c r="F18007" s="2">
        <v>42936.25</v>
      </c>
      <c r="G18007" s="8" t="s">
        <v>378</v>
      </c>
      <c r="H18007" s="13" t="s">
        <v>379</v>
      </c>
      <c r="I18007" s="40">
        <v>116</v>
      </c>
      <c r="J18007" s="40">
        <v>90</v>
      </c>
      <c r="K18007" s="40">
        <v>1568</v>
      </c>
      <c r="L18007" s="40">
        <v>1478</v>
      </c>
      <c r="M18007" s="101">
        <v>0</v>
      </c>
      <c r="W18007" s="40">
        <v>90</v>
      </c>
      <c r="X18007" s="40">
        <v>1568</v>
      </c>
      <c r="Y18007" s="40">
        <v>1478</v>
      </c>
      <c r="Z18007" s="40">
        <v>0</v>
      </c>
      <c r="AA18007" s="40">
        <v>0</v>
      </c>
      <c r="AW18007" s="40">
        <v>1478</v>
      </c>
      <c r="AX18007" s="40">
        <v>-331</v>
      </c>
      <c r="AY18007" s="40">
        <v>1809</v>
      </c>
      <c r="AZ18007" s="40">
        <v>1</v>
      </c>
      <c r="BA18007" s="40">
        <v>1</v>
      </c>
      <c r="BB18007" s="40">
        <v>359</v>
      </c>
      <c r="BC18007" s="40">
        <v>-408</v>
      </c>
      <c r="BD18007" s="40">
        <v>28</v>
      </c>
      <c r="BE18007" s="40">
        <v>1401</v>
      </c>
      <c r="BF18007" s="40">
        <v>1</v>
      </c>
      <c r="BH18007" s="2">
        <v>42936.416666666664</v>
      </c>
      <c r="BI18007" s="2">
        <v>42936.416666666664</v>
      </c>
      <c r="BJ18007" s="2">
        <v>42936.416666666664</v>
      </c>
      <c r="BL18007">
        <v>0</v>
      </c>
      <c r="BM18007">
        <v>0</v>
      </c>
      <c r="BN18007">
        <v>0</v>
      </c>
      <c r="BO18007">
        <v>0</v>
      </c>
      <c r="BP18007">
        <v>4</v>
      </c>
      <c r="BQ18007" s="40">
        <v>4</v>
      </c>
      <c r="BR18007" s="40">
        <v>4</v>
      </c>
      <c r="BS18007" s="40">
        <v>4</v>
      </c>
      <c r="BT18007" s="40">
        <v>0</v>
      </c>
      <c r="BU18007">
        <v>0</v>
      </c>
      <c r="BV18007" s="8" t="s">
        <v>1131</v>
      </c>
      <c r="BW18007" s="8" t="s">
        <v>1132</v>
      </c>
      <c r="BX18007" s="8" t="s">
        <v>1133</v>
      </c>
      <c r="BY18007" s="8" t="s">
        <v>383</v>
      </c>
    </row>
    <row r="18008" spans="1:77" hidden="1">
      <c r="A18008" t="s">
        <v>117</v>
      </c>
      <c r="B18008" s="2">
        <v>42936.458333333336</v>
      </c>
      <c r="C18008" s="1">
        <v>42936</v>
      </c>
      <c r="D18008">
        <v>7</v>
      </c>
      <c r="E18008">
        <v>0</v>
      </c>
      <c r="F18008" s="2">
        <v>42936.291666666664</v>
      </c>
      <c r="G18008" s="8" t="s">
        <v>378</v>
      </c>
      <c r="H18008" s="13" t="s">
        <v>379</v>
      </c>
      <c r="I18008" s="40">
        <v>116</v>
      </c>
      <c r="J18008" s="40">
        <v>94</v>
      </c>
      <c r="K18008" s="40">
        <v>1684</v>
      </c>
      <c r="L18008" s="40">
        <v>1590</v>
      </c>
      <c r="M18008" s="101">
        <v>0</v>
      </c>
      <c r="W18008" s="40">
        <v>94</v>
      </c>
      <c r="X18008" s="40">
        <v>1684</v>
      </c>
      <c r="Y18008" s="40">
        <v>1590</v>
      </c>
      <c r="Z18008" s="40">
        <v>0</v>
      </c>
      <c r="AA18008" s="40">
        <v>0</v>
      </c>
      <c r="AW18008" s="40">
        <v>1590</v>
      </c>
      <c r="AX18008" s="40">
        <v>-359</v>
      </c>
      <c r="AY18008" s="40">
        <v>1949</v>
      </c>
      <c r="AZ18008" s="40">
        <v>1</v>
      </c>
      <c r="BA18008" s="40">
        <v>1</v>
      </c>
      <c r="BB18008" s="40">
        <v>388</v>
      </c>
      <c r="BC18008" s="40">
        <v>-440</v>
      </c>
      <c r="BD18008" s="40">
        <v>29</v>
      </c>
      <c r="BE18008" s="40">
        <v>1509</v>
      </c>
      <c r="BF18008" s="40">
        <v>1</v>
      </c>
      <c r="BH18008" s="2">
        <v>42936.458333333336</v>
      </c>
      <c r="BI18008" s="2">
        <v>42936.458333333336</v>
      </c>
      <c r="BJ18008" s="2">
        <v>42936.458333333336</v>
      </c>
      <c r="BL18008">
        <v>0</v>
      </c>
      <c r="BM18008">
        <v>0</v>
      </c>
      <c r="BN18008">
        <v>0</v>
      </c>
      <c r="BO18008">
        <v>0</v>
      </c>
      <c r="BP18008">
        <v>4</v>
      </c>
      <c r="BQ18008" s="40">
        <v>4</v>
      </c>
      <c r="BR18008" s="40">
        <v>4</v>
      </c>
      <c r="BS18008" s="40">
        <v>4</v>
      </c>
      <c r="BT18008" s="40">
        <v>0</v>
      </c>
      <c r="BU18008">
        <v>0</v>
      </c>
      <c r="BV18008" s="8" t="s">
        <v>1131</v>
      </c>
      <c r="BW18008" s="8" t="s">
        <v>1132</v>
      </c>
      <c r="BX18008" s="8" t="s">
        <v>1133</v>
      </c>
      <c r="BY18008" s="8" t="s">
        <v>383</v>
      </c>
    </row>
    <row r="18009" spans="1:77" hidden="1">
      <c r="A18009" t="s">
        <v>117</v>
      </c>
      <c r="B18009" s="2">
        <v>42936.5</v>
      </c>
      <c r="C18009" s="1">
        <v>42936</v>
      </c>
      <c r="D18009">
        <v>8</v>
      </c>
      <c r="E18009">
        <v>0</v>
      </c>
      <c r="F18009" s="2">
        <v>42936.333333333336</v>
      </c>
      <c r="G18009" s="8" t="s">
        <v>378</v>
      </c>
      <c r="H18009" s="13" t="s">
        <v>379</v>
      </c>
      <c r="I18009" s="40">
        <v>116</v>
      </c>
      <c r="J18009" s="40">
        <v>102</v>
      </c>
      <c r="K18009" s="40">
        <v>1912</v>
      </c>
      <c r="L18009" s="40">
        <v>1810</v>
      </c>
      <c r="M18009" s="101">
        <v>0</v>
      </c>
      <c r="W18009" s="40">
        <v>102</v>
      </c>
      <c r="X18009" s="40">
        <v>1912</v>
      </c>
      <c r="Y18009" s="40">
        <v>1810</v>
      </c>
      <c r="Z18009" s="40">
        <v>0</v>
      </c>
      <c r="AA18009" s="40">
        <v>0</v>
      </c>
      <c r="AW18009" s="40">
        <v>1810</v>
      </c>
      <c r="AX18009" s="40">
        <v>-388</v>
      </c>
      <c r="AY18009" s="40">
        <v>2198</v>
      </c>
      <c r="AZ18009" s="40">
        <v>1</v>
      </c>
      <c r="BA18009" s="40">
        <v>1</v>
      </c>
      <c r="BB18009" s="40">
        <v>484</v>
      </c>
      <c r="BC18009" s="40">
        <v>-552</v>
      </c>
      <c r="BD18009" s="40">
        <v>96</v>
      </c>
      <c r="BE18009" s="40">
        <v>1646</v>
      </c>
      <c r="BF18009" s="40">
        <v>1</v>
      </c>
      <c r="BH18009" s="2">
        <v>42936.5</v>
      </c>
      <c r="BI18009" s="2">
        <v>42936.5</v>
      </c>
      <c r="BJ18009" s="2">
        <v>42936.5</v>
      </c>
      <c r="BL18009">
        <v>0</v>
      </c>
      <c r="BM18009">
        <v>0</v>
      </c>
      <c r="BN18009">
        <v>0</v>
      </c>
      <c r="BO18009">
        <v>0</v>
      </c>
      <c r="BP18009">
        <v>4</v>
      </c>
      <c r="BQ18009" s="40">
        <v>4</v>
      </c>
      <c r="BR18009" s="40">
        <v>4</v>
      </c>
      <c r="BS18009" s="40">
        <v>4</v>
      </c>
      <c r="BT18009" s="40">
        <v>0</v>
      </c>
      <c r="BU18009">
        <v>0</v>
      </c>
      <c r="BV18009" s="8" t="s">
        <v>1131</v>
      </c>
      <c r="BW18009" s="8" t="s">
        <v>1132</v>
      </c>
      <c r="BX18009" s="8" t="s">
        <v>1133</v>
      </c>
      <c r="BY18009" s="8" t="s">
        <v>383</v>
      </c>
    </row>
    <row r="18010" spans="1:77" hidden="1">
      <c r="A18010" t="s">
        <v>117</v>
      </c>
      <c r="B18010" s="2">
        <v>42936.541666666664</v>
      </c>
      <c r="C18010" s="1">
        <v>42936</v>
      </c>
      <c r="D18010">
        <v>9</v>
      </c>
      <c r="E18010">
        <v>0</v>
      </c>
      <c r="F18010" s="2">
        <v>42936.375</v>
      </c>
      <c r="G18010" s="8" t="s">
        <v>378</v>
      </c>
      <c r="H18010" s="13" t="s">
        <v>379</v>
      </c>
      <c r="I18010" s="40">
        <v>116</v>
      </c>
      <c r="J18010" s="40">
        <v>114</v>
      </c>
      <c r="K18010" s="40">
        <v>1964</v>
      </c>
      <c r="L18010" s="40">
        <v>1850</v>
      </c>
      <c r="M18010" s="101">
        <v>0</v>
      </c>
      <c r="W18010" s="40">
        <v>114</v>
      </c>
      <c r="X18010" s="40">
        <v>1964</v>
      </c>
      <c r="Y18010" s="40">
        <v>1850</v>
      </c>
      <c r="Z18010" s="40">
        <v>0</v>
      </c>
      <c r="AA18010" s="40">
        <v>0</v>
      </c>
      <c r="AW18010" s="40">
        <v>1850</v>
      </c>
      <c r="AX18010" s="40">
        <v>-484</v>
      </c>
      <c r="AY18010" s="40">
        <v>2334</v>
      </c>
      <c r="AZ18010" s="40">
        <v>1</v>
      </c>
      <c r="BA18010" s="40">
        <v>1</v>
      </c>
      <c r="BB18010" s="40">
        <v>473</v>
      </c>
      <c r="BC18010" s="40">
        <v>-543</v>
      </c>
      <c r="BD18010" s="40">
        <v>-11</v>
      </c>
      <c r="BE18010" s="40">
        <v>1791</v>
      </c>
      <c r="BF18010" s="40">
        <v>1</v>
      </c>
      <c r="BH18010" s="2">
        <v>42936.541666666664</v>
      </c>
      <c r="BI18010" s="2">
        <v>42936.541666666664</v>
      </c>
      <c r="BJ18010" s="2">
        <v>42936.541666666664</v>
      </c>
      <c r="BL18010">
        <v>0</v>
      </c>
      <c r="BM18010">
        <v>0</v>
      </c>
      <c r="BN18010">
        <v>0</v>
      </c>
      <c r="BO18010">
        <v>0</v>
      </c>
      <c r="BP18010">
        <v>4</v>
      </c>
      <c r="BQ18010" s="40">
        <v>4</v>
      </c>
      <c r="BR18010" s="40">
        <v>4</v>
      </c>
      <c r="BS18010" s="40">
        <v>4</v>
      </c>
      <c r="BT18010" s="40">
        <v>0</v>
      </c>
      <c r="BU18010">
        <v>0</v>
      </c>
      <c r="BV18010" s="8" t="s">
        <v>1131</v>
      </c>
      <c r="BW18010" s="8" t="s">
        <v>1132</v>
      </c>
      <c r="BX18010" s="8" t="s">
        <v>1133</v>
      </c>
      <c r="BY18010" s="8" t="s">
        <v>383</v>
      </c>
    </row>
    <row r="18011" spans="1:77" hidden="1">
      <c r="A18011" t="s">
        <v>117</v>
      </c>
      <c r="B18011" s="2">
        <v>42936.583333333336</v>
      </c>
      <c r="C18011" s="1">
        <v>42936</v>
      </c>
      <c r="D18011">
        <v>10</v>
      </c>
      <c r="E18011">
        <v>0</v>
      </c>
      <c r="F18011" s="2">
        <v>42936.416666666664</v>
      </c>
      <c r="G18011" s="8" t="s">
        <v>378</v>
      </c>
      <c r="H18011" s="13" t="s">
        <v>379</v>
      </c>
      <c r="I18011" s="40">
        <v>116</v>
      </c>
      <c r="J18011" s="40">
        <v>121</v>
      </c>
      <c r="K18011" s="40">
        <v>1963</v>
      </c>
      <c r="L18011" s="40">
        <v>1842</v>
      </c>
      <c r="M18011" s="101">
        <v>0</v>
      </c>
      <c r="W18011" s="40">
        <v>121</v>
      </c>
      <c r="X18011" s="40">
        <v>1963</v>
      </c>
      <c r="Y18011" s="40">
        <v>1842</v>
      </c>
      <c r="Z18011" s="40">
        <v>0</v>
      </c>
      <c r="AA18011" s="40">
        <v>0</v>
      </c>
      <c r="AW18011" s="40">
        <v>1842</v>
      </c>
      <c r="AX18011" s="40">
        <v>-473</v>
      </c>
      <c r="AY18011" s="40">
        <v>2315</v>
      </c>
      <c r="AZ18011" s="40">
        <v>1</v>
      </c>
      <c r="BA18011" s="40">
        <v>1</v>
      </c>
      <c r="BB18011" s="40">
        <v>465</v>
      </c>
      <c r="BC18011" s="40">
        <v>-536</v>
      </c>
      <c r="BD18011" s="40">
        <v>-8</v>
      </c>
      <c r="BE18011" s="40">
        <v>1779</v>
      </c>
      <c r="BF18011" s="40">
        <v>1</v>
      </c>
      <c r="BH18011" s="2">
        <v>42936.583333333336</v>
      </c>
      <c r="BI18011" s="2">
        <v>42936.583333333336</v>
      </c>
      <c r="BJ18011" s="2">
        <v>42936.583333333336</v>
      </c>
      <c r="BL18011">
        <v>0</v>
      </c>
      <c r="BM18011">
        <v>0</v>
      </c>
      <c r="BN18011">
        <v>0</v>
      </c>
      <c r="BO18011">
        <v>0</v>
      </c>
      <c r="BP18011">
        <v>4</v>
      </c>
      <c r="BQ18011" s="40">
        <v>4</v>
      </c>
      <c r="BR18011" s="40">
        <v>4</v>
      </c>
      <c r="BS18011" s="40">
        <v>4</v>
      </c>
      <c r="BT18011" s="40">
        <v>0</v>
      </c>
      <c r="BU18011">
        <v>0</v>
      </c>
      <c r="BV18011" s="8" t="s">
        <v>1131</v>
      </c>
      <c r="BW18011" s="8" t="s">
        <v>1132</v>
      </c>
      <c r="BX18011" s="8" t="s">
        <v>1133</v>
      </c>
      <c r="BY18011" s="8" t="s">
        <v>383</v>
      </c>
    </row>
    <row r="18012" spans="1:77" hidden="1">
      <c r="A18012" t="s">
        <v>117</v>
      </c>
      <c r="B18012" s="2">
        <v>42936.625</v>
      </c>
      <c r="C18012" s="1">
        <v>42936</v>
      </c>
      <c r="D18012">
        <v>11</v>
      </c>
      <c r="E18012">
        <v>0</v>
      </c>
      <c r="F18012" s="2">
        <v>42936.458333333336</v>
      </c>
      <c r="G18012" s="8" t="s">
        <v>378</v>
      </c>
      <c r="H18012" s="13" t="s">
        <v>379</v>
      </c>
      <c r="I18012" s="40">
        <v>116</v>
      </c>
      <c r="J18012" s="40">
        <v>122</v>
      </c>
      <c r="K18012" s="40">
        <v>1975</v>
      </c>
      <c r="L18012" s="40">
        <v>1853</v>
      </c>
      <c r="M18012" s="101">
        <v>0</v>
      </c>
      <c r="W18012" s="40">
        <v>122</v>
      </c>
      <c r="X18012" s="40">
        <v>1975</v>
      </c>
      <c r="Y18012" s="40">
        <v>1853</v>
      </c>
      <c r="Z18012" s="40">
        <v>0</v>
      </c>
      <c r="AA18012" s="40">
        <v>0</v>
      </c>
      <c r="AW18012" s="40">
        <v>1853</v>
      </c>
      <c r="AX18012" s="40">
        <v>-465</v>
      </c>
      <c r="AY18012" s="40">
        <v>2318</v>
      </c>
      <c r="AZ18012" s="40">
        <v>1</v>
      </c>
      <c r="BA18012" s="40">
        <v>1</v>
      </c>
      <c r="BB18012" s="40">
        <v>371</v>
      </c>
      <c r="BC18012" s="40">
        <v>-524</v>
      </c>
      <c r="BD18012" s="40">
        <v>-94</v>
      </c>
      <c r="BE18012" s="40">
        <v>1794</v>
      </c>
      <c r="BF18012" s="40">
        <v>1</v>
      </c>
      <c r="BH18012" s="2">
        <v>42936.625</v>
      </c>
      <c r="BI18012" s="2">
        <v>42936.625</v>
      </c>
      <c r="BJ18012" s="2">
        <v>42936.625</v>
      </c>
      <c r="BL18012">
        <v>0</v>
      </c>
      <c r="BM18012">
        <v>0</v>
      </c>
      <c r="BN18012">
        <v>0</v>
      </c>
      <c r="BO18012">
        <v>0</v>
      </c>
      <c r="BP18012">
        <v>4</v>
      </c>
      <c r="BQ18012" s="40">
        <v>4</v>
      </c>
      <c r="BR18012" s="40">
        <v>4</v>
      </c>
      <c r="BS18012" s="40">
        <v>4</v>
      </c>
      <c r="BT18012" s="40">
        <v>0</v>
      </c>
      <c r="BU18012">
        <v>0</v>
      </c>
      <c r="BV18012" s="8" t="s">
        <v>1131</v>
      </c>
      <c r="BW18012" s="8" t="s">
        <v>1132</v>
      </c>
      <c r="BX18012" s="8" t="s">
        <v>1133</v>
      </c>
      <c r="BY18012" s="8" t="s">
        <v>383</v>
      </c>
    </row>
    <row r="18013" spans="1:77" hidden="1">
      <c r="A18013" t="s">
        <v>117</v>
      </c>
      <c r="B18013" s="2">
        <v>42936.666666666664</v>
      </c>
      <c r="C18013" s="1">
        <v>42936</v>
      </c>
      <c r="D18013">
        <v>12</v>
      </c>
      <c r="E18013">
        <v>0</v>
      </c>
      <c r="F18013" s="2">
        <v>42936.5</v>
      </c>
      <c r="G18013" s="8" t="s">
        <v>378</v>
      </c>
      <c r="H18013" s="13" t="s">
        <v>379</v>
      </c>
      <c r="I18013" s="40">
        <v>116</v>
      </c>
      <c r="J18013" s="40">
        <v>122</v>
      </c>
      <c r="K18013" s="40">
        <v>1975</v>
      </c>
      <c r="L18013" s="40">
        <v>1853</v>
      </c>
      <c r="M18013" s="101">
        <v>0</v>
      </c>
      <c r="W18013" s="40">
        <v>122</v>
      </c>
      <c r="X18013" s="40">
        <v>1975</v>
      </c>
      <c r="Y18013" s="40">
        <v>1853</v>
      </c>
      <c r="Z18013" s="40">
        <v>0</v>
      </c>
      <c r="AA18013" s="40">
        <v>0</v>
      </c>
      <c r="AW18013" s="40">
        <v>1853</v>
      </c>
      <c r="AX18013" s="40">
        <v>-371</v>
      </c>
      <c r="AY18013" s="40">
        <v>2224</v>
      </c>
      <c r="AZ18013" s="40">
        <v>1</v>
      </c>
      <c r="BA18013" s="40">
        <v>1</v>
      </c>
      <c r="BB18013" s="40">
        <v>335</v>
      </c>
      <c r="BC18013" s="40">
        <v>-495</v>
      </c>
      <c r="BD18013" s="40">
        <v>-36</v>
      </c>
      <c r="BE18013" s="40">
        <v>1729</v>
      </c>
      <c r="BF18013" s="40">
        <v>1</v>
      </c>
      <c r="BH18013" s="2">
        <v>42936.666666666664</v>
      </c>
      <c r="BI18013" s="2">
        <v>42936.666666666664</v>
      </c>
      <c r="BJ18013" s="2">
        <v>42936.666666666664</v>
      </c>
      <c r="BL18013">
        <v>0</v>
      </c>
      <c r="BM18013">
        <v>0</v>
      </c>
      <c r="BN18013">
        <v>0</v>
      </c>
      <c r="BO18013">
        <v>0</v>
      </c>
      <c r="BP18013">
        <v>4</v>
      </c>
      <c r="BQ18013" s="40">
        <v>4</v>
      </c>
      <c r="BR18013" s="40">
        <v>4</v>
      </c>
      <c r="BS18013" s="40">
        <v>4</v>
      </c>
      <c r="BT18013" s="40">
        <v>0</v>
      </c>
      <c r="BU18013">
        <v>0</v>
      </c>
      <c r="BV18013" s="8" t="s">
        <v>1131</v>
      </c>
      <c r="BW18013" s="8" t="s">
        <v>1132</v>
      </c>
      <c r="BX18013" s="8" t="s">
        <v>1133</v>
      </c>
      <c r="BY18013" s="8" t="s">
        <v>383</v>
      </c>
    </row>
    <row r="18014" spans="1:77" hidden="1">
      <c r="A18014" t="s">
        <v>117</v>
      </c>
      <c r="B18014" s="2">
        <v>42936.708333333336</v>
      </c>
      <c r="C18014" s="1">
        <v>42936</v>
      </c>
      <c r="D18014">
        <v>13</v>
      </c>
      <c r="E18014">
        <v>0</v>
      </c>
      <c r="F18014" s="2">
        <v>42936.541666666664</v>
      </c>
      <c r="G18014" s="8" t="s">
        <v>378</v>
      </c>
      <c r="H18014" s="13" t="s">
        <v>379</v>
      </c>
      <c r="I18014" s="40">
        <v>116</v>
      </c>
      <c r="J18014" s="40">
        <v>116</v>
      </c>
      <c r="K18014" s="40">
        <v>1974</v>
      </c>
      <c r="L18014" s="40">
        <v>1858</v>
      </c>
      <c r="M18014" s="101">
        <v>0</v>
      </c>
      <c r="W18014" s="40">
        <v>116</v>
      </c>
      <c r="X18014" s="40">
        <v>1974</v>
      </c>
      <c r="Y18014" s="40">
        <v>1858</v>
      </c>
      <c r="Z18014" s="40">
        <v>0</v>
      </c>
      <c r="AA18014" s="40">
        <v>0</v>
      </c>
      <c r="AW18014" s="40">
        <v>1858</v>
      </c>
      <c r="AX18014" s="40">
        <v>-335</v>
      </c>
      <c r="AY18014" s="40">
        <v>2193</v>
      </c>
      <c r="AZ18014" s="40">
        <v>1</v>
      </c>
      <c r="BA18014" s="40">
        <v>1</v>
      </c>
      <c r="BB18014" s="40">
        <v>308</v>
      </c>
      <c r="BC18014" s="40">
        <v>-475</v>
      </c>
      <c r="BD18014" s="40">
        <v>-27</v>
      </c>
      <c r="BE18014" s="40">
        <v>1718</v>
      </c>
      <c r="BF18014" s="40">
        <v>1</v>
      </c>
      <c r="BH18014" s="2">
        <v>42936.708333333336</v>
      </c>
      <c r="BI18014" s="2">
        <v>42936.708333333336</v>
      </c>
      <c r="BJ18014" s="2">
        <v>42936.708333333336</v>
      </c>
      <c r="BL18014">
        <v>0</v>
      </c>
      <c r="BM18014">
        <v>0</v>
      </c>
      <c r="BN18014">
        <v>0</v>
      </c>
      <c r="BO18014">
        <v>0</v>
      </c>
      <c r="BP18014">
        <v>4</v>
      </c>
      <c r="BQ18014" s="40">
        <v>4</v>
      </c>
      <c r="BR18014" s="40">
        <v>4</v>
      </c>
      <c r="BS18014" s="40">
        <v>4</v>
      </c>
      <c r="BT18014" s="40">
        <v>0</v>
      </c>
      <c r="BU18014">
        <v>0</v>
      </c>
      <c r="BV18014" s="8" t="s">
        <v>1131</v>
      </c>
      <c r="BW18014" s="8" t="s">
        <v>1132</v>
      </c>
      <c r="BX18014" s="8" t="s">
        <v>1133</v>
      </c>
      <c r="BY18014" s="8" t="s">
        <v>383</v>
      </c>
    </row>
    <row r="18015" spans="1:77" hidden="1">
      <c r="A18015" t="s">
        <v>117</v>
      </c>
      <c r="B18015" s="2">
        <v>42936.75</v>
      </c>
      <c r="C18015" s="1">
        <v>42936</v>
      </c>
      <c r="D18015">
        <v>14</v>
      </c>
      <c r="E18015">
        <v>0</v>
      </c>
      <c r="F18015" s="2">
        <v>42936.583333333336</v>
      </c>
      <c r="G18015" s="8" t="s">
        <v>378</v>
      </c>
      <c r="H18015" s="13" t="s">
        <v>379</v>
      </c>
      <c r="I18015" s="40">
        <v>116</v>
      </c>
      <c r="J18015" s="40">
        <v>121</v>
      </c>
      <c r="K18015" s="40">
        <v>1980</v>
      </c>
      <c r="L18015" s="40">
        <v>1859</v>
      </c>
      <c r="M18015" s="101">
        <v>0</v>
      </c>
      <c r="W18015" s="40">
        <v>121</v>
      </c>
      <c r="X18015" s="40">
        <v>1980</v>
      </c>
      <c r="Y18015" s="40">
        <v>1859</v>
      </c>
      <c r="Z18015" s="40">
        <v>0</v>
      </c>
      <c r="AA18015" s="40">
        <v>0</v>
      </c>
      <c r="AW18015" s="40">
        <v>1859</v>
      </c>
      <c r="AX18015" s="40">
        <v>-308</v>
      </c>
      <c r="AY18015" s="40">
        <v>2167</v>
      </c>
      <c r="AZ18015" s="40">
        <v>1</v>
      </c>
      <c r="BA18015" s="40">
        <v>1</v>
      </c>
      <c r="BB18015" s="40">
        <v>305</v>
      </c>
      <c r="BC18015" s="40">
        <v>-475</v>
      </c>
      <c r="BD18015" s="40">
        <v>-3</v>
      </c>
      <c r="BE18015" s="40">
        <v>1692</v>
      </c>
      <c r="BF18015" s="40">
        <v>1</v>
      </c>
      <c r="BH18015" s="2">
        <v>42936.75</v>
      </c>
      <c r="BI18015" s="2">
        <v>42936.75</v>
      </c>
      <c r="BJ18015" s="2">
        <v>42936.75</v>
      </c>
      <c r="BL18015">
        <v>0</v>
      </c>
      <c r="BM18015">
        <v>0</v>
      </c>
      <c r="BN18015">
        <v>0</v>
      </c>
      <c r="BO18015">
        <v>0</v>
      </c>
      <c r="BP18015">
        <v>4</v>
      </c>
      <c r="BQ18015" s="40">
        <v>4</v>
      </c>
      <c r="BR18015" s="40">
        <v>4</v>
      </c>
      <c r="BS18015" s="40">
        <v>4</v>
      </c>
      <c r="BT18015" s="40">
        <v>0</v>
      </c>
      <c r="BU18015">
        <v>0</v>
      </c>
      <c r="BV18015" s="8" t="s">
        <v>1131</v>
      </c>
      <c r="BW18015" s="8" t="s">
        <v>1132</v>
      </c>
      <c r="BX18015" s="8" t="s">
        <v>1133</v>
      </c>
      <c r="BY18015" s="8" t="s">
        <v>383</v>
      </c>
    </row>
    <row r="18016" spans="1:77" hidden="1">
      <c r="A18016" t="s">
        <v>117</v>
      </c>
      <c r="B18016" s="2">
        <v>42936.791666666664</v>
      </c>
      <c r="C18016" s="1">
        <v>42936</v>
      </c>
      <c r="D18016">
        <v>15</v>
      </c>
      <c r="E18016">
        <v>0</v>
      </c>
      <c r="F18016" s="2">
        <v>42936.625</v>
      </c>
      <c r="G18016" s="8" t="s">
        <v>378</v>
      </c>
      <c r="H18016" s="13" t="s">
        <v>379</v>
      </c>
      <c r="I18016" s="40">
        <v>116</v>
      </c>
      <c r="J18016" s="40">
        <v>120</v>
      </c>
      <c r="K18016" s="40">
        <v>1983</v>
      </c>
      <c r="L18016" s="40">
        <v>1863</v>
      </c>
      <c r="M18016" s="101">
        <v>0</v>
      </c>
      <c r="W18016" s="40">
        <v>120</v>
      </c>
      <c r="X18016" s="40">
        <v>1983</v>
      </c>
      <c r="Y18016" s="40">
        <v>1863</v>
      </c>
      <c r="Z18016" s="40">
        <v>0</v>
      </c>
      <c r="AA18016" s="40">
        <v>0</v>
      </c>
      <c r="AW18016" s="40">
        <v>1863</v>
      </c>
      <c r="AX18016" s="40">
        <v>-305</v>
      </c>
      <c r="AY18016" s="40">
        <v>2168</v>
      </c>
      <c r="AZ18016" s="40">
        <v>1</v>
      </c>
      <c r="BA18016" s="40">
        <v>1</v>
      </c>
      <c r="BB18016" s="40">
        <v>309</v>
      </c>
      <c r="BC18016" s="40">
        <v>-475</v>
      </c>
      <c r="BD18016" s="40">
        <v>4</v>
      </c>
      <c r="BE18016" s="40">
        <v>1693</v>
      </c>
      <c r="BF18016" s="40">
        <v>1</v>
      </c>
      <c r="BH18016" s="2">
        <v>42936.791666666664</v>
      </c>
      <c r="BI18016" s="2">
        <v>42936.791666666664</v>
      </c>
      <c r="BJ18016" s="2">
        <v>42936.791666666664</v>
      </c>
      <c r="BL18016">
        <v>0</v>
      </c>
      <c r="BM18016">
        <v>0</v>
      </c>
      <c r="BN18016">
        <v>0</v>
      </c>
      <c r="BO18016">
        <v>0</v>
      </c>
      <c r="BP18016">
        <v>4</v>
      </c>
      <c r="BQ18016" s="40">
        <v>4</v>
      </c>
      <c r="BR18016" s="40">
        <v>4</v>
      </c>
      <c r="BS18016" s="40">
        <v>4</v>
      </c>
      <c r="BT18016" s="40">
        <v>0</v>
      </c>
      <c r="BU18016">
        <v>0</v>
      </c>
      <c r="BV18016" s="8" t="s">
        <v>1131</v>
      </c>
      <c r="BW18016" s="8" t="s">
        <v>1132</v>
      </c>
      <c r="BX18016" s="8" t="s">
        <v>1133</v>
      </c>
      <c r="BY18016" s="8" t="s">
        <v>383</v>
      </c>
    </row>
    <row r="18017" spans="1:77" hidden="1">
      <c r="A18017" t="s">
        <v>117</v>
      </c>
      <c r="B18017" s="2">
        <v>42936.833333333336</v>
      </c>
      <c r="C18017" s="1">
        <v>42936</v>
      </c>
      <c r="D18017">
        <v>16</v>
      </c>
      <c r="E18017">
        <v>0</v>
      </c>
      <c r="F18017" s="2">
        <v>42936.666666666664</v>
      </c>
      <c r="G18017" s="8" t="s">
        <v>378</v>
      </c>
      <c r="H18017" s="13" t="s">
        <v>379</v>
      </c>
      <c r="I18017" s="40">
        <v>116</v>
      </c>
      <c r="J18017" s="40">
        <v>118</v>
      </c>
      <c r="K18017" s="40">
        <v>1986</v>
      </c>
      <c r="L18017" s="40">
        <v>1868</v>
      </c>
      <c r="M18017" s="101">
        <v>0</v>
      </c>
      <c r="W18017" s="40">
        <v>118</v>
      </c>
      <c r="X18017" s="40">
        <v>1986</v>
      </c>
      <c r="Y18017" s="40">
        <v>1868</v>
      </c>
      <c r="Z18017" s="40">
        <v>0</v>
      </c>
      <c r="AA18017" s="40">
        <v>0</v>
      </c>
      <c r="AW18017" s="40">
        <v>1868</v>
      </c>
      <c r="AX18017" s="40">
        <v>-309</v>
      </c>
      <c r="AY18017" s="40">
        <v>2177</v>
      </c>
      <c r="AZ18017" s="40">
        <v>1</v>
      </c>
      <c r="BA18017" s="40">
        <v>1</v>
      </c>
      <c r="BB18017" s="40">
        <v>356</v>
      </c>
      <c r="BC18017" s="40">
        <v>-520</v>
      </c>
      <c r="BD18017" s="40">
        <v>47</v>
      </c>
      <c r="BE18017" s="40">
        <v>1657</v>
      </c>
      <c r="BF18017" s="40">
        <v>1</v>
      </c>
      <c r="BH18017" s="2">
        <v>42936.833333333336</v>
      </c>
      <c r="BI18017" s="2">
        <v>42936.833333333336</v>
      </c>
      <c r="BJ18017" s="2">
        <v>42936.833333333336</v>
      </c>
      <c r="BL18017">
        <v>0</v>
      </c>
      <c r="BM18017">
        <v>0</v>
      </c>
      <c r="BN18017">
        <v>0</v>
      </c>
      <c r="BO18017">
        <v>0</v>
      </c>
      <c r="BP18017">
        <v>4</v>
      </c>
      <c r="BQ18017" s="40">
        <v>4</v>
      </c>
      <c r="BR18017" s="40">
        <v>4</v>
      </c>
      <c r="BS18017" s="40">
        <v>4</v>
      </c>
      <c r="BT18017" s="40">
        <v>0</v>
      </c>
      <c r="BU18017">
        <v>0</v>
      </c>
      <c r="BV18017" s="8" t="s">
        <v>1131</v>
      </c>
      <c r="BW18017" s="8" t="s">
        <v>1132</v>
      </c>
      <c r="BX18017" s="8" t="s">
        <v>1133</v>
      </c>
      <c r="BY18017" s="8" t="s">
        <v>383</v>
      </c>
    </row>
    <row r="18018" spans="1:77" hidden="1">
      <c r="A18018" t="s">
        <v>117</v>
      </c>
      <c r="B18018" s="2">
        <v>42936.875</v>
      </c>
      <c r="C18018" s="1">
        <v>42936</v>
      </c>
      <c r="D18018">
        <v>17</v>
      </c>
      <c r="E18018">
        <v>0</v>
      </c>
      <c r="F18018" s="2">
        <v>42936.708333333336</v>
      </c>
      <c r="G18018" s="8" t="s">
        <v>378</v>
      </c>
      <c r="H18018" s="13" t="s">
        <v>379</v>
      </c>
      <c r="I18018" s="40">
        <v>116</v>
      </c>
      <c r="J18018" s="40">
        <v>121</v>
      </c>
      <c r="K18018" s="40">
        <v>1979</v>
      </c>
      <c r="L18018" s="40">
        <v>1858</v>
      </c>
      <c r="M18018" s="101">
        <v>0</v>
      </c>
      <c r="W18018" s="40">
        <v>121</v>
      </c>
      <c r="X18018" s="40">
        <v>1979</v>
      </c>
      <c r="Y18018" s="40">
        <v>1858</v>
      </c>
      <c r="Z18018" s="40">
        <v>0</v>
      </c>
      <c r="AA18018" s="40">
        <v>0</v>
      </c>
      <c r="AW18018" s="40">
        <v>1858</v>
      </c>
      <c r="AX18018" s="40">
        <v>-356</v>
      </c>
      <c r="AY18018" s="40">
        <v>2214</v>
      </c>
      <c r="AZ18018" s="40">
        <v>1</v>
      </c>
      <c r="BA18018" s="40">
        <v>1</v>
      </c>
      <c r="BB18018" s="40">
        <v>371</v>
      </c>
      <c r="BC18018" s="40">
        <v>-537</v>
      </c>
      <c r="BD18018" s="40">
        <v>15</v>
      </c>
      <c r="BE18018" s="40">
        <v>1677</v>
      </c>
      <c r="BF18018" s="40">
        <v>1</v>
      </c>
      <c r="BH18018" s="2">
        <v>42936.875</v>
      </c>
      <c r="BI18018" s="2">
        <v>42936.875</v>
      </c>
      <c r="BJ18018" s="2">
        <v>42936.875</v>
      </c>
      <c r="BL18018">
        <v>0</v>
      </c>
      <c r="BM18018">
        <v>0</v>
      </c>
      <c r="BN18018">
        <v>0</v>
      </c>
      <c r="BO18018">
        <v>0</v>
      </c>
      <c r="BP18018">
        <v>4</v>
      </c>
      <c r="BQ18018" s="40">
        <v>4</v>
      </c>
      <c r="BR18018" s="40">
        <v>4</v>
      </c>
      <c r="BS18018" s="40">
        <v>4</v>
      </c>
      <c r="BT18018" s="40">
        <v>0</v>
      </c>
      <c r="BU18018">
        <v>0</v>
      </c>
      <c r="BV18018" s="8" t="s">
        <v>1131</v>
      </c>
      <c r="BW18018" s="8" t="s">
        <v>1132</v>
      </c>
      <c r="BX18018" s="8" t="s">
        <v>1133</v>
      </c>
      <c r="BY18018" s="8" t="s">
        <v>383</v>
      </c>
    </row>
    <row r="18019" spans="1:77" hidden="1">
      <c r="A18019" t="s">
        <v>117</v>
      </c>
      <c r="B18019" s="2">
        <v>42936.916666666664</v>
      </c>
      <c r="C18019" s="1">
        <v>42936</v>
      </c>
      <c r="D18019">
        <v>18</v>
      </c>
      <c r="E18019">
        <v>0</v>
      </c>
      <c r="F18019" s="2">
        <v>42936.75</v>
      </c>
      <c r="G18019" s="8" t="s">
        <v>378</v>
      </c>
      <c r="H18019" s="13" t="s">
        <v>379</v>
      </c>
      <c r="I18019" s="40">
        <v>116</v>
      </c>
      <c r="J18019" s="40">
        <v>116</v>
      </c>
      <c r="K18019" s="40">
        <v>1975</v>
      </c>
      <c r="L18019" s="40">
        <v>1859</v>
      </c>
      <c r="M18019" s="101">
        <v>0</v>
      </c>
      <c r="W18019" s="40">
        <v>116</v>
      </c>
      <c r="X18019" s="40">
        <v>1975</v>
      </c>
      <c r="Y18019" s="40">
        <v>1859</v>
      </c>
      <c r="Z18019" s="40">
        <v>0</v>
      </c>
      <c r="AA18019" s="40">
        <v>0</v>
      </c>
      <c r="AW18019" s="40">
        <v>1859</v>
      </c>
      <c r="AX18019" s="40">
        <v>-371</v>
      </c>
      <c r="AY18019" s="40">
        <v>2230</v>
      </c>
      <c r="AZ18019" s="40">
        <v>1</v>
      </c>
      <c r="BA18019" s="40">
        <v>1</v>
      </c>
      <c r="BB18019" s="40">
        <v>245</v>
      </c>
      <c r="BC18019" s="40">
        <v>-410</v>
      </c>
      <c r="BD18019" s="40">
        <v>-126</v>
      </c>
      <c r="BE18019" s="40">
        <v>1820</v>
      </c>
      <c r="BF18019" s="40">
        <v>1</v>
      </c>
      <c r="BH18019" s="2">
        <v>42936.916666666664</v>
      </c>
      <c r="BI18019" s="2">
        <v>42936.916666666664</v>
      </c>
      <c r="BJ18019" s="2">
        <v>42936.916666666664</v>
      </c>
      <c r="BL18019">
        <v>0</v>
      </c>
      <c r="BM18019">
        <v>0</v>
      </c>
      <c r="BN18019">
        <v>0</v>
      </c>
      <c r="BO18019">
        <v>0</v>
      </c>
      <c r="BP18019">
        <v>4</v>
      </c>
      <c r="BQ18019" s="40">
        <v>4</v>
      </c>
      <c r="BR18019" s="40">
        <v>4</v>
      </c>
      <c r="BS18019" s="40">
        <v>4</v>
      </c>
      <c r="BT18019" s="40">
        <v>0</v>
      </c>
      <c r="BU18019">
        <v>0</v>
      </c>
      <c r="BV18019" s="8" t="s">
        <v>1131</v>
      </c>
      <c r="BW18019" s="8" t="s">
        <v>1132</v>
      </c>
      <c r="BX18019" s="8" t="s">
        <v>1133</v>
      </c>
      <c r="BY18019" s="8" t="s">
        <v>383</v>
      </c>
    </row>
    <row r="18020" spans="1:77" hidden="1">
      <c r="A18020" t="s">
        <v>117</v>
      </c>
      <c r="B18020" s="2">
        <v>42936.958333333336</v>
      </c>
      <c r="C18020" s="1">
        <v>42936</v>
      </c>
      <c r="D18020">
        <v>19</v>
      </c>
      <c r="E18020">
        <v>0</v>
      </c>
      <c r="F18020" s="2">
        <v>42936.791666666664</v>
      </c>
      <c r="G18020" s="8" t="s">
        <v>378</v>
      </c>
      <c r="H18020" s="13" t="s">
        <v>379</v>
      </c>
      <c r="I18020" s="40">
        <v>116</v>
      </c>
      <c r="J18020" s="40">
        <v>118</v>
      </c>
      <c r="K18020" s="40">
        <v>1978</v>
      </c>
      <c r="L18020" s="40">
        <v>1860</v>
      </c>
      <c r="M18020" s="101">
        <v>0</v>
      </c>
      <c r="W18020" s="40">
        <v>118</v>
      </c>
      <c r="X18020" s="40">
        <v>1978</v>
      </c>
      <c r="Y18020" s="40">
        <v>1860</v>
      </c>
      <c r="Z18020" s="40">
        <v>0</v>
      </c>
      <c r="AA18020" s="40">
        <v>0</v>
      </c>
      <c r="AW18020" s="40">
        <v>1860</v>
      </c>
      <c r="AX18020" s="40">
        <v>-245</v>
      </c>
      <c r="AY18020" s="40">
        <v>2105</v>
      </c>
      <c r="AZ18020" s="40">
        <v>1</v>
      </c>
      <c r="BA18020" s="40">
        <v>1</v>
      </c>
      <c r="BB18020" s="40">
        <v>237</v>
      </c>
      <c r="BC18020" s="40">
        <v>-401</v>
      </c>
      <c r="BD18020" s="40">
        <v>-8</v>
      </c>
      <c r="BE18020" s="40">
        <v>1704</v>
      </c>
      <c r="BF18020" s="40">
        <v>1</v>
      </c>
      <c r="BH18020" s="2">
        <v>42936.958333333336</v>
      </c>
      <c r="BI18020" s="2">
        <v>42936.958333333336</v>
      </c>
      <c r="BJ18020" s="2">
        <v>42936.958333333336</v>
      </c>
      <c r="BL18020">
        <v>0</v>
      </c>
      <c r="BM18020">
        <v>0</v>
      </c>
      <c r="BN18020">
        <v>0</v>
      </c>
      <c r="BO18020">
        <v>0</v>
      </c>
      <c r="BP18020">
        <v>4</v>
      </c>
      <c r="BQ18020" s="40">
        <v>4</v>
      </c>
      <c r="BR18020" s="40">
        <v>4</v>
      </c>
      <c r="BS18020" s="40">
        <v>4</v>
      </c>
      <c r="BT18020" s="40">
        <v>0</v>
      </c>
      <c r="BU18020">
        <v>0</v>
      </c>
      <c r="BV18020" s="8" t="s">
        <v>1131</v>
      </c>
      <c r="BW18020" s="8" t="s">
        <v>1132</v>
      </c>
      <c r="BX18020" s="8" t="s">
        <v>1133</v>
      </c>
      <c r="BY18020" s="8" t="s">
        <v>383</v>
      </c>
    </row>
    <row r="18021" spans="1:77" hidden="1">
      <c r="A18021" t="s">
        <v>117</v>
      </c>
      <c r="B18021" s="2">
        <v>42937</v>
      </c>
      <c r="C18021" s="1">
        <v>42936</v>
      </c>
      <c r="D18021">
        <v>20</v>
      </c>
      <c r="E18021">
        <v>0</v>
      </c>
      <c r="F18021" s="2">
        <v>42936.833333333336</v>
      </c>
      <c r="G18021" s="8" t="s">
        <v>378</v>
      </c>
      <c r="H18021" s="13" t="s">
        <v>379</v>
      </c>
      <c r="I18021" s="40">
        <v>116</v>
      </c>
      <c r="J18021" s="40">
        <v>119</v>
      </c>
      <c r="K18021" s="40">
        <v>1983</v>
      </c>
      <c r="L18021" s="40">
        <v>1864</v>
      </c>
      <c r="M18021" s="101">
        <v>0</v>
      </c>
      <c r="W18021" s="40">
        <v>119</v>
      </c>
      <c r="X18021" s="40">
        <v>1983</v>
      </c>
      <c r="Y18021" s="40">
        <v>1864</v>
      </c>
      <c r="Z18021" s="40">
        <v>0</v>
      </c>
      <c r="AA18021" s="40">
        <v>0</v>
      </c>
      <c r="AW18021" s="40">
        <v>1864</v>
      </c>
      <c r="AX18021" s="40">
        <v>-237</v>
      </c>
      <c r="AY18021" s="40">
        <v>2101</v>
      </c>
      <c r="AZ18021" s="40">
        <v>1</v>
      </c>
      <c r="BA18021" s="40">
        <v>1</v>
      </c>
      <c r="BB18021" s="40">
        <v>183</v>
      </c>
      <c r="BC18021" s="40">
        <v>-349</v>
      </c>
      <c r="BD18021" s="40">
        <v>-54</v>
      </c>
      <c r="BE18021" s="40">
        <v>1752</v>
      </c>
      <c r="BF18021" s="40">
        <v>1</v>
      </c>
      <c r="BH18021" s="2">
        <v>42937</v>
      </c>
      <c r="BI18021" s="2">
        <v>42937</v>
      </c>
      <c r="BJ18021" s="2">
        <v>42937</v>
      </c>
      <c r="BL18021">
        <v>0</v>
      </c>
      <c r="BM18021">
        <v>0</v>
      </c>
      <c r="BN18021">
        <v>0</v>
      </c>
      <c r="BO18021">
        <v>0</v>
      </c>
      <c r="BP18021">
        <v>4</v>
      </c>
      <c r="BQ18021" s="40">
        <v>4</v>
      </c>
      <c r="BR18021" s="40">
        <v>4</v>
      </c>
      <c r="BS18021" s="40">
        <v>4</v>
      </c>
      <c r="BT18021" s="40">
        <v>0</v>
      </c>
      <c r="BU18021">
        <v>0</v>
      </c>
      <c r="BV18021" s="8" t="s">
        <v>1131</v>
      </c>
      <c r="BW18021" s="8" t="s">
        <v>1132</v>
      </c>
      <c r="BX18021" s="8" t="s">
        <v>1133</v>
      </c>
      <c r="BY18021" s="8" t="s">
        <v>383</v>
      </c>
    </row>
    <row r="18022" spans="1:77" hidden="1">
      <c r="A18022" t="s">
        <v>117</v>
      </c>
      <c r="B18022" s="2">
        <v>42937.041666666664</v>
      </c>
      <c r="C18022" s="1">
        <v>42936</v>
      </c>
      <c r="D18022">
        <v>21</v>
      </c>
      <c r="E18022">
        <v>0</v>
      </c>
      <c r="F18022" s="2">
        <v>42936.875</v>
      </c>
      <c r="G18022" s="8" t="s">
        <v>378</v>
      </c>
      <c r="H18022" s="13" t="s">
        <v>379</v>
      </c>
      <c r="I18022" s="40">
        <v>116</v>
      </c>
      <c r="J18022" s="40">
        <v>114</v>
      </c>
      <c r="K18022" s="40">
        <v>1983</v>
      </c>
      <c r="L18022" s="40">
        <v>1869</v>
      </c>
      <c r="M18022" s="101">
        <v>0</v>
      </c>
      <c r="W18022" s="40">
        <v>114</v>
      </c>
      <c r="X18022" s="40">
        <v>1983</v>
      </c>
      <c r="Y18022" s="40">
        <v>1869</v>
      </c>
      <c r="Z18022" s="40">
        <v>0</v>
      </c>
      <c r="AA18022" s="40">
        <v>0</v>
      </c>
      <c r="AW18022" s="40">
        <v>1869</v>
      </c>
      <c r="AX18022" s="40">
        <v>-183</v>
      </c>
      <c r="AY18022" s="40">
        <v>2052</v>
      </c>
      <c r="AZ18022" s="40">
        <v>1</v>
      </c>
      <c r="BA18022" s="40">
        <v>1</v>
      </c>
      <c r="BB18022" s="40">
        <v>153</v>
      </c>
      <c r="BC18022" s="40">
        <v>-318</v>
      </c>
      <c r="BD18022" s="40">
        <v>-30</v>
      </c>
      <c r="BE18022" s="40">
        <v>1734</v>
      </c>
      <c r="BF18022" s="40">
        <v>1</v>
      </c>
      <c r="BH18022" s="2">
        <v>42937.041666666664</v>
      </c>
      <c r="BI18022" s="2">
        <v>42937.041666666664</v>
      </c>
      <c r="BJ18022" s="2">
        <v>42937.041666666664</v>
      </c>
      <c r="BL18022">
        <v>0</v>
      </c>
      <c r="BM18022">
        <v>0</v>
      </c>
      <c r="BN18022">
        <v>0</v>
      </c>
      <c r="BO18022">
        <v>0</v>
      </c>
      <c r="BP18022">
        <v>4</v>
      </c>
      <c r="BQ18022" s="40">
        <v>4</v>
      </c>
      <c r="BR18022" s="40">
        <v>4</v>
      </c>
      <c r="BS18022" s="40">
        <v>4</v>
      </c>
      <c r="BT18022" s="40">
        <v>0</v>
      </c>
      <c r="BU18022">
        <v>0</v>
      </c>
      <c r="BV18022" s="8" t="s">
        <v>1131</v>
      </c>
      <c r="BW18022" s="8" t="s">
        <v>1132</v>
      </c>
      <c r="BX18022" s="8" t="s">
        <v>1133</v>
      </c>
      <c r="BY18022" s="8" t="s">
        <v>383</v>
      </c>
    </row>
    <row r="18023" spans="1:77" hidden="1">
      <c r="A18023" t="s">
        <v>117</v>
      </c>
      <c r="B18023" s="2">
        <v>42937.083333333336</v>
      </c>
      <c r="C18023" s="1">
        <v>42936</v>
      </c>
      <c r="D18023">
        <v>22</v>
      </c>
      <c r="E18023">
        <v>0</v>
      </c>
      <c r="F18023" s="2">
        <v>42936.916666666664</v>
      </c>
      <c r="G18023" s="8" t="s">
        <v>378</v>
      </c>
      <c r="H18023" s="13" t="s">
        <v>379</v>
      </c>
      <c r="I18023" s="40">
        <v>116</v>
      </c>
      <c r="J18023" s="40">
        <v>113</v>
      </c>
      <c r="K18023" s="40">
        <v>1981</v>
      </c>
      <c r="L18023" s="40">
        <v>1868</v>
      </c>
      <c r="M18023" s="101">
        <v>0</v>
      </c>
      <c r="W18023" s="40">
        <v>113</v>
      </c>
      <c r="X18023" s="40">
        <v>1981</v>
      </c>
      <c r="Y18023" s="40">
        <v>1868</v>
      </c>
      <c r="Z18023" s="40">
        <v>0</v>
      </c>
      <c r="AA18023" s="40">
        <v>0</v>
      </c>
      <c r="AW18023" s="40">
        <v>1868</v>
      </c>
      <c r="AX18023" s="40">
        <v>-153</v>
      </c>
      <c r="AY18023" s="40">
        <v>2021</v>
      </c>
      <c r="AZ18023" s="40">
        <v>1</v>
      </c>
      <c r="BA18023" s="40">
        <v>1</v>
      </c>
      <c r="BB18023" s="40">
        <v>205</v>
      </c>
      <c r="BC18023" s="40">
        <v>-368</v>
      </c>
      <c r="BD18023" s="40">
        <v>52</v>
      </c>
      <c r="BE18023" s="40">
        <v>1653</v>
      </c>
      <c r="BF18023" s="40">
        <v>1</v>
      </c>
      <c r="BH18023" s="2">
        <v>42937.083333333336</v>
      </c>
      <c r="BI18023" s="2">
        <v>42937.083333333336</v>
      </c>
      <c r="BJ18023" s="2">
        <v>42937.083333333336</v>
      </c>
      <c r="BL18023">
        <v>0</v>
      </c>
      <c r="BM18023">
        <v>0</v>
      </c>
      <c r="BN18023">
        <v>0</v>
      </c>
      <c r="BO18023">
        <v>0</v>
      </c>
      <c r="BP18023">
        <v>4</v>
      </c>
      <c r="BQ18023" s="40">
        <v>4</v>
      </c>
      <c r="BR18023" s="40">
        <v>4</v>
      </c>
      <c r="BS18023" s="40">
        <v>4</v>
      </c>
      <c r="BT18023" s="40">
        <v>0</v>
      </c>
      <c r="BU18023">
        <v>0</v>
      </c>
      <c r="BV18023" s="8" t="s">
        <v>1131</v>
      </c>
      <c r="BW18023" s="8" t="s">
        <v>1132</v>
      </c>
      <c r="BX18023" s="8" t="s">
        <v>1133</v>
      </c>
      <c r="BY18023" s="8" t="s">
        <v>383</v>
      </c>
    </row>
    <row r="18024" spans="1:77" hidden="1">
      <c r="A18024" t="s">
        <v>117</v>
      </c>
      <c r="B18024" s="2">
        <v>42937.125</v>
      </c>
      <c r="C18024" s="1">
        <v>42936</v>
      </c>
      <c r="D18024">
        <v>23</v>
      </c>
      <c r="E18024">
        <v>0</v>
      </c>
      <c r="F18024" s="2">
        <v>42936.958333333336</v>
      </c>
      <c r="G18024" s="8" t="s">
        <v>378</v>
      </c>
      <c r="H18024" s="13" t="s">
        <v>379</v>
      </c>
      <c r="I18024" s="40">
        <v>116</v>
      </c>
      <c r="J18024" s="40">
        <v>119</v>
      </c>
      <c r="K18024" s="40">
        <v>1982</v>
      </c>
      <c r="L18024" s="40">
        <v>1863</v>
      </c>
      <c r="M18024" s="101">
        <v>0</v>
      </c>
      <c r="W18024" s="40">
        <v>119</v>
      </c>
      <c r="X18024" s="40">
        <v>1982</v>
      </c>
      <c r="Y18024" s="40">
        <v>1863</v>
      </c>
      <c r="Z18024" s="40">
        <v>0</v>
      </c>
      <c r="AA18024" s="40">
        <v>0</v>
      </c>
      <c r="AW18024" s="40">
        <v>1863</v>
      </c>
      <c r="AX18024" s="40">
        <v>-205</v>
      </c>
      <c r="AY18024" s="40">
        <v>2068</v>
      </c>
      <c r="AZ18024" s="40">
        <v>1</v>
      </c>
      <c r="BA18024" s="40">
        <v>1</v>
      </c>
      <c r="BB18024" s="40">
        <v>168</v>
      </c>
      <c r="BC18024" s="40">
        <v>-333</v>
      </c>
      <c r="BD18024" s="40">
        <v>-37</v>
      </c>
      <c r="BE18024" s="40">
        <v>1735</v>
      </c>
      <c r="BF18024" s="40">
        <v>1</v>
      </c>
      <c r="BH18024" s="2">
        <v>42937.125</v>
      </c>
      <c r="BI18024" s="2">
        <v>42937.125</v>
      </c>
      <c r="BJ18024" s="2">
        <v>42937.125</v>
      </c>
      <c r="BL18024">
        <v>0</v>
      </c>
      <c r="BM18024">
        <v>0</v>
      </c>
      <c r="BN18024">
        <v>0</v>
      </c>
      <c r="BO18024">
        <v>0</v>
      </c>
      <c r="BP18024">
        <v>4</v>
      </c>
      <c r="BQ18024" s="40">
        <v>4</v>
      </c>
      <c r="BR18024" s="40">
        <v>4</v>
      </c>
      <c r="BS18024" s="40">
        <v>4</v>
      </c>
      <c r="BT18024" s="40">
        <v>0</v>
      </c>
      <c r="BU18024">
        <v>0</v>
      </c>
      <c r="BV18024" s="8" t="s">
        <v>1131</v>
      </c>
      <c r="BW18024" s="8" t="s">
        <v>1132</v>
      </c>
      <c r="BX18024" s="8" t="s">
        <v>1133</v>
      </c>
      <c r="BY18024" s="8" t="s">
        <v>383</v>
      </c>
    </row>
    <row r="18025" spans="1:77" hidden="1">
      <c r="A18025" t="s">
        <v>117</v>
      </c>
      <c r="B18025" s="2">
        <v>42937.166666666664</v>
      </c>
      <c r="C18025" s="1">
        <v>42936</v>
      </c>
      <c r="D18025">
        <v>24</v>
      </c>
      <c r="E18025">
        <v>0</v>
      </c>
      <c r="F18025" s="2">
        <v>42937</v>
      </c>
      <c r="G18025" s="8" t="s">
        <v>378</v>
      </c>
      <c r="H18025" s="13" t="s">
        <v>379</v>
      </c>
      <c r="I18025" s="40">
        <v>116</v>
      </c>
      <c r="J18025" s="40">
        <v>119</v>
      </c>
      <c r="K18025" s="40">
        <v>1982</v>
      </c>
      <c r="L18025" s="40">
        <v>1863</v>
      </c>
      <c r="M18025" s="101">
        <v>0</v>
      </c>
      <c r="W18025" s="40">
        <v>119</v>
      </c>
      <c r="X18025" s="40">
        <v>1982</v>
      </c>
      <c r="Y18025" s="40">
        <v>1863</v>
      </c>
      <c r="Z18025" s="40">
        <v>0</v>
      </c>
      <c r="AA18025" s="40">
        <v>0</v>
      </c>
      <c r="AW18025" s="40">
        <v>1863</v>
      </c>
      <c r="AX18025" s="40">
        <v>-168</v>
      </c>
      <c r="AY18025" s="40">
        <v>2031</v>
      </c>
      <c r="AZ18025" s="40">
        <v>1</v>
      </c>
      <c r="BA18025" s="40">
        <v>1</v>
      </c>
      <c r="BB18025" s="40">
        <v>200</v>
      </c>
      <c r="BC18025" s="40">
        <v>-353</v>
      </c>
      <c r="BD18025" s="40">
        <v>32</v>
      </c>
      <c r="BE18025" s="40">
        <v>1678</v>
      </c>
      <c r="BF18025" s="40">
        <v>1</v>
      </c>
      <c r="BH18025" s="2">
        <v>42937.166666666664</v>
      </c>
      <c r="BI18025" s="2">
        <v>42937.166666666664</v>
      </c>
      <c r="BJ18025" s="2">
        <v>42937.166666666664</v>
      </c>
      <c r="BL18025">
        <v>0</v>
      </c>
      <c r="BM18025">
        <v>0</v>
      </c>
      <c r="BN18025">
        <v>0</v>
      </c>
      <c r="BO18025">
        <v>0</v>
      </c>
      <c r="BP18025">
        <v>4</v>
      </c>
      <c r="BQ18025" s="40">
        <v>4</v>
      </c>
      <c r="BR18025" s="40">
        <v>4</v>
      </c>
      <c r="BS18025" s="40">
        <v>4</v>
      </c>
      <c r="BT18025" s="40">
        <v>0</v>
      </c>
      <c r="BU18025">
        <v>0</v>
      </c>
      <c r="BV18025" s="8" t="s">
        <v>1131</v>
      </c>
      <c r="BW18025" s="8" t="s">
        <v>1132</v>
      </c>
      <c r="BX18025" s="8" t="s">
        <v>1133</v>
      </c>
      <c r="BY18025" s="8" t="s">
        <v>383</v>
      </c>
    </row>
    <row r="18026" spans="1:77" hidden="1">
      <c r="A18026" t="s">
        <v>117</v>
      </c>
      <c r="B18026" s="2">
        <v>42937.208333333336</v>
      </c>
      <c r="C18026" s="1">
        <v>42937</v>
      </c>
      <c r="D18026">
        <v>1</v>
      </c>
      <c r="E18026">
        <v>0</v>
      </c>
      <c r="F18026" s="2">
        <v>42937.041666666664</v>
      </c>
      <c r="G18026" s="8" t="s">
        <v>378</v>
      </c>
      <c r="H18026" s="13" t="s">
        <v>379</v>
      </c>
      <c r="I18026" s="40">
        <v>118</v>
      </c>
      <c r="J18026" s="40">
        <v>115</v>
      </c>
      <c r="K18026" s="40">
        <v>1974</v>
      </c>
      <c r="L18026" s="40">
        <v>1859</v>
      </c>
      <c r="M18026" s="101">
        <v>0</v>
      </c>
      <c r="W18026" s="40">
        <v>115</v>
      </c>
      <c r="X18026" s="40">
        <v>1974</v>
      </c>
      <c r="Y18026" s="40">
        <v>1859</v>
      </c>
      <c r="Z18026" s="40">
        <v>0</v>
      </c>
      <c r="AA18026" s="40">
        <v>0</v>
      </c>
      <c r="AW18026" s="40">
        <v>1859</v>
      </c>
      <c r="AX18026" s="40">
        <v>-200</v>
      </c>
      <c r="AY18026" s="40">
        <v>2059</v>
      </c>
      <c r="AZ18026" s="40">
        <v>1</v>
      </c>
      <c r="BA18026" s="40">
        <v>1</v>
      </c>
      <c r="BB18026" s="40">
        <v>320</v>
      </c>
      <c r="BC18026" s="40">
        <v>-465</v>
      </c>
      <c r="BD18026" s="40">
        <v>120</v>
      </c>
      <c r="BE18026" s="40">
        <v>1594</v>
      </c>
      <c r="BF18026" s="40">
        <v>1</v>
      </c>
      <c r="BH18026" s="2">
        <v>42937.208333333336</v>
      </c>
      <c r="BI18026" s="2">
        <v>42937.208333333336</v>
      </c>
      <c r="BJ18026" s="2">
        <v>42937.208333333336</v>
      </c>
      <c r="BL18026">
        <v>0</v>
      </c>
      <c r="BM18026">
        <v>0</v>
      </c>
      <c r="BN18026">
        <v>0</v>
      </c>
      <c r="BO18026">
        <v>0</v>
      </c>
      <c r="BP18026">
        <v>4</v>
      </c>
      <c r="BQ18026" s="40">
        <v>4</v>
      </c>
      <c r="BR18026" s="40">
        <v>4</v>
      </c>
      <c r="BS18026" s="40">
        <v>4</v>
      </c>
      <c r="BT18026" s="40">
        <v>0</v>
      </c>
      <c r="BU18026">
        <v>0</v>
      </c>
      <c r="BV18026" s="8" t="s">
        <v>1132</v>
      </c>
      <c r="BW18026" s="8" t="s">
        <v>1133</v>
      </c>
      <c r="BX18026" s="8" t="s">
        <v>1134</v>
      </c>
      <c r="BY18026" s="8" t="s">
        <v>383</v>
      </c>
    </row>
    <row r="18027" spans="1:77" hidden="1">
      <c r="A18027" t="s">
        <v>117</v>
      </c>
      <c r="B18027" s="2">
        <v>42937.25</v>
      </c>
      <c r="C18027" s="1">
        <v>42937</v>
      </c>
      <c r="D18027">
        <v>2</v>
      </c>
      <c r="E18027">
        <v>0</v>
      </c>
      <c r="F18027" s="2">
        <v>42937.083333333336</v>
      </c>
      <c r="G18027" s="8" t="s">
        <v>378</v>
      </c>
      <c r="H18027" s="13" t="s">
        <v>379</v>
      </c>
      <c r="I18027" s="40">
        <v>118</v>
      </c>
      <c r="J18027" s="40">
        <v>113</v>
      </c>
      <c r="K18027" s="40">
        <v>1852</v>
      </c>
      <c r="L18027" s="40">
        <v>1739</v>
      </c>
      <c r="M18027" s="101">
        <v>0</v>
      </c>
      <c r="W18027" s="40">
        <v>113</v>
      </c>
      <c r="X18027" s="40">
        <v>1852</v>
      </c>
      <c r="Y18027" s="40">
        <v>1739</v>
      </c>
      <c r="Z18027" s="40">
        <v>0</v>
      </c>
      <c r="AA18027" s="40">
        <v>0</v>
      </c>
      <c r="AW18027" s="40">
        <v>1739</v>
      </c>
      <c r="AX18027" s="40">
        <v>-320</v>
      </c>
      <c r="AY18027" s="40">
        <v>2059</v>
      </c>
      <c r="AZ18027" s="40">
        <v>1</v>
      </c>
      <c r="BA18027" s="40">
        <v>1</v>
      </c>
      <c r="BB18027" s="40">
        <v>272</v>
      </c>
      <c r="BC18027" s="40">
        <v>-335</v>
      </c>
      <c r="BD18027" s="40">
        <v>-48</v>
      </c>
      <c r="BE18027" s="40">
        <v>1724</v>
      </c>
      <c r="BF18027" s="40">
        <v>1</v>
      </c>
      <c r="BH18027" s="2">
        <v>42937.25</v>
      </c>
      <c r="BI18027" s="2">
        <v>42937.25</v>
      </c>
      <c r="BJ18027" s="2">
        <v>42937.25</v>
      </c>
      <c r="BL18027">
        <v>0</v>
      </c>
      <c r="BM18027">
        <v>0</v>
      </c>
      <c r="BN18027">
        <v>0</v>
      </c>
      <c r="BO18027">
        <v>0</v>
      </c>
      <c r="BP18027">
        <v>4</v>
      </c>
      <c r="BQ18027" s="40">
        <v>4</v>
      </c>
      <c r="BR18027" s="40">
        <v>4</v>
      </c>
      <c r="BS18027" s="40">
        <v>4</v>
      </c>
      <c r="BT18027" s="40">
        <v>0</v>
      </c>
      <c r="BU18027">
        <v>0</v>
      </c>
      <c r="BV18027" s="8" t="s">
        <v>1132</v>
      </c>
      <c r="BW18027" s="8" t="s">
        <v>1133</v>
      </c>
      <c r="BX18027" s="8" t="s">
        <v>1134</v>
      </c>
      <c r="BY18027" s="8" t="s">
        <v>383</v>
      </c>
    </row>
    <row r="18028" spans="1:77" hidden="1">
      <c r="A18028" t="s">
        <v>117</v>
      </c>
      <c r="B18028" s="2">
        <v>42937.291666666664</v>
      </c>
      <c r="C18028" s="1">
        <v>42937</v>
      </c>
      <c r="D18028">
        <v>3</v>
      </c>
      <c r="E18028">
        <v>0</v>
      </c>
      <c r="F18028" s="2">
        <v>42937.125</v>
      </c>
      <c r="G18028" s="8" t="s">
        <v>378</v>
      </c>
      <c r="H18028" s="13" t="s">
        <v>379</v>
      </c>
      <c r="I18028" s="40">
        <v>118</v>
      </c>
      <c r="J18028" s="40">
        <v>106</v>
      </c>
      <c r="K18028" s="40">
        <v>1789</v>
      </c>
      <c r="L18028" s="40">
        <v>1683</v>
      </c>
      <c r="M18028" s="101">
        <v>0</v>
      </c>
      <c r="W18028" s="40">
        <v>106</v>
      </c>
      <c r="X18028" s="40">
        <v>1789</v>
      </c>
      <c r="Y18028" s="40">
        <v>1683</v>
      </c>
      <c r="Z18028" s="40">
        <v>0</v>
      </c>
      <c r="AA18028" s="40">
        <v>0</v>
      </c>
      <c r="AW18028" s="40">
        <v>1683</v>
      </c>
      <c r="AX18028" s="40">
        <v>-272</v>
      </c>
      <c r="AY18028" s="40">
        <v>1955</v>
      </c>
      <c r="AZ18028" s="40">
        <v>1</v>
      </c>
      <c r="BA18028" s="40">
        <v>1</v>
      </c>
      <c r="BB18028" s="40">
        <v>182</v>
      </c>
      <c r="BC18028" s="40">
        <v>-235</v>
      </c>
      <c r="BD18028" s="40">
        <v>-90</v>
      </c>
      <c r="BE18028" s="40">
        <v>1720</v>
      </c>
      <c r="BF18028" s="40">
        <v>1</v>
      </c>
      <c r="BH18028" s="2">
        <v>42937.291666666664</v>
      </c>
      <c r="BI18028" s="2">
        <v>42937.291666666664</v>
      </c>
      <c r="BJ18028" s="2">
        <v>42937.291666666664</v>
      </c>
      <c r="BL18028">
        <v>0</v>
      </c>
      <c r="BM18028">
        <v>0</v>
      </c>
      <c r="BN18028">
        <v>0</v>
      </c>
      <c r="BO18028">
        <v>0</v>
      </c>
      <c r="BP18028">
        <v>4</v>
      </c>
      <c r="BQ18028" s="40">
        <v>4</v>
      </c>
      <c r="BR18028" s="40">
        <v>4</v>
      </c>
      <c r="BS18028" s="40">
        <v>4</v>
      </c>
      <c r="BT18028" s="40">
        <v>0</v>
      </c>
      <c r="BU18028">
        <v>0</v>
      </c>
      <c r="BV18028" s="8" t="s">
        <v>1132</v>
      </c>
      <c r="BW18028" s="8" t="s">
        <v>1133</v>
      </c>
      <c r="BX18028" s="8" t="s">
        <v>1134</v>
      </c>
      <c r="BY18028" s="8" t="s">
        <v>383</v>
      </c>
    </row>
    <row r="18029" spans="1:77" hidden="1">
      <c r="A18029" t="s">
        <v>117</v>
      </c>
      <c r="B18029" s="2">
        <v>42937.333333333336</v>
      </c>
      <c r="C18029" s="1">
        <v>42937</v>
      </c>
      <c r="D18029">
        <v>4</v>
      </c>
      <c r="E18029">
        <v>0</v>
      </c>
      <c r="F18029" s="2">
        <v>42937.166666666664</v>
      </c>
      <c r="G18029" s="8" t="s">
        <v>378</v>
      </c>
      <c r="H18029" s="13" t="s">
        <v>379</v>
      </c>
      <c r="I18029" s="40">
        <v>118</v>
      </c>
      <c r="J18029" s="40">
        <v>100</v>
      </c>
      <c r="K18029" s="40">
        <v>1771</v>
      </c>
      <c r="L18029" s="40">
        <v>1671</v>
      </c>
      <c r="M18029" s="101">
        <v>0</v>
      </c>
      <c r="W18029" s="40">
        <v>100</v>
      </c>
      <c r="X18029" s="40">
        <v>1771</v>
      </c>
      <c r="Y18029" s="40">
        <v>1671</v>
      </c>
      <c r="Z18029" s="40">
        <v>0</v>
      </c>
      <c r="AA18029" s="40">
        <v>0</v>
      </c>
      <c r="AW18029" s="40">
        <v>1671</v>
      </c>
      <c r="AX18029" s="40">
        <v>-182</v>
      </c>
      <c r="AY18029" s="40">
        <v>1853</v>
      </c>
      <c r="AZ18029" s="40">
        <v>1</v>
      </c>
      <c r="BA18029" s="40">
        <v>1</v>
      </c>
      <c r="BB18029" s="40">
        <v>200</v>
      </c>
      <c r="BC18029" s="40">
        <v>-252</v>
      </c>
      <c r="BD18029" s="40">
        <v>18</v>
      </c>
      <c r="BE18029" s="40">
        <v>1601</v>
      </c>
      <c r="BF18029" s="40">
        <v>1</v>
      </c>
      <c r="BH18029" s="2">
        <v>42937.333333333336</v>
      </c>
      <c r="BI18029" s="2">
        <v>42937.333333333336</v>
      </c>
      <c r="BJ18029" s="2">
        <v>42937.333333333336</v>
      </c>
      <c r="BL18029">
        <v>0</v>
      </c>
      <c r="BM18029">
        <v>0</v>
      </c>
      <c r="BN18029">
        <v>0</v>
      </c>
      <c r="BO18029">
        <v>0</v>
      </c>
      <c r="BP18029">
        <v>4</v>
      </c>
      <c r="BQ18029" s="40">
        <v>4</v>
      </c>
      <c r="BR18029" s="40">
        <v>4</v>
      </c>
      <c r="BS18029" s="40">
        <v>4</v>
      </c>
      <c r="BT18029" s="40">
        <v>0</v>
      </c>
      <c r="BU18029">
        <v>0</v>
      </c>
      <c r="BV18029" s="8" t="s">
        <v>1132</v>
      </c>
      <c r="BW18029" s="8" t="s">
        <v>1133</v>
      </c>
      <c r="BX18029" s="8" t="s">
        <v>1134</v>
      </c>
      <c r="BY18029" s="8" t="s">
        <v>383</v>
      </c>
    </row>
    <row r="18030" spans="1:77" hidden="1">
      <c r="A18030" t="s">
        <v>117</v>
      </c>
      <c r="B18030" s="2">
        <v>42937.375</v>
      </c>
      <c r="C18030" s="1">
        <v>42937</v>
      </c>
      <c r="D18030">
        <v>5</v>
      </c>
      <c r="E18030">
        <v>0</v>
      </c>
      <c r="F18030" s="2">
        <v>42937.208333333336</v>
      </c>
      <c r="G18030" s="8" t="s">
        <v>378</v>
      </c>
      <c r="H18030" s="13" t="s">
        <v>379</v>
      </c>
      <c r="I18030" s="40">
        <v>118</v>
      </c>
      <c r="J18030" s="40">
        <v>100</v>
      </c>
      <c r="K18030" s="40">
        <v>1758</v>
      </c>
      <c r="L18030" s="40">
        <v>1658</v>
      </c>
      <c r="M18030" s="101">
        <v>0</v>
      </c>
      <c r="W18030" s="40">
        <v>100</v>
      </c>
      <c r="X18030" s="40">
        <v>1758</v>
      </c>
      <c r="Y18030" s="40">
        <v>1658</v>
      </c>
      <c r="Z18030" s="40">
        <v>0</v>
      </c>
      <c r="AA18030" s="40">
        <v>0</v>
      </c>
      <c r="AW18030" s="40">
        <v>1658</v>
      </c>
      <c r="AX18030" s="40">
        <v>-200</v>
      </c>
      <c r="AY18030" s="40">
        <v>1858</v>
      </c>
      <c r="AZ18030" s="40">
        <v>1</v>
      </c>
      <c r="BA18030" s="40">
        <v>1</v>
      </c>
      <c r="BB18030" s="40">
        <v>234</v>
      </c>
      <c r="BC18030" s="40">
        <v>-286</v>
      </c>
      <c r="BD18030" s="40">
        <v>34</v>
      </c>
      <c r="BE18030" s="40">
        <v>1572</v>
      </c>
      <c r="BF18030" s="40">
        <v>1</v>
      </c>
      <c r="BH18030" s="2">
        <v>42937.375</v>
      </c>
      <c r="BI18030" s="2">
        <v>42937.375</v>
      </c>
      <c r="BJ18030" s="2">
        <v>42937.375</v>
      </c>
      <c r="BL18030">
        <v>0</v>
      </c>
      <c r="BM18030">
        <v>0</v>
      </c>
      <c r="BN18030">
        <v>0</v>
      </c>
      <c r="BO18030">
        <v>0</v>
      </c>
      <c r="BP18030">
        <v>4</v>
      </c>
      <c r="BQ18030" s="40">
        <v>4</v>
      </c>
      <c r="BR18030" s="40">
        <v>4</v>
      </c>
      <c r="BS18030" s="40">
        <v>4</v>
      </c>
      <c r="BT18030" s="40">
        <v>0</v>
      </c>
      <c r="BU18030">
        <v>0</v>
      </c>
      <c r="BV18030" s="8" t="s">
        <v>1132</v>
      </c>
      <c r="BW18030" s="8" t="s">
        <v>1133</v>
      </c>
      <c r="BX18030" s="8" t="s">
        <v>1134</v>
      </c>
      <c r="BY18030" s="8" t="s">
        <v>383</v>
      </c>
    </row>
    <row r="18031" spans="1:77" hidden="1">
      <c r="A18031" t="s">
        <v>117</v>
      </c>
      <c r="B18031" s="2">
        <v>42937.416666666664</v>
      </c>
      <c r="C18031" s="1">
        <v>42937</v>
      </c>
      <c r="D18031">
        <v>6</v>
      </c>
      <c r="E18031">
        <v>0</v>
      </c>
      <c r="F18031" s="2">
        <v>42937.25</v>
      </c>
      <c r="G18031" s="8" t="s">
        <v>378</v>
      </c>
      <c r="H18031" s="13" t="s">
        <v>379</v>
      </c>
      <c r="I18031" s="40">
        <v>118</v>
      </c>
      <c r="J18031" s="40">
        <v>92</v>
      </c>
      <c r="K18031" s="40">
        <v>1659</v>
      </c>
      <c r="L18031" s="40">
        <v>1567</v>
      </c>
      <c r="M18031" s="101">
        <v>0</v>
      </c>
      <c r="W18031" s="40">
        <v>92</v>
      </c>
      <c r="X18031" s="40">
        <v>1659</v>
      </c>
      <c r="Y18031" s="40">
        <v>1567</v>
      </c>
      <c r="Z18031" s="40">
        <v>0</v>
      </c>
      <c r="AA18031" s="40">
        <v>0</v>
      </c>
      <c r="AW18031" s="40">
        <v>1567</v>
      </c>
      <c r="AX18031" s="40">
        <v>-234</v>
      </c>
      <c r="AY18031" s="40">
        <v>1801</v>
      </c>
      <c r="AZ18031" s="40">
        <v>1</v>
      </c>
      <c r="BA18031" s="40">
        <v>1</v>
      </c>
      <c r="BB18031" s="40">
        <v>215</v>
      </c>
      <c r="BC18031" s="40">
        <v>-265</v>
      </c>
      <c r="BD18031" s="40">
        <v>-19</v>
      </c>
      <c r="BE18031" s="40">
        <v>1536</v>
      </c>
      <c r="BF18031" s="40">
        <v>1</v>
      </c>
      <c r="BH18031" s="2">
        <v>42937.416666666664</v>
      </c>
      <c r="BI18031" s="2">
        <v>42937.416666666664</v>
      </c>
      <c r="BJ18031" s="2">
        <v>42937.416666666664</v>
      </c>
      <c r="BL18031">
        <v>0</v>
      </c>
      <c r="BM18031">
        <v>0</v>
      </c>
      <c r="BN18031">
        <v>0</v>
      </c>
      <c r="BO18031">
        <v>0</v>
      </c>
      <c r="BP18031">
        <v>4</v>
      </c>
      <c r="BQ18031" s="40">
        <v>4</v>
      </c>
      <c r="BR18031" s="40">
        <v>4</v>
      </c>
      <c r="BS18031" s="40">
        <v>4</v>
      </c>
      <c r="BT18031" s="40">
        <v>0</v>
      </c>
      <c r="BU18031">
        <v>0</v>
      </c>
      <c r="BV18031" s="8" t="s">
        <v>1132</v>
      </c>
      <c r="BW18031" s="8" t="s">
        <v>1133</v>
      </c>
      <c r="BX18031" s="8" t="s">
        <v>1134</v>
      </c>
      <c r="BY18031" s="8" t="s">
        <v>383</v>
      </c>
    </row>
    <row r="18032" spans="1:77" hidden="1">
      <c r="A18032" t="s">
        <v>117</v>
      </c>
      <c r="B18032" s="2">
        <v>42937.458333333336</v>
      </c>
      <c r="C18032" s="1">
        <v>42937</v>
      </c>
      <c r="D18032">
        <v>7</v>
      </c>
      <c r="E18032">
        <v>0</v>
      </c>
      <c r="F18032" s="2">
        <v>42937.291666666664</v>
      </c>
      <c r="G18032" s="8" t="s">
        <v>378</v>
      </c>
      <c r="H18032" s="13" t="s">
        <v>379</v>
      </c>
      <c r="I18032" s="40">
        <v>118</v>
      </c>
      <c r="J18032" s="40">
        <v>101</v>
      </c>
      <c r="K18032" s="40">
        <v>1751</v>
      </c>
      <c r="L18032" s="40">
        <v>1650</v>
      </c>
      <c r="M18032" s="101">
        <v>0</v>
      </c>
      <c r="W18032" s="40">
        <v>101</v>
      </c>
      <c r="X18032" s="40">
        <v>1751</v>
      </c>
      <c r="Y18032" s="40">
        <v>1650</v>
      </c>
      <c r="Z18032" s="40">
        <v>0</v>
      </c>
      <c r="AA18032" s="40">
        <v>0</v>
      </c>
      <c r="AW18032" s="40">
        <v>1650</v>
      </c>
      <c r="AX18032" s="40">
        <v>-215</v>
      </c>
      <c r="AY18032" s="40">
        <v>1865</v>
      </c>
      <c r="AZ18032" s="40">
        <v>1</v>
      </c>
      <c r="BA18032" s="40">
        <v>1</v>
      </c>
      <c r="BB18032" s="40">
        <v>251</v>
      </c>
      <c r="BC18032" s="40">
        <v>-301</v>
      </c>
      <c r="BD18032" s="40">
        <v>36</v>
      </c>
      <c r="BE18032" s="40">
        <v>1564</v>
      </c>
      <c r="BF18032" s="40">
        <v>1</v>
      </c>
      <c r="BH18032" s="2">
        <v>42937.458333333336</v>
      </c>
      <c r="BI18032" s="2">
        <v>42937.458333333336</v>
      </c>
      <c r="BJ18032" s="2">
        <v>42937.458333333336</v>
      </c>
      <c r="BL18032">
        <v>0</v>
      </c>
      <c r="BM18032">
        <v>0</v>
      </c>
      <c r="BN18032">
        <v>0</v>
      </c>
      <c r="BO18032">
        <v>0</v>
      </c>
      <c r="BP18032">
        <v>4</v>
      </c>
      <c r="BQ18032" s="40">
        <v>4</v>
      </c>
      <c r="BR18032" s="40">
        <v>4</v>
      </c>
      <c r="BS18032" s="40">
        <v>4</v>
      </c>
      <c r="BT18032" s="40">
        <v>0</v>
      </c>
      <c r="BU18032">
        <v>0</v>
      </c>
      <c r="BV18032" s="8" t="s">
        <v>1132</v>
      </c>
      <c r="BW18032" s="8" t="s">
        <v>1133</v>
      </c>
      <c r="BX18032" s="8" t="s">
        <v>1134</v>
      </c>
      <c r="BY18032" s="8" t="s">
        <v>383</v>
      </c>
    </row>
    <row r="18033" spans="1:77" hidden="1">
      <c r="A18033" t="s">
        <v>117</v>
      </c>
      <c r="B18033" s="2">
        <v>42937.5</v>
      </c>
      <c r="C18033" s="1">
        <v>42937</v>
      </c>
      <c r="D18033">
        <v>8</v>
      </c>
      <c r="E18033">
        <v>0</v>
      </c>
      <c r="F18033" s="2">
        <v>42937.333333333336</v>
      </c>
      <c r="G18033" s="8" t="s">
        <v>378</v>
      </c>
      <c r="H18033" s="13" t="s">
        <v>379</v>
      </c>
      <c r="I18033" s="40">
        <v>118</v>
      </c>
      <c r="J18033" s="40">
        <v>106</v>
      </c>
      <c r="K18033" s="40">
        <v>1811</v>
      </c>
      <c r="L18033" s="40">
        <v>1705</v>
      </c>
      <c r="M18033" s="101">
        <v>0</v>
      </c>
      <c r="W18033" s="40">
        <v>106</v>
      </c>
      <c r="X18033" s="40">
        <v>1811</v>
      </c>
      <c r="Y18033" s="40">
        <v>1705</v>
      </c>
      <c r="Z18033" s="40">
        <v>0</v>
      </c>
      <c r="AA18033" s="40">
        <v>0</v>
      </c>
      <c r="AW18033" s="40">
        <v>1705</v>
      </c>
      <c r="AX18033" s="40">
        <v>-251</v>
      </c>
      <c r="AY18033" s="40">
        <v>1956</v>
      </c>
      <c r="AZ18033" s="40">
        <v>1</v>
      </c>
      <c r="BA18033" s="40">
        <v>1</v>
      </c>
      <c r="BB18033" s="40">
        <v>341</v>
      </c>
      <c r="BC18033" s="40">
        <v>-417</v>
      </c>
      <c r="BD18033" s="40">
        <v>90</v>
      </c>
      <c r="BE18033" s="40">
        <v>1539</v>
      </c>
      <c r="BF18033" s="40">
        <v>1</v>
      </c>
      <c r="BH18033" s="2">
        <v>42937.5</v>
      </c>
      <c r="BI18033" s="2">
        <v>42937.5</v>
      </c>
      <c r="BJ18033" s="2">
        <v>42937.5</v>
      </c>
      <c r="BL18033">
        <v>0</v>
      </c>
      <c r="BM18033">
        <v>0</v>
      </c>
      <c r="BN18033">
        <v>0</v>
      </c>
      <c r="BO18033">
        <v>0</v>
      </c>
      <c r="BP18033">
        <v>4</v>
      </c>
      <c r="BQ18033" s="40">
        <v>4</v>
      </c>
      <c r="BR18033" s="40">
        <v>4</v>
      </c>
      <c r="BS18033" s="40">
        <v>4</v>
      </c>
      <c r="BT18033" s="40">
        <v>0</v>
      </c>
      <c r="BU18033">
        <v>0</v>
      </c>
      <c r="BV18033" s="8" t="s">
        <v>1132</v>
      </c>
      <c r="BW18033" s="8" t="s">
        <v>1133</v>
      </c>
      <c r="BX18033" s="8" t="s">
        <v>1134</v>
      </c>
      <c r="BY18033" s="8" t="s">
        <v>383</v>
      </c>
    </row>
    <row r="18034" spans="1:77" hidden="1">
      <c r="A18034" t="s">
        <v>117</v>
      </c>
      <c r="B18034" s="2">
        <v>42937.541666666664</v>
      </c>
      <c r="C18034" s="1">
        <v>42937</v>
      </c>
      <c r="D18034">
        <v>9</v>
      </c>
      <c r="E18034">
        <v>0</v>
      </c>
      <c r="F18034" s="2">
        <v>42937.375</v>
      </c>
      <c r="G18034" s="8" t="s">
        <v>378</v>
      </c>
      <c r="H18034" s="13" t="s">
        <v>379</v>
      </c>
      <c r="I18034" s="40">
        <v>118</v>
      </c>
      <c r="J18034" s="40">
        <v>112</v>
      </c>
      <c r="K18034" s="40">
        <v>1877</v>
      </c>
      <c r="L18034" s="40">
        <v>1765</v>
      </c>
      <c r="M18034" s="101">
        <v>0</v>
      </c>
      <c r="W18034" s="40">
        <v>112</v>
      </c>
      <c r="X18034" s="40">
        <v>1877</v>
      </c>
      <c r="Y18034" s="40">
        <v>1765</v>
      </c>
      <c r="Z18034" s="40">
        <v>0</v>
      </c>
      <c r="AA18034" s="40">
        <v>0</v>
      </c>
      <c r="AW18034" s="40">
        <v>1765</v>
      </c>
      <c r="AX18034" s="40">
        <v>-341</v>
      </c>
      <c r="AY18034" s="40">
        <v>2106</v>
      </c>
      <c r="AZ18034" s="40">
        <v>1</v>
      </c>
      <c r="BA18034" s="40">
        <v>1</v>
      </c>
      <c r="BB18034" s="40">
        <v>422</v>
      </c>
      <c r="BC18034" s="40">
        <v>-501</v>
      </c>
      <c r="BD18034" s="40">
        <v>81</v>
      </c>
      <c r="BE18034" s="40">
        <v>1605</v>
      </c>
      <c r="BF18034" s="40">
        <v>1</v>
      </c>
      <c r="BH18034" s="2">
        <v>42937.541666666664</v>
      </c>
      <c r="BI18034" s="2">
        <v>42937.541666666664</v>
      </c>
      <c r="BJ18034" s="2">
        <v>42937.541666666664</v>
      </c>
      <c r="BL18034">
        <v>0</v>
      </c>
      <c r="BM18034">
        <v>0</v>
      </c>
      <c r="BN18034">
        <v>0</v>
      </c>
      <c r="BO18034">
        <v>0</v>
      </c>
      <c r="BP18034">
        <v>4</v>
      </c>
      <c r="BQ18034" s="40">
        <v>4</v>
      </c>
      <c r="BR18034" s="40">
        <v>4</v>
      </c>
      <c r="BS18034" s="40">
        <v>4</v>
      </c>
      <c r="BT18034" s="40">
        <v>0</v>
      </c>
      <c r="BU18034">
        <v>0</v>
      </c>
      <c r="BV18034" s="8" t="s">
        <v>1132</v>
      </c>
      <c r="BW18034" s="8" t="s">
        <v>1133</v>
      </c>
      <c r="BX18034" s="8" t="s">
        <v>1134</v>
      </c>
      <c r="BY18034" s="8" t="s">
        <v>383</v>
      </c>
    </row>
    <row r="18035" spans="1:77" hidden="1">
      <c r="A18035" t="s">
        <v>117</v>
      </c>
      <c r="B18035" s="2">
        <v>42937.583333333336</v>
      </c>
      <c r="C18035" s="1">
        <v>42937</v>
      </c>
      <c r="D18035">
        <v>10</v>
      </c>
      <c r="E18035">
        <v>0</v>
      </c>
      <c r="F18035" s="2">
        <v>42937.416666666664</v>
      </c>
      <c r="G18035" s="8" t="s">
        <v>378</v>
      </c>
      <c r="H18035" s="13" t="s">
        <v>379</v>
      </c>
      <c r="I18035" s="40">
        <v>118</v>
      </c>
      <c r="J18035" s="40">
        <v>123</v>
      </c>
      <c r="K18035" s="40">
        <v>1877</v>
      </c>
      <c r="L18035" s="40">
        <v>1754</v>
      </c>
      <c r="M18035" s="101">
        <v>0</v>
      </c>
      <c r="W18035" s="40">
        <v>123</v>
      </c>
      <c r="X18035" s="40">
        <v>1877</v>
      </c>
      <c r="Y18035" s="40">
        <v>1754</v>
      </c>
      <c r="Z18035" s="40">
        <v>0</v>
      </c>
      <c r="AA18035" s="40">
        <v>0</v>
      </c>
      <c r="AW18035" s="40">
        <v>1754</v>
      </c>
      <c r="AX18035" s="40">
        <v>-422</v>
      </c>
      <c r="AY18035" s="40">
        <v>2176</v>
      </c>
      <c r="AZ18035" s="40">
        <v>1</v>
      </c>
      <c r="BA18035" s="40">
        <v>1</v>
      </c>
      <c r="BB18035" s="40">
        <v>503</v>
      </c>
      <c r="BC18035" s="40">
        <v>-579</v>
      </c>
      <c r="BD18035" s="40">
        <v>81</v>
      </c>
      <c r="BE18035" s="40">
        <v>1597</v>
      </c>
      <c r="BF18035" s="40">
        <v>1</v>
      </c>
      <c r="BH18035" s="2">
        <v>42937.583333333336</v>
      </c>
      <c r="BI18035" s="2">
        <v>42937.583333333336</v>
      </c>
      <c r="BJ18035" s="2">
        <v>42937.583333333336</v>
      </c>
      <c r="BL18035">
        <v>0</v>
      </c>
      <c r="BM18035">
        <v>0</v>
      </c>
      <c r="BN18035">
        <v>0</v>
      </c>
      <c r="BO18035">
        <v>0</v>
      </c>
      <c r="BP18035">
        <v>4</v>
      </c>
      <c r="BQ18035" s="40">
        <v>4</v>
      </c>
      <c r="BR18035" s="40">
        <v>4</v>
      </c>
      <c r="BS18035" s="40">
        <v>4</v>
      </c>
      <c r="BT18035" s="40">
        <v>0</v>
      </c>
      <c r="BU18035">
        <v>0</v>
      </c>
      <c r="BV18035" s="8" t="s">
        <v>1132</v>
      </c>
      <c r="BW18035" s="8" t="s">
        <v>1133</v>
      </c>
      <c r="BX18035" s="8" t="s">
        <v>1134</v>
      </c>
      <c r="BY18035" s="8" t="s">
        <v>383</v>
      </c>
    </row>
    <row r="18036" spans="1:77" hidden="1">
      <c r="A18036" t="s">
        <v>117</v>
      </c>
      <c r="B18036" s="2">
        <v>42937.625</v>
      </c>
      <c r="C18036" s="1">
        <v>42937</v>
      </c>
      <c r="D18036">
        <v>11</v>
      </c>
      <c r="E18036">
        <v>0</v>
      </c>
      <c r="F18036" s="2">
        <v>42937.458333333336</v>
      </c>
      <c r="G18036" s="8" t="s">
        <v>378</v>
      </c>
      <c r="H18036" s="13" t="s">
        <v>379</v>
      </c>
      <c r="I18036" s="40">
        <v>118</v>
      </c>
      <c r="J18036" s="40">
        <v>125</v>
      </c>
      <c r="K18036" s="40">
        <v>1886</v>
      </c>
      <c r="L18036" s="40">
        <v>1761</v>
      </c>
      <c r="M18036" s="101">
        <v>0</v>
      </c>
      <c r="W18036" s="40">
        <v>125</v>
      </c>
      <c r="X18036" s="40">
        <v>1886</v>
      </c>
      <c r="Y18036" s="40">
        <v>1761</v>
      </c>
      <c r="Z18036" s="40">
        <v>0</v>
      </c>
      <c r="AA18036" s="40">
        <v>0</v>
      </c>
      <c r="AW18036" s="40">
        <v>1761</v>
      </c>
      <c r="AX18036" s="40">
        <v>-503</v>
      </c>
      <c r="AY18036" s="40">
        <v>2264</v>
      </c>
      <c r="AZ18036" s="40">
        <v>1</v>
      </c>
      <c r="BA18036" s="40">
        <v>1</v>
      </c>
      <c r="BB18036" s="40">
        <v>294</v>
      </c>
      <c r="BC18036" s="40">
        <v>-456</v>
      </c>
      <c r="BD18036" s="40">
        <v>-209</v>
      </c>
      <c r="BE18036" s="40">
        <v>1808</v>
      </c>
      <c r="BF18036" s="40">
        <v>1</v>
      </c>
      <c r="BH18036" s="2">
        <v>42937.625</v>
      </c>
      <c r="BI18036" s="2">
        <v>42937.625</v>
      </c>
      <c r="BJ18036" s="2">
        <v>42937.625</v>
      </c>
      <c r="BL18036">
        <v>0</v>
      </c>
      <c r="BM18036">
        <v>0</v>
      </c>
      <c r="BN18036">
        <v>0</v>
      </c>
      <c r="BO18036">
        <v>0</v>
      </c>
      <c r="BP18036">
        <v>4</v>
      </c>
      <c r="BQ18036" s="40">
        <v>4</v>
      </c>
      <c r="BR18036" s="40">
        <v>4</v>
      </c>
      <c r="BS18036" s="40">
        <v>4</v>
      </c>
      <c r="BT18036" s="40">
        <v>0</v>
      </c>
      <c r="BU18036">
        <v>0</v>
      </c>
      <c r="BV18036" s="8" t="s">
        <v>1132</v>
      </c>
      <c r="BW18036" s="8" t="s">
        <v>1133</v>
      </c>
      <c r="BX18036" s="8" t="s">
        <v>1134</v>
      </c>
      <c r="BY18036" s="8" t="s">
        <v>383</v>
      </c>
    </row>
    <row r="18037" spans="1:77" hidden="1">
      <c r="A18037" t="s">
        <v>117</v>
      </c>
      <c r="B18037" s="2">
        <v>42937.666666666664</v>
      </c>
      <c r="C18037" s="1">
        <v>42937</v>
      </c>
      <c r="D18037">
        <v>12</v>
      </c>
      <c r="E18037">
        <v>0</v>
      </c>
      <c r="F18037" s="2">
        <v>42937.5</v>
      </c>
      <c r="G18037" s="8" t="s">
        <v>378</v>
      </c>
      <c r="H18037" s="13" t="s">
        <v>379</v>
      </c>
      <c r="I18037" s="40">
        <v>118</v>
      </c>
      <c r="J18037" s="40">
        <v>119</v>
      </c>
      <c r="K18037" s="40">
        <v>1952</v>
      </c>
      <c r="L18037" s="40">
        <v>1833</v>
      </c>
      <c r="M18037" s="101">
        <v>0</v>
      </c>
      <c r="W18037" s="40">
        <v>119</v>
      </c>
      <c r="X18037" s="40">
        <v>1952</v>
      </c>
      <c r="Y18037" s="40">
        <v>1833</v>
      </c>
      <c r="Z18037" s="40">
        <v>0</v>
      </c>
      <c r="AA18037" s="40">
        <v>0</v>
      </c>
      <c r="AW18037" s="40">
        <v>1833</v>
      </c>
      <c r="AX18037" s="40">
        <v>-294</v>
      </c>
      <c r="AY18037" s="40">
        <v>2127</v>
      </c>
      <c r="AZ18037" s="40">
        <v>1</v>
      </c>
      <c r="BA18037" s="40">
        <v>1</v>
      </c>
      <c r="BB18037" s="40">
        <v>291</v>
      </c>
      <c r="BC18037" s="40">
        <v>-455</v>
      </c>
      <c r="BD18037" s="40">
        <v>-3</v>
      </c>
      <c r="BE18037" s="40">
        <v>1672</v>
      </c>
      <c r="BF18037" s="40">
        <v>1</v>
      </c>
      <c r="BH18037" s="2">
        <v>42937.666666666664</v>
      </c>
      <c r="BI18037" s="2">
        <v>42937.666666666664</v>
      </c>
      <c r="BJ18037" s="2">
        <v>42937.666666666664</v>
      </c>
      <c r="BL18037">
        <v>0</v>
      </c>
      <c r="BM18037">
        <v>0</v>
      </c>
      <c r="BN18037">
        <v>0</v>
      </c>
      <c r="BO18037">
        <v>0</v>
      </c>
      <c r="BP18037">
        <v>4</v>
      </c>
      <c r="BQ18037" s="40">
        <v>4</v>
      </c>
      <c r="BR18037" s="40">
        <v>4</v>
      </c>
      <c r="BS18037" s="40">
        <v>4</v>
      </c>
      <c r="BT18037" s="40">
        <v>0</v>
      </c>
      <c r="BU18037">
        <v>0</v>
      </c>
      <c r="BV18037" s="8" t="s">
        <v>1132</v>
      </c>
      <c r="BW18037" s="8" t="s">
        <v>1133</v>
      </c>
      <c r="BX18037" s="8" t="s">
        <v>1134</v>
      </c>
      <c r="BY18037" s="8" t="s">
        <v>383</v>
      </c>
    </row>
    <row r="18038" spans="1:77" hidden="1">
      <c r="A18038" t="s">
        <v>117</v>
      </c>
      <c r="B18038" s="2">
        <v>42937.708333333336</v>
      </c>
      <c r="C18038" s="1">
        <v>42937</v>
      </c>
      <c r="D18038">
        <v>13</v>
      </c>
      <c r="E18038">
        <v>0</v>
      </c>
      <c r="F18038" s="2">
        <v>42937.541666666664</v>
      </c>
      <c r="G18038" s="8" t="s">
        <v>378</v>
      </c>
      <c r="H18038" s="13" t="s">
        <v>379</v>
      </c>
      <c r="I18038" s="40">
        <v>118</v>
      </c>
      <c r="J18038" s="40">
        <v>120</v>
      </c>
      <c r="K18038" s="40">
        <v>1971</v>
      </c>
      <c r="L18038" s="40">
        <v>1851</v>
      </c>
      <c r="M18038" s="101">
        <v>0</v>
      </c>
      <c r="W18038" s="40">
        <v>120</v>
      </c>
      <c r="X18038" s="40">
        <v>1971</v>
      </c>
      <c r="Y18038" s="40">
        <v>1851</v>
      </c>
      <c r="Z18038" s="40">
        <v>0</v>
      </c>
      <c r="AA18038" s="40">
        <v>0</v>
      </c>
      <c r="AW18038" s="40">
        <v>1851</v>
      </c>
      <c r="AX18038" s="40">
        <v>-291</v>
      </c>
      <c r="AY18038" s="40">
        <v>2142</v>
      </c>
      <c r="AZ18038" s="40">
        <v>1</v>
      </c>
      <c r="BA18038" s="40">
        <v>1</v>
      </c>
      <c r="BB18038" s="40">
        <v>206</v>
      </c>
      <c r="BC18038" s="40">
        <v>-370</v>
      </c>
      <c r="BD18038" s="40">
        <v>-85</v>
      </c>
      <c r="BE18038" s="40">
        <v>1772</v>
      </c>
      <c r="BF18038" s="40">
        <v>1</v>
      </c>
      <c r="BH18038" s="2">
        <v>42937.708333333336</v>
      </c>
      <c r="BI18038" s="2">
        <v>42937.708333333336</v>
      </c>
      <c r="BJ18038" s="2">
        <v>42937.708333333336</v>
      </c>
      <c r="BL18038">
        <v>0</v>
      </c>
      <c r="BM18038">
        <v>0</v>
      </c>
      <c r="BN18038">
        <v>0</v>
      </c>
      <c r="BO18038">
        <v>0</v>
      </c>
      <c r="BP18038">
        <v>4</v>
      </c>
      <c r="BQ18038" s="40">
        <v>4</v>
      </c>
      <c r="BR18038" s="40">
        <v>4</v>
      </c>
      <c r="BS18038" s="40">
        <v>4</v>
      </c>
      <c r="BT18038" s="40">
        <v>0</v>
      </c>
      <c r="BU18038">
        <v>0</v>
      </c>
      <c r="BV18038" s="8" t="s">
        <v>1132</v>
      </c>
      <c r="BW18038" s="8" t="s">
        <v>1133</v>
      </c>
      <c r="BX18038" s="8" t="s">
        <v>1134</v>
      </c>
      <c r="BY18038" s="8" t="s">
        <v>383</v>
      </c>
    </row>
    <row r="18039" spans="1:77" hidden="1">
      <c r="A18039" t="s">
        <v>117</v>
      </c>
      <c r="B18039" s="2">
        <v>42937.75</v>
      </c>
      <c r="C18039" s="1">
        <v>42937</v>
      </c>
      <c r="D18039">
        <v>14</v>
      </c>
      <c r="E18039">
        <v>0</v>
      </c>
      <c r="F18039" s="2">
        <v>42937.583333333336</v>
      </c>
      <c r="G18039" s="8" t="s">
        <v>378</v>
      </c>
      <c r="H18039" s="13" t="s">
        <v>379</v>
      </c>
      <c r="I18039" s="40">
        <v>118</v>
      </c>
      <c r="J18039" s="40">
        <v>111</v>
      </c>
      <c r="K18039" s="40">
        <v>1980</v>
      </c>
      <c r="L18039" s="40">
        <v>1869</v>
      </c>
      <c r="M18039" s="101">
        <v>0</v>
      </c>
      <c r="W18039" s="40">
        <v>111</v>
      </c>
      <c r="X18039" s="40">
        <v>1980</v>
      </c>
      <c r="Y18039" s="40">
        <v>1869</v>
      </c>
      <c r="Z18039" s="40">
        <v>0</v>
      </c>
      <c r="AA18039" s="40">
        <v>0</v>
      </c>
      <c r="AW18039" s="40">
        <v>1869</v>
      </c>
      <c r="AX18039" s="40">
        <v>-206</v>
      </c>
      <c r="AY18039" s="40">
        <v>2075</v>
      </c>
      <c r="AZ18039" s="40">
        <v>1</v>
      </c>
      <c r="BA18039" s="40">
        <v>1</v>
      </c>
      <c r="BB18039" s="40">
        <v>305</v>
      </c>
      <c r="BC18039" s="40">
        <v>-467</v>
      </c>
      <c r="BD18039" s="40">
        <v>99</v>
      </c>
      <c r="BE18039" s="40">
        <v>1608</v>
      </c>
      <c r="BF18039" s="40">
        <v>1</v>
      </c>
      <c r="BH18039" s="2">
        <v>42937.75</v>
      </c>
      <c r="BI18039" s="2">
        <v>42937.75</v>
      </c>
      <c r="BJ18039" s="2">
        <v>42937.75</v>
      </c>
      <c r="BL18039">
        <v>0</v>
      </c>
      <c r="BM18039">
        <v>0</v>
      </c>
      <c r="BN18039">
        <v>0</v>
      </c>
      <c r="BO18039">
        <v>0</v>
      </c>
      <c r="BP18039">
        <v>4</v>
      </c>
      <c r="BQ18039" s="40">
        <v>4</v>
      </c>
      <c r="BR18039" s="40">
        <v>4</v>
      </c>
      <c r="BS18039" s="40">
        <v>4</v>
      </c>
      <c r="BT18039" s="40">
        <v>0</v>
      </c>
      <c r="BU18039">
        <v>0</v>
      </c>
      <c r="BV18039" s="8" t="s">
        <v>1132</v>
      </c>
      <c r="BW18039" s="8" t="s">
        <v>1133</v>
      </c>
      <c r="BX18039" s="8" t="s">
        <v>1134</v>
      </c>
      <c r="BY18039" s="8" t="s">
        <v>383</v>
      </c>
    </row>
    <row r="18040" spans="1:77" hidden="1">
      <c r="A18040" t="s">
        <v>117</v>
      </c>
      <c r="B18040" s="2">
        <v>42937.791666666664</v>
      </c>
      <c r="C18040" s="1">
        <v>42937</v>
      </c>
      <c r="D18040">
        <v>15</v>
      </c>
      <c r="E18040">
        <v>0</v>
      </c>
      <c r="F18040" s="2">
        <v>42937.625</v>
      </c>
      <c r="G18040" s="8" t="s">
        <v>378</v>
      </c>
      <c r="H18040" s="13" t="s">
        <v>379</v>
      </c>
      <c r="I18040" s="40">
        <v>118</v>
      </c>
      <c r="J18040" s="40">
        <v>113</v>
      </c>
      <c r="K18040" s="40">
        <v>1967</v>
      </c>
      <c r="L18040" s="40">
        <v>1854</v>
      </c>
      <c r="M18040" s="101">
        <v>0</v>
      </c>
      <c r="W18040" s="40">
        <v>113</v>
      </c>
      <c r="X18040" s="40">
        <v>1967</v>
      </c>
      <c r="Y18040" s="40">
        <v>1854</v>
      </c>
      <c r="Z18040" s="40">
        <v>0</v>
      </c>
      <c r="AA18040" s="40">
        <v>0</v>
      </c>
      <c r="AW18040" s="40">
        <v>1854</v>
      </c>
      <c r="AX18040" s="40">
        <v>-305</v>
      </c>
      <c r="AY18040" s="40">
        <v>2159</v>
      </c>
      <c r="AZ18040" s="40">
        <v>1</v>
      </c>
      <c r="BA18040" s="40">
        <v>1</v>
      </c>
      <c r="BB18040" s="40">
        <v>256</v>
      </c>
      <c r="BC18040" s="40">
        <v>-419</v>
      </c>
      <c r="BD18040" s="40">
        <v>-49</v>
      </c>
      <c r="BE18040" s="40">
        <v>1740</v>
      </c>
      <c r="BF18040" s="40">
        <v>1</v>
      </c>
      <c r="BH18040" s="2">
        <v>42937.791666666664</v>
      </c>
      <c r="BI18040" s="2">
        <v>42937.791666666664</v>
      </c>
      <c r="BJ18040" s="2">
        <v>42937.791666666664</v>
      </c>
      <c r="BL18040">
        <v>0</v>
      </c>
      <c r="BM18040">
        <v>0</v>
      </c>
      <c r="BN18040">
        <v>0</v>
      </c>
      <c r="BO18040">
        <v>0</v>
      </c>
      <c r="BP18040">
        <v>4</v>
      </c>
      <c r="BQ18040" s="40">
        <v>4</v>
      </c>
      <c r="BR18040" s="40">
        <v>4</v>
      </c>
      <c r="BS18040" s="40">
        <v>4</v>
      </c>
      <c r="BT18040" s="40">
        <v>0</v>
      </c>
      <c r="BU18040">
        <v>0</v>
      </c>
      <c r="BV18040" s="8" t="s">
        <v>1132</v>
      </c>
      <c r="BW18040" s="8" t="s">
        <v>1133</v>
      </c>
      <c r="BX18040" s="8" t="s">
        <v>1134</v>
      </c>
      <c r="BY18040" s="8" t="s">
        <v>383</v>
      </c>
    </row>
    <row r="18041" spans="1:77" hidden="1">
      <c r="A18041" t="s">
        <v>117</v>
      </c>
      <c r="B18041" s="2">
        <v>42937.833333333336</v>
      </c>
      <c r="C18041" s="1">
        <v>42937</v>
      </c>
      <c r="D18041">
        <v>16</v>
      </c>
      <c r="E18041">
        <v>0</v>
      </c>
      <c r="F18041" s="2">
        <v>42937.666666666664</v>
      </c>
      <c r="G18041" s="8" t="s">
        <v>378</v>
      </c>
      <c r="H18041" s="13" t="s">
        <v>379</v>
      </c>
      <c r="I18041" s="40">
        <v>118</v>
      </c>
      <c r="J18041" s="40">
        <v>113</v>
      </c>
      <c r="K18041" s="40">
        <v>1967</v>
      </c>
      <c r="L18041" s="40">
        <v>1854</v>
      </c>
      <c r="M18041" s="101">
        <v>0</v>
      </c>
      <c r="W18041" s="40">
        <v>113</v>
      </c>
      <c r="X18041" s="40">
        <v>1967</v>
      </c>
      <c r="Y18041" s="40">
        <v>1854</v>
      </c>
      <c r="Z18041" s="40">
        <v>0</v>
      </c>
      <c r="AA18041" s="40">
        <v>0</v>
      </c>
      <c r="AW18041" s="40">
        <v>1854</v>
      </c>
      <c r="AX18041" s="40">
        <v>-256</v>
      </c>
      <c r="AY18041" s="40">
        <v>2110</v>
      </c>
      <c r="AZ18041" s="40">
        <v>1</v>
      </c>
      <c r="BA18041" s="40">
        <v>1</v>
      </c>
      <c r="BB18041" s="40">
        <v>225</v>
      </c>
      <c r="BC18041" s="40">
        <v>-389</v>
      </c>
      <c r="BD18041" s="40">
        <v>-31</v>
      </c>
      <c r="BE18041" s="40">
        <v>1721</v>
      </c>
      <c r="BF18041" s="40">
        <v>1</v>
      </c>
      <c r="BH18041" s="2">
        <v>42937.833333333336</v>
      </c>
      <c r="BI18041" s="2">
        <v>42937.833333333336</v>
      </c>
      <c r="BJ18041" s="2">
        <v>42937.833333333336</v>
      </c>
      <c r="BL18041">
        <v>0</v>
      </c>
      <c r="BM18041">
        <v>0</v>
      </c>
      <c r="BN18041">
        <v>0</v>
      </c>
      <c r="BO18041">
        <v>0</v>
      </c>
      <c r="BP18041">
        <v>4</v>
      </c>
      <c r="BQ18041" s="40">
        <v>4</v>
      </c>
      <c r="BR18041" s="40">
        <v>4</v>
      </c>
      <c r="BS18041" s="40">
        <v>4</v>
      </c>
      <c r="BT18041" s="40">
        <v>0</v>
      </c>
      <c r="BU18041">
        <v>0</v>
      </c>
      <c r="BV18041" s="8" t="s">
        <v>1132</v>
      </c>
      <c r="BW18041" s="8" t="s">
        <v>1133</v>
      </c>
      <c r="BX18041" s="8" t="s">
        <v>1134</v>
      </c>
      <c r="BY18041" s="8" t="s">
        <v>383</v>
      </c>
    </row>
    <row r="18042" spans="1:77" hidden="1">
      <c r="A18042" t="s">
        <v>117</v>
      </c>
      <c r="B18042" s="2">
        <v>42937.875</v>
      </c>
      <c r="C18042" s="1">
        <v>42937</v>
      </c>
      <c r="D18042">
        <v>17</v>
      </c>
      <c r="E18042">
        <v>0</v>
      </c>
      <c r="F18042" s="2">
        <v>42937.708333333336</v>
      </c>
      <c r="G18042" s="8" t="s">
        <v>378</v>
      </c>
      <c r="H18042" s="13" t="s">
        <v>379</v>
      </c>
      <c r="I18042" s="40">
        <v>118</v>
      </c>
      <c r="J18042" s="40">
        <v>114</v>
      </c>
      <c r="K18042" s="40">
        <v>1964</v>
      </c>
      <c r="L18042" s="40">
        <v>1850</v>
      </c>
      <c r="M18042" s="101">
        <v>0</v>
      </c>
      <c r="W18042" s="40">
        <v>114</v>
      </c>
      <c r="X18042" s="40">
        <v>1964</v>
      </c>
      <c r="Y18042" s="40">
        <v>1850</v>
      </c>
      <c r="Z18042" s="40">
        <v>0</v>
      </c>
      <c r="AA18042" s="40">
        <v>0</v>
      </c>
      <c r="AW18042" s="40">
        <v>1850</v>
      </c>
      <c r="AX18042" s="40">
        <v>-225</v>
      </c>
      <c r="AY18042" s="40">
        <v>2075</v>
      </c>
      <c r="AZ18042" s="40">
        <v>1</v>
      </c>
      <c r="BA18042" s="40">
        <v>1</v>
      </c>
      <c r="BB18042" s="40">
        <v>283</v>
      </c>
      <c r="BC18042" s="40">
        <v>-448</v>
      </c>
      <c r="BD18042" s="40">
        <v>58</v>
      </c>
      <c r="BE18042" s="40">
        <v>1627</v>
      </c>
      <c r="BF18042" s="40">
        <v>1</v>
      </c>
      <c r="BH18042" s="2">
        <v>42937.875</v>
      </c>
      <c r="BI18042" s="2">
        <v>42937.875</v>
      </c>
      <c r="BJ18042" s="2">
        <v>42937.875</v>
      </c>
      <c r="BL18042">
        <v>0</v>
      </c>
      <c r="BM18042">
        <v>0</v>
      </c>
      <c r="BN18042">
        <v>0</v>
      </c>
      <c r="BO18042">
        <v>0</v>
      </c>
      <c r="BP18042">
        <v>4</v>
      </c>
      <c r="BQ18042" s="40">
        <v>4</v>
      </c>
      <c r="BR18042" s="40">
        <v>4</v>
      </c>
      <c r="BS18042" s="40">
        <v>4</v>
      </c>
      <c r="BT18042" s="40">
        <v>0</v>
      </c>
      <c r="BU18042">
        <v>0</v>
      </c>
      <c r="BV18042" s="8" t="s">
        <v>1132</v>
      </c>
      <c r="BW18042" s="8" t="s">
        <v>1133</v>
      </c>
      <c r="BX18042" s="8" t="s">
        <v>1134</v>
      </c>
      <c r="BY18042" s="8" t="s">
        <v>383</v>
      </c>
    </row>
    <row r="18043" spans="1:77" hidden="1">
      <c r="A18043" t="s">
        <v>117</v>
      </c>
      <c r="B18043" s="2">
        <v>42937.916666666664</v>
      </c>
      <c r="C18043" s="1">
        <v>42937</v>
      </c>
      <c r="D18043">
        <v>18</v>
      </c>
      <c r="E18043">
        <v>0</v>
      </c>
      <c r="F18043" s="2">
        <v>42937.75</v>
      </c>
      <c r="G18043" s="8" t="s">
        <v>378</v>
      </c>
      <c r="H18043" s="13" t="s">
        <v>379</v>
      </c>
      <c r="I18043" s="40">
        <v>118</v>
      </c>
      <c r="J18043" s="40">
        <v>119</v>
      </c>
      <c r="K18043" s="40">
        <v>1972</v>
      </c>
      <c r="L18043" s="40">
        <v>1853</v>
      </c>
      <c r="M18043" s="101">
        <v>0</v>
      </c>
      <c r="W18043" s="40">
        <v>119</v>
      </c>
      <c r="X18043" s="40">
        <v>1972</v>
      </c>
      <c r="Y18043" s="40">
        <v>1853</v>
      </c>
      <c r="Z18043" s="40">
        <v>0</v>
      </c>
      <c r="AA18043" s="40">
        <v>0</v>
      </c>
      <c r="AW18043" s="40">
        <v>1853</v>
      </c>
      <c r="AX18043" s="40">
        <v>-283</v>
      </c>
      <c r="AY18043" s="40">
        <v>2136</v>
      </c>
      <c r="AZ18043" s="40">
        <v>1</v>
      </c>
      <c r="BA18043" s="40">
        <v>1</v>
      </c>
      <c r="BB18043" s="40">
        <v>282</v>
      </c>
      <c r="BC18043" s="40">
        <v>-447</v>
      </c>
      <c r="BD18043" s="40">
        <v>-1</v>
      </c>
      <c r="BE18043" s="40">
        <v>1689</v>
      </c>
      <c r="BF18043" s="40">
        <v>1</v>
      </c>
      <c r="BH18043" s="2">
        <v>42937.916666666664</v>
      </c>
      <c r="BI18043" s="2">
        <v>42937.916666666664</v>
      </c>
      <c r="BJ18043" s="2">
        <v>42937.916666666664</v>
      </c>
      <c r="BL18043">
        <v>0</v>
      </c>
      <c r="BM18043">
        <v>0</v>
      </c>
      <c r="BN18043">
        <v>0</v>
      </c>
      <c r="BO18043">
        <v>0</v>
      </c>
      <c r="BP18043">
        <v>4</v>
      </c>
      <c r="BQ18043" s="40">
        <v>4</v>
      </c>
      <c r="BR18043" s="40">
        <v>4</v>
      </c>
      <c r="BS18043" s="40">
        <v>4</v>
      </c>
      <c r="BT18043" s="40">
        <v>0</v>
      </c>
      <c r="BU18043">
        <v>0</v>
      </c>
      <c r="BV18043" s="8" t="s">
        <v>1132</v>
      </c>
      <c r="BW18043" s="8" t="s">
        <v>1133</v>
      </c>
      <c r="BX18043" s="8" t="s">
        <v>1134</v>
      </c>
      <c r="BY18043" s="8" t="s">
        <v>383</v>
      </c>
    </row>
    <row r="18044" spans="1:77" hidden="1">
      <c r="A18044" t="s">
        <v>117</v>
      </c>
      <c r="B18044" s="2">
        <v>42937.958333333336</v>
      </c>
      <c r="C18044" s="1">
        <v>42937</v>
      </c>
      <c r="D18044">
        <v>19</v>
      </c>
      <c r="E18044">
        <v>0</v>
      </c>
      <c r="F18044" s="2">
        <v>42937.791666666664</v>
      </c>
      <c r="G18044" s="8" t="s">
        <v>378</v>
      </c>
      <c r="H18044" s="13" t="s">
        <v>379</v>
      </c>
      <c r="I18044" s="40">
        <v>118</v>
      </c>
      <c r="J18044" s="40">
        <v>122</v>
      </c>
      <c r="K18044" s="40">
        <v>1974</v>
      </c>
      <c r="L18044" s="40">
        <v>1852</v>
      </c>
      <c r="M18044" s="101">
        <v>0</v>
      </c>
      <c r="W18044" s="40">
        <v>122</v>
      </c>
      <c r="X18044" s="40">
        <v>1974</v>
      </c>
      <c r="Y18044" s="40">
        <v>1852</v>
      </c>
      <c r="Z18044" s="40">
        <v>0</v>
      </c>
      <c r="AA18044" s="40">
        <v>0</v>
      </c>
      <c r="AW18044" s="40">
        <v>1852</v>
      </c>
      <c r="AX18044" s="40">
        <v>-282</v>
      </c>
      <c r="AY18044" s="40">
        <v>2134</v>
      </c>
      <c r="AZ18044" s="40">
        <v>1</v>
      </c>
      <c r="BA18044" s="40">
        <v>1</v>
      </c>
      <c r="BB18044" s="40">
        <v>165</v>
      </c>
      <c r="BC18044" s="40">
        <v>-329</v>
      </c>
      <c r="BD18044" s="40">
        <v>-117</v>
      </c>
      <c r="BE18044" s="40">
        <v>1805</v>
      </c>
      <c r="BF18044" s="40">
        <v>1</v>
      </c>
      <c r="BH18044" s="2">
        <v>42937.958333333336</v>
      </c>
      <c r="BI18044" s="2">
        <v>42937.958333333336</v>
      </c>
      <c r="BJ18044" s="2">
        <v>42937.958333333336</v>
      </c>
      <c r="BL18044">
        <v>0</v>
      </c>
      <c r="BM18044">
        <v>0</v>
      </c>
      <c r="BN18044">
        <v>0</v>
      </c>
      <c r="BO18044">
        <v>0</v>
      </c>
      <c r="BP18044">
        <v>4</v>
      </c>
      <c r="BQ18044" s="40">
        <v>4</v>
      </c>
      <c r="BR18044" s="40">
        <v>4</v>
      </c>
      <c r="BS18044" s="40">
        <v>4</v>
      </c>
      <c r="BT18044" s="40">
        <v>0</v>
      </c>
      <c r="BU18044">
        <v>0</v>
      </c>
      <c r="BV18044" s="8" t="s">
        <v>1132</v>
      </c>
      <c r="BW18044" s="8" t="s">
        <v>1133</v>
      </c>
      <c r="BX18044" s="8" t="s">
        <v>1134</v>
      </c>
      <c r="BY18044" s="8" t="s">
        <v>383</v>
      </c>
    </row>
    <row r="18045" spans="1:77" hidden="1">
      <c r="A18045" t="s">
        <v>117</v>
      </c>
      <c r="B18045" s="2">
        <v>42938</v>
      </c>
      <c r="C18045" s="1">
        <v>42937</v>
      </c>
      <c r="D18045">
        <v>20</v>
      </c>
      <c r="E18045">
        <v>0</v>
      </c>
      <c r="F18045" s="2">
        <v>42937.833333333336</v>
      </c>
      <c r="G18045" s="8" t="s">
        <v>378</v>
      </c>
      <c r="H18045" s="13" t="s">
        <v>379</v>
      </c>
      <c r="I18045" s="40">
        <v>118</v>
      </c>
      <c r="J18045" s="40">
        <v>123</v>
      </c>
      <c r="K18045" s="40">
        <v>1975</v>
      </c>
      <c r="L18045" s="40">
        <v>1852</v>
      </c>
      <c r="M18045" s="101">
        <v>0</v>
      </c>
      <c r="W18045" s="40">
        <v>123</v>
      </c>
      <c r="X18045" s="40">
        <v>1975</v>
      </c>
      <c r="Y18045" s="40">
        <v>1852</v>
      </c>
      <c r="Z18045" s="40">
        <v>0</v>
      </c>
      <c r="AA18045" s="40">
        <v>0</v>
      </c>
      <c r="AW18045" s="40">
        <v>1852</v>
      </c>
      <c r="AX18045" s="40">
        <v>-165</v>
      </c>
      <c r="AY18045" s="40">
        <v>2017</v>
      </c>
      <c r="AZ18045" s="40">
        <v>1</v>
      </c>
      <c r="BA18045" s="40">
        <v>1</v>
      </c>
      <c r="BB18045" s="40">
        <v>169</v>
      </c>
      <c r="BC18045" s="40">
        <v>-334</v>
      </c>
      <c r="BD18045" s="40">
        <v>4</v>
      </c>
      <c r="BE18045" s="40">
        <v>1683</v>
      </c>
      <c r="BF18045" s="40">
        <v>1</v>
      </c>
      <c r="BH18045" s="2">
        <v>42938</v>
      </c>
      <c r="BI18045" s="2">
        <v>42938</v>
      </c>
      <c r="BJ18045" s="2">
        <v>42938</v>
      </c>
      <c r="BL18045">
        <v>0</v>
      </c>
      <c r="BM18045">
        <v>0</v>
      </c>
      <c r="BN18045">
        <v>0</v>
      </c>
      <c r="BO18045">
        <v>0</v>
      </c>
      <c r="BP18045">
        <v>4</v>
      </c>
      <c r="BQ18045" s="40">
        <v>4</v>
      </c>
      <c r="BR18045" s="40">
        <v>4</v>
      </c>
      <c r="BS18045" s="40">
        <v>4</v>
      </c>
      <c r="BT18045" s="40">
        <v>0</v>
      </c>
      <c r="BU18045">
        <v>0</v>
      </c>
      <c r="BV18045" s="8" t="s">
        <v>1132</v>
      </c>
      <c r="BW18045" s="8" t="s">
        <v>1133</v>
      </c>
      <c r="BX18045" s="8" t="s">
        <v>1134</v>
      </c>
      <c r="BY18045" s="8" t="s">
        <v>383</v>
      </c>
    </row>
    <row r="18046" spans="1:77" hidden="1">
      <c r="A18046" t="s">
        <v>117</v>
      </c>
      <c r="B18046" s="2">
        <v>42938.041666666664</v>
      </c>
      <c r="C18046" s="1">
        <v>42937</v>
      </c>
      <c r="D18046">
        <v>21</v>
      </c>
      <c r="E18046">
        <v>0</v>
      </c>
      <c r="F18046" s="2">
        <v>42937.875</v>
      </c>
      <c r="G18046" s="8" t="s">
        <v>378</v>
      </c>
      <c r="H18046" s="13" t="s">
        <v>379</v>
      </c>
      <c r="I18046" s="40">
        <v>118</v>
      </c>
      <c r="J18046" s="40">
        <v>122</v>
      </c>
      <c r="K18046" s="40">
        <v>1976</v>
      </c>
      <c r="L18046" s="40">
        <v>1854</v>
      </c>
      <c r="M18046" s="101">
        <v>0</v>
      </c>
      <c r="W18046" s="40">
        <v>122</v>
      </c>
      <c r="X18046" s="40">
        <v>1976</v>
      </c>
      <c r="Y18046" s="40">
        <v>1854</v>
      </c>
      <c r="Z18046" s="40">
        <v>0</v>
      </c>
      <c r="AA18046" s="40">
        <v>0</v>
      </c>
      <c r="AW18046" s="40">
        <v>1854</v>
      </c>
      <c r="AX18046" s="40">
        <v>-169</v>
      </c>
      <c r="AY18046" s="40">
        <v>2023</v>
      </c>
      <c r="AZ18046" s="40">
        <v>1</v>
      </c>
      <c r="BA18046" s="40">
        <v>1</v>
      </c>
      <c r="BB18046" s="40">
        <v>151</v>
      </c>
      <c r="BC18046" s="40">
        <v>-319</v>
      </c>
      <c r="BD18046" s="40">
        <v>-18</v>
      </c>
      <c r="BE18046" s="40">
        <v>1704</v>
      </c>
      <c r="BF18046" s="40">
        <v>1</v>
      </c>
      <c r="BH18046" s="2">
        <v>42938.041666666664</v>
      </c>
      <c r="BI18046" s="2">
        <v>42938.041666666664</v>
      </c>
      <c r="BJ18046" s="2">
        <v>42938.041666666664</v>
      </c>
      <c r="BL18046">
        <v>0</v>
      </c>
      <c r="BM18046">
        <v>0</v>
      </c>
      <c r="BN18046">
        <v>0</v>
      </c>
      <c r="BO18046">
        <v>0</v>
      </c>
      <c r="BP18046">
        <v>4</v>
      </c>
      <c r="BQ18046" s="40">
        <v>4</v>
      </c>
      <c r="BR18046" s="40">
        <v>4</v>
      </c>
      <c r="BS18046" s="40">
        <v>4</v>
      </c>
      <c r="BT18046" s="40">
        <v>0</v>
      </c>
      <c r="BU18046">
        <v>0</v>
      </c>
      <c r="BV18046" s="8" t="s">
        <v>1132</v>
      </c>
      <c r="BW18046" s="8" t="s">
        <v>1133</v>
      </c>
      <c r="BX18046" s="8" t="s">
        <v>1134</v>
      </c>
      <c r="BY18046" s="8" t="s">
        <v>383</v>
      </c>
    </row>
    <row r="18047" spans="1:77" hidden="1">
      <c r="A18047" t="s">
        <v>117</v>
      </c>
      <c r="B18047" s="2">
        <v>42938.083333333336</v>
      </c>
      <c r="C18047" s="1">
        <v>42937</v>
      </c>
      <c r="D18047">
        <v>22</v>
      </c>
      <c r="E18047">
        <v>0</v>
      </c>
      <c r="F18047" s="2">
        <v>42937.916666666664</v>
      </c>
      <c r="G18047" s="8" t="s">
        <v>378</v>
      </c>
      <c r="H18047" s="13" t="s">
        <v>379</v>
      </c>
      <c r="I18047" s="40">
        <v>118</v>
      </c>
      <c r="J18047" s="40">
        <v>118</v>
      </c>
      <c r="K18047" s="40">
        <v>1976</v>
      </c>
      <c r="L18047" s="40">
        <v>1858</v>
      </c>
      <c r="M18047" s="101">
        <v>0</v>
      </c>
      <c r="W18047" s="40">
        <v>118</v>
      </c>
      <c r="X18047" s="40">
        <v>1976</v>
      </c>
      <c r="Y18047" s="40">
        <v>1858</v>
      </c>
      <c r="Z18047" s="40">
        <v>0</v>
      </c>
      <c r="AA18047" s="40">
        <v>0</v>
      </c>
      <c r="AW18047" s="40">
        <v>1858</v>
      </c>
      <c r="AX18047" s="40">
        <v>-151</v>
      </c>
      <c r="AY18047" s="40">
        <v>2009</v>
      </c>
      <c r="AZ18047" s="40">
        <v>1</v>
      </c>
      <c r="BA18047" s="40">
        <v>1</v>
      </c>
      <c r="BB18047" s="40">
        <v>126</v>
      </c>
      <c r="BC18047" s="40">
        <v>-292</v>
      </c>
      <c r="BD18047" s="40">
        <v>-25</v>
      </c>
      <c r="BE18047" s="40">
        <v>1717</v>
      </c>
      <c r="BF18047" s="40">
        <v>1</v>
      </c>
      <c r="BH18047" s="2">
        <v>42938.083333333336</v>
      </c>
      <c r="BI18047" s="2">
        <v>42938.083333333336</v>
      </c>
      <c r="BJ18047" s="2">
        <v>42938.083333333336</v>
      </c>
      <c r="BL18047">
        <v>0</v>
      </c>
      <c r="BM18047">
        <v>0</v>
      </c>
      <c r="BN18047">
        <v>0</v>
      </c>
      <c r="BO18047">
        <v>0</v>
      </c>
      <c r="BP18047">
        <v>4</v>
      </c>
      <c r="BQ18047" s="40">
        <v>4</v>
      </c>
      <c r="BR18047" s="40">
        <v>4</v>
      </c>
      <c r="BS18047" s="40">
        <v>4</v>
      </c>
      <c r="BT18047" s="40">
        <v>0</v>
      </c>
      <c r="BU18047">
        <v>0</v>
      </c>
      <c r="BV18047" s="8" t="s">
        <v>1132</v>
      </c>
      <c r="BW18047" s="8" t="s">
        <v>1133</v>
      </c>
      <c r="BX18047" s="8" t="s">
        <v>1134</v>
      </c>
      <c r="BY18047" s="8" t="s">
        <v>383</v>
      </c>
    </row>
    <row r="18048" spans="1:77" hidden="1">
      <c r="A18048" t="s">
        <v>117</v>
      </c>
      <c r="B18048" s="2">
        <v>42938.125</v>
      </c>
      <c r="C18048" s="1">
        <v>42937</v>
      </c>
      <c r="D18048">
        <v>23</v>
      </c>
      <c r="E18048">
        <v>0</v>
      </c>
      <c r="F18048" s="2">
        <v>42937.958333333336</v>
      </c>
      <c r="G18048" s="8" t="s">
        <v>378</v>
      </c>
      <c r="H18048" s="13" t="s">
        <v>379</v>
      </c>
      <c r="I18048" s="40">
        <v>118</v>
      </c>
      <c r="J18048" s="40">
        <v>114</v>
      </c>
      <c r="K18048" s="40">
        <v>1974</v>
      </c>
      <c r="L18048" s="40">
        <v>1860</v>
      </c>
      <c r="M18048" s="101">
        <v>0</v>
      </c>
      <c r="W18048" s="40">
        <v>114</v>
      </c>
      <c r="X18048" s="40">
        <v>1974</v>
      </c>
      <c r="Y18048" s="40">
        <v>1860</v>
      </c>
      <c r="Z18048" s="40">
        <v>0</v>
      </c>
      <c r="AA18048" s="40">
        <v>0</v>
      </c>
      <c r="AW18048" s="40">
        <v>1860</v>
      </c>
      <c r="AX18048" s="40">
        <v>-126</v>
      </c>
      <c r="AY18048" s="40">
        <v>1986</v>
      </c>
      <c r="AZ18048" s="40">
        <v>1</v>
      </c>
      <c r="BA18048" s="40">
        <v>1</v>
      </c>
      <c r="BB18048" s="40">
        <v>64</v>
      </c>
      <c r="BC18048" s="40">
        <v>-230</v>
      </c>
      <c r="BD18048" s="40">
        <v>-62</v>
      </c>
      <c r="BE18048" s="40">
        <v>1756</v>
      </c>
      <c r="BF18048" s="40">
        <v>1</v>
      </c>
      <c r="BH18048" s="2">
        <v>42938.125</v>
      </c>
      <c r="BI18048" s="2">
        <v>42938.125</v>
      </c>
      <c r="BJ18048" s="2">
        <v>42938.125</v>
      </c>
      <c r="BL18048">
        <v>0</v>
      </c>
      <c r="BM18048">
        <v>0</v>
      </c>
      <c r="BN18048">
        <v>0</v>
      </c>
      <c r="BO18048">
        <v>0</v>
      </c>
      <c r="BP18048">
        <v>4</v>
      </c>
      <c r="BQ18048" s="40">
        <v>4</v>
      </c>
      <c r="BR18048" s="40">
        <v>4</v>
      </c>
      <c r="BS18048" s="40">
        <v>4</v>
      </c>
      <c r="BT18048" s="40">
        <v>0</v>
      </c>
      <c r="BU18048">
        <v>0</v>
      </c>
      <c r="BV18048" s="8" t="s">
        <v>1132</v>
      </c>
      <c r="BW18048" s="8" t="s">
        <v>1133</v>
      </c>
      <c r="BX18048" s="8" t="s">
        <v>1134</v>
      </c>
      <c r="BY18048" s="8" t="s">
        <v>383</v>
      </c>
    </row>
    <row r="18049" spans="1:77" hidden="1">
      <c r="A18049" t="s">
        <v>117</v>
      </c>
      <c r="B18049" s="2">
        <v>42938.166666666664</v>
      </c>
      <c r="C18049" s="1">
        <v>42937</v>
      </c>
      <c r="D18049">
        <v>24</v>
      </c>
      <c r="E18049">
        <v>0</v>
      </c>
      <c r="F18049" s="2">
        <v>42938</v>
      </c>
      <c r="G18049" s="8" t="s">
        <v>378</v>
      </c>
      <c r="H18049" s="13" t="s">
        <v>379</v>
      </c>
      <c r="I18049" s="40">
        <v>118</v>
      </c>
      <c r="J18049" s="40">
        <v>111</v>
      </c>
      <c r="K18049" s="40">
        <v>1970</v>
      </c>
      <c r="L18049" s="40">
        <v>1859</v>
      </c>
      <c r="M18049" s="101">
        <v>0</v>
      </c>
      <c r="W18049" s="40">
        <v>111</v>
      </c>
      <c r="X18049" s="40">
        <v>1970</v>
      </c>
      <c r="Y18049" s="40">
        <v>1859</v>
      </c>
      <c r="Z18049" s="40">
        <v>0</v>
      </c>
      <c r="AA18049" s="40">
        <v>0</v>
      </c>
      <c r="AW18049" s="40">
        <v>1859</v>
      </c>
      <c r="AX18049" s="40">
        <v>-64</v>
      </c>
      <c r="AY18049" s="40">
        <v>1923</v>
      </c>
      <c r="AZ18049" s="40">
        <v>1</v>
      </c>
      <c r="BA18049" s="40">
        <v>1</v>
      </c>
      <c r="BB18049" s="40">
        <v>161</v>
      </c>
      <c r="BC18049" s="40">
        <v>-221</v>
      </c>
      <c r="BD18049" s="40">
        <v>97</v>
      </c>
      <c r="BE18049" s="40">
        <v>1702</v>
      </c>
      <c r="BF18049" s="40">
        <v>1</v>
      </c>
      <c r="BH18049" s="2">
        <v>42938.166666666664</v>
      </c>
      <c r="BI18049" s="2">
        <v>42938.166666666664</v>
      </c>
      <c r="BJ18049" s="2">
        <v>42938.166666666664</v>
      </c>
      <c r="BL18049">
        <v>0</v>
      </c>
      <c r="BM18049">
        <v>0</v>
      </c>
      <c r="BN18049">
        <v>0</v>
      </c>
      <c r="BO18049">
        <v>0</v>
      </c>
      <c r="BP18049">
        <v>4</v>
      </c>
      <c r="BQ18049" s="40">
        <v>4</v>
      </c>
      <c r="BR18049" s="40">
        <v>4</v>
      </c>
      <c r="BS18049" s="40">
        <v>4</v>
      </c>
      <c r="BT18049" s="40">
        <v>0</v>
      </c>
      <c r="BU18049">
        <v>0</v>
      </c>
      <c r="BV18049" s="8" t="s">
        <v>1132</v>
      </c>
      <c r="BW18049" s="8" t="s">
        <v>1133</v>
      </c>
      <c r="BX18049" s="8" t="s">
        <v>1134</v>
      </c>
      <c r="BY18049" s="8" t="s">
        <v>383</v>
      </c>
    </row>
    <row r="18050" spans="1:77" hidden="1">
      <c r="A18050" t="s">
        <v>117</v>
      </c>
      <c r="B18050" s="2">
        <v>42938.208333333336</v>
      </c>
      <c r="C18050" s="1">
        <v>42938</v>
      </c>
      <c r="D18050">
        <v>1</v>
      </c>
      <c r="E18050">
        <v>0</v>
      </c>
      <c r="F18050" s="2">
        <v>42938.041666666664</v>
      </c>
      <c r="G18050" s="8" t="s">
        <v>378</v>
      </c>
      <c r="H18050" s="13" t="s">
        <v>379</v>
      </c>
      <c r="I18050" s="40">
        <v>117</v>
      </c>
      <c r="J18050" s="40">
        <v>108</v>
      </c>
      <c r="K18050" s="40">
        <v>1962</v>
      </c>
      <c r="L18050" s="40">
        <v>1854</v>
      </c>
      <c r="M18050" s="101">
        <v>0</v>
      </c>
      <c r="W18050" s="40">
        <v>108</v>
      </c>
      <c r="X18050" s="40">
        <v>1962</v>
      </c>
      <c r="Y18050" s="40">
        <v>1854</v>
      </c>
      <c r="Z18050" s="40">
        <v>0</v>
      </c>
      <c r="AA18050" s="40">
        <v>0</v>
      </c>
      <c r="AW18050" s="40">
        <v>1854</v>
      </c>
      <c r="AX18050" s="40">
        <v>-161</v>
      </c>
      <c r="AY18050" s="40">
        <v>2015</v>
      </c>
      <c r="AZ18050" s="40">
        <v>1</v>
      </c>
      <c r="BA18050" s="40">
        <v>1</v>
      </c>
      <c r="BB18050" s="40">
        <v>306</v>
      </c>
      <c r="BC18050" s="40">
        <v>-363</v>
      </c>
      <c r="BD18050" s="40">
        <v>145</v>
      </c>
      <c r="BE18050" s="40">
        <v>1652</v>
      </c>
      <c r="BF18050" s="40">
        <v>1</v>
      </c>
      <c r="BH18050" s="2">
        <v>42938.208333333336</v>
      </c>
      <c r="BI18050" s="2">
        <v>42938.208333333336</v>
      </c>
      <c r="BJ18050" s="2">
        <v>42938.208333333336</v>
      </c>
      <c r="BL18050">
        <v>0</v>
      </c>
      <c r="BM18050">
        <v>0</v>
      </c>
      <c r="BN18050">
        <v>0</v>
      </c>
      <c r="BO18050">
        <v>0</v>
      </c>
      <c r="BP18050">
        <v>4</v>
      </c>
      <c r="BQ18050" s="40">
        <v>4</v>
      </c>
      <c r="BR18050" s="40">
        <v>4</v>
      </c>
      <c r="BS18050" s="40">
        <v>4</v>
      </c>
      <c r="BT18050" s="40">
        <v>0</v>
      </c>
      <c r="BU18050">
        <v>0</v>
      </c>
      <c r="BV18050" s="8" t="s">
        <v>1133</v>
      </c>
      <c r="BW18050" s="8" t="s">
        <v>1134</v>
      </c>
      <c r="BX18050" s="8" t="s">
        <v>1135</v>
      </c>
      <c r="BY18050" s="8" t="s">
        <v>383</v>
      </c>
    </row>
    <row r="18051" spans="1:77" hidden="1">
      <c r="A18051" t="s">
        <v>117</v>
      </c>
      <c r="B18051" s="2">
        <v>42938.25</v>
      </c>
      <c r="C18051" s="1">
        <v>42938</v>
      </c>
      <c r="D18051">
        <v>2</v>
      </c>
      <c r="E18051">
        <v>0</v>
      </c>
      <c r="F18051" s="2">
        <v>42938.083333333336</v>
      </c>
      <c r="G18051" s="8" t="s">
        <v>378</v>
      </c>
      <c r="H18051" s="13" t="s">
        <v>379</v>
      </c>
      <c r="I18051" s="40">
        <v>117</v>
      </c>
      <c r="J18051" s="40">
        <v>108</v>
      </c>
      <c r="K18051" s="40">
        <v>1960</v>
      </c>
      <c r="L18051" s="40">
        <v>1852</v>
      </c>
      <c r="M18051" s="101">
        <v>0</v>
      </c>
      <c r="W18051" s="40">
        <v>108</v>
      </c>
      <c r="X18051" s="40">
        <v>1960</v>
      </c>
      <c r="Y18051" s="40">
        <v>1852</v>
      </c>
      <c r="Z18051" s="40">
        <v>0</v>
      </c>
      <c r="AA18051" s="40">
        <v>0</v>
      </c>
      <c r="AW18051" s="40">
        <v>1852</v>
      </c>
      <c r="AX18051" s="40">
        <v>-306</v>
      </c>
      <c r="AY18051" s="40">
        <v>2158</v>
      </c>
      <c r="AZ18051" s="40">
        <v>1</v>
      </c>
      <c r="BA18051" s="40">
        <v>1</v>
      </c>
      <c r="BB18051" s="40">
        <v>140</v>
      </c>
      <c r="BC18051" s="40">
        <v>-198</v>
      </c>
      <c r="BD18051" s="40">
        <v>-166</v>
      </c>
      <c r="BE18051" s="40">
        <v>1960</v>
      </c>
      <c r="BF18051" s="40">
        <v>1</v>
      </c>
      <c r="BH18051" s="2">
        <v>42938.25</v>
      </c>
      <c r="BI18051" s="2">
        <v>42938.25</v>
      </c>
      <c r="BJ18051" s="2">
        <v>42938.25</v>
      </c>
      <c r="BL18051">
        <v>0</v>
      </c>
      <c r="BM18051">
        <v>0</v>
      </c>
      <c r="BN18051">
        <v>0</v>
      </c>
      <c r="BO18051">
        <v>0</v>
      </c>
      <c r="BP18051">
        <v>4</v>
      </c>
      <c r="BQ18051" s="40">
        <v>4</v>
      </c>
      <c r="BR18051" s="40">
        <v>4</v>
      </c>
      <c r="BS18051" s="40">
        <v>4</v>
      </c>
      <c r="BT18051" s="40">
        <v>0</v>
      </c>
      <c r="BU18051">
        <v>0</v>
      </c>
      <c r="BV18051" s="8" t="s">
        <v>1133</v>
      </c>
      <c r="BW18051" s="8" t="s">
        <v>1134</v>
      </c>
      <c r="BX18051" s="8" t="s">
        <v>1135</v>
      </c>
      <c r="BY18051" s="8" t="s">
        <v>383</v>
      </c>
    </row>
    <row r="18052" spans="1:77" hidden="1">
      <c r="A18052" t="s">
        <v>117</v>
      </c>
      <c r="B18052" s="2">
        <v>42938.291666666664</v>
      </c>
      <c r="C18052" s="1">
        <v>42938</v>
      </c>
      <c r="D18052">
        <v>3</v>
      </c>
      <c r="E18052">
        <v>0</v>
      </c>
      <c r="F18052" s="2">
        <v>42938.125</v>
      </c>
      <c r="G18052" s="8" t="s">
        <v>378</v>
      </c>
      <c r="H18052" s="13" t="s">
        <v>379</v>
      </c>
      <c r="I18052" s="40">
        <v>117</v>
      </c>
      <c r="J18052" s="40">
        <v>103</v>
      </c>
      <c r="K18052" s="40">
        <v>1961</v>
      </c>
      <c r="L18052" s="40">
        <v>1858</v>
      </c>
      <c r="M18052" s="101">
        <v>0</v>
      </c>
      <c r="W18052" s="40">
        <v>103</v>
      </c>
      <c r="X18052" s="40">
        <v>1961</v>
      </c>
      <c r="Y18052" s="40">
        <v>1858</v>
      </c>
      <c r="Z18052" s="40">
        <v>0</v>
      </c>
      <c r="AA18052" s="40">
        <v>0</v>
      </c>
      <c r="AW18052" s="40">
        <v>1858</v>
      </c>
      <c r="AX18052" s="40">
        <v>-140</v>
      </c>
      <c r="AY18052" s="40">
        <v>1998</v>
      </c>
      <c r="AZ18052" s="40">
        <v>1</v>
      </c>
      <c r="BA18052" s="40">
        <v>1</v>
      </c>
      <c r="BB18052" s="40">
        <v>69</v>
      </c>
      <c r="BC18052" s="40">
        <v>-126</v>
      </c>
      <c r="BD18052" s="40">
        <v>-71</v>
      </c>
      <c r="BE18052" s="40">
        <v>1872</v>
      </c>
      <c r="BF18052" s="40">
        <v>1</v>
      </c>
      <c r="BH18052" s="2">
        <v>42938.291666666664</v>
      </c>
      <c r="BI18052" s="2">
        <v>42938.291666666664</v>
      </c>
      <c r="BJ18052" s="2">
        <v>42938.291666666664</v>
      </c>
      <c r="BL18052">
        <v>0</v>
      </c>
      <c r="BM18052">
        <v>0</v>
      </c>
      <c r="BN18052">
        <v>0</v>
      </c>
      <c r="BO18052">
        <v>0</v>
      </c>
      <c r="BP18052">
        <v>4</v>
      </c>
      <c r="BQ18052" s="40">
        <v>4</v>
      </c>
      <c r="BR18052" s="40">
        <v>4</v>
      </c>
      <c r="BS18052" s="40">
        <v>4</v>
      </c>
      <c r="BT18052" s="40">
        <v>0</v>
      </c>
      <c r="BU18052">
        <v>0</v>
      </c>
      <c r="BV18052" s="8" t="s">
        <v>1133</v>
      </c>
      <c r="BW18052" s="8" t="s">
        <v>1134</v>
      </c>
      <c r="BX18052" s="8" t="s">
        <v>1135</v>
      </c>
      <c r="BY18052" s="8" t="s">
        <v>383</v>
      </c>
    </row>
    <row r="18053" spans="1:77" hidden="1">
      <c r="A18053" t="s">
        <v>117</v>
      </c>
      <c r="B18053" s="2">
        <v>42938.333333333336</v>
      </c>
      <c r="C18053" s="1">
        <v>42938</v>
      </c>
      <c r="D18053">
        <v>4</v>
      </c>
      <c r="E18053">
        <v>0</v>
      </c>
      <c r="F18053" s="2">
        <v>42938.166666666664</v>
      </c>
      <c r="G18053" s="8" t="s">
        <v>378</v>
      </c>
      <c r="H18053" s="13" t="s">
        <v>379</v>
      </c>
      <c r="I18053" s="40">
        <v>117</v>
      </c>
      <c r="J18053" s="40">
        <v>102</v>
      </c>
      <c r="K18053" s="40">
        <v>1950</v>
      </c>
      <c r="L18053" s="40">
        <v>1848</v>
      </c>
      <c r="M18053" s="101">
        <v>0</v>
      </c>
      <c r="W18053" s="40">
        <v>102</v>
      </c>
      <c r="X18053" s="40">
        <v>1950</v>
      </c>
      <c r="Y18053" s="40">
        <v>1848</v>
      </c>
      <c r="Z18053" s="40">
        <v>0</v>
      </c>
      <c r="AA18053" s="40">
        <v>0</v>
      </c>
      <c r="AW18053" s="40">
        <v>1848</v>
      </c>
      <c r="AX18053" s="40">
        <v>-69</v>
      </c>
      <c r="AY18053" s="40">
        <v>1917</v>
      </c>
      <c r="AZ18053" s="40">
        <v>1</v>
      </c>
      <c r="BA18053" s="40">
        <v>1</v>
      </c>
      <c r="BB18053" s="40">
        <v>92</v>
      </c>
      <c r="BC18053" s="40">
        <v>-146</v>
      </c>
      <c r="BD18053" s="40">
        <v>23</v>
      </c>
      <c r="BE18053" s="40">
        <v>1771</v>
      </c>
      <c r="BF18053" s="40">
        <v>1</v>
      </c>
      <c r="BH18053" s="2">
        <v>42938.333333333336</v>
      </c>
      <c r="BI18053" s="2">
        <v>42938.333333333336</v>
      </c>
      <c r="BJ18053" s="2">
        <v>42938.333333333336</v>
      </c>
      <c r="BL18053">
        <v>0</v>
      </c>
      <c r="BM18053">
        <v>0</v>
      </c>
      <c r="BN18053">
        <v>0</v>
      </c>
      <c r="BO18053">
        <v>0</v>
      </c>
      <c r="BP18053">
        <v>4</v>
      </c>
      <c r="BQ18053" s="40">
        <v>4</v>
      </c>
      <c r="BR18053" s="40">
        <v>4</v>
      </c>
      <c r="BS18053" s="40">
        <v>4</v>
      </c>
      <c r="BT18053" s="40">
        <v>0</v>
      </c>
      <c r="BU18053">
        <v>0</v>
      </c>
      <c r="BV18053" s="8" t="s">
        <v>1133</v>
      </c>
      <c r="BW18053" s="8" t="s">
        <v>1134</v>
      </c>
      <c r="BX18053" s="8" t="s">
        <v>1135</v>
      </c>
      <c r="BY18053" s="8" t="s">
        <v>383</v>
      </c>
    </row>
    <row r="18054" spans="1:77" hidden="1">
      <c r="A18054" t="s">
        <v>117</v>
      </c>
      <c r="B18054" s="2">
        <v>42938.375</v>
      </c>
      <c r="C18054" s="1">
        <v>42938</v>
      </c>
      <c r="D18054">
        <v>5</v>
      </c>
      <c r="E18054">
        <v>0</v>
      </c>
      <c r="F18054" s="2">
        <v>42938.208333333336</v>
      </c>
      <c r="G18054" s="8" t="s">
        <v>378</v>
      </c>
      <c r="H18054" s="13" t="s">
        <v>379</v>
      </c>
      <c r="I18054" s="40">
        <v>117</v>
      </c>
      <c r="J18054" s="40">
        <v>95</v>
      </c>
      <c r="K18054" s="40">
        <v>1915</v>
      </c>
      <c r="L18054" s="40">
        <v>1820</v>
      </c>
      <c r="M18054" s="101">
        <v>0</v>
      </c>
      <c r="W18054" s="40">
        <v>95</v>
      </c>
      <c r="X18054" s="40">
        <v>1915</v>
      </c>
      <c r="Y18054" s="40">
        <v>1820</v>
      </c>
      <c r="Z18054" s="40">
        <v>0</v>
      </c>
      <c r="AA18054" s="40">
        <v>0</v>
      </c>
      <c r="AW18054" s="40">
        <v>1820</v>
      </c>
      <c r="AX18054" s="40">
        <v>-92</v>
      </c>
      <c r="AY18054" s="40">
        <v>1912</v>
      </c>
      <c r="AZ18054" s="40">
        <v>1</v>
      </c>
      <c r="BA18054" s="40">
        <v>1</v>
      </c>
      <c r="BB18054" s="40">
        <v>106</v>
      </c>
      <c r="BC18054" s="40">
        <v>-161</v>
      </c>
      <c r="BD18054" s="40">
        <v>14</v>
      </c>
      <c r="BE18054" s="40">
        <v>1751</v>
      </c>
      <c r="BF18054" s="40">
        <v>1</v>
      </c>
      <c r="BH18054" s="2">
        <v>42938.375</v>
      </c>
      <c r="BI18054" s="2">
        <v>42938.375</v>
      </c>
      <c r="BJ18054" s="2">
        <v>42938.375</v>
      </c>
      <c r="BL18054">
        <v>0</v>
      </c>
      <c r="BM18054">
        <v>0</v>
      </c>
      <c r="BN18054">
        <v>0</v>
      </c>
      <c r="BO18054">
        <v>0</v>
      </c>
      <c r="BP18054">
        <v>4</v>
      </c>
      <c r="BQ18054" s="40">
        <v>4</v>
      </c>
      <c r="BR18054" s="40">
        <v>4</v>
      </c>
      <c r="BS18054" s="40">
        <v>4</v>
      </c>
      <c r="BT18054" s="40">
        <v>0</v>
      </c>
      <c r="BU18054">
        <v>0</v>
      </c>
      <c r="BV18054" s="8" t="s">
        <v>1133</v>
      </c>
      <c r="BW18054" s="8" t="s">
        <v>1134</v>
      </c>
      <c r="BX18054" s="8" t="s">
        <v>1135</v>
      </c>
      <c r="BY18054" s="8" t="s">
        <v>383</v>
      </c>
    </row>
    <row r="18055" spans="1:77" hidden="1">
      <c r="A18055" t="s">
        <v>117</v>
      </c>
      <c r="B18055" s="2">
        <v>42938.416666666664</v>
      </c>
      <c r="C18055" s="1">
        <v>42938</v>
      </c>
      <c r="D18055">
        <v>6</v>
      </c>
      <c r="E18055">
        <v>0</v>
      </c>
      <c r="F18055" s="2">
        <v>42938.25</v>
      </c>
      <c r="G18055" s="8" t="s">
        <v>378</v>
      </c>
      <c r="H18055" s="13" t="s">
        <v>379</v>
      </c>
      <c r="I18055" s="40">
        <v>117</v>
      </c>
      <c r="J18055" s="40">
        <v>91</v>
      </c>
      <c r="K18055" s="40">
        <v>1746</v>
      </c>
      <c r="L18055" s="40">
        <v>1655</v>
      </c>
      <c r="M18055" s="101">
        <v>0</v>
      </c>
      <c r="W18055" s="40">
        <v>91</v>
      </c>
      <c r="X18055" s="40">
        <v>1746</v>
      </c>
      <c r="Y18055" s="40">
        <v>1655</v>
      </c>
      <c r="Z18055" s="40">
        <v>0</v>
      </c>
      <c r="AA18055" s="40">
        <v>0</v>
      </c>
      <c r="AW18055" s="40">
        <v>1655</v>
      </c>
      <c r="AX18055" s="40">
        <v>-106</v>
      </c>
      <c r="AY18055" s="40">
        <v>1761</v>
      </c>
      <c r="AZ18055" s="40">
        <v>1</v>
      </c>
      <c r="BA18055" s="40">
        <v>1</v>
      </c>
      <c r="BB18055" s="40">
        <v>121</v>
      </c>
      <c r="BC18055" s="40">
        <v>-174</v>
      </c>
      <c r="BD18055" s="40">
        <v>15</v>
      </c>
      <c r="BE18055" s="40">
        <v>1587</v>
      </c>
      <c r="BF18055" s="40">
        <v>1</v>
      </c>
      <c r="BH18055" s="2">
        <v>42938.416666666664</v>
      </c>
      <c r="BI18055" s="2">
        <v>42938.416666666664</v>
      </c>
      <c r="BJ18055" s="2">
        <v>42938.416666666664</v>
      </c>
      <c r="BL18055">
        <v>0</v>
      </c>
      <c r="BM18055">
        <v>0</v>
      </c>
      <c r="BN18055">
        <v>0</v>
      </c>
      <c r="BO18055">
        <v>0</v>
      </c>
      <c r="BP18055">
        <v>4</v>
      </c>
      <c r="BQ18055" s="40">
        <v>4</v>
      </c>
      <c r="BR18055" s="40">
        <v>4</v>
      </c>
      <c r="BS18055" s="40">
        <v>4</v>
      </c>
      <c r="BT18055" s="40">
        <v>0</v>
      </c>
      <c r="BU18055">
        <v>0</v>
      </c>
      <c r="BV18055" s="8" t="s">
        <v>1133</v>
      </c>
      <c r="BW18055" s="8" t="s">
        <v>1134</v>
      </c>
      <c r="BX18055" s="8" t="s">
        <v>1135</v>
      </c>
      <c r="BY18055" s="8" t="s">
        <v>383</v>
      </c>
    </row>
    <row r="18056" spans="1:77" hidden="1">
      <c r="A18056" t="s">
        <v>117</v>
      </c>
      <c r="B18056" s="2">
        <v>42938.458333333336</v>
      </c>
      <c r="C18056" s="1">
        <v>42938</v>
      </c>
      <c r="D18056">
        <v>7</v>
      </c>
      <c r="E18056">
        <v>0</v>
      </c>
      <c r="F18056" s="2">
        <v>42938.291666666664</v>
      </c>
      <c r="G18056" s="8" t="s">
        <v>378</v>
      </c>
      <c r="H18056" s="13" t="s">
        <v>379</v>
      </c>
      <c r="I18056" s="40">
        <v>117</v>
      </c>
      <c r="J18056" s="40">
        <v>89</v>
      </c>
      <c r="K18056" s="40">
        <v>1777</v>
      </c>
      <c r="L18056" s="40">
        <v>1688</v>
      </c>
      <c r="M18056" s="101">
        <v>0</v>
      </c>
      <c r="W18056" s="40">
        <v>89</v>
      </c>
      <c r="X18056" s="40">
        <v>1777</v>
      </c>
      <c r="Y18056" s="40">
        <v>1688</v>
      </c>
      <c r="Z18056" s="40">
        <v>0</v>
      </c>
      <c r="AA18056" s="40">
        <v>0</v>
      </c>
      <c r="AW18056" s="40">
        <v>1688</v>
      </c>
      <c r="AX18056" s="40">
        <v>-121</v>
      </c>
      <c r="AY18056" s="40">
        <v>1809</v>
      </c>
      <c r="AZ18056" s="40">
        <v>1</v>
      </c>
      <c r="BA18056" s="40">
        <v>1</v>
      </c>
      <c r="BB18056" s="40">
        <v>164</v>
      </c>
      <c r="BC18056" s="40">
        <v>-219</v>
      </c>
      <c r="BD18056" s="40">
        <v>43</v>
      </c>
      <c r="BE18056" s="40">
        <v>1590</v>
      </c>
      <c r="BF18056" s="40">
        <v>1</v>
      </c>
      <c r="BH18056" s="2">
        <v>42938.458333333336</v>
      </c>
      <c r="BI18056" s="2">
        <v>42938.458333333336</v>
      </c>
      <c r="BJ18056" s="2">
        <v>42938.458333333336</v>
      </c>
      <c r="BL18056">
        <v>0</v>
      </c>
      <c r="BM18056">
        <v>0</v>
      </c>
      <c r="BN18056">
        <v>0</v>
      </c>
      <c r="BO18056">
        <v>0</v>
      </c>
      <c r="BP18056">
        <v>4</v>
      </c>
      <c r="BQ18056" s="40">
        <v>4</v>
      </c>
      <c r="BR18056" s="40">
        <v>4</v>
      </c>
      <c r="BS18056" s="40">
        <v>4</v>
      </c>
      <c r="BT18056" s="40">
        <v>0</v>
      </c>
      <c r="BU18056">
        <v>0</v>
      </c>
      <c r="BV18056" s="8" t="s">
        <v>1133</v>
      </c>
      <c r="BW18056" s="8" t="s">
        <v>1134</v>
      </c>
      <c r="BX18056" s="8" t="s">
        <v>1135</v>
      </c>
      <c r="BY18056" s="8" t="s">
        <v>383</v>
      </c>
    </row>
    <row r="18057" spans="1:77" hidden="1">
      <c r="A18057" t="s">
        <v>117</v>
      </c>
      <c r="B18057" s="2">
        <v>42938.5</v>
      </c>
      <c r="C18057" s="1">
        <v>42938</v>
      </c>
      <c r="D18057">
        <v>8</v>
      </c>
      <c r="E18057">
        <v>0</v>
      </c>
      <c r="F18057" s="2">
        <v>42938.333333333336</v>
      </c>
      <c r="G18057" s="8" t="s">
        <v>378</v>
      </c>
      <c r="H18057" s="13" t="s">
        <v>379</v>
      </c>
      <c r="I18057" s="40">
        <v>117</v>
      </c>
      <c r="J18057" s="40">
        <v>89</v>
      </c>
      <c r="K18057" s="40">
        <v>1773</v>
      </c>
      <c r="L18057" s="40">
        <v>1684</v>
      </c>
      <c r="M18057" s="101">
        <v>0</v>
      </c>
      <c r="W18057" s="40">
        <v>89</v>
      </c>
      <c r="X18057" s="40">
        <v>1773</v>
      </c>
      <c r="Y18057" s="40">
        <v>1684</v>
      </c>
      <c r="Z18057" s="40">
        <v>0</v>
      </c>
      <c r="AA18057" s="40">
        <v>0</v>
      </c>
      <c r="AW18057" s="40">
        <v>1684</v>
      </c>
      <c r="AX18057" s="40">
        <v>-164</v>
      </c>
      <c r="AY18057" s="40">
        <v>1848</v>
      </c>
      <c r="AZ18057" s="40">
        <v>1</v>
      </c>
      <c r="BA18057" s="40">
        <v>1</v>
      </c>
      <c r="BB18057" s="40">
        <v>168</v>
      </c>
      <c r="BC18057" s="40">
        <v>-221</v>
      </c>
      <c r="BD18057" s="40">
        <v>4</v>
      </c>
      <c r="BE18057" s="40">
        <v>1627</v>
      </c>
      <c r="BF18057" s="40">
        <v>1</v>
      </c>
      <c r="BH18057" s="2">
        <v>42938.5</v>
      </c>
      <c r="BI18057" s="2">
        <v>42938.5</v>
      </c>
      <c r="BJ18057" s="2">
        <v>42938.5</v>
      </c>
      <c r="BL18057">
        <v>0</v>
      </c>
      <c r="BM18057">
        <v>0</v>
      </c>
      <c r="BN18057">
        <v>0</v>
      </c>
      <c r="BO18057">
        <v>0</v>
      </c>
      <c r="BP18057">
        <v>4</v>
      </c>
      <c r="BQ18057" s="40">
        <v>4</v>
      </c>
      <c r="BR18057" s="40">
        <v>4</v>
      </c>
      <c r="BS18057" s="40">
        <v>4</v>
      </c>
      <c r="BT18057" s="40">
        <v>0</v>
      </c>
      <c r="BU18057">
        <v>0</v>
      </c>
      <c r="BV18057" s="8" t="s">
        <v>1133</v>
      </c>
      <c r="BW18057" s="8" t="s">
        <v>1134</v>
      </c>
      <c r="BX18057" s="8" t="s">
        <v>1135</v>
      </c>
      <c r="BY18057" s="8" t="s">
        <v>383</v>
      </c>
    </row>
    <row r="18058" spans="1:77" hidden="1">
      <c r="A18058" t="s">
        <v>117</v>
      </c>
      <c r="B18058" s="2">
        <v>42938.541666666664</v>
      </c>
      <c r="C18058" s="1">
        <v>42938</v>
      </c>
      <c r="D18058">
        <v>9</v>
      </c>
      <c r="E18058">
        <v>0</v>
      </c>
      <c r="F18058" s="2">
        <v>42938.375</v>
      </c>
      <c r="G18058" s="8" t="s">
        <v>378</v>
      </c>
      <c r="H18058" s="13" t="s">
        <v>379</v>
      </c>
      <c r="I18058" s="40">
        <v>117</v>
      </c>
      <c r="J18058" s="40">
        <v>97</v>
      </c>
      <c r="K18058" s="40">
        <v>1867</v>
      </c>
      <c r="L18058" s="40">
        <v>1770</v>
      </c>
      <c r="M18058" s="101">
        <v>0</v>
      </c>
      <c r="W18058" s="40">
        <v>97</v>
      </c>
      <c r="X18058" s="40">
        <v>1867</v>
      </c>
      <c r="Y18058" s="40">
        <v>1770</v>
      </c>
      <c r="Z18058" s="40">
        <v>0</v>
      </c>
      <c r="AA18058" s="40">
        <v>0</v>
      </c>
      <c r="AW18058" s="40">
        <v>1770</v>
      </c>
      <c r="AX18058" s="40">
        <v>-168</v>
      </c>
      <c r="AY18058" s="40">
        <v>1938</v>
      </c>
      <c r="AZ18058" s="40">
        <v>1</v>
      </c>
      <c r="BA18058" s="40">
        <v>1</v>
      </c>
      <c r="BB18058" s="40">
        <v>221</v>
      </c>
      <c r="BC18058" s="40">
        <v>-294</v>
      </c>
      <c r="BD18058" s="40">
        <v>53</v>
      </c>
      <c r="BE18058" s="40">
        <v>1644</v>
      </c>
      <c r="BF18058" s="40">
        <v>1</v>
      </c>
      <c r="BH18058" s="2">
        <v>42938.541666666664</v>
      </c>
      <c r="BI18058" s="2">
        <v>42938.541666666664</v>
      </c>
      <c r="BJ18058" s="2">
        <v>42938.541666666664</v>
      </c>
      <c r="BL18058">
        <v>0</v>
      </c>
      <c r="BM18058">
        <v>0</v>
      </c>
      <c r="BN18058">
        <v>0</v>
      </c>
      <c r="BO18058">
        <v>0</v>
      </c>
      <c r="BP18058">
        <v>4</v>
      </c>
      <c r="BQ18058" s="40">
        <v>4</v>
      </c>
      <c r="BR18058" s="40">
        <v>4</v>
      </c>
      <c r="BS18058" s="40">
        <v>4</v>
      </c>
      <c r="BT18058" s="40">
        <v>0</v>
      </c>
      <c r="BU18058">
        <v>0</v>
      </c>
      <c r="BV18058" s="8" t="s">
        <v>1133</v>
      </c>
      <c r="BW18058" s="8" t="s">
        <v>1134</v>
      </c>
      <c r="BX18058" s="8" t="s">
        <v>1135</v>
      </c>
      <c r="BY18058" s="8" t="s">
        <v>383</v>
      </c>
    </row>
    <row r="18059" spans="1:77" hidden="1">
      <c r="A18059" t="s">
        <v>117</v>
      </c>
      <c r="B18059" s="2">
        <v>42938.583333333336</v>
      </c>
      <c r="C18059" s="1">
        <v>42938</v>
      </c>
      <c r="D18059">
        <v>10</v>
      </c>
      <c r="E18059">
        <v>0</v>
      </c>
      <c r="F18059" s="2">
        <v>42938.416666666664</v>
      </c>
      <c r="G18059" s="8" t="s">
        <v>378</v>
      </c>
      <c r="H18059" s="13" t="s">
        <v>379</v>
      </c>
      <c r="I18059" s="40">
        <v>117</v>
      </c>
      <c r="J18059" s="40">
        <v>99</v>
      </c>
      <c r="K18059" s="40">
        <v>1963</v>
      </c>
      <c r="L18059" s="40">
        <v>1864</v>
      </c>
      <c r="M18059" s="101">
        <v>0</v>
      </c>
      <c r="W18059" s="40">
        <v>99</v>
      </c>
      <c r="X18059" s="40">
        <v>1963</v>
      </c>
      <c r="Y18059" s="40">
        <v>1864</v>
      </c>
      <c r="Z18059" s="40">
        <v>0</v>
      </c>
      <c r="AA18059" s="40">
        <v>0</v>
      </c>
      <c r="AW18059" s="40">
        <v>1864</v>
      </c>
      <c r="AX18059" s="40">
        <v>-221</v>
      </c>
      <c r="AY18059" s="40">
        <v>2085</v>
      </c>
      <c r="AZ18059" s="40">
        <v>1</v>
      </c>
      <c r="BA18059" s="40">
        <v>1</v>
      </c>
      <c r="BB18059" s="40">
        <v>130</v>
      </c>
      <c r="BC18059" s="40">
        <v>-282</v>
      </c>
      <c r="BD18059" s="40">
        <v>-91</v>
      </c>
      <c r="BE18059" s="40">
        <v>1803</v>
      </c>
      <c r="BF18059" s="40">
        <v>1</v>
      </c>
      <c r="BH18059" s="2">
        <v>42938.583333333336</v>
      </c>
      <c r="BI18059" s="2">
        <v>42938.583333333336</v>
      </c>
      <c r="BJ18059" s="2">
        <v>42938.583333333336</v>
      </c>
      <c r="BL18059">
        <v>0</v>
      </c>
      <c r="BM18059">
        <v>0</v>
      </c>
      <c r="BN18059">
        <v>0</v>
      </c>
      <c r="BO18059">
        <v>0</v>
      </c>
      <c r="BP18059">
        <v>4</v>
      </c>
      <c r="BQ18059" s="40">
        <v>4</v>
      </c>
      <c r="BR18059" s="40">
        <v>4</v>
      </c>
      <c r="BS18059" s="40">
        <v>4</v>
      </c>
      <c r="BT18059" s="40">
        <v>0</v>
      </c>
      <c r="BU18059">
        <v>0</v>
      </c>
      <c r="BV18059" s="8" t="s">
        <v>1133</v>
      </c>
      <c r="BW18059" s="8" t="s">
        <v>1134</v>
      </c>
      <c r="BX18059" s="8" t="s">
        <v>1135</v>
      </c>
      <c r="BY18059" s="8" t="s">
        <v>383</v>
      </c>
    </row>
    <row r="18060" spans="1:77" hidden="1">
      <c r="A18060" t="s">
        <v>117</v>
      </c>
      <c r="B18060" s="2">
        <v>42938.625</v>
      </c>
      <c r="C18060" s="1">
        <v>42938</v>
      </c>
      <c r="D18060">
        <v>11</v>
      </c>
      <c r="E18060">
        <v>0</v>
      </c>
      <c r="F18060" s="2">
        <v>42938.458333333336</v>
      </c>
      <c r="G18060" s="8" t="s">
        <v>378</v>
      </c>
      <c r="H18060" s="13" t="s">
        <v>379</v>
      </c>
      <c r="I18060" s="40">
        <v>117</v>
      </c>
      <c r="J18060" s="40">
        <v>105</v>
      </c>
      <c r="K18060" s="40">
        <v>1965</v>
      </c>
      <c r="L18060" s="40">
        <v>1860</v>
      </c>
      <c r="M18060" s="101">
        <v>0</v>
      </c>
      <c r="W18060" s="40">
        <v>105</v>
      </c>
      <c r="X18060" s="40">
        <v>1965</v>
      </c>
      <c r="Y18060" s="40">
        <v>1860</v>
      </c>
      <c r="Z18060" s="40">
        <v>0</v>
      </c>
      <c r="AA18060" s="40">
        <v>0</v>
      </c>
      <c r="AW18060" s="40">
        <v>1860</v>
      </c>
      <c r="AX18060" s="40">
        <v>-130</v>
      </c>
      <c r="AY18060" s="40">
        <v>1990</v>
      </c>
      <c r="AZ18060" s="40">
        <v>1</v>
      </c>
      <c r="BA18060" s="40">
        <v>1</v>
      </c>
      <c r="BB18060" s="40">
        <v>25</v>
      </c>
      <c r="BC18060" s="40">
        <v>-181</v>
      </c>
      <c r="BD18060" s="40">
        <v>-105</v>
      </c>
      <c r="BE18060" s="40">
        <v>1809</v>
      </c>
      <c r="BF18060" s="40">
        <v>1</v>
      </c>
      <c r="BH18060" s="2">
        <v>42938.625</v>
      </c>
      <c r="BI18060" s="2">
        <v>42938.625</v>
      </c>
      <c r="BJ18060" s="2">
        <v>42938.625</v>
      </c>
      <c r="BL18060">
        <v>0</v>
      </c>
      <c r="BM18060">
        <v>0</v>
      </c>
      <c r="BN18060">
        <v>0</v>
      </c>
      <c r="BO18060">
        <v>0</v>
      </c>
      <c r="BP18060">
        <v>4</v>
      </c>
      <c r="BQ18060" s="40">
        <v>4</v>
      </c>
      <c r="BR18060" s="40">
        <v>4</v>
      </c>
      <c r="BS18060" s="40">
        <v>4</v>
      </c>
      <c r="BT18060" s="40">
        <v>0</v>
      </c>
      <c r="BU18060">
        <v>0</v>
      </c>
      <c r="BV18060" s="8" t="s">
        <v>1133</v>
      </c>
      <c r="BW18060" s="8" t="s">
        <v>1134</v>
      </c>
      <c r="BX18060" s="8" t="s">
        <v>1135</v>
      </c>
      <c r="BY18060" s="8" t="s">
        <v>383</v>
      </c>
    </row>
    <row r="18061" spans="1:77" hidden="1">
      <c r="A18061" t="s">
        <v>117</v>
      </c>
      <c r="B18061" s="2">
        <v>42938.666666666664</v>
      </c>
      <c r="C18061" s="1">
        <v>42938</v>
      </c>
      <c r="D18061">
        <v>12</v>
      </c>
      <c r="E18061">
        <v>0</v>
      </c>
      <c r="F18061" s="2">
        <v>42938.5</v>
      </c>
      <c r="G18061" s="8" t="s">
        <v>378</v>
      </c>
      <c r="H18061" s="13" t="s">
        <v>379</v>
      </c>
      <c r="I18061" s="40">
        <v>117</v>
      </c>
      <c r="J18061" s="40">
        <v>105</v>
      </c>
      <c r="K18061" s="40">
        <v>1970</v>
      </c>
      <c r="L18061" s="40">
        <v>1865</v>
      </c>
      <c r="M18061" s="101">
        <v>0</v>
      </c>
      <c r="W18061" s="40">
        <v>105</v>
      </c>
      <c r="X18061" s="40">
        <v>1970</v>
      </c>
      <c r="Y18061" s="40">
        <v>1865</v>
      </c>
      <c r="Z18061" s="40">
        <v>0</v>
      </c>
      <c r="AA18061" s="40">
        <v>0</v>
      </c>
      <c r="AW18061" s="40">
        <v>1865</v>
      </c>
      <c r="AX18061" s="40">
        <v>-25</v>
      </c>
      <c r="AY18061" s="40">
        <v>1890</v>
      </c>
      <c r="AZ18061" s="40">
        <v>1</v>
      </c>
      <c r="BA18061" s="40">
        <v>1</v>
      </c>
      <c r="BB18061" s="40">
        <v>-32</v>
      </c>
      <c r="BC18061" s="40">
        <v>-127</v>
      </c>
      <c r="BD18061" s="40">
        <v>-57</v>
      </c>
      <c r="BE18061" s="40">
        <v>1763</v>
      </c>
      <c r="BF18061" s="40">
        <v>1</v>
      </c>
      <c r="BH18061" s="2">
        <v>42938.666666666664</v>
      </c>
      <c r="BI18061" s="2">
        <v>42938.666666666664</v>
      </c>
      <c r="BJ18061" s="2">
        <v>42938.666666666664</v>
      </c>
      <c r="BL18061">
        <v>0</v>
      </c>
      <c r="BM18061">
        <v>0</v>
      </c>
      <c r="BN18061">
        <v>0</v>
      </c>
      <c r="BO18061">
        <v>0</v>
      </c>
      <c r="BP18061">
        <v>4</v>
      </c>
      <c r="BQ18061" s="40">
        <v>4</v>
      </c>
      <c r="BR18061" s="40">
        <v>4</v>
      </c>
      <c r="BS18061" s="40">
        <v>4</v>
      </c>
      <c r="BT18061" s="40">
        <v>0</v>
      </c>
      <c r="BU18061">
        <v>0</v>
      </c>
      <c r="BV18061" s="8" t="s">
        <v>1133</v>
      </c>
      <c r="BW18061" s="8" t="s">
        <v>1134</v>
      </c>
      <c r="BX18061" s="8" t="s">
        <v>1135</v>
      </c>
      <c r="BY18061" s="8" t="s">
        <v>383</v>
      </c>
    </row>
    <row r="18062" spans="1:77" hidden="1">
      <c r="A18062" t="s">
        <v>117</v>
      </c>
      <c r="B18062" s="2">
        <v>42938.708333333336</v>
      </c>
      <c r="C18062" s="1">
        <v>42938</v>
      </c>
      <c r="D18062">
        <v>13</v>
      </c>
      <c r="E18062">
        <v>0</v>
      </c>
      <c r="F18062" s="2">
        <v>42938.541666666664</v>
      </c>
      <c r="G18062" s="8" t="s">
        <v>378</v>
      </c>
      <c r="H18062" s="13" t="s">
        <v>379</v>
      </c>
      <c r="I18062" s="40">
        <v>117</v>
      </c>
      <c r="J18062" s="40">
        <v>111</v>
      </c>
      <c r="K18062" s="40">
        <v>1980</v>
      </c>
      <c r="L18062" s="40">
        <v>1869</v>
      </c>
      <c r="M18062" s="101">
        <v>0</v>
      </c>
      <c r="W18062" s="40">
        <v>111</v>
      </c>
      <c r="X18062" s="40">
        <v>1980</v>
      </c>
      <c r="Y18062" s="40">
        <v>1869</v>
      </c>
      <c r="Z18062" s="40">
        <v>0</v>
      </c>
      <c r="AA18062" s="40">
        <v>0</v>
      </c>
      <c r="AW18062" s="40">
        <v>1869</v>
      </c>
      <c r="AX18062" s="40">
        <v>32</v>
      </c>
      <c r="AY18062" s="40">
        <v>1837</v>
      </c>
      <c r="AZ18062" s="40">
        <v>1</v>
      </c>
      <c r="BA18062" s="40">
        <v>1</v>
      </c>
      <c r="BB18062" s="40">
        <v>-183</v>
      </c>
      <c r="BC18062" s="40">
        <v>24</v>
      </c>
      <c r="BD18062" s="40">
        <v>-151</v>
      </c>
      <c r="BE18062" s="40">
        <v>1861</v>
      </c>
      <c r="BF18062" s="40">
        <v>1</v>
      </c>
      <c r="BH18062" s="2">
        <v>42938.708333333336</v>
      </c>
      <c r="BI18062" s="2">
        <v>42938.708333333336</v>
      </c>
      <c r="BJ18062" s="2">
        <v>42938.708333333336</v>
      </c>
      <c r="BL18062">
        <v>0</v>
      </c>
      <c r="BM18062">
        <v>0</v>
      </c>
      <c r="BN18062">
        <v>0</v>
      </c>
      <c r="BO18062">
        <v>0</v>
      </c>
      <c r="BP18062">
        <v>4</v>
      </c>
      <c r="BQ18062" s="40">
        <v>4</v>
      </c>
      <c r="BR18062" s="40">
        <v>4</v>
      </c>
      <c r="BS18062" s="40">
        <v>4</v>
      </c>
      <c r="BT18062" s="40">
        <v>0</v>
      </c>
      <c r="BU18062">
        <v>0</v>
      </c>
      <c r="BV18062" s="8" t="s">
        <v>1133</v>
      </c>
      <c r="BW18062" s="8" t="s">
        <v>1134</v>
      </c>
      <c r="BX18062" s="8" t="s">
        <v>1135</v>
      </c>
      <c r="BY18062" s="8" t="s">
        <v>383</v>
      </c>
    </row>
    <row r="18063" spans="1:77" hidden="1">
      <c r="A18063" t="s">
        <v>117</v>
      </c>
      <c r="B18063" s="2">
        <v>42938.75</v>
      </c>
      <c r="C18063" s="1">
        <v>42938</v>
      </c>
      <c r="D18063">
        <v>14</v>
      </c>
      <c r="E18063">
        <v>0</v>
      </c>
      <c r="F18063" s="2">
        <v>42938.583333333336</v>
      </c>
      <c r="G18063" s="8" t="s">
        <v>378</v>
      </c>
      <c r="H18063" s="13" t="s">
        <v>379</v>
      </c>
      <c r="I18063" s="40">
        <v>117</v>
      </c>
      <c r="J18063" s="40">
        <v>109</v>
      </c>
      <c r="K18063" s="40">
        <v>1981</v>
      </c>
      <c r="L18063" s="40">
        <v>1872</v>
      </c>
      <c r="M18063" s="101">
        <v>0</v>
      </c>
      <c r="W18063" s="40">
        <v>109</v>
      </c>
      <c r="X18063" s="40">
        <v>1981</v>
      </c>
      <c r="Y18063" s="40">
        <v>1872</v>
      </c>
      <c r="Z18063" s="40">
        <v>0</v>
      </c>
      <c r="AA18063" s="40">
        <v>0</v>
      </c>
      <c r="AW18063" s="40">
        <v>1872</v>
      </c>
      <c r="AX18063" s="40">
        <v>183</v>
      </c>
      <c r="AY18063" s="40">
        <v>1689</v>
      </c>
      <c r="AZ18063" s="40">
        <v>1</v>
      </c>
      <c r="BA18063" s="40">
        <v>1</v>
      </c>
      <c r="BB18063" s="40">
        <v>-123</v>
      </c>
      <c r="BC18063" s="40">
        <v>-38</v>
      </c>
      <c r="BD18063" s="40">
        <v>60</v>
      </c>
      <c r="BE18063" s="40">
        <v>1651</v>
      </c>
      <c r="BF18063" s="40">
        <v>1</v>
      </c>
      <c r="BH18063" s="2">
        <v>42938.75</v>
      </c>
      <c r="BI18063" s="2">
        <v>42938.75</v>
      </c>
      <c r="BJ18063" s="2">
        <v>42938.75</v>
      </c>
      <c r="BL18063">
        <v>0</v>
      </c>
      <c r="BM18063">
        <v>0</v>
      </c>
      <c r="BN18063">
        <v>0</v>
      </c>
      <c r="BO18063">
        <v>0</v>
      </c>
      <c r="BP18063">
        <v>4</v>
      </c>
      <c r="BQ18063" s="40">
        <v>4</v>
      </c>
      <c r="BR18063" s="40">
        <v>4</v>
      </c>
      <c r="BS18063" s="40">
        <v>4</v>
      </c>
      <c r="BT18063" s="40">
        <v>0</v>
      </c>
      <c r="BU18063">
        <v>0</v>
      </c>
      <c r="BV18063" s="8" t="s">
        <v>1133</v>
      </c>
      <c r="BW18063" s="8" t="s">
        <v>1134</v>
      </c>
      <c r="BX18063" s="8" t="s">
        <v>1135</v>
      </c>
      <c r="BY18063" s="8" t="s">
        <v>383</v>
      </c>
    </row>
    <row r="18064" spans="1:77" hidden="1">
      <c r="A18064" t="s">
        <v>117</v>
      </c>
      <c r="B18064" s="2">
        <v>42938.791666666664</v>
      </c>
      <c r="C18064" s="1">
        <v>42938</v>
      </c>
      <c r="D18064">
        <v>15</v>
      </c>
      <c r="E18064">
        <v>0</v>
      </c>
      <c r="F18064" s="2">
        <v>42938.625</v>
      </c>
      <c r="G18064" s="8" t="s">
        <v>378</v>
      </c>
      <c r="H18064" s="13" t="s">
        <v>379</v>
      </c>
      <c r="I18064" s="40">
        <v>117</v>
      </c>
      <c r="J18064" s="40">
        <v>110</v>
      </c>
      <c r="K18064" s="40">
        <v>1979</v>
      </c>
      <c r="L18064" s="40">
        <v>1869</v>
      </c>
      <c r="M18064" s="101">
        <v>0</v>
      </c>
      <c r="W18064" s="40">
        <v>110</v>
      </c>
      <c r="X18064" s="40">
        <v>1979</v>
      </c>
      <c r="Y18064" s="40">
        <v>1869</v>
      </c>
      <c r="Z18064" s="40">
        <v>0</v>
      </c>
      <c r="AA18064" s="40">
        <v>0</v>
      </c>
      <c r="AW18064" s="40">
        <v>1869</v>
      </c>
      <c r="AX18064" s="40">
        <v>123</v>
      </c>
      <c r="AY18064" s="40">
        <v>1746</v>
      </c>
      <c r="AZ18064" s="40">
        <v>1</v>
      </c>
      <c r="BA18064" s="40">
        <v>1</v>
      </c>
      <c r="BB18064" s="40">
        <v>-158</v>
      </c>
      <c r="BC18064" s="40">
        <v>-4</v>
      </c>
      <c r="BD18064" s="40">
        <v>-35</v>
      </c>
      <c r="BE18064" s="40">
        <v>1742</v>
      </c>
      <c r="BF18064" s="40">
        <v>1</v>
      </c>
      <c r="BH18064" s="2">
        <v>42938.791666666664</v>
      </c>
      <c r="BI18064" s="2">
        <v>42938.791666666664</v>
      </c>
      <c r="BJ18064" s="2">
        <v>42938.791666666664</v>
      </c>
      <c r="BL18064">
        <v>0</v>
      </c>
      <c r="BM18064">
        <v>0</v>
      </c>
      <c r="BN18064">
        <v>0</v>
      </c>
      <c r="BO18064">
        <v>0</v>
      </c>
      <c r="BP18064">
        <v>4</v>
      </c>
      <c r="BQ18064" s="40">
        <v>4</v>
      </c>
      <c r="BR18064" s="40">
        <v>4</v>
      </c>
      <c r="BS18064" s="40">
        <v>4</v>
      </c>
      <c r="BT18064" s="40">
        <v>0</v>
      </c>
      <c r="BU18064">
        <v>0</v>
      </c>
      <c r="BV18064" s="8" t="s">
        <v>1133</v>
      </c>
      <c r="BW18064" s="8" t="s">
        <v>1134</v>
      </c>
      <c r="BX18064" s="8" t="s">
        <v>1135</v>
      </c>
      <c r="BY18064" s="8" t="s">
        <v>383</v>
      </c>
    </row>
    <row r="18065" spans="1:77" hidden="1">
      <c r="A18065" t="s">
        <v>117</v>
      </c>
      <c r="B18065" s="2">
        <v>42938.833333333336</v>
      </c>
      <c r="C18065" s="1">
        <v>42938</v>
      </c>
      <c r="D18065">
        <v>16</v>
      </c>
      <c r="E18065">
        <v>0</v>
      </c>
      <c r="F18065" s="2">
        <v>42938.666666666664</v>
      </c>
      <c r="G18065" s="8" t="s">
        <v>378</v>
      </c>
      <c r="H18065" s="13" t="s">
        <v>379</v>
      </c>
      <c r="I18065" s="40">
        <v>117</v>
      </c>
      <c r="J18065" s="40">
        <v>107</v>
      </c>
      <c r="K18065" s="40">
        <v>1975</v>
      </c>
      <c r="L18065" s="40">
        <v>1868</v>
      </c>
      <c r="M18065" s="101">
        <v>0</v>
      </c>
      <c r="W18065" s="40">
        <v>107</v>
      </c>
      <c r="X18065" s="40">
        <v>1975</v>
      </c>
      <c r="Y18065" s="40">
        <v>1868</v>
      </c>
      <c r="Z18065" s="40">
        <v>0</v>
      </c>
      <c r="AA18065" s="40">
        <v>0</v>
      </c>
      <c r="AW18065" s="40">
        <v>1868</v>
      </c>
      <c r="AX18065" s="40">
        <v>158</v>
      </c>
      <c r="AY18065" s="40">
        <v>1710</v>
      </c>
      <c r="AZ18065" s="40">
        <v>1</v>
      </c>
      <c r="BA18065" s="40">
        <v>1</v>
      </c>
      <c r="BB18065" s="40">
        <v>-191</v>
      </c>
      <c r="BC18065" s="40">
        <v>29</v>
      </c>
      <c r="BD18065" s="40">
        <v>-33</v>
      </c>
      <c r="BE18065" s="40">
        <v>1739</v>
      </c>
      <c r="BF18065" s="40">
        <v>1</v>
      </c>
      <c r="BH18065" s="2">
        <v>42938.833333333336</v>
      </c>
      <c r="BI18065" s="2">
        <v>42938.833333333336</v>
      </c>
      <c r="BJ18065" s="2">
        <v>42938.833333333336</v>
      </c>
      <c r="BL18065">
        <v>0</v>
      </c>
      <c r="BM18065">
        <v>0</v>
      </c>
      <c r="BN18065">
        <v>0</v>
      </c>
      <c r="BO18065">
        <v>0</v>
      </c>
      <c r="BP18065">
        <v>4</v>
      </c>
      <c r="BQ18065" s="40">
        <v>4</v>
      </c>
      <c r="BR18065" s="40">
        <v>4</v>
      </c>
      <c r="BS18065" s="40">
        <v>4</v>
      </c>
      <c r="BT18065" s="40">
        <v>0</v>
      </c>
      <c r="BU18065">
        <v>0</v>
      </c>
      <c r="BV18065" s="8" t="s">
        <v>1133</v>
      </c>
      <c r="BW18065" s="8" t="s">
        <v>1134</v>
      </c>
      <c r="BX18065" s="8" t="s">
        <v>1135</v>
      </c>
      <c r="BY18065" s="8" t="s">
        <v>383</v>
      </c>
    </row>
    <row r="18066" spans="1:77" hidden="1">
      <c r="A18066" t="s">
        <v>117</v>
      </c>
      <c r="B18066" s="2">
        <v>42938.875</v>
      </c>
      <c r="C18066" s="1">
        <v>42938</v>
      </c>
      <c r="D18066">
        <v>17</v>
      </c>
      <c r="E18066">
        <v>0</v>
      </c>
      <c r="F18066" s="2">
        <v>42938.708333333336</v>
      </c>
      <c r="G18066" s="8" t="s">
        <v>378</v>
      </c>
      <c r="H18066" s="13" t="s">
        <v>379</v>
      </c>
      <c r="I18066" s="40">
        <v>117</v>
      </c>
      <c r="J18066" s="40">
        <v>109</v>
      </c>
      <c r="K18066" s="40">
        <v>1974</v>
      </c>
      <c r="L18066" s="40">
        <v>1865</v>
      </c>
      <c r="M18066" s="101">
        <v>0</v>
      </c>
      <c r="W18066" s="40">
        <v>109</v>
      </c>
      <c r="X18066" s="40">
        <v>1974</v>
      </c>
      <c r="Y18066" s="40">
        <v>1865</v>
      </c>
      <c r="Z18066" s="40">
        <v>0</v>
      </c>
      <c r="AA18066" s="40">
        <v>0</v>
      </c>
      <c r="AW18066" s="40">
        <v>1865</v>
      </c>
      <c r="AX18066" s="40">
        <v>191</v>
      </c>
      <c r="AY18066" s="40">
        <v>1674</v>
      </c>
      <c r="AZ18066" s="40">
        <v>1</v>
      </c>
      <c r="BA18066" s="40">
        <v>1</v>
      </c>
      <c r="BB18066" s="40">
        <v>-189</v>
      </c>
      <c r="BC18066" s="40">
        <v>23</v>
      </c>
      <c r="BD18066" s="40">
        <v>2</v>
      </c>
      <c r="BE18066" s="40">
        <v>1697</v>
      </c>
      <c r="BF18066" s="40">
        <v>1</v>
      </c>
      <c r="BH18066" s="2">
        <v>42938.875</v>
      </c>
      <c r="BI18066" s="2">
        <v>42938.875</v>
      </c>
      <c r="BJ18066" s="2">
        <v>42938.875</v>
      </c>
      <c r="BL18066">
        <v>0</v>
      </c>
      <c r="BM18066">
        <v>0</v>
      </c>
      <c r="BN18066">
        <v>0</v>
      </c>
      <c r="BO18066">
        <v>0</v>
      </c>
      <c r="BP18066">
        <v>4</v>
      </c>
      <c r="BQ18066" s="40">
        <v>4</v>
      </c>
      <c r="BR18066" s="40">
        <v>4</v>
      </c>
      <c r="BS18066" s="40">
        <v>4</v>
      </c>
      <c r="BT18066" s="40">
        <v>0</v>
      </c>
      <c r="BU18066">
        <v>0</v>
      </c>
      <c r="BV18066" s="8" t="s">
        <v>1133</v>
      </c>
      <c r="BW18066" s="8" t="s">
        <v>1134</v>
      </c>
      <c r="BX18066" s="8" t="s">
        <v>1135</v>
      </c>
      <c r="BY18066" s="8" t="s">
        <v>383</v>
      </c>
    </row>
    <row r="18067" spans="1:77" hidden="1">
      <c r="A18067" t="s">
        <v>117</v>
      </c>
      <c r="B18067" s="2">
        <v>42938.916666666664</v>
      </c>
      <c r="C18067" s="1">
        <v>42938</v>
      </c>
      <c r="D18067">
        <v>18</v>
      </c>
      <c r="E18067">
        <v>0</v>
      </c>
      <c r="F18067" s="2">
        <v>42938.75</v>
      </c>
      <c r="G18067" s="8" t="s">
        <v>378</v>
      </c>
      <c r="H18067" s="13" t="s">
        <v>379</v>
      </c>
      <c r="I18067" s="40">
        <v>117</v>
      </c>
      <c r="J18067" s="40">
        <v>115</v>
      </c>
      <c r="K18067" s="40">
        <v>1974</v>
      </c>
      <c r="L18067" s="40">
        <v>1859</v>
      </c>
      <c r="M18067" s="101">
        <v>0</v>
      </c>
      <c r="W18067" s="40">
        <v>115</v>
      </c>
      <c r="X18067" s="40">
        <v>1974</v>
      </c>
      <c r="Y18067" s="40">
        <v>1859</v>
      </c>
      <c r="Z18067" s="40">
        <v>0</v>
      </c>
      <c r="AA18067" s="40">
        <v>0</v>
      </c>
      <c r="AW18067" s="40">
        <v>1859</v>
      </c>
      <c r="AX18067" s="40">
        <v>189</v>
      </c>
      <c r="AY18067" s="40">
        <v>1670</v>
      </c>
      <c r="AZ18067" s="40">
        <v>1</v>
      </c>
      <c r="BA18067" s="40">
        <v>1</v>
      </c>
      <c r="BB18067" s="40">
        <v>-158</v>
      </c>
      <c r="BC18067" s="40">
        <v>-5</v>
      </c>
      <c r="BD18067" s="40">
        <v>31</v>
      </c>
      <c r="BE18067" s="40">
        <v>1665</v>
      </c>
      <c r="BF18067" s="40">
        <v>1</v>
      </c>
      <c r="BH18067" s="2">
        <v>42938.916666666664</v>
      </c>
      <c r="BI18067" s="2">
        <v>42938.916666666664</v>
      </c>
      <c r="BJ18067" s="2">
        <v>42938.916666666664</v>
      </c>
      <c r="BL18067">
        <v>0</v>
      </c>
      <c r="BM18067">
        <v>0</v>
      </c>
      <c r="BN18067">
        <v>0</v>
      </c>
      <c r="BO18067">
        <v>0</v>
      </c>
      <c r="BP18067">
        <v>4</v>
      </c>
      <c r="BQ18067" s="40">
        <v>4</v>
      </c>
      <c r="BR18067" s="40">
        <v>4</v>
      </c>
      <c r="BS18067" s="40">
        <v>4</v>
      </c>
      <c r="BT18067" s="40">
        <v>0</v>
      </c>
      <c r="BU18067">
        <v>0</v>
      </c>
      <c r="BV18067" s="8" t="s">
        <v>1133</v>
      </c>
      <c r="BW18067" s="8" t="s">
        <v>1134</v>
      </c>
      <c r="BX18067" s="8" t="s">
        <v>1135</v>
      </c>
      <c r="BY18067" s="8" t="s">
        <v>383</v>
      </c>
    </row>
    <row r="18068" spans="1:77" hidden="1">
      <c r="A18068" t="s">
        <v>117</v>
      </c>
      <c r="B18068" s="2">
        <v>42938.958333333336</v>
      </c>
      <c r="C18068" s="1">
        <v>42938</v>
      </c>
      <c r="D18068">
        <v>19</v>
      </c>
      <c r="E18068">
        <v>0</v>
      </c>
      <c r="F18068" s="2">
        <v>42938.791666666664</v>
      </c>
      <c r="G18068" s="8" t="s">
        <v>378</v>
      </c>
      <c r="H18068" s="13" t="s">
        <v>379</v>
      </c>
      <c r="I18068" s="40">
        <v>117</v>
      </c>
      <c r="J18068" s="40">
        <v>115</v>
      </c>
      <c r="K18068" s="40">
        <v>1972</v>
      </c>
      <c r="L18068" s="40">
        <v>1857</v>
      </c>
      <c r="M18068" s="101">
        <v>0</v>
      </c>
      <c r="W18068" s="40">
        <v>115</v>
      </c>
      <c r="X18068" s="40">
        <v>1972</v>
      </c>
      <c r="Y18068" s="40">
        <v>1857</v>
      </c>
      <c r="Z18068" s="40">
        <v>0</v>
      </c>
      <c r="AA18068" s="40">
        <v>0</v>
      </c>
      <c r="AW18068" s="40">
        <v>1857</v>
      </c>
      <c r="AX18068" s="40">
        <v>158</v>
      </c>
      <c r="AY18068" s="40">
        <v>1699</v>
      </c>
      <c r="AZ18068" s="40">
        <v>1</v>
      </c>
      <c r="BA18068" s="40">
        <v>1</v>
      </c>
      <c r="BB18068" s="40">
        <v>-202</v>
      </c>
      <c r="BC18068" s="40">
        <v>38</v>
      </c>
      <c r="BD18068" s="40">
        <v>-44</v>
      </c>
      <c r="BE18068" s="40">
        <v>1737</v>
      </c>
      <c r="BF18068" s="40">
        <v>1</v>
      </c>
      <c r="BH18068" s="2">
        <v>42938.958333333336</v>
      </c>
      <c r="BI18068" s="2">
        <v>42938.958333333336</v>
      </c>
      <c r="BJ18068" s="2">
        <v>42938.958333333336</v>
      </c>
      <c r="BL18068">
        <v>0</v>
      </c>
      <c r="BM18068">
        <v>0</v>
      </c>
      <c r="BN18068">
        <v>0</v>
      </c>
      <c r="BO18068">
        <v>0</v>
      </c>
      <c r="BP18068">
        <v>4</v>
      </c>
      <c r="BQ18068" s="40">
        <v>4</v>
      </c>
      <c r="BR18068" s="40">
        <v>4</v>
      </c>
      <c r="BS18068" s="40">
        <v>4</v>
      </c>
      <c r="BT18068" s="40">
        <v>0</v>
      </c>
      <c r="BU18068">
        <v>0</v>
      </c>
      <c r="BV18068" s="8" t="s">
        <v>1133</v>
      </c>
      <c r="BW18068" s="8" t="s">
        <v>1134</v>
      </c>
      <c r="BX18068" s="8" t="s">
        <v>1135</v>
      </c>
      <c r="BY18068" s="8" t="s">
        <v>383</v>
      </c>
    </row>
    <row r="18069" spans="1:77" hidden="1">
      <c r="A18069" t="s">
        <v>117</v>
      </c>
      <c r="B18069" s="2">
        <v>42939</v>
      </c>
      <c r="C18069" s="1">
        <v>42938</v>
      </c>
      <c r="D18069">
        <v>20</v>
      </c>
      <c r="E18069">
        <v>0</v>
      </c>
      <c r="F18069" s="2">
        <v>42938.833333333336</v>
      </c>
      <c r="G18069" s="8" t="s">
        <v>378</v>
      </c>
      <c r="H18069" s="13" t="s">
        <v>379</v>
      </c>
      <c r="I18069" s="40">
        <v>117</v>
      </c>
      <c r="J18069" s="40">
        <v>114</v>
      </c>
      <c r="K18069" s="40">
        <v>1976</v>
      </c>
      <c r="L18069" s="40">
        <v>1862</v>
      </c>
      <c r="M18069" s="101">
        <v>0</v>
      </c>
      <c r="W18069" s="40">
        <v>114</v>
      </c>
      <c r="X18069" s="40">
        <v>1976</v>
      </c>
      <c r="Y18069" s="40">
        <v>1862</v>
      </c>
      <c r="Z18069" s="40">
        <v>0</v>
      </c>
      <c r="AA18069" s="40">
        <v>0</v>
      </c>
      <c r="AW18069" s="40">
        <v>1862</v>
      </c>
      <c r="AX18069" s="40">
        <v>202</v>
      </c>
      <c r="AY18069" s="40">
        <v>1660</v>
      </c>
      <c r="AZ18069" s="40">
        <v>1</v>
      </c>
      <c r="BA18069" s="40">
        <v>1</v>
      </c>
      <c r="BB18069" s="40">
        <v>-226</v>
      </c>
      <c r="BC18069" s="40">
        <v>62</v>
      </c>
      <c r="BD18069" s="40">
        <v>-24</v>
      </c>
      <c r="BE18069" s="40">
        <v>1722</v>
      </c>
      <c r="BF18069" s="40">
        <v>1</v>
      </c>
      <c r="BH18069" s="2">
        <v>42939</v>
      </c>
      <c r="BI18069" s="2">
        <v>42939</v>
      </c>
      <c r="BJ18069" s="2">
        <v>42939</v>
      </c>
      <c r="BL18069">
        <v>0</v>
      </c>
      <c r="BM18069">
        <v>0</v>
      </c>
      <c r="BN18069">
        <v>0</v>
      </c>
      <c r="BO18069">
        <v>0</v>
      </c>
      <c r="BP18069">
        <v>4</v>
      </c>
      <c r="BQ18069" s="40">
        <v>4</v>
      </c>
      <c r="BR18069" s="40">
        <v>4</v>
      </c>
      <c r="BS18069" s="40">
        <v>4</v>
      </c>
      <c r="BT18069" s="40">
        <v>0</v>
      </c>
      <c r="BU18069">
        <v>0</v>
      </c>
      <c r="BV18069" s="8" t="s">
        <v>1133</v>
      </c>
      <c r="BW18069" s="8" t="s">
        <v>1134</v>
      </c>
      <c r="BX18069" s="8" t="s">
        <v>1135</v>
      </c>
      <c r="BY18069" s="8" t="s">
        <v>383</v>
      </c>
    </row>
    <row r="18070" spans="1:77" hidden="1">
      <c r="A18070" t="s">
        <v>117</v>
      </c>
      <c r="B18070" s="2">
        <v>42939.041666666664</v>
      </c>
      <c r="C18070" s="1">
        <v>42938</v>
      </c>
      <c r="D18070">
        <v>21</v>
      </c>
      <c r="E18070">
        <v>0</v>
      </c>
      <c r="F18070" s="2">
        <v>42938.875</v>
      </c>
      <c r="G18070" s="8" t="s">
        <v>378</v>
      </c>
      <c r="H18070" s="13" t="s">
        <v>379</v>
      </c>
      <c r="I18070" s="40">
        <v>117</v>
      </c>
      <c r="J18070" s="40">
        <v>118</v>
      </c>
      <c r="K18070" s="40">
        <v>1976</v>
      </c>
      <c r="L18070" s="40">
        <v>1858</v>
      </c>
      <c r="M18070" s="101">
        <v>0</v>
      </c>
      <c r="W18070" s="40">
        <v>118</v>
      </c>
      <c r="X18070" s="40">
        <v>1976</v>
      </c>
      <c r="Y18070" s="40">
        <v>1858</v>
      </c>
      <c r="Z18070" s="40">
        <v>0</v>
      </c>
      <c r="AA18070" s="40">
        <v>0</v>
      </c>
      <c r="AW18070" s="40">
        <v>1858</v>
      </c>
      <c r="AX18070" s="40">
        <v>226</v>
      </c>
      <c r="AY18070" s="40">
        <v>1632</v>
      </c>
      <c r="AZ18070" s="40">
        <v>1</v>
      </c>
      <c r="BA18070" s="40">
        <v>1</v>
      </c>
      <c r="BB18070" s="40">
        <v>-157</v>
      </c>
      <c r="BC18070" s="40">
        <v>-6</v>
      </c>
      <c r="BD18070" s="40">
        <v>69</v>
      </c>
      <c r="BE18070" s="40">
        <v>1626</v>
      </c>
      <c r="BF18070" s="40">
        <v>1</v>
      </c>
      <c r="BH18070" s="2">
        <v>42939.041666666664</v>
      </c>
      <c r="BI18070" s="2">
        <v>42939.041666666664</v>
      </c>
      <c r="BJ18070" s="2">
        <v>42939.041666666664</v>
      </c>
      <c r="BL18070">
        <v>0</v>
      </c>
      <c r="BM18070">
        <v>0</v>
      </c>
      <c r="BN18070">
        <v>0</v>
      </c>
      <c r="BO18070">
        <v>0</v>
      </c>
      <c r="BP18070">
        <v>4</v>
      </c>
      <c r="BQ18070" s="40">
        <v>4</v>
      </c>
      <c r="BR18070" s="40">
        <v>4</v>
      </c>
      <c r="BS18070" s="40">
        <v>4</v>
      </c>
      <c r="BT18070" s="40">
        <v>0</v>
      </c>
      <c r="BU18070">
        <v>0</v>
      </c>
      <c r="BV18070" s="8" t="s">
        <v>1133</v>
      </c>
      <c r="BW18070" s="8" t="s">
        <v>1134</v>
      </c>
      <c r="BX18070" s="8" t="s">
        <v>1135</v>
      </c>
      <c r="BY18070" s="8" t="s">
        <v>383</v>
      </c>
    </row>
    <row r="18071" spans="1:77" hidden="1">
      <c r="A18071" t="s">
        <v>117</v>
      </c>
      <c r="B18071" s="2">
        <v>42939.083333333336</v>
      </c>
      <c r="C18071" s="1">
        <v>42938</v>
      </c>
      <c r="D18071">
        <v>22</v>
      </c>
      <c r="E18071">
        <v>0</v>
      </c>
      <c r="F18071" s="2">
        <v>42938.916666666664</v>
      </c>
      <c r="G18071" s="8" t="s">
        <v>378</v>
      </c>
      <c r="H18071" s="13" t="s">
        <v>379</v>
      </c>
      <c r="I18071" s="40">
        <v>117</v>
      </c>
      <c r="J18071" s="40">
        <v>117</v>
      </c>
      <c r="K18071" s="40">
        <v>1974</v>
      </c>
      <c r="L18071" s="40">
        <v>1857</v>
      </c>
      <c r="M18071" s="101">
        <v>0</v>
      </c>
      <c r="W18071" s="40">
        <v>117</v>
      </c>
      <c r="X18071" s="40">
        <v>1974</v>
      </c>
      <c r="Y18071" s="40">
        <v>1857</v>
      </c>
      <c r="Z18071" s="40">
        <v>0</v>
      </c>
      <c r="AA18071" s="40">
        <v>0</v>
      </c>
      <c r="AW18071" s="40">
        <v>1857</v>
      </c>
      <c r="AX18071" s="40">
        <v>157</v>
      </c>
      <c r="AY18071" s="40">
        <v>1700</v>
      </c>
      <c r="AZ18071" s="40">
        <v>1</v>
      </c>
      <c r="BA18071" s="40">
        <v>1</v>
      </c>
      <c r="BB18071" s="40">
        <v>-81</v>
      </c>
      <c r="BC18071" s="40">
        <v>-80</v>
      </c>
      <c r="BD18071" s="40">
        <v>76</v>
      </c>
      <c r="BE18071" s="40">
        <v>1620</v>
      </c>
      <c r="BF18071" s="40">
        <v>1</v>
      </c>
      <c r="BH18071" s="2">
        <v>42939.083333333336</v>
      </c>
      <c r="BI18071" s="2">
        <v>42939.083333333336</v>
      </c>
      <c r="BJ18071" s="2">
        <v>42939.083333333336</v>
      </c>
      <c r="BL18071">
        <v>0</v>
      </c>
      <c r="BM18071">
        <v>0</v>
      </c>
      <c r="BN18071">
        <v>0</v>
      </c>
      <c r="BO18071">
        <v>0</v>
      </c>
      <c r="BP18071">
        <v>4</v>
      </c>
      <c r="BQ18071" s="40">
        <v>4</v>
      </c>
      <c r="BR18071" s="40">
        <v>4</v>
      </c>
      <c r="BS18071" s="40">
        <v>4</v>
      </c>
      <c r="BT18071" s="40">
        <v>0</v>
      </c>
      <c r="BU18071">
        <v>0</v>
      </c>
      <c r="BV18071" s="8" t="s">
        <v>1133</v>
      </c>
      <c r="BW18071" s="8" t="s">
        <v>1134</v>
      </c>
      <c r="BX18071" s="8" t="s">
        <v>1135</v>
      </c>
      <c r="BY18071" s="8" t="s">
        <v>383</v>
      </c>
    </row>
    <row r="18072" spans="1:77" hidden="1">
      <c r="A18072" t="s">
        <v>117</v>
      </c>
      <c r="B18072" s="2">
        <v>42939.125</v>
      </c>
      <c r="C18072" s="1">
        <v>42938</v>
      </c>
      <c r="D18072">
        <v>23</v>
      </c>
      <c r="E18072">
        <v>0</v>
      </c>
      <c r="F18072" s="2">
        <v>42938.958333333336</v>
      </c>
      <c r="G18072" s="8" t="s">
        <v>378</v>
      </c>
      <c r="H18072" s="13" t="s">
        <v>379</v>
      </c>
      <c r="I18072" s="40">
        <v>117</v>
      </c>
      <c r="J18072" s="40">
        <v>112</v>
      </c>
      <c r="K18072" s="40">
        <v>1972</v>
      </c>
      <c r="L18072" s="40">
        <v>1860</v>
      </c>
      <c r="M18072" s="101">
        <v>0</v>
      </c>
      <c r="W18072" s="40">
        <v>112</v>
      </c>
      <c r="X18072" s="40">
        <v>1972</v>
      </c>
      <c r="Y18072" s="40">
        <v>1860</v>
      </c>
      <c r="Z18072" s="40">
        <v>0</v>
      </c>
      <c r="AA18072" s="40">
        <v>0</v>
      </c>
      <c r="AW18072" s="40">
        <v>1860</v>
      </c>
      <c r="AX18072" s="40">
        <v>81</v>
      </c>
      <c r="AY18072" s="40">
        <v>1779</v>
      </c>
      <c r="AZ18072" s="40">
        <v>1</v>
      </c>
      <c r="BA18072" s="40">
        <v>1</v>
      </c>
      <c r="BB18072" s="40">
        <v>-45</v>
      </c>
      <c r="BC18072" s="40">
        <v>-17</v>
      </c>
      <c r="BD18072" s="40">
        <v>36</v>
      </c>
      <c r="BE18072" s="40">
        <v>1762</v>
      </c>
      <c r="BF18072" s="40">
        <v>1</v>
      </c>
      <c r="BH18072" s="2">
        <v>42939.125</v>
      </c>
      <c r="BI18072" s="2">
        <v>42939.125</v>
      </c>
      <c r="BJ18072" s="2">
        <v>42939.125</v>
      </c>
      <c r="BL18072">
        <v>0</v>
      </c>
      <c r="BM18072">
        <v>0</v>
      </c>
      <c r="BN18072">
        <v>0</v>
      </c>
      <c r="BO18072">
        <v>0</v>
      </c>
      <c r="BP18072">
        <v>4</v>
      </c>
      <c r="BQ18072" s="40">
        <v>4</v>
      </c>
      <c r="BR18072" s="40">
        <v>4</v>
      </c>
      <c r="BS18072" s="40">
        <v>4</v>
      </c>
      <c r="BT18072" s="40">
        <v>0</v>
      </c>
      <c r="BU18072">
        <v>0</v>
      </c>
      <c r="BV18072" s="8" t="s">
        <v>1133</v>
      </c>
      <c r="BW18072" s="8" t="s">
        <v>1134</v>
      </c>
      <c r="BX18072" s="8" t="s">
        <v>1135</v>
      </c>
      <c r="BY18072" s="8" t="s">
        <v>383</v>
      </c>
    </row>
    <row r="18073" spans="1:77" hidden="1">
      <c r="A18073" t="s">
        <v>117</v>
      </c>
      <c r="B18073" s="2">
        <v>42939.166666666664</v>
      </c>
      <c r="C18073" s="1">
        <v>42938</v>
      </c>
      <c r="D18073">
        <v>24</v>
      </c>
      <c r="E18073">
        <v>0</v>
      </c>
      <c r="F18073" s="2">
        <v>42939</v>
      </c>
      <c r="G18073" s="8" t="s">
        <v>378</v>
      </c>
      <c r="H18073" s="13" t="s">
        <v>379</v>
      </c>
      <c r="I18073" s="40">
        <v>117</v>
      </c>
      <c r="J18073" s="40">
        <v>114</v>
      </c>
      <c r="K18073" s="40">
        <v>1965</v>
      </c>
      <c r="L18073" s="40">
        <v>1851</v>
      </c>
      <c r="M18073" s="101">
        <v>0</v>
      </c>
      <c r="W18073" s="40">
        <v>114</v>
      </c>
      <c r="X18073" s="40">
        <v>1965</v>
      </c>
      <c r="Y18073" s="40">
        <v>1851</v>
      </c>
      <c r="Z18073" s="40">
        <v>0</v>
      </c>
      <c r="AA18073" s="40">
        <v>0</v>
      </c>
      <c r="AW18073" s="40">
        <v>1851</v>
      </c>
      <c r="AX18073" s="40">
        <v>45</v>
      </c>
      <c r="AY18073" s="40">
        <v>1806</v>
      </c>
      <c r="AZ18073" s="40">
        <v>1</v>
      </c>
      <c r="BA18073" s="40">
        <v>1</v>
      </c>
      <c r="BB18073" s="40">
        <v>8</v>
      </c>
      <c r="BC18073" s="40">
        <v>-67</v>
      </c>
      <c r="BD18073" s="40">
        <v>53</v>
      </c>
      <c r="BE18073" s="40">
        <v>1739</v>
      </c>
      <c r="BF18073" s="40">
        <v>1</v>
      </c>
      <c r="BH18073" s="2">
        <v>42939.166666666664</v>
      </c>
      <c r="BI18073" s="2">
        <v>42939.166666666664</v>
      </c>
      <c r="BJ18073" s="2">
        <v>42939.166666666664</v>
      </c>
      <c r="BL18073">
        <v>0</v>
      </c>
      <c r="BM18073">
        <v>0</v>
      </c>
      <c r="BN18073">
        <v>0</v>
      </c>
      <c r="BO18073">
        <v>0</v>
      </c>
      <c r="BP18073">
        <v>4</v>
      </c>
      <c r="BQ18073" s="40">
        <v>4</v>
      </c>
      <c r="BR18073" s="40">
        <v>4</v>
      </c>
      <c r="BS18073" s="40">
        <v>4</v>
      </c>
      <c r="BT18073" s="40">
        <v>0</v>
      </c>
      <c r="BU18073">
        <v>0</v>
      </c>
      <c r="BV18073" s="8" t="s">
        <v>1133</v>
      </c>
      <c r="BW18073" s="8" t="s">
        <v>1134</v>
      </c>
      <c r="BX18073" s="8" t="s">
        <v>1135</v>
      </c>
      <c r="BY18073" s="8" t="s">
        <v>383</v>
      </c>
    </row>
    <row r="18074" spans="1:77" hidden="1">
      <c r="A18074" t="s">
        <v>117</v>
      </c>
      <c r="B18074" s="2">
        <v>42939.208333333336</v>
      </c>
      <c r="C18074" s="1">
        <v>42939</v>
      </c>
      <c r="D18074">
        <v>1</v>
      </c>
      <c r="E18074">
        <v>0</v>
      </c>
      <c r="F18074" s="2">
        <v>42939.041666666664</v>
      </c>
      <c r="G18074" s="8" t="s">
        <v>378</v>
      </c>
      <c r="H18074" s="13" t="s">
        <v>379</v>
      </c>
      <c r="I18074" s="40">
        <v>111</v>
      </c>
      <c r="J18074" s="40">
        <v>127</v>
      </c>
      <c r="K18074" s="40">
        <v>1969</v>
      </c>
      <c r="L18074" s="40">
        <v>1842</v>
      </c>
      <c r="M18074" s="101">
        <v>0</v>
      </c>
      <c r="W18074" s="40">
        <v>127</v>
      </c>
      <c r="X18074" s="40">
        <v>1969</v>
      </c>
      <c r="Y18074" s="40">
        <v>1842</v>
      </c>
      <c r="Z18074" s="40">
        <v>0</v>
      </c>
      <c r="AA18074" s="40">
        <v>0</v>
      </c>
      <c r="AW18074" s="40">
        <v>1842</v>
      </c>
      <c r="AX18074" s="40">
        <v>-8</v>
      </c>
      <c r="AY18074" s="40">
        <v>1850</v>
      </c>
      <c r="AZ18074" s="40">
        <v>1</v>
      </c>
      <c r="BA18074" s="40">
        <v>1</v>
      </c>
      <c r="BB18074" s="40">
        <v>128</v>
      </c>
      <c r="BC18074" s="40">
        <v>-185</v>
      </c>
      <c r="BD18074" s="40">
        <v>120</v>
      </c>
      <c r="BE18074" s="40">
        <v>1665</v>
      </c>
      <c r="BF18074" s="40">
        <v>1</v>
      </c>
      <c r="BH18074" s="2">
        <v>42939.208333333336</v>
      </c>
      <c r="BI18074" s="2">
        <v>42939.208333333336</v>
      </c>
      <c r="BJ18074" s="2">
        <v>42939.208333333336</v>
      </c>
      <c r="BL18074">
        <v>0</v>
      </c>
      <c r="BM18074">
        <v>0</v>
      </c>
      <c r="BN18074">
        <v>0</v>
      </c>
      <c r="BO18074">
        <v>0</v>
      </c>
      <c r="BP18074">
        <v>4</v>
      </c>
      <c r="BQ18074" s="40">
        <v>4</v>
      </c>
      <c r="BR18074" s="40">
        <v>4</v>
      </c>
      <c r="BS18074" s="40">
        <v>4</v>
      </c>
      <c r="BT18074" s="40">
        <v>0</v>
      </c>
      <c r="BU18074">
        <v>0</v>
      </c>
      <c r="BV18074" s="8" t="s">
        <v>1134</v>
      </c>
      <c r="BW18074" s="8" t="s">
        <v>1135</v>
      </c>
      <c r="BX18074" s="8" t="s">
        <v>1136</v>
      </c>
      <c r="BY18074" s="8" t="s">
        <v>383</v>
      </c>
    </row>
    <row r="18075" spans="1:77" hidden="1">
      <c r="A18075" t="s">
        <v>117</v>
      </c>
      <c r="B18075" s="2">
        <v>42939.25</v>
      </c>
      <c r="C18075" s="1">
        <v>42939</v>
      </c>
      <c r="D18075">
        <v>2</v>
      </c>
      <c r="E18075">
        <v>0</v>
      </c>
      <c r="F18075" s="2">
        <v>42939.083333333336</v>
      </c>
      <c r="G18075" s="8" t="s">
        <v>378</v>
      </c>
      <c r="H18075" s="13" t="s">
        <v>379</v>
      </c>
      <c r="I18075" s="40">
        <v>111</v>
      </c>
      <c r="J18075" s="40">
        <v>131</v>
      </c>
      <c r="K18075" s="40">
        <v>1959</v>
      </c>
      <c r="L18075" s="40">
        <v>1828</v>
      </c>
      <c r="M18075" s="101">
        <v>0</v>
      </c>
      <c r="W18075" s="40">
        <v>131</v>
      </c>
      <c r="X18075" s="40">
        <v>1959</v>
      </c>
      <c r="Y18075" s="40">
        <v>1828</v>
      </c>
      <c r="Z18075" s="40">
        <v>0</v>
      </c>
      <c r="AA18075" s="40">
        <v>0</v>
      </c>
      <c r="AW18075" s="40">
        <v>1828</v>
      </c>
      <c r="AX18075" s="40">
        <v>-128</v>
      </c>
      <c r="AY18075" s="40">
        <v>1956</v>
      </c>
      <c r="AZ18075" s="40">
        <v>1</v>
      </c>
      <c r="BA18075" s="40">
        <v>1</v>
      </c>
      <c r="BB18075" s="40">
        <v>47</v>
      </c>
      <c r="BC18075" s="40">
        <v>-105</v>
      </c>
      <c r="BD18075" s="40">
        <v>-81</v>
      </c>
      <c r="BE18075" s="40">
        <v>1851</v>
      </c>
      <c r="BF18075" s="40">
        <v>1</v>
      </c>
      <c r="BH18075" s="2">
        <v>42939.25</v>
      </c>
      <c r="BI18075" s="2">
        <v>42939.25</v>
      </c>
      <c r="BJ18075" s="2">
        <v>42939.25</v>
      </c>
      <c r="BL18075">
        <v>0</v>
      </c>
      <c r="BM18075">
        <v>0</v>
      </c>
      <c r="BN18075">
        <v>0</v>
      </c>
      <c r="BO18075">
        <v>0</v>
      </c>
      <c r="BP18075">
        <v>4</v>
      </c>
      <c r="BQ18075" s="40">
        <v>4</v>
      </c>
      <c r="BR18075" s="40">
        <v>4</v>
      </c>
      <c r="BS18075" s="40">
        <v>4</v>
      </c>
      <c r="BT18075" s="40">
        <v>0</v>
      </c>
      <c r="BU18075">
        <v>0</v>
      </c>
      <c r="BV18075" s="8" t="s">
        <v>1134</v>
      </c>
      <c r="BW18075" s="8" t="s">
        <v>1135</v>
      </c>
      <c r="BX18075" s="8" t="s">
        <v>1136</v>
      </c>
      <c r="BY18075" s="8" t="s">
        <v>383</v>
      </c>
    </row>
    <row r="18076" spans="1:77" hidden="1">
      <c r="A18076" t="s">
        <v>117</v>
      </c>
      <c r="B18076" s="2">
        <v>42939.291666666664</v>
      </c>
      <c r="C18076" s="1">
        <v>42939</v>
      </c>
      <c r="D18076">
        <v>3</v>
      </c>
      <c r="E18076">
        <v>0</v>
      </c>
      <c r="F18076" s="2">
        <v>42939.125</v>
      </c>
      <c r="G18076" s="8" t="s">
        <v>378</v>
      </c>
      <c r="H18076" s="13" t="s">
        <v>379</v>
      </c>
      <c r="I18076" s="40">
        <v>111</v>
      </c>
      <c r="J18076" s="40">
        <v>125</v>
      </c>
      <c r="K18076" s="40">
        <v>1972</v>
      </c>
      <c r="L18076" s="40">
        <v>1847</v>
      </c>
      <c r="M18076" s="101">
        <v>0</v>
      </c>
      <c r="W18076" s="40">
        <v>125</v>
      </c>
      <c r="X18076" s="40">
        <v>1972</v>
      </c>
      <c r="Y18076" s="40">
        <v>1847</v>
      </c>
      <c r="Z18076" s="40">
        <v>0</v>
      </c>
      <c r="AA18076" s="40">
        <v>0</v>
      </c>
      <c r="AW18076" s="40">
        <v>1847</v>
      </c>
      <c r="AX18076" s="40">
        <v>-47</v>
      </c>
      <c r="AY18076" s="40">
        <v>1894</v>
      </c>
      <c r="AZ18076" s="40">
        <v>1</v>
      </c>
      <c r="BA18076" s="40">
        <v>1</v>
      </c>
      <c r="BB18076" s="40">
        <v>-3</v>
      </c>
      <c r="BC18076" s="40">
        <v>-53</v>
      </c>
      <c r="BD18076" s="40">
        <v>-50</v>
      </c>
      <c r="BE18076" s="40">
        <v>1841</v>
      </c>
      <c r="BF18076" s="40">
        <v>1</v>
      </c>
      <c r="BH18076" s="2">
        <v>42939.291666666664</v>
      </c>
      <c r="BI18076" s="2">
        <v>42939.291666666664</v>
      </c>
      <c r="BJ18076" s="2">
        <v>42939.291666666664</v>
      </c>
      <c r="BL18076">
        <v>0</v>
      </c>
      <c r="BM18076">
        <v>0</v>
      </c>
      <c r="BN18076">
        <v>0</v>
      </c>
      <c r="BO18076">
        <v>0</v>
      </c>
      <c r="BP18076">
        <v>4</v>
      </c>
      <c r="BQ18076" s="40">
        <v>4</v>
      </c>
      <c r="BR18076" s="40">
        <v>4</v>
      </c>
      <c r="BS18076" s="40">
        <v>4</v>
      </c>
      <c r="BT18076" s="40">
        <v>0</v>
      </c>
      <c r="BU18076">
        <v>0</v>
      </c>
      <c r="BV18076" s="8" t="s">
        <v>1134</v>
      </c>
      <c r="BW18076" s="8" t="s">
        <v>1135</v>
      </c>
      <c r="BX18076" s="8" t="s">
        <v>1136</v>
      </c>
      <c r="BY18076" s="8" t="s">
        <v>383</v>
      </c>
    </row>
    <row r="18077" spans="1:77" hidden="1">
      <c r="A18077" t="s">
        <v>117</v>
      </c>
      <c r="B18077" s="2">
        <v>42939.333333333336</v>
      </c>
      <c r="C18077" s="1">
        <v>42939</v>
      </c>
      <c r="D18077">
        <v>4</v>
      </c>
      <c r="E18077">
        <v>0</v>
      </c>
      <c r="F18077" s="2">
        <v>42939.166666666664</v>
      </c>
      <c r="G18077" s="8" t="s">
        <v>378</v>
      </c>
      <c r="H18077" s="13" t="s">
        <v>379</v>
      </c>
      <c r="I18077" s="40">
        <v>111</v>
      </c>
      <c r="J18077" s="40">
        <v>120</v>
      </c>
      <c r="K18077" s="40">
        <v>1963</v>
      </c>
      <c r="L18077" s="40">
        <v>1843</v>
      </c>
      <c r="M18077" s="101">
        <v>0</v>
      </c>
      <c r="W18077" s="40">
        <v>120</v>
      </c>
      <c r="X18077" s="40">
        <v>1963</v>
      </c>
      <c r="Y18077" s="40">
        <v>1843</v>
      </c>
      <c r="Z18077" s="40">
        <v>0</v>
      </c>
      <c r="AA18077" s="40">
        <v>0</v>
      </c>
      <c r="AW18077" s="40">
        <v>1843</v>
      </c>
      <c r="AX18077" s="40">
        <v>3</v>
      </c>
      <c r="AY18077" s="40">
        <v>1840</v>
      </c>
      <c r="AZ18077" s="40">
        <v>1</v>
      </c>
      <c r="BA18077" s="40">
        <v>1</v>
      </c>
      <c r="BB18077" s="40">
        <v>-40</v>
      </c>
      <c r="BC18077" s="40">
        <v>-9</v>
      </c>
      <c r="BD18077" s="40">
        <v>-37</v>
      </c>
      <c r="BE18077" s="40">
        <v>1831</v>
      </c>
      <c r="BF18077" s="40">
        <v>1</v>
      </c>
      <c r="BH18077" s="2">
        <v>42939.333333333336</v>
      </c>
      <c r="BI18077" s="2">
        <v>42939.333333333336</v>
      </c>
      <c r="BJ18077" s="2">
        <v>42939.333333333336</v>
      </c>
      <c r="BL18077">
        <v>0</v>
      </c>
      <c r="BM18077">
        <v>0</v>
      </c>
      <c r="BN18077">
        <v>0</v>
      </c>
      <c r="BO18077">
        <v>0</v>
      </c>
      <c r="BP18077">
        <v>4</v>
      </c>
      <c r="BQ18077" s="40">
        <v>4</v>
      </c>
      <c r="BR18077" s="40">
        <v>4</v>
      </c>
      <c r="BS18077" s="40">
        <v>4</v>
      </c>
      <c r="BT18077" s="40">
        <v>0</v>
      </c>
      <c r="BU18077">
        <v>0</v>
      </c>
      <c r="BV18077" s="8" t="s">
        <v>1134</v>
      </c>
      <c r="BW18077" s="8" t="s">
        <v>1135</v>
      </c>
      <c r="BX18077" s="8" t="s">
        <v>1136</v>
      </c>
      <c r="BY18077" s="8" t="s">
        <v>383</v>
      </c>
    </row>
    <row r="18078" spans="1:77" hidden="1">
      <c r="A18078" t="s">
        <v>117</v>
      </c>
      <c r="B18078" s="2">
        <v>42939.375</v>
      </c>
      <c r="C18078" s="1">
        <v>42939</v>
      </c>
      <c r="D18078">
        <v>5</v>
      </c>
      <c r="E18078">
        <v>0</v>
      </c>
      <c r="F18078" s="2">
        <v>42939.208333333336</v>
      </c>
      <c r="G18078" s="8" t="s">
        <v>378</v>
      </c>
      <c r="H18078" s="13" t="s">
        <v>379</v>
      </c>
      <c r="I18078" s="40">
        <v>111</v>
      </c>
      <c r="J18078" s="40">
        <v>122</v>
      </c>
      <c r="K18078" s="40">
        <v>1913</v>
      </c>
      <c r="L18078" s="40">
        <v>1791</v>
      </c>
      <c r="M18078" s="101">
        <v>0</v>
      </c>
      <c r="W18078" s="40">
        <v>122</v>
      </c>
      <c r="X18078" s="40">
        <v>1913</v>
      </c>
      <c r="Y18078" s="40">
        <v>1791</v>
      </c>
      <c r="Z18078" s="40">
        <v>0</v>
      </c>
      <c r="AA18078" s="40">
        <v>0</v>
      </c>
      <c r="AW18078" s="40">
        <v>1791</v>
      </c>
      <c r="AX18078" s="40">
        <v>40</v>
      </c>
      <c r="AY18078" s="40">
        <v>1751</v>
      </c>
      <c r="AZ18078" s="40">
        <v>1</v>
      </c>
      <c r="BA18078" s="40">
        <v>1</v>
      </c>
      <c r="BB18078" s="40">
        <v>-1</v>
      </c>
      <c r="BC18078" s="40">
        <v>-49</v>
      </c>
      <c r="BD18078" s="40">
        <v>39</v>
      </c>
      <c r="BE18078" s="40">
        <v>1702</v>
      </c>
      <c r="BF18078" s="40">
        <v>1</v>
      </c>
      <c r="BH18078" s="2">
        <v>42939.375</v>
      </c>
      <c r="BI18078" s="2">
        <v>42939.375</v>
      </c>
      <c r="BJ18078" s="2">
        <v>42939.375</v>
      </c>
      <c r="BL18078">
        <v>0</v>
      </c>
      <c r="BM18078">
        <v>0</v>
      </c>
      <c r="BN18078">
        <v>0</v>
      </c>
      <c r="BO18078">
        <v>0</v>
      </c>
      <c r="BP18078">
        <v>4</v>
      </c>
      <c r="BQ18078" s="40">
        <v>4</v>
      </c>
      <c r="BR18078" s="40">
        <v>4</v>
      </c>
      <c r="BS18078" s="40">
        <v>4</v>
      </c>
      <c r="BT18078" s="40">
        <v>0</v>
      </c>
      <c r="BU18078">
        <v>0</v>
      </c>
      <c r="BV18078" s="8" t="s">
        <v>1134</v>
      </c>
      <c r="BW18078" s="8" t="s">
        <v>1135</v>
      </c>
      <c r="BX18078" s="8" t="s">
        <v>1136</v>
      </c>
      <c r="BY18078" s="8" t="s">
        <v>383</v>
      </c>
    </row>
    <row r="18079" spans="1:77" hidden="1">
      <c r="A18079" t="s">
        <v>117</v>
      </c>
      <c r="B18079" s="2">
        <v>42939.416666666664</v>
      </c>
      <c r="C18079" s="1">
        <v>42939</v>
      </c>
      <c r="D18079">
        <v>6</v>
      </c>
      <c r="E18079">
        <v>0</v>
      </c>
      <c r="F18079" s="2">
        <v>42939.25</v>
      </c>
      <c r="G18079" s="8" t="s">
        <v>378</v>
      </c>
      <c r="H18079" s="13" t="s">
        <v>379</v>
      </c>
      <c r="I18079" s="40">
        <v>111</v>
      </c>
      <c r="J18079" s="40">
        <v>116</v>
      </c>
      <c r="K18079" s="40">
        <v>1624</v>
      </c>
      <c r="L18079" s="40">
        <v>1508</v>
      </c>
      <c r="M18079" s="101">
        <v>0</v>
      </c>
      <c r="W18079" s="40">
        <v>116</v>
      </c>
      <c r="X18079" s="40">
        <v>1624</v>
      </c>
      <c r="Y18079" s="40">
        <v>1508</v>
      </c>
      <c r="Z18079" s="40">
        <v>0</v>
      </c>
      <c r="AA18079" s="40">
        <v>0</v>
      </c>
      <c r="AW18079" s="40">
        <v>1508</v>
      </c>
      <c r="AX18079" s="40">
        <v>1</v>
      </c>
      <c r="AY18079" s="40">
        <v>1507</v>
      </c>
      <c r="AZ18079" s="40">
        <v>1</v>
      </c>
      <c r="BA18079" s="40">
        <v>1</v>
      </c>
      <c r="BB18079" s="40">
        <v>38</v>
      </c>
      <c r="BC18079" s="40">
        <v>-87</v>
      </c>
      <c r="BD18079" s="40">
        <v>39</v>
      </c>
      <c r="BE18079" s="40">
        <v>1420</v>
      </c>
      <c r="BF18079" s="40">
        <v>1</v>
      </c>
      <c r="BH18079" s="2">
        <v>42939.416666666664</v>
      </c>
      <c r="BI18079" s="2">
        <v>42939.416666666664</v>
      </c>
      <c r="BJ18079" s="2">
        <v>42939.416666666664</v>
      </c>
      <c r="BL18079">
        <v>0</v>
      </c>
      <c r="BM18079">
        <v>0</v>
      </c>
      <c r="BN18079">
        <v>0</v>
      </c>
      <c r="BO18079">
        <v>0</v>
      </c>
      <c r="BP18079">
        <v>4</v>
      </c>
      <c r="BQ18079" s="40">
        <v>4</v>
      </c>
      <c r="BR18079" s="40">
        <v>4</v>
      </c>
      <c r="BS18079" s="40">
        <v>4</v>
      </c>
      <c r="BT18079" s="40">
        <v>0</v>
      </c>
      <c r="BU18079">
        <v>0</v>
      </c>
      <c r="BV18079" s="8" t="s">
        <v>1134</v>
      </c>
      <c r="BW18079" s="8" t="s">
        <v>1135</v>
      </c>
      <c r="BX18079" s="8" t="s">
        <v>1136</v>
      </c>
      <c r="BY18079" s="8" t="s">
        <v>383</v>
      </c>
    </row>
    <row r="18080" spans="1:77" hidden="1">
      <c r="A18080" t="s">
        <v>117</v>
      </c>
      <c r="B18080" s="2">
        <v>42939.458333333336</v>
      </c>
      <c r="C18080" s="1">
        <v>42939</v>
      </c>
      <c r="D18080">
        <v>7</v>
      </c>
      <c r="E18080">
        <v>0</v>
      </c>
      <c r="F18080" s="2">
        <v>42939.291666666664</v>
      </c>
      <c r="G18080" s="8" t="s">
        <v>378</v>
      </c>
      <c r="H18080" s="13" t="s">
        <v>379</v>
      </c>
      <c r="I18080" s="40">
        <v>111</v>
      </c>
      <c r="J18080" s="40">
        <v>107</v>
      </c>
      <c r="K18080" s="40">
        <v>1407</v>
      </c>
      <c r="L18080" s="40">
        <v>1300</v>
      </c>
      <c r="M18080" s="101">
        <v>0</v>
      </c>
      <c r="W18080" s="40">
        <v>107</v>
      </c>
      <c r="X18080" s="40">
        <v>1407</v>
      </c>
      <c r="Y18080" s="40">
        <v>1300</v>
      </c>
      <c r="Z18080" s="40">
        <v>0</v>
      </c>
      <c r="AA18080" s="40">
        <v>0</v>
      </c>
      <c r="AW18080" s="40">
        <v>1300</v>
      </c>
      <c r="AX18080" s="40">
        <v>-38</v>
      </c>
      <c r="AY18080" s="40">
        <v>1338</v>
      </c>
      <c r="AZ18080" s="40">
        <v>1</v>
      </c>
      <c r="BA18080" s="40">
        <v>1</v>
      </c>
      <c r="BB18080" s="40">
        <v>21</v>
      </c>
      <c r="BC18080" s="40">
        <v>-70</v>
      </c>
      <c r="BD18080" s="40">
        <v>-17</v>
      </c>
      <c r="BE18080" s="40">
        <v>1268</v>
      </c>
      <c r="BF18080" s="40">
        <v>1</v>
      </c>
      <c r="BH18080" s="2">
        <v>42939.458333333336</v>
      </c>
      <c r="BI18080" s="2">
        <v>42939.458333333336</v>
      </c>
      <c r="BJ18080" s="2">
        <v>42939.458333333336</v>
      </c>
      <c r="BL18080">
        <v>0</v>
      </c>
      <c r="BM18080">
        <v>0</v>
      </c>
      <c r="BN18080">
        <v>0</v>
      </c>
      <c r="BO18080">
        <v>0</v>
      </c>
      <c r="BP18080">
        <v>4</v>
      </c>
      <c r="BQ18080" s="40">
        <v>4</v>
      </c>
      <c r="BR18080" s="40">
        <v>4</v>
      </c>
      <c r="BS18080" s="40">
        <v>4</v>
      </c>
      <c r="BT18080" s="40">
        <v>0</v>
      </c>
      <c r="BU18080">
        <v>0</v>
      </c>
      <c r="BV18080" s="8" t="s">
        <v>1134</v>
      </c>
      <c r="BW18080" s="8" t="s">
        <v>1135</v>
      </c>
      <c r="BX18080" s="8" t="s">
        <v>1136</v>
      </c>
      <c r="BY18080" s="8" t="s">
        <v>383</v>
      </c>
    </row>
    <row r="18081" spans="1:77" hidden="1">
      <c r="A18081" t="s">
        <v>117</v>
      </c>
      <c r="B18081" s="2">
        <v>42939.5</v>
      </c>
      <c r="C18081" s="1">
        <v>42939</v>
      </c>
      <c r="D18081">
        <v>8</v>
      </c>
      <c r="E18081">
        <v>0</v>
      </c>
      <c r="F18081" s="2">
        <v>42939.333333333336</v>
      </c>
      <c r="G18081" s="8" t="s">
        <v>378</v>
      </c>
      <c r="H18081" s="13" t="s">
        <v>379</v>
      </c>
      <c r="I18081" s="40">
        <v>111</v>
      </c>
      <c r="J18081" s="40">
        <v>103</v>
      </c>
      <c r="K18081" s="40">
        <v>1387</v>
      </c>
      <c r="L18081" s="40">
        <v>1284</v>
      </c>
      <c r="M18081" s="101">
        <v>0</v>
      </c>
      <c r="W18081" s="40">
        <v>103</v>
      </c>
      <c r="X18081" s="40">
        <v>1387</v>
      </c>
      <c r="Y18081" s="40">
        <v>1284</v>
      </c>
      <c r="Z18081" s="40">
        <v>0</v>
      </c>
      <c r="AA18081" s="40">
        <v>0</v>
      </c>
      <c r="AW18081" s="40">
        <v>1284</v>
      </c>
      <c r="AX18081" s="40">
        <v>-21</v>
      </c>
      <c r="AY18081" s="40">
        <v>1305</v>
      </c>
      <c r="AZ18081" s="40">
        <v>1</v>
      </c>
      <c r="BA18081" s="40">
        <v>1</v>
      </c>
      <c r="BB18081" s="40">
        <v>31</v>
      </c>
      <c r="BC18081" s="40">
        <v>-81</v>
      </c>
      <c r="BD18081" s="40">
        <v>10</v>
      </c>
      <c r="BE18081" s="40">
        <v>1224</v>
      </c>
      <c r="BF18081" s="40">
        <v>1</v>
      </c>
      <c r="BH18081" s="2">
        <v>42939.5</v>
      </c>
      <c r="BI18081" s="2">
        <v>42939.5</v>
      </c>
      <c r="BJ18081" s="2">
        <v>42939.5</v>
      </c>
      <c r="BL18081">
        <v>0</v>
      </c>
      <c r="BM18081">
        <v>0</v>
      </c>
      <c r="BN18081">
        <v>0</v>
      </c>
      <c r="BO18081">
        <v>0</v>
      </c>
      <c r="BP18081">
        <v>4</v>
      </c>
      <c r="BQ18081" s="40">
        <v>4</v>
      </c>
      <c r="BR18081" s="40">
        <v>4</v>
      </c>
      <c r="BS18081" s="40">
        <v>4</v>
      </c>
      <c r="BT18081" s="40">
        <v>0</v>
      </c>
      <c r="BU18081">
        <v>0</v>
      </c>
      <c r="BV18081" s="8" t="s">
        <v>1134</v>
      </c>
      <c r="BW18081" s="8" t="s">
        <v>1135</v>
      </c>
      <c r="BX18081" s="8" t="s">
        <v>1136</v>
      </c>
      <c r="BY18081" s="8" t="s">
        <v>383</v>
      </c>
    </row>
    <row r="18082" spans="1:77" hidden="1">
      <c r="A18082" t="s">
        <v>117</v>
      </c>
      <c r="B18082" s="2">
        <v>42939.541666666664</v>
      </c>
      <c r="C18082" s="1">
        <v>42939</v>
      </c>
      <c r="D18082">
        <v>9</v>
      </c>
      <c r="E18082">
        <v>0</v>
      </c>
      <c r="F18082" s="2">
        <v>42939.375</v>
      </c>
      <c r="G18082" s="8" t="s">
        <v>378</v>
      </c>
      <c r="H18082" s="13" t="s">
        <v>379</v>
      </c>
      <c r="I18082" s="40">
        <v>111</v>
      </c>
      <c r="J18082" s="40">
        <v>96</v>
      </c>
      <c r="K18082" s="40">
        <v>1456</v>
      </c>
      <c r="L18082" s="40">
        <v>1360</v>
      </c>
      <c r="M18082" s="101">
        <v>0</v>
      </c>
      <c r="W18082" s="40">
        <v>96</v>
      </c>
      <c r="X18082" s="40">
        <v>1456</v>
      </c>
      <c r="Y18082" s="40">
        <v>1360</v>
      </c>
      <c r="Z18082" s="40">
        <v>0</v>
      </c>
      <c r="AA18082" s="40">
        <v>0</v>
      </c>
      <c r="AW18082" s="40">
        <v>1360</v>
      </c>
      <c r="AX18082" s="40">
        <v>-31</v>
      </c>
      <c r="AY18082" s="40">
        <v>1391</v>
      </c>
      <c r="AZ18082" s="40">
        <v>1</v>
      </c>
      <c r="BA18082" s="40">
        <v>1</v>
      </c>
      <c r="BB18082" s="40">
        <v>-53</v>
      </c>
      <c r="BC18082" s="40">
        <v>6</v>
      </c>
      <c r="BD18082" s="40">
        <v>-84</v>
      </c>
      <c r="BE18082" s="40">
        <v>1397</v>
      </c>
      <c r="BF18082" s="40">
        <v>1</v>
      </c>
      <c r="BH18082" s="2">
        <v>42939.541666666664</v>
      </c>
      <c r="BI18082" s="2">
        <v>42939.541666666664</v>
      </c>
      <c r="BJ18082" s="2">
        <v>42939.541666666664</v>
      </c>
      <c r="BL18082">
        <v>0</v>
      </c>
      <c r="BM18082">
        <v>0</v>
      </c>
      <c r="BN18082">
        <v>0</v>
      </c>
      <c r="BO18082">
        <v>0</v>
      </c>
      <c r="BP18082">
        <v>4</v>
      </c>
      <c r="BQ18082" s="40">
        <v>4</v>
      </c>
      <c r="BR18082" s="40">
        <v>4</v>
      </c>
      <c r="BS18082" s="40">
        <v>4</v>
      </c>
      <c r="BT18082" s="40">
        <v>0</v>
      </c>
      <c r="BU18082">
        <v>0</v>
      </c>
      <c r="BV18082" s="8" t="s">
        <v>1134</v>
      </c>
      <c r="BW18082" s="8" t="s">
        <v>1135</v>
      </c>
      <c r="BX18082" s="8" t="s">
        <v>1136</v>
      </c>
      <c r="BY18082" s="8" t="s">
        <v>383</v>
      </c>
    </row>
    <row r="18083" spans="1:77" hidden="1">
      <c r="A18083" t="s">
        <v>117</v>
      </c>
      <c r="B18083" s="2">
        <v>42939.583333333336</v>
      </c>
      <c r="C18083" s="1">
        <v>42939</v>
      </c>
      <c r="D18083">
        <v>10</v>
      </c>
      <c r="E18083">
        <v>0</v>
      </c>
      <c r="F18083" s="2">
        <v>42939.416666666664</v>
      </c>
      <c r="G18083" s="8" t="s">
        <v>378</v>
      </c>
      <c r="H18083" s="13" t="s">
        <v>379</v>
      </c>
      <c r="I18083" s="40">
        <v>111</v>
      </c>
      <c r="J18083" s="40">
        <v>121</v>
      </c>
      <c r="K18083" s="40">
        <v>1767</v>
      </c>
      <c r="L18083" s="40">
        <v>1646</v>
      </c>
      <c r="M18083" s="101">
        <v>0</v>
      </c>
      <c r="W18083" s="40">
        <v>121</v>
      </c>
      <c r="X18083" s="40">
        <v>1767</v>
      </c>
      <c r="Y18083" s="40">
        <v>1646</v>
      </c>
      <c r="Z18083" s="40">
        <v>0</v>
      </c>
      <c r="AA18083" s="40">
        <v>0</v>
      </c>
      <c r="AW18083" s="40">
        <v>1646</v>
      </c>
      <c r="AX18083" s="40">
        <v>53</v>
      </c>
      <c r="AY18083" s="40">
        <v>1593</v>
      </c>
      <c r="AZ18083" s="40">
        <v>1</v>
      </c>
      <c r="BA18083" s="40">
        <v>1</v>
      </c>
      <c r="BB18083" s="40">
        <v>-70</v>
      </c>
      <c r="BC18083" s="40">
        <v>5</v>
      </c>
      <c r="BD18083" s="40">
        <v>-17</v>
      </c>
      <c r="BE18083" s="40">
        <v>1598</v>
      </c>
      <c r="BF18083" s="40">
        <v>1</v>
      </c>
      <c r="BH18083" s="2">
        <v>42939.583333333336</v>
      </c>
      <c r="BI18083" s="2">
        <v>42939.583333333336</v>
      </c>
      <c r="BJ18083" s="2">
        <v>42939.583333333336</v>
      </c>
      <c r="BL18083">
        <v>0</v>
      </c>
      <c r="BM18083">
        <v>0</v>
      </c>
      <c r="BN18083">
        <v>0</v>
      </c>
      <c r="BO18083">
        <v>0</v>
      </c>
      <c r="BP18083">
        <v>4</v>
      </c>
      <c r="BQ18083" s="40">
        <v>4</v>
      </c>
      <c r="BR18083" s="40">
        <v>4</v>
      </c>
      <c r="BS18083" s="40">
        <v>4</v>
      </c>
      <c r="BT18083" s="40">
        <v>0</v>
      </c>
      <c r="BU18083">
        <v>0</v>
      </c>
      <c r="BV18083" s="8" t="s">
        <v>1134</v>
      </c>
      <c r="BW18083" s="8" t="s">
        <v>1135</v>
      </c>
      <c r="BX18083" s="8" t="s">
        <v>1136</v>
      </c>
      <c r="BY18083" s="8" t="s">
        <v>383</v>
      </c>
    </row>
    <row r="18084" spans="1:77" hidden="1">
      <c r="A18084" t="s">
        <v>117</v>
      </c>
      <c r="B18084" s="2">
        <v>42939.625</v>
      </c>
      <c r="C18084" s="1">
        <v>42939</v>
      </c>
      <c r="D18084">
        <v>11</v>
      </c>
      <c r="E18084">
        <v>0</v>
      </c>
      <c r="F18084" s="2">
        <v>42939.458333333336</v>
      </c>
      <c r="G18084" s="8" t="s">
        <v>378</v>
      </c>
      <c r="H18084" s="13" t="s">
        <v>379</v>
      </c>
      <c r="I18084" s="40">
        <v>111</v>
      </c>
      <c r="J18084" s="40">
        <v>137</v>
      </c>
      <c r="K18084" s="40">
        <v>1959</v>
      </c>
      <c r="L18084" s="40">
        <v>1822</v>
      </c>
      <c r="M18084" s="101">
        <v>0</v>
      </c>
      <c r="W18084" s="40">
        <v>137</v>
      </c>
      <c r="X18084" s="40">
        <v>1959</v>
      </c>
      <c r="Y18084" s="40">
        <v>1822</v>
      </c>
      <c r="Z18084" s="40">
        <v>0</v>
      </c>
      <c r="AA18084" s="40">
        <v>0</v>
      </c>
      <c r="AW18084" s="40">
        <v>1822</v>
      </c>
      <c r="AX18084" s="40">
        <v>70</v>
      </c>
      <c r="AY18084" s="40">
        <v>1752</v>
      </c>
      <c r="AZ18084" s="40">
        <v>1</v>
      </c>
      <c r="BA18084" s="40">
        <v>1</v>
      </c>
      <c r="BB18084" s="40">
        <v>18</v>
      </c>
      <c r="BC18084" s="40">
        <v>-80</v>
      </c>
      <c r="BD18084" s="40">
        <v>88</v>
      </c>
      <c r="BE18084" s="40">
        <v>1672</v>
      </c>
      <c r="BF18084" s="40">
        <v>1</v>
      </c>
      <c r="BH18084" s="2">
        <v>42939.625</v>
      </c>
      <c r="BI18084" s="2">
        <v>42939.625</v>
      </c>
      <c r="BJ18084" s="2">
        <v>42939.625</v>
      </c>
      <c r="BL18084">
        <v>0</v>
      </c>
      <c r="BM18084">
        <v>0</v>
      </c>
      <c r="BN18084">
        <v>0</v>
      </c>
      <c r="BO18084">
        <v>0</v>
      </c>
      <c r="BP18084">
        <v>4</v>
      </c>
      <c r="BQ18084" s="40">
        <v>4</v>
      </c>
      <c r="BR18084" s="40">
        <v>4</v>
      </c>
      <c r="BS18084" s="40">
        <v>4</v>
      </c>
      <c r="BT18084" s="40">
        <v>0</v>
      </c>
      <c r="BU18084">
        <v>0</v>
      </c>
      <c r="BV18084" s="8" t="s">
        <v>1134</v>
      </c>
      <c r="BW18084" s="8" t="s">
        <v>1135</v>
      </c>
      <c r="BX18084" s="8" t="s">
        <v>1136</v>
      </c>
      <c r="BY18084" s="8" t="s">
        <v>383</v>
      </c>
    </row>
    <row r="18085" spans="1:77" hidden="1">
      <c r="A18085" t="s">
        <v>117</v>
      </c>
      <c r="B18085" s="2">
        <v>42939.666666666664</v>
      </c>
      <c r="C18085" s="1">
        <v>42939</v>
      </c>
      <c r="D18085">
        <v>12</v>
      </c>
      <c r="E18085">
        <v>0</v>
      </c>
      <c r="F18085" s="2">
        <v>42939.5</v>
      </c>
      <c r="G18085" s="8" t="s">
        <v>378</v>
      </c>
      <c r="H18085" s="13" t="s">
        <v>379</v>
      </c>
      <c r="I18085" s="40">
        <v>111</v>
      </c>
      <c r="J18085" s="40">
        <v>133</v>
      </c>
      <c r="K18085" s="40">
        <v>1958</v>
      </c>
      <c r="L18085" s="40">
        <v>1825</v>
      </c>
      <c r="M18085" s="101">
        <v>0</v>
      </c>
      <c r="W18085" s="40">
        <v>133</v>
      </c>
      <c r="X18085" s="40">
        <v>1958</v>
      </c>
      <c r="Y18085" s="40">
        <v>1825</v>
      </c>
      <c r="Z18085" s="40">
        <v>0</v>
      </c>
      <c r="AA18085" s="40">
        <v>0</v>
      </c>
      <c r="AW18085" s="40">
        <v>1825</v>
      </c>
      <c r="AX18085" s="40">
        <v>-18</v>
      </c>
      <c r="AY18085" s="40">
        <v>1843</v>
      </c>
      <c r="AZ18085" s="40">
        <v>1</v>
      </c>
      <c r="BA18085" s="40">
        <v>1</v>
      </c>
      <c r="BB18085" s="40">
        <v>18</v>
      </c>
      <c r="BC18085" s="40">
        <v>-149</v>
      </c>
      <c r="BD18085" s="40">
        <v>0</v>
      </c>
      <c r="BE18085" s="40">
        <v>1694</v>
      </c>
      <c r="BF18085" s="40">
        <v>1</v>
      </c>
      <c r="BH18085" s="2">
        <v>42939.666666666664</v>
      </c>
      <c r="BI18085" s="2">
        <v>42939.666666666664</v>
      </c>
      <c r="BJ18085" s="2">
        <v>42939.666666666664</v>
      </c>
      <c r="BL18085">
        <v>0</v>
      </c>
      <c r="BM18085">
        <v>0</v>
      </c>
      <c r="BN18085">
        <v>0</v>
      </c>
      <c r="BO18085">
        <v>0</v>
      </c>
      <c r="BP18085">
        <v>4</v>
      </c>
      <c r="BQ18085" s="40">
        <v>4</v>
      </c>
      <c r="BR18085" s="40">
        <v>4</v>
      </c>
      <c r="BS18085" s="40">
        <v>4</v>
      </c>
      <c r="BT18085" s="40">
        <v>0</v>
      </c>
      <c r="BU18085">
        <v>0</v>
      </c>
      <c r="BV18085" s="8" t="s">
        <v>1134</v>
      </c>
      <c r="BW18085" s="8" t="s">
        <v>1135</v>
      </c>
      <c r="BX18085" s="8" t="s">
        <v>1136</v>
      </c>
      <c r="BY18085" s="8" t="s">
        <v>383</v>
      </c>
    </row>
    <row r="18086" spans="1:77" hidden="1">
      <c r="A18086" t="s">
        <v>117</v>
      </c>
      <c r="B18086" s="2">
        <v>42939.708333333336</v>
      </c>
      <c r="C18086" s="1">
        <v>42939</v>
      </c>
      <c r="D18086">
        <v>13</v>
      </c>
      <c r="E18086">
        <v>0</v>
      </c>
      <c r="F18086" s="2">
        <v>42939.541666666664</v>
      </c>
      <c r="G18086" s="8" t="s">
        <v>378</v>
      </c>
      <c r="H18086" s="13" t="s">
        <v>379</v>
      </c>
      <c r="I18086" s="40">
        <v>111</v>
      </c>
      <c r="J18086" s="40">
        <v>115</v>
      </c>
      <c r="K18086" s="40">
        <v>1954</v>
      </c>
      <c r="L18086" s="40">
        <v>1839</v>
      </c>
      <c r="M18086" s="101">
        <v>0</v>
      </c>
      <c r="W18086" s="40">
        <v>115</v>
      </c>
      <c r="X18086" s="40">
        <v>1954</v>
      </c>
      <c r="Y18086" s="40">
        <v>1839</v>
      </c>
      <c r="Z18086" s="40">
        <v>0</v>
      </c>
      <c r="AA18086" s="40">
        <v>0</v>
      </c>
      <c r="AW18086" s="40">
        <v>1839</v>
      </c>
      <c r="AX18086" s="40">
        <v>-18</v>
      </c>
      <c r="AY18086" s="40">
        <v>1857</v>
      </c>
      <c r="AZ18086" s="40">
        <v>1</v>
      </c>
      <c r="BA18086" s="40">
        <v>1</v>
      </c>
      <c r="BB18086" s="40">
        <v>91</v>
      </c>
      <c r="BC18086" s="40">
        <v>-234</v>
      </c>
      <c r="BD18086" s="40">
        <v>73</v>
      </c>
      <c r="BE18086" s="40">
        <v>1623</v>
      </c>
      <c r="BF18086" s="40">
        <v>1</v>
      </c>
      <c r="BH18086" s="2">
        <v>42939.708333333336</v>
      </c>
      <c r="BI18086" s="2">
        <v>42939.708333333336</v>
      </c>
      <c r="BJ18086" s="2">
        <v>42939.708333333336</v>
      </c>
      <c r="BL18086">
        <v>0</v>
      </c>
      <c r="BM18086">
        <v>0</v>
      </c>
      <c r="BN18086">
        <v>0</v>
      </c>
      <c r="BO18086">
        <v>0</v>
      </c>
      <c r="BP18086">
        <v>4</v>
      </c>
      <c r="BQ18086" s="40">
        <v>4</v>
      </c>
      <c r="BR18086" s="40">
        <v>4</v>
      </c>
      <c r="BS18086" s="40">
        <v>4</v>
      </c>
      <c r="BT18086" s="40">
        <v>0</v>
      </c>
      <c r="BU18086">
        <v>0</v>
      </c>
      <c r="BV18086" s="8" t="s">
        <v>1134</v>
      </c>
      <c r="BW18086" s="8" t="s">
        <v>1135</v>
      </c>
      <c r="BX18086" s="8" t="s">
        <v>1136</v>
      </c>
      <c r="BY18086" s="8" t="s">
        <v>383</v>
      </c>
    </row>
    <row r="18087" spans="1:77" hidden="1">
      <c r="A18087" t="s">
        <v>117</v>
      </c>
      <c r="B18087" s="2">
        <v>42939.75</v>
      </c>
      <c r="C18087" s="1">
        <v>42939</v>
      </c>
      <c r="D18087">
        <v>14</v>
      </c>
      <c r="E18087">
        <v>0</v>
      </c>
      <c r="F18087" s="2">
        <v>42939.583333333336</v>
      </c>
      <c r="G18087" s="8" t="s">
        <v>378</v>
      </c>
      <c r="H18087" s="13" t="s">
        <v>379</v>
      </c>
      <c r="I18087" s="40">
        <v>111</v>
      </c>
      <c r="J18087" s="40">
        <v>119</v>
      </c>
      <c r="K18087" s="40">
        <v>1957</v>
      </c>
      <c r="L18087" s="40">
        <v>1838</v>
      </c>
      <c r="M18087" s="101">
        <v>0</v>
      </c>
      <c r="W18087" s="40">
        <v>119</v>
      </c>
      <c r="X18087" s="40">
        <v>1957</v>
      </c>
      <c r="Y18087" s="40">
        <v>1838</v>
      </c>
      <c r="Z18087" s="40">
        <v>0</v>
      </c>
      <c r="AA18087" s="40">
        <v>0</v>
      </c>
      <c r="AW18087" s="40">
        <v>1838</v>
      </c>
      <c r="AX18087" s="40">
        <v>-91</v>
      </c>
      <c r="AY18087" s="40">
        <v>1929</v>
      </c>
      <c r="AZ18087" s="40">
        <v>1</v>
      </c>
      <c r="BA18087" s="40">
        <v>1</v>
      </c>
      <c r="BB18087" s="40">
        <v>34</v>
      </c>
      <c r="BC18087" s="40">
        <v>-170</v>
      </c>
      <c r="BD18087" s="40">
        <v>-57</v>
      </c>
      <c r="BE18087" s="40">
        <v>1759</v>
      </c>
      <c r="BF18087" s="40">
        <v>1</v>
      </c>
      <c r="BH18087" s="2">
        <v>42939.75</v>
      </c>
      <c r="BI18087" s="2">
        <v>42939.75</v>
      </c>
      <c r="BJ18087" s="2">
        <v>42939.75</v>
      </c>
      <c r="BL18087">
        <v>0</v>
      </c>
      <c r="BM18087">
        <v>0</v>
      </c>
      <c r="BN18087">
        <v>0</v>
      </c>
      <c r="BO18087">
        <v>0</v>
      </c>
      <c r="BP18087">
        <v>4</v>
      </c>
      <c r="BQ18087" s="40">
        <v>4</v>
      </c>
      <c r="BR18087" s="40">
        <v>4</v>
      </c>
      <c r="BS18087" s="40">
        <v>4</v>
      </c>
      <c r="BT18087" s="40">
        <v>0</v>
      </c>
      <c r="BU18087">
        <v>0</v>
      </c>
      <c r="BV18087" s="8" t="s">
        <v>1134</v>
      </c>
      <c r="BW18087" s="8" t="s">
        <v>1135</v>
      </c>
      <c r="BX18087" s="8" t="s">
        <v>1136</v>
      </c>
      <c r="BY18087" s="8" t="s">
        <v>383</v>
      </c>
    </row>
    <row r="18088" spans="1:77" hidden="1">
      <c r="A18088" t="s">
        <v>117</v>
      </c>
      <c r="B18088" s="2">
        <v>42939.791666666664</v>
      </c>
      <c r="C18088" s="1">
        <v>42939</v>
      </c>
      <c r="D18088">
        <v>15</v>
      </c>
      <c r="E18088">
        <v>0</v>
      </c>
      <c r="F18088" s="2">
        <v>42939.625</v>
      </c>
      <c r="G18088" s="8" t="s">
        <v>378</v>
      </c>
      <c r="H18088" s="13" t="s">
        <v>379</v>
      </c>
      <c r="I18088" s="40">
        <v>111</v>
      </c>
      <c r="J18088" s="40">
        <v>122</v>
      </c>
      <c r="K18088" s="40">
        <v>1974</v>
      </c>
      <c r="L18088" s="40">
        <v>1852</v>
      </c>
      <c r="M18088" s="101">
        <v>0</v>
      </c>
      <c r="W18088" s="40">
        <v>122</v>
      </c>
      <c r="X18088" s="40">
        <v>1974</v>
      </c>
      <c r="Y18088" s="40">
        <v>1852</v>
      </c>
      <c r="Z18088" s="40">
        <v>0</v>
      </c>
      <c r="AA18088" s="40">
        <v>0</v>
      </c>
      <c r="AW18088" s="40">
        <v>1852</v>
      </c>
      <c r="AX18088" s="40">
        <v>-34</v>
      </c>
      <c r="AY18088" s="40">
        <v>1886</v>
      </c>
      <c r="AZ18088" s="40">
        <v>1</v>
      </c>
      <c r="BA18088" s="40">
        <v>1</v>
      </c>
      <c r="BB18088" s="40">
        <v>53</v>
      </c>
      <c r="BC18088" s="40">
        <v>-123</v>
      </c>
      <c r="BD18088" s="40">
        <v>19</v>
      </c>
      <c r="BE18088" s="40">
        <v>1763</v>
      </c>
      <c r="BF18088" s="40">
        <v>1</v>
      </c>
      <c r="BH18088" s="2">
        <v>42939.791666666664</v>
      </c>
      <c r="BI18088" s="2">
        <v>42939.791666666664</v>
      </c>
      <c r="BJ18088" s="2">
        <v>42939.791666666664</v>
      </c>
      <c r="BL18088">
        <v>0</v>
      </c>
      <c r="BM18088">
        <v>0</v>
      </c>
      <c r="BN18088">
        <v>0</v>
      </c>
      <c r="BO18088">
        <v>0</v>
      </c>
      <c r="BP18088">
        <v>4</v>
      </c>
      <c r="BQ18088" s="40">
        <v>4</v>
      </c>
      <c r="BR18088" s="40">
        <v>4</v>
      </c>
      <c r="BS18088" s="40">
        <v>4</v>
      </c>
      <c r="BT18088" s="40">
        <v>0</v>
      </c>
      <c r="BU18088">
        <v>0</v>
      </c>
      <c r="BV18088" s="8" t="s">
        <v>1134</v>
      </c>
      <c r="BW18088" s="8" t="s">
        <v>1135</v>
      </c>
      <c r="BX18088" s="8" t="s">
        <v>1136</v>
      </c>
      <c r="BY18088" s="8" t="s">
        <v>383</v>
      </c>
    </row>
    <row r="18089" spans="1:77" hidden="1">
      <c r="A18089" t="s">
        <v>117</v>
      </c>
      <c r="B18089" s="2">
        <v>42939.833333333336</v>
      </c>
      <c r="C18089" s="1">
        <v>42939</v>
      </c>
      <c r="D18089">
        <v>16</v>
      </c>
      <c r="E18089">
        <v>0</v>
      </c>
      <c r="F18089" s="2">
        <v>42939.666666666664</v>
      </c>
      <c r="G18089" s="8" t="s">
        <v>378</v>
      </c>
      <c r="H18089" s="13" t="s">
        <v>379</v>
      </c>
      <c r="I18089" s="40">
        <v>111</v>
      </c>
      <c r="J18089" s="40">
        <v>121</v>
      </c>
      <c r="K18089" s="40">
        <v>1976</v>
      </c>
      <c r="L18089" s="40">
        <v>1855</v>
      </c>
      <c r="M18089" s="101">
        <v>0</v>
      </c>
      <c r="W18089" s="40">
        <v>121</v>
      </c>
      <c r="X18089" s="40">
        <v>1976</v>
      </c>
      <c r="Y18089" s="40">
        <v>1855</v>
      </c>
      <c r="Z18089" s="40">
        <v>0</v>
      </c>
      <c r="AA18089" s="40">
        <v>0</v>
      </c>
      <c r="AW18089" s="40">
        <v>1855</v>
      </c>
      <c r="AX18089" s="40">
        <v>-53</v>
      </c>
      <c r="AY18089" s="40">
        <v>1908</v>
      </c>
      <c r="AZ18089" s="40">
        <v>1</v>
      </c>
      <c r="BA18089" s="40">
        <v>1</v>
      </c>
      <c r="BB18089" s="40">
        <v>70</v>
      </c>
      <c r="BC18089" s="40">
        <v>-139</v>
      </c>
      <c r="BD18089" s="40">
        <v>17</v>
      </c>
      <c r="BE18089" s="40">
        <v>1769</v>
      </c>
      <c r="BF18089" s="40">
        <v>1</v>
      </c>
      <c r="BH18089" s="2">
        <v>42939.833333333336</v>
      </c>
      <c r="BI18089" s="2">
        <v>42939.833333333336</v>
      </c>
      <c r="BJ18089" s="2">
        <v>42939.833333333336</v>
      </c>
      <c r="BL18089">
        <v>0</v>
      </c>
      <c r="BM18089">
        <v>0</v>
      </c>
      <c r="BN18089">
        <v>0</v>
      </c>
      <c r="BO18089">
        <v>0</v>
      </c>
      <c r="BP18089">
        <v>4</v>
      </c>
      <c r="BQ18089" s="40">
        <v>4</v>
      </c>
      <c r="BR18089" s="40">
        <v>4</v>
      </c>
      <c r="BS18089" s="40">
        <v>4</v>
      </c>
      <c r="BT18089" s="40">
        <v>0</v>
      </c>
      <c r="BU18089">
        <v>0</v>
      </c>
      <c r="BV18089" s="8" t="s">
        <v>1134</v>
      </c>
      <c r="BW18089" s="8" t="s">
        <v>1135</v>
      </c>
      <c r="BX18089" s="8" t="s">
        <v>1136</v>
      </c>
      <c r="BY18089" s="8" t="s">
        <v>383</v>
      </c>
    </row>
    <row r="18090" spans="1:77" hidden="1">
      <c r="A18090" t="s">
        <v>117</v>
      </c>
      <c r="B18090" s="2">
        <v>42939.875</v>
      </c>
      <c r="C18090" s="1">
        <v>42939</v>
      </c>
      <c r="D18090">
        <v>17</v>
      </c>
      <c r="E18090">
        <v>0</v>
      </c>
      <c r="F18090" s="2">
        <v>42939.708333333336</v>
      </c>
      <c r="G18090" s="8" t="s">
        <v>378</v>
      </c>
      <c r="H18090" s="13" t="s">
        <v>379</v>
      </c>
      <c r="I18090" s="40">
        <v>111</v>
      </c>
      <c r="J18090" s="40">
        <v>123</v>
      </c>
      <c r="K18090" s="40">
        <v>1976</v>
      </c>
      <c r="L18090" s="40">
        <v>1853</v>
      </c>
      <c r="M18090" s="101">
        <v>0</v>
      </c>
      <c r="W18090" s="40">
        <v>123</v>
      </c>
      <c r="X18090" s="40">
        <v>1976</v>
      </c>
      <c r="Y18090" s="40">
        <v>1853</v>
      </c>
      <c r="Z18090" s="40">
        <v>0</v>
      </c>
      <c r="AA18090" s="40">
        <v>0</v>
      </c>
      <c r="AW18090" s="40">
        <v>1853</v>
      </c>
      <c r="AX18090" s="40">
        <v>-70</v>
      </c>
      <c r="AY18090" s="40">
        <v>1923</v>
      </c>
      <c r="AZ18090" s="40">
        <v>1</v>
      </c>
      <c r="BA18090" s="40">
        <v>1</v>
      </c>
      <c r="BB18090" s="40">
        <v>32</v>
      </c>
      <c r="BC18090" s="40">
        <v>-101</v>
      </c>
      <c r="BD18090" s="40">
        <v>-38</v>
      </c>
      <c r="BE18090" s="40">
        <v>1822</v>
      </c>
      <c r="BF18090" s="40">
        <v>1</v>
      </c>
      <c r="BH18090" s="2">
        <v>42939.875</v>
      </c>
      <c r="BI18090" s="2">
        <v>42939.875</v>
      </c>
      <c r="BJ18090" s="2">
        <v>42939.875</v>
      </c>
      <c r="BL18090">
        <v>0</v>
      </c>
      <c r="BM18090">
        <v>0</v>
      </c>
      <c r="BN18090">
        <v>0</v>
      </c>
      <c r="BO18090">
        <v>0</v>
      </c>
      <c r="BP18090">
        <v>4</v>
      </c>
      <c r="BQ18090" s="40">
        <v>4</v>
      </c>
      <c r="BR18090" s="40">
        <v>4</v>
      </c>
      <c r="BS18090" s="40">
        <v>4</v>
      </c>
      <c r="BT18090" s="40">
        <v>0</v>
      </c>
      <c r="BU18090">
        <v>0</v>
      </c>
      <c r="BV18090" s="8" t="s">
        <v>1134</v>
      </c>
      <c r="BW18090" s="8" t="s">
        <v>1135</v>
      </c>
      <c r="BX18090" s="8" t="s">
        <v>1136</v>
      </c>
      <c r="BY18090" s="8" t="s">
        <v>383</v>
      </c>
    </row>
    <row r="18091" spans="1:77" hidden="1">
      <c r="A18091" t="s">
        <v>117</v>
      </c>
      <c r="B18091" s="2">
        <v>42939.916666666664</v>
      </c>
      <c r="C18091" s="1">
        <v>42939</v>
      </c>
      <c r="D18091">
        <v>18</v>
      </c>
      <c r="E18091">
        <v>0</v>
      </c>
      <c r="F18091" s="2">
        <v>42939.75</v>
      </c>
      <c r="G18091" s="8" t="s">
        <v>378</v>
      </c>
      <c r="H18091" s="13" t="s">
        <v>379</v>
      </c>
      <c r="I18091" s="40">
        <v>111</v>
      </c>
      <c r="J18091" s="40">
        <v>127</v>
      </c>
      <c r="K18091" s="40">
        <v>1976</v>
      </c>
      <c r="L18091" s="40">
        <v>1849</v>
      </c>
      <c r="M18091" s="101">
        <v>0</v>
      </c>
      <c r="W18091" s="40">
        <v>127</v>
      </c>
      <c r="X18091" s="40">
        <v>1976</v>
      </c>
      <c r="Y18091" s="40">
        <v>1849</v>
      </c>
      <c r="Z18091" s="40">
        <v>0</v>
      </c>
      <c r="AA18091" s="40">
        <v>0</v>
      </c>
      <c r="AW18091" s="40">
        <v>1849</v>
      </c>
      <c r="AX18091" s="40">
        <v>-32</v>
      </c>
      <c r="AY18091" s="40">
        <v>1881</v>
      </c>
      <c r="AZ18091" s="40">
        <v>1</v>
      </c>
      <c r="BA18091" s="40">
        <v>1</v>
      </c>
      <c r="BB18091" s="40">
        <v>63</v>
      </c>
      <c r="BC18091" s="40">
        <v>-132</v>
      </c>
      <c r="BD18091" s="40">
        <v>31</v>
      </c>
      <c r="BE18091" s="40">
        <v>1749</v>
      </c>
      <c r="BF18091" s="40">
        <v>1</v>
      </c>
      <c r="BH18091" s="2">
        <v>42939.916666666664</v>
      </c>
      <c r="BI18091" s="2">
        <v>42939.916666666664</v>
      </c>
      <c r="BJ18091" s="2">
        <v>42939.916666666664</v>
      </c>
      <c r="BL18091">
        <v>0</v>
      </c>
      <c r="BM18091">
        <v>0</v>
      </c>
      <c r="BN18091">
        <v>0</v>
      </c>
      <c r="BO18091">
        <v>0</v>
      </c>
      <c r="BP18091">
        <v>4</v>
      </c>
      <c r="BQ18091" s="40">
        <v>4</v>
      </c>
      <c r="BR18091" s="40">
        <v>4</v>
      </c>
      <c r="BS18091" s="40">
        <v>4</v>
      </c>
      <c r="BT18091" s="40">
        <v>0</v>
      </c>
      <c r="BU18091">
        <v>0</v>
      </c>
      <c r="BV18091" s="8" t="s">
        <v>1134</v>
      </c>
      <c r="BW18091" s="8" t="s">
        <v>1135</v>
      </c>
      <c r="BX18091" s="8" t="s">
        <v>1136</v>
      </c>
      <c r="BY18091" s="8" t="s">
        <v>383</v>
      </c>
    </row>
    <row r="18092" spans="1:77" hidden="1">
      <c r="A18092" t="s">
        <v>117</v>
      </c>
      <c r="B18092" s="2">
        <v>42939.958333333336</v>
      </c>
      <c r="C18092" s="1">
        <v>42939</v>
      </c>
      <c r="D18092">
        <v>19</v>
      </c>
      <c r="E18092">
        <v>0</v>
      </c>
      <c r="F18092" s="2">
        <v>42939.791666666664</v>
      </c>
      <c r="G18092" s="8" t="s">
        <v>378</v>
      </c>
      <c r="H18092" s="13" t="s">
        <v>379</v>
      </c>
      <c r="I18092" s="40">
        <v>111</v>
      </c>
      <c r="J18092" s="40">
        <v>132</v>
      </c>
      <c r="K18092" s="40">
        <v>1980</v>
      </c>
      <c r="L18092" s="40">
        <v>1848</v>
      </c>
      <c r="M18092" s="101">
        <v>0</v>
      </c>
      <c r="W18092" s="40">
        <v>132</v>
      </c>
      <c r="X18092" s="40">
        <v>1980</v>
      </c>
      <c r="Y18092" s="40">
        <v>1848</v>
      </c>
      <c r="Z18092" s="40">
        <v>0</v>
      </c>
      <c r="AA18092" s="40">
        <v>0</v>
      </c>
      <c r="AW18092" s="40">
        <v>1848</v>
      </c>
      <c r="AX18092" s="40">
        <v>-63</v>
      </c>
      <c r="AY18092" s="40">
        <v>1911</v>
      </c>
      <c r="AZ18092" s="40">
        <v>1</v>
      </c>
      <c r="BA18092" s="40">
        <v>1</v>
      </c>
      <c r="BB18092" s="40">
        <v>28</v>
      </c>
      <c r="BC18092" s="40">
        <v>-95</v>
      </c>
      <c r="BD18092" s="40">
        <v>-35</v>
      </c>
      <c r="BE18092" s="40">
        <v>1816</v>
      </c>
      <c r="BF18092" s="40">
        <v>1</v>
      </c>
      <c r="BH18092" s="2">
        <v>42939.958333333336</v>
      </c>
      <c r="BI18092" s="2">
        <v>42939.958333333336</v>
      </c>
      <c r="BJ18092" s="2">
        <v>42939.958333333336</v>
      </c>
      <c r="BL18092">
        <v>0</v>
      </c>
      <c r="BM18092">
        <v>0</v>
      </c>
      <c r="BN18092">
        <v>0</v>
      </c>
      <c r="BO18092">
        <v>0</v>
      </c>
      <c r="BP18092">
        <v>4</v>
      </c>
      <c r="BQ18092" s="40">
        <v>4</v>
      </c>
      <c r="BR18092" s="40">
        <v>4</v>
      </c>
      <c r="BS18092" s="40">
        <v>4</v>
      </c>
      <c r="BT18092" s="40">
        <v>0</v>
      </c>
      <c r="BU18092">
        <v>0</v>
      </c>
      <c r="BV18092" s="8" t="s">
        <v>1134</v>
      </c>
      <c r="BW18092" s="8" t="s">
        <v>1135</v>
      </c>
      <c r="BX18092" s="8" t="s">
        <v>1136</v>
      </c>
      <c r="BY18092" s="8" t="s">
        <v>383</v>
      </c>
    </row>
    <row r="18093" spans="1:77" hidden="1">
      <c r="A18093" t="s">
        <v>117</v>
      </c>
      <c r="B18093" s="2">
        <v>42940</v>
      </c>
      <c r="C18093" s="1">
        <v>42939</v>
      </c>
      <c r="D18093">
        <v>20</v>
      </c>
      <c r="E18093">
        <v>0</v>
      </c>
      <c r="F18093" s="2">
        <v>42939.833333333336</v>
      </c>
      <c r="G18093" s="8" t="s">
        <v>378</v>
      </c>
      <c r="H18093" s="13" t="s">
        <v>379</v>
      </c>
      <c r="I18093" s="40">
        <v>111</v>
      </c>
      <c r="J18093" s="40">
        <v>131</v>
      </c>
      <c r="K18093" s="40">
        <v>1970</v>
      </c>
      <c r="L18093" s="40">
        <v>1839</v>
      </c>
      <c r="M18093" s="101">
        <v>0</v>
      </c>
      <c r="W18093" s="40">
        <v>131</v>
      </c>
      <c r="X18093" s="40">
        <v>1970</v>
      </c>
      <c r="Y18093" s="40">
        <v>1839</v>
      </c>
      <c r="Z18093" s="40">
        <v>0</v>
      </c>
      <c r="AA18093" s="40">
        <v>0</v>
      </c>
      <c r="AW18093" s="40">
        <v>1839</v>
      </c>
      <c r="AX18093" s="40">
        <v>-28</v>
      </c>
      <c r="AY18093" s="40">
        <v>1867</v>
      </c>
      <c r="AZ18093" s="40">
        <v>1</v>
      </c>
      <c r="BA18093" s="40">
        <v>1</v>
      </c>
      <c r="BB18093" s="40">
        <v>72</v>
      </c>
      <c r="BC18093" s="40">
        <v>-139</v>
      </c>
      <c r="BD18093" s="40">
        <v>44</v>
      </c>
      <c r="BE18093" s="40">
        <v>1728</v>
      </c>
      <c r="BF18093" s="40">
        <v>1</v>
      </c>
      <c r="BH18093" s="2">
        <v>42940</v>
      </c>
      <c r="BI18093" s="2">
        <v>42940</v>
      </c>
      <c r="BJ18093" s="2">
        <v>42940</v>
      </c>
      <c r="BL18093">
        <v>0</v>
      </c>
      <c r="BM18093">
        <v>0</v>
      </c>
      <c r="BN18093">
        <v>0</v>
      </c>
      <c r="BO18093">
        <v>0</v>
      </c>
      <c r="BP18093">
        <v>4</v>
      </c>
      <c r="BQ18093" s="40">
        <v>4</v>
      </c>
      <c r="BR18093" s="40">
        <v>4</v>
      </c>
      <c r="BS18093" s="40">
        <v>4</v>
      </c>
      <c r="BT18093" s="40">
        <v>0</v>
      </c>
      <c r="BU18093">
        <v>0</v>
      </c>
      <c r="BV18093" s="8" t="s">
        <v>1134</v>
      </c>
      <c r="BW18093" s="8" t="s">
        <v>1135</v>
      </c>
      <c r="BX18093" s="8" t="s">
        <v>1136</v>
      </c>
      <c r="BY18093" s="8" t="s">
        <v>383</v>
      </c>
    </row>
    <row r="18094" spans="1:77" hidden="1">
      <c r="A18094" t="s">
        <v>117</v>
      </c>
      <c r="B18094" s="2">
        <v>42940.041666666664</v>
      </c>
      <c r="C18094" s="1">
        <v>42939</v>
      </c>
      <c r="D18094">
        <v>21</v>
      </c>
      <c r="E18094">
        <v>0</v>
      </c>
      <c r="F18094" s="2">
        <v>42939.875</v>
      </c>
      <c r="G18094" s="8" t="s">
        <v>378</v>
      </c>
      <c r="H18094" s="13" t="s">
        <v>379</v>
      </c>
      <c r="I18094" s="40">
        <v>111</v>
      </c>
      <c r="J18094" s="40">
        <v>134</v>
      </c>
      <c r="K18094" s="40">
        <v>1970</v>
      </c>
      <c r="L18094" s="40">
        <v>1836</v>
      </c>
      <c r="M18094" s="101">
        <v>0</v>
      </c>
      <c r="W18094" s="40">
        <v>134</v>
      </c>
      <c r="X18094" s="40">
        <v>1970</v>
      </c>
      <c r="Y18094" s="40">
        <v>1836</v>
      </c>
      <c r="Z18094" s="40">
        <v>0</v>
      </c>
      <c r="AA18094" s="40">
        <v>0</v>
      </c>
      <c r="AW18094" s="40">
        <v>1836</v>
      </c>
      <c r="AX18094" s="40">
        <v>-72</v>
      </c>
      <c r="AY18094" s="40">
        <v>1908</v>
      </c>
      <c r="AZ18094" s="40">
        <v>1</v>
      </c>
      <c r="BA18094" s="40">
        <v>1</v>
      </c>
      <c r="BB18094" s="40">
        <v>46</v>
      </c>
      <c r="BC18094" s="40">
        <v>-114</v>
      </c>
      <c r="BD18094" s="40">
        <v>-26</v>
      </c>
      <c r="BE18094" s="40">
        <v>1794</v>
      </c>
      <c r="BF18094" s="40">
        <v>1</v>
      </c>
      <c r="BH18094" s="2">
        <v>42940.041666666664</v>
      </c>
      <c r="BI18094" s="2">
        <v>42940.041666666664</v>
      </c>
      <c r="BJ18094" s="2">
        <v>42940.041666666664</v>
      </c>
      <c r="BL18094">
        <v>0</v>
      </c>
      <c r="BM18094">
        <v>0</v>
      </c>
      <c r="BN18094">
        <v>0</v>
      </c>
      <c r="BO18094">
        <v>0</v>
      </c>
      <c r="BP18094">
        <v>4</v>
      </c>
      <c r="BQ18094" s="40">
        <v>4</v>
      </c>
      <c r="BR18094" s="40">
        <v>4</v>
      </c>
      <c r="BS18094" s="40">
        <v>4</v>
      </c>
      <c r="BT18094" s="40">
        <v>0</v>
      </c>
      <c r="BU18094">
        <v>0</v>
      </c>
      <c r="BV18094" s="8" t="s">
        <v>1134</v>
      </c>
      <c r="BW18094" s="8" t="s">
        <v>1135</v>
      </c>
      <c r="BX18094" s="8" t="s">
        <v>1136</v>
      </c>
      <c r="BY18094" s="8" t="s">
        <v>383</v>
      </c>
    </row>
    <row r="18095" spans="1:77" hidden="1">
      <c r="A18095" t="s">
        <v>117</v>
      </c>
      <c r="B18095" s="2">
        <v>42940.083333333336</v>
      </c>
      <c r="C18095" s="1">
        <v>42939</v>
      </c>
      <c r="D18095">
        <v>22</v>
      </c>
      <c r="E18095">
        <v>0</v>
      </c>
      <c r="F18095" s="2">
        <v>42939.916666666664</v>
      </c>
      <c r="G18095" s="8" t="s">
        <v>378</v>
      </c>
      <c r="H18095" s="13" t="s">
        <v>379</v>
      </c>
      <c r="I18095" s="40">
        <v>111</v>
      </c>
      <c r="J18095" s="40">
        <v>130</v>
      </c>
      <c r="K18095" s="40">
        <v>1969</v>
      </c>
      <c r="L18095" s="40">
        <v>1839</v>
      </c>
      <c r="M18095" s="101">
        <v>0</v>
      </c>
      <c r="W18095" s="40">
        <v>130</v>
      </c>
      <c r="X18095" s="40">
        <v>1969</v>
      </c>
      <c r="Y18095" s="40">
        <v>1839</v>
      </c>
      <c r="Z18095" s="40">
        <v>0</v>
      </c>
      <c r="AA18095" s="40">
        <v>0</v>
      </c>
      <c r="AW18095" s="40">
        <v>1839</v>
      </c>
      <c r="AX18095" s="40">
        <v>-46</v>
      </c>
      <c r="AY18095" s="40">
        <v>1885</v>
      </c>
      <c r="AZ18095" s="40">
        <v>1</v>
      </c>
      <c r="BA18095" s="40">
        <v>1</v>
      </c>
      <c r="BB18095" s="40">
        <v>26</v>
      </c>
      <c r="BC18095" s="40">
        <v>-91</v>
      </c>
      <c r="BD18095" s="40">
        <v>-20</v>
      </c>
      <c r="BE18095" s="40">
        <v>1794</v>
      </c>
      <c r="BF18095" s="40">
        <v>1</v>
      </c>
      <c r="BH18095" s="2">
        <v>42940.083333333336</v>
      </c>
      <c r="BI18095" s="2">
        <v>42940.083333333336</v>
      </c>
      <c r="BJ18095" s="2">
        <v>42940.083333333336</v>
      </c>
      <c r="BL18095">
        <v>0</v>
      </c>
      <c r="BM18095">
        <v>0</v>
      </c>
      <c r="BN18095">
        <v>0</v>
      </c>
      <c r="BO18095">
        <v>0</v>
      </c>
      <c r="BP18095">
        <v>4</v>
      </c>
      <c r="BQ18095" s="40">
        <v>4</v>
      </c>
      <c r="BR18095" s="40">
        <v>4</v>
      </c>
      <c r="BS18095" s="40">
        <v>4</v>
      </c>
      <c r="BT18095" s="40">
        <v>0</v>
      </c>
      <c r="BU18095">
        <v>0</v>
      </c>
      <c r="BV18095" s="8" t="s">
        <v>1134</v>
      </c>
      <c r="BW18095" s="8" t="s">
        <v>1135</v>
      </c>
      <c r="BX18095" s="8" t="s">
        <v>1136</v>
      </c>
      <c r="BY18095" s="8" t="s">
        <v>383</v>
      </c>
    </row>
    <row r="18096" spans="1:77" hidden="1">
      <c r="A18096" t="s">
        <v>117</v>
      </c>
      <c r="B18096" s="2">
        <v>42940.125</v>
      </c>
      <c r="C18096" s="1">
        <v>42939</v>
      </c>
      <c r="D18096">
        <v>23</v>
      </c>
      <c r="E18096">
        <v>0</v>
      </c>
      <c r="F18096" s="2">
        <v>42939.958333333336</v>
      </c>
      <c r="G18096" s="8" t="s">
        <v>378</v>
      </c>
      <c r="H18096" s="13" t="s">
        <v>379</v>
      </c>
      <c r="I18096" s="40">
        <v>111</v>
      </c>
      <c r="J18096" s="40">
        <v>128</v>
      </c>
      <c r="K18096" s="40">
        <v>1968</v>
      </c>
      <c r="L18096" s="40">
        <v>1840</v>
      </c>
      <c r="M18096" s="101">
        <v>0</v>
      </c>
      <c r="W18096" s="40">
        <v>128</v>
      </c>
      <c r="X18096" s="40">
        <v>1968</v>
      </c>
      <c r="Y18096" s="40">
        <v>1840</v>
      </c>
      <c r="Z18096" s="40">
        <v>0</v>
      </c>
      <c r="AA18096" s="40">
        <v>0</v>
      </c>
      <c r="AW18096" s="40">
        <v>1840</v>
      </c>
      <c r="AX18096" s="40">
        <v>-26</v>
      </c>
      <c r="AY18096" s="40">
        <v>1866</v>
      </c>
      <c r="AZ18096" s="40">
        <v>1</v>
      </c>
      <c r="BA18096" s="40">
        <v>1</v>
      </c>
      <c r="BB18096" s="40">
        <v>2</v>
      </c>
      <c r="BC18096" s="40">
        <v>-54</v>
      </c>
      <c r="BD18096" s="40">
        <v>-24</v>
      </c>
      <c r="BE18096" s="40">
        <v>1812</v>
      </c>
      <c r="BF18096" s="40">
        <v>1</v>
      </c>
      <c r="BH18096" s="2">
        <v>42940.125</v>
      </c>
      <c r="BI18096" s="2">
        <v>42940.125</v>
      </c>
      <c r="BJ18096" s="2">
        <v>42940.125</v>
      </c>
      <c r="BL18096">
        <v>0</v>
      </c>
      <c r="BM18096">
        <v>0</v>
      </c>
      <c r="BN18096">
        <v>0</v>
      </c>
      <c r="BO18096">
        <v>0</v>
      </c>
      <c r="BP18096">
        <v>4</v>
      </c>
      <c r="BQ18096" s="40">
        <v>4</v>
      </c>
      <c r="BR18096" s="40">
        <v>4</v>
      </c>
      <c r="BS18096" s="40">
        <v>4</v>
      </c>
      <c r="BT18096" s="40">
        <v>0</v>
      </c>
      <c r="BU18096">
        <v>0</v>
      </c>
      <c r="BV18096" s="8" t="s">
        <v>1134</v>
      </c>
      <c r="BW18096" s="8" t="s">
        <v>1135</v>
      </c>
      <c r="BX18096" s="8" t="s">
        <v>1136</v>
      </c>
      <c r="BY18096" s="8" t="s">
        <v>383</v>
      </c>
    </row>
    <row r="18097" spans="1:77" hidden="1">
      <c r="A18097" t="s">
        <v>117</v>
      </c>
      <c r="B18097" s="2">
        <v>42940.166666666664</v>
      </c>
      <c r="C18097" s="1">
        <v>42939</v>
      </c>
      <c r="D18097">
        <v>24</v>
      </c>
      <c r="E18097">
        <v>0</v>
      </c>
      <c r="F18097" s="2">
        <v>42940</v>
      </c>
      <c r="G18097" s="8" t="s">
        <v>378</v>
      </c>
      <c r="H18097" s="13" t="s">
        <v>379</v>
      </c>
      <c r="I18097" s="40">
        <v>111</v>
      </c>
      <c r="J18097" s="40">
        <v>121</v>
      </c>
      <c r="K18097" s="40">
        <v>1951</v>
      </c>
      <c r="L18097" s="40">
        <v>1830</v>
      </c>
      <c r="M18097" s="101">
        <v>0</v>
      </c>
      <c r="W18097" s="40">
        <v>121</v>
      </c>
      <c r="X18097" s="40">
        <v>1951</v>
      </c>
      <c r="Y18097" s="40">
        <v>1830</v>
      </c>
      <c r="Z18097" s="40">
        <v>0</v>
      </c>
      <c r="AA18097" s="40">
        <v>0</v>
      </c>
      <c r="AW18097" s="40">
        <v>1830</v>
      </c>
      <c r="AX18097" s="40">
        <v>-2</v>
      </c>
      <c r="AY18097" s="40">
        <v>1832</v>
      </c>
      <c r="AZ18097" s="40">
        <v>1</v>
      </c>
      <c r="BA18097" s="40">
        <v>1</v>
      </c>
      <c r="BB18097" s="40">
        <v>57</v>
      </c>
      <c r="BC18097" s="40">
        <v>-106</v>
      </c>
      <c r="BD18097" s="40">
        <v>55</v>
      </c>
      <c r="BE18097" s="40">
        <v>1726</v>
      </c>
      <c r="BF18097" s="40">
        <v>1</v>
      </c>
      <c r="BH18097" s="2">
        <v>42940.166666666664</v>
      </c>
      <c r="BI18097" s="2">
        <v>42940.166666666664</v>
      </c>
      <c r="BJ18097" s="2">
        <v>42940.166666666664</v>
      </c>
      <c r="BL18097">
        <v>0</v>
      </c>
      <c r="BM18097">
        <v>0</v>
      </c>
      <c r="BN18097">
        <v>0</v>
      </c>
      <c r="BO18097">
        <v>0</v>
      </c>
      <c r="BP18097">
        <v>4</v>
      </c>
      <c r="BQ18097" s="40">
        <v>4</v>
      </c>
      <c r="BR18097" s="40">
        <v>4</v>
      </c>
      <c r="BS18097" s="40">
        <v>4</v>
      </c>
      <c r="BT18097" s="40">
        <v>0</v>
      </c>
      <c r="BU18097">
        <v>0</v>
      </c>
      <c r="BV18097" s="8" t="s">
        <v>1134</v>
      </c>
      <c r="BW18097" s="8" t="s">
        <v>1135</v>
      </c>
      <c r="BX18097" s="8" t="s">
        <v>1136</v>
      </c>
      <c r="BY18097" s="8" t="s">
        <v>383</v>
      </c>
    </row>
    <row r="18098" spans="1:77" hidden="1">
      <c r="A18098" t="s">
        <v>117</v>
      </c>
      <c r="B18098" s="2">
        <v>42940.208333333336</v>
      </c>
      <c r="C18098" s="1">
        <v>42940</v>
      </c>
      <c r="D18098">
        <v>1</v>
      </c>
      <c r="E18098">
        <v>0</v>
      </c>
      <c r="F18098" s="2">
        <v>42940.041666666664</v>
      </c>
      <c r="G18098" s="8" t="s">
        <v>378</v>
      </c>
      <c r="H18098" s="13" t="s">
        <v>379</v>
      </c>
      <c r="I18098" s="40">
        <v>127</v>
      </c>
      <c r="J18098" s="40">
        <v>119</v>
      </c>
      <c r="K18098" s="40">
        <v>1943</v>
      </c>
      <c r="L18098" s="40">
        <v>1824</v>
      </c>
      <c r="M18098" s="101">
        <v>0</v>
      </c>
      <c r="W18098" s="40">
        <v>119</v>
      </c>
      <c r="X18098" s="40">
        <v>1943</v>
      </c>
      <c r="Y18098" s="40">
        <v>1824</v>
      </c>
      <c r="Z18098" s="40">
        <v>0</v>
      </c>
      <c r="AA18098" s="40">
        <v>0</v>
      </c>
      <c r="AW18098" s="40">
        <v>1824</v>
      </c>
      <c r="AX18098" s="40">
        <v>-57</v>
      </c>
      <c r="AY18098" s="40">
        <v>1881</v>
      </c>
      <c r="AZ18098" s="40">
        <v>1</v>
      </c>
      <c r="BA18098" s="40">
        <v>1</v>
      </c>
      <c r="BB18098" s="40">
        <v>156</v>
      </c>
      <c r="BC18098" s="40">
        <v>-207</v>
      </c>
      <c r="BD18098" s="40">
        <v>99</v>
      </c>
      <c r="BE18098" s="40">
        <v>1674</v>
      </c>
      <c r="BF18098" s="40">
        <v>1</v>
      </c>
      <c r="BH18098" s="2">
        <v>42940.208333333336</v>
      </c>
      <c r="BI18098" s="2">
        <v>42940.208333333336</v>
      </c>
      <c r="BJ18098" s="2">
        <v>42940.208333333336</v>
      </c>
      <c r="BL18098">
        <v>0</v>
      </c>
      <c r="BM18098">
        <v>0</v>
      </c>
      <c r="BN18098">
        <v>0</v>
      </c>
      <c r="BO18098">
        <v>0</v>
      </c>
      <c r="BP18098">
        <v>4</v>
      </c>
      <c r="BQ18098" s="40">
        <v>4</v>
      </c>
      <c r="BR18098" s="40">
        <v>4</v>
      </c>
      <c r="BS18098" s="40">
        <v>4</v>
      </c>
      <c r="BT18098" s="40">
        <v>0</v>
      </c>
      <c r="BU18098">
        <v>0</v>
      </c>
      <c r="BV18098" s="8" t="s">
        <v>1135</v>
      </c>
      <c r="BW18098" s="8" t="s">
        <v>1136</v>
      </c>
      <c r="BX18098" s="8" t="s">
        <v>1137</v>
      </c>
      <c r="BY18098" s="8" t="s">
        <v>383</v>
      </c>
    </row>
    <row r="18099" spans="1:77" hidden="1">
      <c r="A18099" t="s">
        <v>117</v>
      </c>
      <c r="B18099" s="2">
        <v>42940.25</v>
      </c>
      <c r="C18099" s="1">
        <v>42940</v>
      </c>
      <c r="D18099">
        <v>2</v>
      </c>
      <c r="E18099">
        <v>0</v>
      </c>
      <c r="F18099" s="2">
        <v>42940.083333333336</v>
      </c>
      <c r="G18099" s="8" t="s">
        <v>378</v>
      </c>
      <c r="H18099" s="13" t="s">
        <v>379</v>
      </c>
      <c r="I18099" s="40">
        <v>127</v>
      </c>
      <c r="J18099" s="40">
        <v>113</v>
      </c>
      <c r="K18099" s="40">
        <v>1914</v>
      </c>
      <c r="L18099" s="40">
        <v>1801</v>
      </c>
      <c r="M18099" s="101">
        <v>0</v>
      </c>
      <c r="W18099" s="40">
        <v>113</v>
      </c>
      <c r="X18099" s="40">
        <v>1914</v>
      </c>
      <c r="Y18099" s="40">
        <v>1801</v>
      </c>
      <c r="Z18099" s="40">
        <v>0</v>
      </c>
      <c r="AA18099" s="40">
        <v>0</v>
      </c>
      <c r="AW18099" s="40">
        <v>1801</v>
      </c>
      <c r="AX18099" s="40">
        <v>-156</v>
      </c>
      <c r="AY18099" s="40">
        <v>1957</v>
      </c>
      <c r="AZ18099" s="40">
        <v>1</v>
      </c>
      <c r="BA18099" s="40">
        <v>1</v>
      </c>
      <c r="BB18099" s="40">
        <v>111</v>
      </c>
      <c r="BC18099" s="40">
        <v>-162</v>
      </c>
      <c r="BD18099" s="40">
        <v>-45</v>
      </c>
      <c r="BE18099" s="40">
        <v>1795</v>
      </c>
      <c r="BF18099" s="40">
        <v>1</v>
      </c>
      <c r="BH18099" s="2">
        <v>42940.25</v>
      </c>
      <c r="BI18099" s="2">
        <v>42940.25</v>
      </c>
      <c r="BJ18099" s="2">
        <v>42940.25</v>
      </c>
      <c r="BL18099">
        <v>0</v>
      </c>
      <c r="BM18099">
        <v>0</v>
      </c>
      <c r="BN18099">
        <v>0</v>
      </c>
      <c r="BO18099">
        <v>0</v>
      </c>
      <c r="BP18099">
        <v>4</v>
      </c>
      <c r="BQ18099" s="40">
        <v>4</v>
      </c>
      <c r="BR18099" s="40">
        <v>4</v>
      </c>
      <c r="BS18099" s="40">
        <v>4</v>
      </c>
      <c r="BT18099" s="40">
        <v>0</v>
      </c>
      <c r="BU18099">
        <v>0</v>
      </c>
      <c r="BV18099" s="8" t="s">
        <v>1135</v>
      </c>
      <c r="BW18099" s="8" t="s">
        <v>1136</v>
      </c>
      <c r="BX18099" s="8" t="s">
        <v>1137</v>
      </c>
      <c r="BY18099" s="8" t="s">
        <v>383</v>
      </c>
    </row>
    <row r="18100" spans="1:77" hidden="1">
      <c r="A18100" t="s">
        <v>117</v>
      </c>
      <c r="B18100" s="2">
        <v>42940.291666666664</v>
      </c>
      <c r="C18100" s="1">
        <v>42940</v>
      </c>
      <c r="D18100">
        <v>3</v>
      </c>
      <c r="E18100">
        <v>0</v>
      </c>
      <c r="F18100" s="2">
        <v>42940.125</v>
      </c>
      <c r="G18100" s="8" t="s">
        <v>378</v>
      </c>
      <c r="H18100" s="13" t="s">
        <v>379</v>
      </c>
      <c r="I18100" s="40">
        <v>127</v>
      </c>
      <c r="J18100" s="40">
        <v>106</v>
      </c>
      <c r="K18100" s="40">
        <v>1769</v>
      </c>
      <c r="L18100" s="40">
        <v>1663</v>
      </c>
      <c r="M18100" s="101">
        <v>0</v>
      </c>
      <c r="W18100" s="40">
        <v>106</v>
      </c>
      <c r="X18100" s="40">
        <v>1769</v>
      </c>
      <c r="Y18100" s="40">
        <v>1663</v>
      </c>
      <c r="Z18100" s="40">
        <v>0</v>
      </c>
      <c r="AA18100" s="40">
        <v>0</v>
      </c>
      <c r="AW18100" s="40">
        <v>1663</v>
      </c>
      <c r="AX18100" s="40">
        <v>-111</v>
      </c>
      <c r="AY18100" s="40">
        <v>1774</v>
      </c>
      <c r="AZ18100" s="40">
        <v>1</v>
      </c>
      <c r="BA18100" s="40">
        <v>1</v>
      </c>
      <c r="BB18100" s="40">
        <v>157</v>
      </c>
      <c r="BC18100" s="40">
        <v>-206</v>
      </c>
      <c r="BD18100" s="40">
        <v>46</v>
      </c>
      <c r="BE18100" s="40">
        <v>1568</v>
      </c>
      <c r="BF18100" s="40">
        <v>1</v>
      </c>
      <c r="BH18100" s="2">
        <v>42940.291666666664</v>
      </c>
      <c r="BI18100" s="2">
        <v>42940.291666666664</v>
      </c>
      <c r="BJ18100" s="2">
        <v>42940.291666666664</v>
      </c>
      <c r="BL18100">
        <v>0</v>
      </c>
      <c r="BM18100">
        <v>0</v>
      </c>
      <c r="BN18100">
        <v>0</v>
      </c>
      <c r="BO18100">
        <v>0</v>
      </c>
      <c r="BP18100">
        <v>4</v>
      </c>
      <c r="BQ18100" s="40">
        <v>4</v>
      </c>
      <c r="BR18100" s="40">
        <v>4</v>
      </c>
      <c r="BS18100" s="40">
        <v>4</v>
      </c>
      <c r="BT18100" s="40">
        <v>0</v>
      </c>
      <c r="BU18100">
        <v>0</v>
      </c>
      <c r="BV18100" s="8" t="s">
        <v>1135</v>
      </c>
      <c r="BW18100" s="8" t="s">
        <v>1136</v>
      </c>
      <c r="BX18100" s="8" t="s">
        <v>1137</v>
      </c>
      <c r="BY18100" s="8" t="s">
        <v>383</v>
      </c>
    </row>
    <row r="18101" spans="1:77" hidden="1">
      <c r="A18101" t="s">
        <v>117</v>
      </c>
      <c r="B18101" s="2">
        <v>42940.333333333336</v>
      </c>
      <c r="C18101" s="1">
        <v>42940</v>
      </c>
      <c r="D18101">
        <v>4</v>
      </c>
      <c r="E18101">
        <v>0</v>
      </c>
      <c r="F18101" s="2">
        <v>42940.166666666664</v>
      </c>
      <c r="G18101" s="8" t="s">
        <v>378</v>
      </c>
      <c r="H18101" s="13" t="s">
        <v>379</v>
      </c>
      <c r="I18101" s="40">
        <v>127</v>
      </c>
      <c r="J18101" s="40">
        <v>101</v>
      </c>
      <c r="K18101" s="40">
        <v>1445</v>
      </c>
      <c r="L18101" s="40">
        <v>1344</v>
      </c>
      <c r="M18101" s="101">
        <v>0</v>
      </c>
      <c r="W18101" s="40">
        <v>101</v>
      </c>
      <c r="X18101" s="40">
        <v>1445</v>
      </c>
      <c r="Y18101" s="40">
        <v>1344</v>
      </c>
      <c r="Z18101" s="40">
        <v>0</v>
      </c>
      <c r="AA18101" s="40">
        <v>0</v>
      </c>
      <c r="AW18101" s="40">
        <v>1344</v>
      </c>
      <c r="AX18101" s="40">
        <v>-157</v>
      </c>
      <c r="AY18101" s="40">
        <v>1501</v>
      </c>
      <c r="AZ18101" s="40">
        <v>1</v>
      </c>
      <c r="BA18101" s="40">
        <v>1</v>
      </c>
      <c r="BB18101" s="40">
        <v>158</v>
      </c>
      <c r="BC18101" s="40">
        <v>-208</v>
      </c>
      <c r="BD18101" s="40">
        <v>1</v>
      </c>
      <c r="BE18101" s="40">
        <v>1293</v>
      </c>
      <c r="BF18101" s="40">
        <v>1</v>
      </c>
      <c r="BH18101" s="2">
        <v>42940.333333333336</v>
      </c>
      <c r="BI18101" s="2">
        <v>42940.333333333336</v>
      </c>
      <c r="BJ18101" s="2">
        <v>42940.333333333336</v>
      </c>
      <c r="BL18101">
        <v>0</v>
      </c>
      <c r="BM18101">
        <v>0</v>
      </c>
      <c r="BN18101">
        <v>0</v>
      </c>
      <c r="BO18101">
        <v>0</v>
      </c>
      <c r="BP18101">
        <v>4</v>
      </c>
      <c r="BQ18101" s="40">
        <v>4</v>
      </c>
      <c r="BR18101" s="40">
        <v>4</v>
      </c>
      <c r="BS18101" s="40">
        <v>4</v>
      </c>
      <c r="BT18101" s="40">
        <v>0</v>
      </c>
      <c r="BU18101">
        <v>0</v>
      </c>
      <c r="BV18101" s="8" t="s">
        <v>1135</v>
      </c>
      <c r="BW18101" s="8" t="s">
        <v>1136</v>
      </c>
      <c r="BX18101" s="8" t="s">
        <v>1137</v>
      </c>
      <c r="BY18101" s="8" t="s">
        <v>383</v>
      </c>
    </row>
    <row r="18102" spans="1:77" hidden="1">
      <c r="A18102" t="s">
        <v>117</v>
      </c>
      <c r="B18102" s="2">
        <v>42940.375</v>
      </c>
      <c r="C18102" s="1">
        <v>42940</v>
      </c>
      <c r="D18102">
        <v>5</v>
      </c>
      <c r="E18102">
        <v>0</v>
      </c>
      <c r="F18102" s="2">
        <v>42940.208333333336</v>
      </c>
      <c r="G18102" s="8" t="s">
        <v>378</v>
      </c>
      <c r="H18102" s="13" t="s">
        <v>379</v>
      </c>
      <c r="I18102" s="40">
        <v>127</v>
      </c>
      <c r="J18102" s="40">
        <v>92</v>
      </c>
      <c r="K18102" s="40">
        <v>1135</v>
      </c>
      <c r="L18102" s="40">
        <v>1043</v>
      </c>
      <c r="M18102" s="101">
        <v>0</v>
      </c>
      <c r="W18102" s="40">
        <v>92</v>
      </c>
      <c r="X18102" s="40">
        <v>1135</v>
      </c>
      <c r="Y18102" s="40">
        <v>1043</v>
      </c>
      <c r="Z18102" s="40">
        <v>0</v>
      </c>
      <c r="AA18102" s="40">
        <v>0</v>
      </c>
      <c r="AW18102" s="40">
        <v>1043</v>
      </c>
      <c r="AX18102" s="40">
        <v>-158</v>
      </c>
      <c r="AY18102" s="40">
        <v>1201</v>
      </c>
      <c r="AZ18102" s="40">
        <v>1</v>
      </c>
      <c r="BA18102" s="40">
        <v>1</v>
      </c>
      <c r="BB18102" s="40">
        <v>119</v>
      </c>
      <c r="BC18102" s="40">
        <v>-167</v>
      </c>
      <c r="BD18102" s="40">
        <v>-39</v>
      </c>
      <c r="BE18102" s="40">
        <v>1034</v>
      </c>
      <c r="BF18102" s="40">
        <v>1</v>
      </c>
      <c r="BH18102" s="2">
        <v>42940.375</v>
      </c>
      <c r="BI18102" s="2">
        <v>42940.375</v>
      </c>
      <c r="BJ18102" s="2">
        <v>42940.375</v>
      </c>
      <c r="BL18102">
        <v>0</v>
      </c>
      <c r="BM18102">
        <v>0</v>
      </c>
      <c r="BN18102">
        <v>0</v>
      </c>
      <c r="BO18102">
        <v>0</v>
      </c>
      <c r="BP18102">
        <v>4</v>
      </c>
      <c r="BQ18102" s="40">
        <v>4</v>
      </c>
      <c r="BR18102" s="40">
        <v>4</v>
      </c>
      <c r="BS18102" s="40">
        <v>4</v>
      </c>
      <c r="BT18102" s="40">
        <v>0</v>
      </c>
      <c r="BU18102">
        <v>0</v>
      </c>
      <c r="BV18102" s="8" t="s">
        <v>1135</v>
      </c>
      <c r="BW18102" s="8" t="s">
        <v>1136</v>
      </c>
      <c r="BX18102" s="8" t="s">
        <v>1137</v>
      </c>
      <c r="BY18102" s="8" t="s">
        <v>383</v>
      </c>
    </row>
    <row r="18103" spans="1:77" hidden="1">
      <c r="A18103" t="s">
        <v>117</v>
      </c>
      <c r="B18103" s="2">
        <v>42940.416666666664</v>
      </c>
      <c r="C18103" s="1">
        <v>42940</v>
      </c>
      <c r="D18103">
        <v>6</v>
      </c>
      <c r="E18103">
        <v>0</v>
      </c>
      <c r="F18103" s="2">
        <v>42940.25</v>
      </c>
      <c r="G18103" s="8" t="s">
        <v>378</v>
      </c>
      <c r="H18103" s="13" t="s">
        <v>379</v>
      </c>
      <c r="I18103" s="40">
        <v>127</v>
      </c>
      <c r="J18103" s="40">
        <v>89</v>
      </c>
      <c r="K18103" s="40">
        <v>1136</v>
      </c>
      <c r="L18103" s="40">
        <v>1047</v>
      </c>
      <c r="M18103" s="101">
        <v>0</v>
      </c>
      <c r="W18103" s="40">
        <v>89</v>
      </c>
      <c r="X18103" s="40">
        <v>1136</v>
      </c>
      <c r="Y18103" s="40">
        <v>1047</v>
      </c>
      <c r="Z18103" s="40">
        <v>0</v>
      </c>
      <c r="AA18103" s="40">
        <v>0</v>
      </c>
      <c r="AW18103" s="40">
        <v>1047</v>
      </c>
      <c r="AX18103" s="40">
        <v>-119</v>
      </c>
      <c r="AY18103" s="40">
        <v>1166</v>
      </c>
      <c r="AZ18103" s="40">
        <v>1</v>
      </c>
      <c r="BA18103" s="40">
        <v>1</v>
      </c>
      <c r="BB18103" s="40">
        <v>104</v>
      </c>
      <c r="BC18103" s="40">
        <v>-154</v>
      </c>
      <c r="BD18103" s="40">
        <v>-15</v>
      </c>
      <c r="BE18103" s="40">
        <v>1012</v>
      </c>
      <c r="BF18103" s="40">
        <v>1</v>
      </c>
      <c r="BH18103" s="2">
        <v>42940.416666666664</v>
      </c>
      <c r="BI18103" s="2">
        <v>42940.416666666664</v>
      </c>
      <c r="BJ18103" s="2">
        <v>42940.416666666664</v>
      </c>
      <c r="BL18103">
        <v>0</v>
      </c>
      <c r="BM18103">
        <v>0</v>
      </c>
      <c r="BN18103">
        <v>0</v>
      </c>
      <c r="BO18103">
        <v>0</v>
      </c>
      <c r="BP18103">
        <v>4</v>
      </c>
      <c r="BQ18103" s="40">
        <v>4</v>
      </c>
      <c r="BR18103" s="40">
        <v>4</v>
      </c>
      <c r="BS18103" s="40">
        <v>4</v>
      </c>
      <c r="BT18103" s="40">
        <v>0</v>
      </c>
      <c r="BU18103">
        <v>0</v>
      </c>
      <c r="BV18103" s="8" t="s">
        <v>1135</v>
      </c>
      <c r="BW18103" s="8" t="s">
        <v>1136</v>
      </c>
      <c r="BX18103" s="8" t="s">
        <v>1137</v>
      </c>
      <c r="BY18103" s="8" t="s">
        <v>383</v>
      </c>
    </row>
    <row r="18104" spans="1:77" hidden="1">
      <c r="A18104" t="s">
        <v>117</v>
      </c>
      <c r="B18104" s="2">
        <v>42940.458333333336</v>
      </c>
      <c r="C18104" s="1">
        <v>42940</v>
      </c>
      <c r="D18104">
        <v>7</v>
      </c>
      <c r="E18104">
        <v>0</v>
      </c>
      <c r="F18104" s="2">
        <v>42940.291666666664</v>
      </c>
      <c r="G18104" s="8" t="s">
        <v>378</v>
      </c>
      <c r="H18104" s="13" t="s">
        <v>379</v>
      </c>
      <c r="I18104" s="40">
        <v>127</v>
      </c>
      <c r="J18104" s="40">
        <v>97</v>
      </c>
      <c r="K18104" s="40">
        <v>1400</v>
      </c>
      <c r="L18104" s="40">
        <v>1303</v>
      </c>
      <c r="M18104" s="101">
        <v>0</v>
      </c>
      <c r="W18104" s="40">
        <v>97</v>
      </c>
      <c r="X18104" s="40">
        <v>1400</v>
      </c>
      <c r="Y18104" s="40">
        <v>1303</v>
      </c>
      <c r="Z18104" s="40">
        <v>0</v>
      </c>
      <c r="AA18104" s="40">
        <v>0</v>
      </c>
      <c r="AW18104" s="40">
        <v>1303</v>
      </c>
      <c r="AX18104" s="40">
        <v>-104</v>
      </c>
      <c r="AY18104" s="40">
        <v>1407</v>
      </c>
      <c r="AZ18104" s="40">
        <v>1</v>
      </c>
      <c r="BA18104" s="40">
        <v>1</v>
      </c>
      <c r="BB18104" s="40">
        <v>92</v>
      </c>
      <c r="BC18104" s="40">
        <v>-142</v>
      </c>
      <c r="BD18104" s="40">
        <v>-12</v>
      </c>
      <c r="BE18104" s="40">
        <v>1265</v>
      </c>
      <c r="BF18104" s="40">
        <v>1</v>
      </c>
      <c r="BH18104" s="2">
        <v>42940.458333333336</v>
      </c>
      <c r="BI18104" s="2">
        <v>42940.458333333336</v>
      </c>
      <c r="BJ18104" s="2">
        <v>42940.458333333336</v>
      </c>
      <c r="BL18104">
        <v>0</v>
      </c>
      <c r="BM18104">
        <v>0</v>
      </c>
      <c r="BN18104">
        <v>0</v>
      </c>
      <c r="BO18104">
        <v>0</v>
      </c>
      <c r="BP18104">
        <v>4</v>
      </c>
      <c r="BQ18104" s="40">
        <v>4</v>
      </c>
      <c r="BR18104" s="40">
        <v>4</v>
      </c>
      <c r="BS18104" s="40">
        <v>4</v>
      </c>
      <c r="BT18104" s="40">
        <v>0</v>
      </c>
      <c r="BU18104">
        <v>0</v>
      </c>
      <c r="BV18104" s="8" t="s">
        <v>1135</v>
      </c>
      <c r="BW18104" s="8" t="s">
        <v>1136</v>
      </c>
      <c r="BX18104" s="8" t="s">
        <v>1137</v>
      </c>
      <c r="BY18104" s="8" t="s">
        <v>383</v>
      </c>
    </row>
    <row r="18105" spans="1:77" hidden="1">
      <c r="A18105" t="s">
        <v>117</v>
      </c>
      <c r="B18105" s="2">
        <v>42940.5</v>
      </c>
      <c r="C18105" s="1">
        <v>42940</v>
      </c>
      <c r="D18105">
        <v>8</v>
      </c>
      <c r="E18105">
        <v>0</v>
      </c>
      <c r="F18105" s="2">
        <v>42940.333333333336</v>
      </c>
      <c r="G18105" s="8" t="s">
        <v>378</v>
      </c>
      <c r="H18105" s="13" t="s">
        <v>379</v>
      </c>
      <c r="I18105" s="40">
        <v>127</v>
      </c>
      <c r="J18105" s="40">
        <v>106</v>
      </c>
      <c r="K18105" s="40">
        <v>1779</v>
      </c>
      <c r="L18105" s="40">
        <v>1673</v>
      </c>
      <c r="M18105" s="101">
        <v>0</v>
      </c>
      <c r="W18105" s="40">
        <v>106</v>
      </c>
      <c r="X18105" s="40">
        <v>1779</v>
      </c>
      <c r="Y18105" s="40">
        <v>1673</v>
      </c>
      <c r="Z18105" s="40">
        <v>0</v>
      </c>
      <c r="AA18105" s="40">
        <v>0</v>
      </c>
      <c r="AW18105" s="40">
        <v>1673</v>
      </c>
      <c r="AX18105" s="40">
        <v>-92</v>
      </c>
      <c r="AY18105" s="40">
        <v>1765</v>
      </c>
      <c r="AZ18105" s="40">
        <v>1</v>
      </c>
      <c r="BA18105" s="40">
        <v>1</v>
      </c>
      <c r="BB18105" s="40">
        <v>151</v>
      </c>
      <c r="BC18105" s="40">
        <v>-204</v>
      </c>
      <c r="BD18105" s="40">
        <v>59</v>
      </c>
      <c r="BE18105" s="40">
        <v>1561</v>
      </c>
      <c r="BF18105" s="40">
        <v>1</v>
      </c>
      <c r="BH18105" s="2">
        <v>42940.5</v>
      </c>
      <c r="BI18105" s="2">
        <v>42940.5</v>
      </c>
      <c r="BJ18105" s="2">
        <v>42940.5</v>
      </c>
      <c r="BL18105">
        <v>0</v>
      </c>
      <c r="BM18105">
        <v>0</v>
      </c>
      <c r="BN18105">
        <v>0</v>
      </c>
      <c r="BO18105">
        <v>0</v>
      </c>
      <c r="BP18105">
        <v>4</v>
      </c>
      <c r="BQ18105" s="40">
        <v>4</v>
      </c>
      <c r="BR18105" s="40">
        <v>4</v>
      </c>
      <c r="BS18105" s="40">
        <v>4</v>
      </c>
      <c r="BT18105" s="40">
        <v>0</v>
      </c>
      <c r="BU18105">
        <v>0</v>
      </c>
      <c r="BV18105" s="8" t="s">
        <v>1135</v>
      </c>
      <c r="BW18105" s="8" t="s">
        <v>1136</v>
      </c>
      <c r="BX18105" s="8" t="s">
        <v>1137</v>
      </c>
      <c r="BY18105" s="8" t="s">
        <v>383</v>
      </c>
    </row>
    <row r="18106" spans="1:77" hidden="1">
      <c r="A18106" t="s">
        <v>117</v>
      </c>
      <c r="B18106" s="2">
        <v>42940.541666666664</v>
      </c>
      <c r="C18106" s="1">
        <v>42940</v>
      </c>
      <c r="D18106">
        <v>9</v>
      </c>
      <c r="E18106">
        <v>0</v>
      </c>
      <c r="F18106" s="2">
        <v>42940.375</v>
      </c>
      <c r="G18106" s="8" t="s">
        <v>378</v>
      </c>
      <c r="H18106" s="13" t="s">
        <v>379</v>
      </c>
      <c r="I18106" s="40">
        <v>127</v>
      </c>
      <c r="J18106" s="40">
        <v>119</v>
      </c>
      <c r="K18106" s="40">
        <v>1944</v>
      </c>
      <c r="L18106" s="40">
        <v>1825</v>
      </c>
      <c r="M18106" s="101">
        <v>0</v>
      </c>
      <c r="W18106" s="40">
        <v>119</v>
      </c>
      <c r="X18106" s="40">
        <v>1944</v>
      </c>
      <c r="Y18106" s="40">
        <v>1825</v>
      </c>
      <c r="Z18106" s="40">
        <v>0</v>
      </c>
      <c r="AA18106" s="40">
        <v>0</v>
      </c>
      <c r="AW18106" s="40">
        <v>1825</v>
      </c>
      <c r="AX18106" s="40">
        <v>-151</v>
      </c>
      <c r="AY18106" s="40">
        <v>1976</v>
      </c>
      <c r="AZ18106" s="40">
        <v>1</v>
      </c>
      <c r="BA18106" s="40">
        <v>1</v>
      </c>
      <c r="BB18106" s="40">
        <v>370</v>
      </c>
      <c r="BC18106" s="40">
        <v>-443</v>
      </c>
      <c r="BD18106" s="40">
        <v>219</v>
      </c>
      <c r="BE18106" s="40">
        <v>1533</v>
      </c>
      <c r="BF18106" s="40">
        <v>1</v>
      </c>
      <c r="BH18106" s="2">
        <v>42940.541666666664</v>
      </c>
      <c r="BI18106" s="2">
        <v>42940.541666666664</v>
      </c>
      <c r="BJ18106" s="2">
        <v>42940.541666666664</v>
      </c>
      <c r="BL18106">
        <v>0</v>
      </c>
      <c r="BM18106">
        <v>0</v>
      </c>
      <c r="BN18106">
        <v>0</v>
      </c>
      <c r="BO18106">
        <v>0</v>
      </c>
      <c r="BP18106">
        <v>4</v>
      </c>
      <c r="BQ18106" s="40">
        <v>4</v>
      </c>
      <c r="BR18106" s="40">
        <v>4</v>
      </c>
      <c r="BS18106" s="40">
        <v>4</v>
      </c>
      <c r="BT18106" s="40">
        <v>0</v>
      </c>
      <c r="BU18106">
        <v>0</v>
      </c>
      <c r="BV18106" s="8" t="s">
        <v>1135</v>
      </c>
      <c r="BW18106" s="8" t="s">
        <v>1136</v>
      </c>
      <c r="BX18106" s="8" t="s">
        <v>1137</v>
      </c>
      <c r="BY18106" s="8" t="s">
        <v>383</v>
      </c>
    </row>
    <row r="18107" spans="1:77" hidden="1">
      <c r="A18107" t="s">
        <v>117</v>
      </c>
      <c r="B18107" s="2">
        <v>42940.583333333336</v>
      </c>
      <c r="C18107" s="1">
        <v>42940</v>
      </c>
      <c r="D18107">
        <v>10</v>
      </c>
      <c r="E18107">
        <v>0</v>
      </c>
      <c r="F18107" s="2">
        <v>42940.416666666664</v>
      </c>
      <c r="G18107" s="8" t="s">
        <v>378</v>
      </c>
      <c r="H18107" s="13" t="s">
        <v>379</v>
      </c>
      <c r="I18107" s="40">
        <v>127</v>
      </c>
      <c r="J18107" s="40">
        <v>116</v>
      </c>
      <c r="K18107" s="40">
        <v>1961</v>
      </c>
      <c r="L18107" s="40">
        <v>1845</v>
      </c>
      <c r="M18107" s="101">
        <v>0</v>
      </c>
      <c r="W18107" s="40">
        <v>116</v>
      </c>
      <c r="X18107" s="40">
        <v>1961</v>
      </c>
      <c r="Y18107" s="40">
        <v>1845</v>
      </c>
      <c r="Z18107" s="40">
        <v>0</v>
      </c>
      <c r="AA18107" s="40">
        <v>0</v>
      </c>
      <c r="AW18107" s="40">
        <v>1845</v>
      </c>
      <c r="AX18107" s="40">
        <v>-370</v>
      </c>
      <c r="AY18107" s="40">
        <v>2215</v>
      </c>
      <c r="AZ18107" s="40">
        <v>1</v>
      </c>
      <c r="BA18107" s="40">
        <v>1</v>
      </c>
      <c r="BB18107" s="40">
        <v>478</v>
      </c>
      <c r="BC18107" s="40">
        <v>-545</v>
      </c>
      <c r="BD18107" s="40">
        <v>108</v>
      </c>
      <c r="BE18107" s="40">
        <v>1670</v>
      </c>
      <c r="BF18107" s="40">
        <v>1</v>
      </c>
      <c r="BH18107" s="2">
        <v>42940.583333333336</v>
      </c>
      <c r="BI18107" s="2">
        <v>42940.583333333336</v>
      </c>
      <c r="BJ18107" s="2">
        <v>42940.583333333336</v>
      </c>
      <c r="BL18107">
        <v>0</v>
      </c>
      <c r="BM18107">
        <v>0</v>
      </c>
      <c r="BN18107">
        <v>0</v>
      </c>
      <c r="BO18107">
        <v>0</v>
      </c>
      <c r="BP18107">
        <v>4</v>
      </c>
      <c r="BQ18107" s="40">
        <v>4</v>
      </c>
      <c r="BR18107" s="40">
        <v>4</v>
      </c>
      <c r="BS18107" s="40">
        <v>4</v>
      </c>
      <c r="BT18107" s="40">
        <v>0</v>
      </c>
      <c r="BU18107">
        <v>0</v>
      </c>
      <c r="BV18107" s="8" t="s">
        <v>1135</v>
      </c>
      <c r="BW18107" s="8" t="s">
        <v>1136</v>
      </c>
      <c r="BX18107" s="8" t="s">
        <v>1137</v>
      </c>
      <c r="BY18107" s="8" t="s">
        <v>383</v>
      </c>
    </row>
    <row r="18108" spans="1:77">
      <c r="A18108" t="s">
        <v>117</v>
      </c>
      <c r="B18108" s="2">
        <v>42940.625</v>
      </c>
      <c r="C18108" s="1">
        <v>42940</v>
      </c>
      <c r="D18108">
        <v>11</v>
      </c>
      <c r="E18108">
        <v>1</v>
      </c>
      <c r="F18108" s="2">
        <v>42940.458333333336</v>
      </c>
      <c r="G18108" s="8" t="s">
        <v>378</v>
      </c>
      <c r="H18108" s="13" t="s">
        <v>379</v>
      </c>
      <c r="I18108" s="40">
        <v>127</v>
      </c>
      <c r="J18108" s="40">
        <v>123</v>
      </c>
      <c r="K18108" s="40">
        <v>1948</v>
      </c>
      <c r="L18108" s="40">
        <v>1825</v>
      </c>
      <c r="M18108" s="101">
        <v>0</v>
      </c>
      <c r="W18108" s="40">
        <v>123</v>
      </c>
      <c r="X18108" s="40">
        <v>1948</v>
      </c>
      <c r="Y18108" s="40">
        <v>1825</v>
      </c>
      <c r="Z18108" s="40">
        <v>0</v>
      </c>
      <c r="AA18108" s="40">
        <v>-20</v>
      </c>
      <c r="AW18108" s="40">
        <v>1845</v>
      </c>
      <c r="AX18108" s="40">
        <v>-478</v>
      </c>
      <c r="AY18108" s="40">
        <v>2323</v>
      </c>
      <c r="AZ18108" s="40">
        <v>1</v>
      </c>
      <c r="BA18108" s="40">
        <v>1</v>
      </c>
      <c r="BB18108" s="40">
        <v>425</v>
      </c>
      <c r="BC18108" s="40">
        <v>-472</v>
      </c>
      <c r="BD18108" s="40">
        <v>-53</v>
      </c>
      <c r="BE18108" s="40">
        <v>1851</v>
      </c>
      <c r="BF18108" s="40">
        <v>1</v>
      </c>
      <c r="BH18108" s="2">
        <v>42940.625</v>
      </c>
      <c r="BI18108" s="2">
        <v>42940.625</v>
      </c>
      <c r="BJ18108" s="2">
        <v>42940.625</v>
      </c>
      <c r="BL18108">
        <v>0</v>
      </c>
      <c r="BM18108">
        <v>0</v>
      </c>
      <c r="BN18108">
        <v>0</v>
      </c>
      <c r="BO18108">
        <v>0</v>
      </c>
      <c r="BP18108">
        <v>4</v>
      </c>
      <c r="BQ18108" s="40">
        <v>4</v>
      </c>
      <c r="BR18108" s="40">
        <v>4</v>
      </c>
      <c r="BS18108" s="40">
        <v>4</v>
      </c>
      <c r="BT18108" s="40">
        <v>0</v>
      </c>
      <c r="BU18108">
        <v>0</v>
      </c>
      <c r="BV18108" s="8" t="s">
        <v>1135</v>
      </c>
      <c r="BW18108" s="8" t="s">
        <v>1136</v>
      </c>
      <c r="BX18108" s="8" t="s">
        <v>1137</v>
      </c>
      <c r="BY18108" s="8" t="s">
        <v>383</v>
      </c>
    </row>
    <row r="18109" spans="1:77">
      <c r="A18109" t="s">
        <v>117</v>
      </c>
      <c r="B18109" s="2">
        <v>42940.666666666664</v>
      </c>
      <c r="C18109" s="1">
        <v>42940</v>
      </c>
      <c r="D18109">
        <v>12</v>
      </c>
      <c r="E18109">
        <v>1</v>
      </c>
      <c r="F18109" s="2">
        <v>42940.5</v>
      </c>
      <c r="G18109" s="8" t="s">
        <v>378</v>
      </c>
      <c r="H18109" s="13" t="s">
        <v>379</v>
      </c>
      <c r="I18109" s="40">
        <v>127</v>
      </c>
      <c r="J18109" s="40">
        <v>121</v>
      </c>
      <c r="K18109" s="40">
        <v>1958</v>
      </c>
      <c r="L18109" s="40">
        <v>1837</v>
      </c>
      <c r="M18109" s="101">
        <v>0</v>
      </c>
      <c r="W18109" s="40">
        <v>121</v>
      </c>
      <c r="X18109" s="40">
        <v>1958</v>
      </c>
      <c r="Y18109" s="40">
        <v>1837</v>
      </c>
      <c r="Z18109" s="40">
        <v>0</v>
      </c>
      <c r="AA18109" s="40">
        <v>-20</v>
      </c>
      <c r="AW18109" s="40">
        <v>1857</v>
      </c>
      <c r="AX18109" s="40">
        <v>-425</v>
      </c>
      <c r="AY18109" s="40">
        <v>2282</v>
      </c>
      <c r="AZ18109" s="40">
        <v>1</v>
      </c>
      <c r="BA18109" s="40">
        <v>1</v>
      </c>
      <c r="BB18109" s="40">
        <v>381</v>
      </c>
      <c r="BC18109" s="40">
        <v>-510</v>
      </c>
      <c r="BD18109" s="40">
        <v>-44</v>
      </c>
      <c r="BE18109" s="40">
        <v>1772</v>
      </c>
      <c r="BF18109" s="40">
        <v>1</v>
      </c>
      <c r="BH18109" s="2">
        <v>42940.666666666664</v>
      </c>
      <c r="BI18109" s="2">
        <v>42940.666666666664</v>
      </c>
      <c r="BJ18109" s="2">
        <v>42940.666666666664</v>
      </c>
      <c r="BL18109">
        <v>0</v>
      </c>
      <c r="BM18109">
        <v>0</v>
      </c>
      <c r="BN18109">
        <v>0</v>
      </c>
      <c r="BO18109">
        <v>0</v>
      </c>
      <c r="BP18109">
        <v>4</v>
      </c>
      <c r="BQ18109" s="40">
        <v>4</v>
      </c>
      <c r="BR18109" s="40">
        <v>4</v>
      </c>
      <c r="BS18109" s="40">
        <v>4</v>
      </c>
      <c r="BT18109" s="40">
        <v>0</v>
      </c>
      <c r="BU18109">
        <v>0</v>
      </c>
      <c r="BV18109" s="8" t="s">
        <v>1135</v>
      </c>
      <c r="BW18109" s="8" t="s">
        <v>1136</v>
      </c>
      <c r="BX18109" s="8" t="s">
        <v>1137</v>
      </c>
      <c r="BY18109" s="8" t="s">
        <v>383</v>
      </c>
    </row>
    <row r="18110" spans="1:77">
      <c r="A18110" t="s">
        <v>117</v>
      </c>
      <c r="B18110" s="2">
        <v>42940.708333333336</v>
      </c>
      <c r="C18110" s="1">
        <v>42940</v>
      </c>
      <c r="D18110">
        <v>13</v>
      </c>
      <c r="E18110">
        <v>1</v>
      </c>
      <c r="F18110" s="2">
        <v>42940.541666666664</v>
      </c>
      <c r="G18110" s="8" t="s">
        <v>378</v>
      </c>
      <c r="H18110" s="13" t="s">
        <v>379</v>
      </c>
      <c r="I18110" s="40">
        <v>127</v>
      </c>
      <c r="J18110" s="40">
        <v>122</v>
      </c>
      <c r="K18110" s="40">
        <v>1947</v>
      </c>
      <c r="L18110" s="40">
        <v>1825</v>
      </c>
      <c r="M18110" s="101">
        <v>0</v>
      </c>
      <c r="W18110" s="40">
        <v>122</v>
      </c>
      <c r="X18110" s="40">
        <v>1947</v>
      </c>
      <c r="Y18110" s="40">
        <v>1825</v>
      </c>
      <c r="Z18110" s="40">
        <v>0</v>
      </c>
      <c r="AA18110" s="40">
        <v>-20</v>
      </c>
      <c r="AW18110" s="40">
        <v>1845</v>
      </c>
      <c r="AX18110" s="40">
        <v>-381</v>
      </c>
      <c r="AY18110" s="40">
        <v>2226</v>
      </c>
      <c r="AZ18110" s="40">
        <v>1</v>
      </c>
      <c r="BA18110" s="40">
        <v>1</v>
      </c>
      <c r="BB18110" s="40">
        <v>266</v>
      </c>
      <c r="BC18110" s="40">
        <v>-398</v>
      </c>
      <c r="BD18110" s="40">
        <v>-115</v>
      </c>
      <c r="BE18110" s="40">
        <v>1828</v>
      </c>
      <c r="BF18110" s="40">
        <v>1</v>
      </c>
      <c r="BH18110" s="2">
        <v>42940.708333333336</v>
      </c>
      <c r="BI18110" s="2">
        <v>42940.708333333336</v>
      </c>
      <c r="BJ18110" s="2">
        <v>42940.708333333336</v>
      </c>
      <c r="BL18110">
        <v>0</v>
      </c>
      <c r="BM18110">
        <v>0</v>
      </c>
      <c r="BN18110">
        <v>0</v>
      </c>
      <c r="BO18110">
        <v>0</v>
      </c>
      <c r="BP18110">
        <v>4</v>
      </c>
      <c r="BQ18110" s="40">
        <v>4</v>
      </c>
      <c r="BR18110" s="40">
        <v>4</v>
      </c>
      <c r="BS18110" s="40">
        <v>4</v>
      </c>
      <c r="BT18110" s="40">
        <v>0</v>
      </c>
      <c r="BU18110">
        <v>0</v>
      </c>
      <c r="BV18110" s="8" t="s">
        <v>1135</v>
      </c>
      <c r="BW18110" s="8" t="s">
        <v>1136</v>
      </c>
      <c r="BX18110" s="8" t="s">
        <v>1137</v>
      </c>
      <c r="BY18110" s="8" t="s">
        <v>383</v>
      </c>
    </row>
    <row r="18111" spans="1:77">
      <c r="A18111" t="s">
        <v>117</v>
      </c>
      <c r="B18111" s="2">
        <v>42940.75</v>
      </c>
      <c r="C18111" s="1">
        <v>42940</v>
      </c>
      <c r="D18111">
        <v>14</v>
      </c>
      <c r="E18111">
        <v>1</v>
      </c>
      <c r="F18111" s="2">
        <v>42940.583333333336</v>
      </c>
      <c r="G18111" s="8" t="s">
        <v>378</v>
      </c>
      <c r="H18111" s="13" t="s">
        <v>379</v>
      </c>
      <c r="I18111" s="40">
        <v>127</v>
      </c>
      <c r="J18111" s="40">
        <v>125</v>
      </c>
      <c r="K18111" s="40">
        <v>1949</v>
      </c>
      <c r="L18111" s="40">
        <v>1824</v>
      </c>
      <c r="M18111" s="101">
        <v>0</v>
      </c>
      <c r="W18111" s="40">
        <v>125</v>
      </c>
      <c r="X18111" s="40">
        <v>1949</v>
      </c>
      <c r="Y18111" s="40">
        <v>1824</v>
      </c>
      <c r="Z18111" s="40">
        <v>0</v>
      </c>
      <c r="AA18111" s="40">
        <v>-20</v>
      </c>
      <c r="AW18111" s="40">
        <v>1844</v>
      </c>
      <c r="AX18111" s="40">
        <v>-266</v>
      </c>
      <c r="AY18111" s="40">
        <v>2110</v>
      </c>
      <c r="AZ18111" s="40">
        <v>1</v>
      </c>
      <c r="BA18111" s="40">
        <v>1</v>
      </c>
      <c r="BB18111" s="40">
        <v>170</v>
      </c>
      <c r="BC18111" s="40">
        <v>-302</v>
      </c>
      <c r="BD18111" s="40">
        <v>-96</v>
      </c>
      <c r="BE18111" s="40">
        <v>1808</v>
      </c>
      <c r="BF18111" s="40">
        <v>1</v>
      </c>
      <c r="BH18111" s="2">
        <v>42940.75</v>
      </c>
      <c r="BI18111" s="2">
        <v>42940.75</v>
      </c>
      <c r="BJ18111" s="2">
        <v>42940.75</v>
      </c>
      <c r="BL18111">
        <v>0</v>
      </c>
      <c r="BM18111">
        <v>0</v>
      </c>
      <c r="BN18111">
        <v>0</v>
      </c>
      <c r="BO18111">
        <v>0</v>
      </c>
      <c r="BP18111">
        <v>4</v>
      </c>
      <c r="BQ18111" s="40">
        <v>4</v>
      </c>
      <c r="BR18111" s="40">
        <v>4</v>
      </c>
      <c r="BS18111" s="40">
        <v>4</v>
      </c>
      <c r="BT18111" s="40">
        <v>0</v>
      </c>
      <c r="BU18111">
        <v>0</v>
      </c>
      <c r="BV18111" s="8" t="s">
        <v>1135</v>
      </c>
      <c r="BW18111" s="8" t="s">
        <v>1136</v>
      </c>
      <c r="BX18111" s="8" t="s">
        <v>1137</v>
      </c>
      <c r="BY18111" s="8" t="s">
        <v>383</v>
      </c>
    </row>
    <row r="18112" spans="1:77">
      <c r="A18112" t="s">
        <v>117</v>
      </c>
      <c r="B18112" s="2">
        <v>42940.791666666664</v>
      </c>
      <c r="C18112" s="1">
        <v>42940</v>
      </c>
      <c r="D18112">
        <v>15</v>
      </c>
      <c r="E18112">
        <v>1</v>
      </c>
      <c r="F18112" s="2">
        <v>42940.625</v>
      </c>
      <c r="G18112" s="8" t="s">
        <v>378</v>
      </c>
      <c r="H18112" s="13" t="s">
        <v>379</v>
      </c>
      <c r="I18112" s="40">
        <v>127</v>
      </c>
      <c r="J18112" s="40">
        <v>126</v>
      </c>
      <c r="K18112" s="40">
        <v>1961</v>
      </c>
      <c r="L18112" s="40">
        <v>1835</v>
      </c>
      <c r="M18112" s="101">
        <v>0</v>
      </c>
      <c r="W18112" s="40">
        <v>126</v>
      </c>
      <c r="X18112" s="40">
        <v>1961</v>
      </c>
      <c r="Y18112" s="40">
        <v>1835</v>
      </c>
      <c r="Z18112" s="40">
        <v>0</v>
      </c>
      <c r="AA18112" s="40">
        <v>-20</v>
      </c>
      <c r="AW18112" s="40">
        <v>1855</v>
      </c>
      <c r="AX18112" s="40">
        <v>-170</v>
      </c>
      <c r="AY18112" s="40">
        <v>2025</v>
      </c>
      <c r="AZ18112" s="40">
        <v>1</v>
      </c>
      <c r="BA18112" s="40">
        <v>1</v>
      </c>
      <c r="BB18112" s="40">
        <v>106</v>
      </c>
      <c r="BC18112" s="40">
        <v>-244</v>
      </c>
      <c r="BD18112" s="40">
        <v>-64</v>
      </c>
      <c r="BE18112" s="40">
        <v>1781</v>
      </c>
      <c r="BF18112" s="40">
        <v>1</v>
      </c>
      <c r="BH18112" s="2">
        <v>42940.791666666664</v>
      </c>
      <c r="BI18112" s="2">
        <v>42940.791666666664</v>
      </c>
      <c r="BJ18112" s="2">
        <v>42940.791666666664</v>
      </c>
      <c r="BL18112">
        <v>0</v>
      </c>
      <c r="BM18112">
        <v>0</v>
      </c>
      <c r="BN18112">
        <v>0</v>
      </c>
      <c r="BO18112">
        <v>0</v>
      </c>
      <c r="BP18112">
        <v>4</v>
      </c>
      <c r="BQ18112" s="40">
        <v>4</v>
      </c>
      <c r="BR18112" s="40">
        <v>4</v>
      </c>
      <c r="BS18112" s="40">
        <v>4</v>
      </c>
      <c r="BT18112" s="40">
        <v>0</v>
      </c>
      <c r="BU18112">
        <v>0</v>
      </c>
      <c r="BV18112" s="8" t="s">
        <v>1135</v>
      </c>
      <c r="BW18112" s="8" t="s">
        <v>1136</v>
      </c>
      <c r="BX18112" s="8" t="s">
        <v>1137</v>
      </c>
      <c r="BY18112" s="8" t="s">
        <v>383</v>
      </c>
    </row>
    <row r="18113" spans="1:77">
      <c r="A18113" t="s">
        <v>117</v>
      </c>
      <c r="B18113" s="2">
        <v>42940.833333333336</v>
      </c>
      <c r="C18113" s="1">
        <v>42940</v>
      </c>
      <c r="D18113">
        <v>16</v>
      </c>
      <c r="E18113">
        <v>1</v>
      </c>
      <c r="F18113" s="2">
        <v>42940.666666666664</v>
      </c>
      <c r="G18113" s="8" t="s">
        <v>378</v>
      </c>
      <c r="H18113" s="13" t="s">
        <v>379</v>
      </c>
      <c r="I18113" s="40">
        <v>127</v>
      </c>
      <c r="J18113" s="40">
        <v>125</v>
      </c>
      <c r="K18113" s="40">
        <v>1965</v>
      </c>
      <c r="L18113" s="40">
        <v>1840</v>
      </c>
      <c r="M18113" s="101">
        <v>0</v>
      </c>
      <c r="W18113" s="40">
        <v>125</v>
      </c>
      <c r="X18113" s="40">
        <v>1965</v>
      </c>
      <c r="Y18113" s="40">
        <v>1840</v>
      </c>
      <c r="Z18113" s="40">
        <v>0</v>
      </c>
      <c r="AA18113" s="40">
        <v>-23</v>
      </c>
      <c r="AW18113" s="40">
        <v>1863</v>
      </c>
      <c r="AX18113" s="40">
        <v>-106</v>
      </c>
      <c r="AY18113" s="40">
        <v>1969</v>
      </c>
      <c r="AZ18113" s="40">
        <v>1</v>
      </c>
      <c r="BA18113" s="40">
        <v>1</v>
      </c>
      <c r="BB18113" s="40">
        <v>96</v>
      </c>
      <c r="BC18113" s="40">
        <v>-233</v>
      </c>
      <c r="BD18113" s="40">
        <v>-10</v>
      </c>
      <c r="BE18113" s="40">
        <v>1736</v>
      </c>
      <c r="BF18113" s="40">
        <v>1</v>
      </c>
      <c r="BH18113" s="2">
        <v>42940.833333333336</v>
      </c>
      <c r="BI18113" s="2">
        <v>42940.833333333336</v>
      </c>
      <c r="BJ18113" s="2">
        <v>42940.833333333336</v>
      </c>
      <c r="BL18113">
        <v>0</v>
      </c>
      <c r="BM18113">
        <v>0</v>
      </c>
      <c r="BN18113">
        <v>0</v>
      </c>
      <c r="BO18113">
        <v>0</v>
      </c>
      <c r="BP18113">
        <v>4</v>
      </c>
      <c r="BQ18113" s="40">
        <v>4</v>
      </c>
      <c r="BR18113" s="40">
        <v>4</v>
      </c>
      <c r="BS18113" s="40">
        <v>4</v>
      </c>
      <c r="BT18113" s="40">
        <v>0</v>
      </c>
      <c r="BU18113">
        <v>0</v>
      </c>
      <c r="BV18113" s="8" t="s">
        <v>1135</v>
      </c>
      <c r="BW18113" s="8" t="s">
        <v>1136</v>
      </c>
      <c r="BX18113" s="8" t="s">
        <v>1137</v>
      </c>
      <c r="BY18113" s="8" t="s">
        <v>383</v>
      </c>
    </row>
    <row r="18114" spans="1:77">
      <c r="A18114" t="s">
        <v>117</v>
      </c>
      <c r="B18114" s="2">
        <v>42940.875</v>
      </c>
      <c r="C18114" s="1">
        <v>42940</v>
      </c>
      <c r="D18114">
        <v>17</v>
      </c>
      <c r="E18114">
        <v>1</v>
      </c>
      <c r="F18114" s="2">
        <v>42940.708333333336</v>
      </c>
      <c r="G18114" s="8" t="s">
        <v>378</v>
      </c>
      <c r="H18114" s="13" t="s">
        <v>379</v>
      </c>
      <c r="I18114" s="40">
        <v>127</v>
      </c>
      <c r="J18114" s="40">
        <v>127</v>
      </c>
      <c r="K18114" s="40">
        <v>1959</v>
      </c>
      <c r="L18114" s="40">
        <v>1832</v>
      </c>
      <c r="M18114" s="101">
        <v>0</v>
      </c>
      <c r="W18114" s="40">
        <v>127</v>
      </c>
      <c r="X18114" s="40">
        <v>1959</v>
      </c>
      <c r="Y18114" s="40">
        <v>1832</v>
      </c>
      <c r="Z18114" s="40">
        <v>0</v>
      </c>
      <c r="AA18114" s="40">
        <v>-20</v>
      </c>
      <c r="AW18114" s="40">
        <v>1852</v>
      </c>
      <c r="AX18114" s="40">
        <v>-96</v>
      </c>
      <c r="AY18114" s="40">
        <v>1948</v>
      </c>
      <c r="AZ18114" s="40">
        <v>1</v>
      </c>
      <c r="BA18114" s="40">
        <v>1</v>
      </c>
      <c r="BB18114" s="40">
        <v>54</v>
      </c>
      <c r="BC18114" s="40">
        <v>-193</v>
      </c>
      <c r="BD18114" s="40">
        <v>-42</v>
      </c>
      <c r="BE18114" s="40">
        <v>1755</v>
      </c>
      <c r="BF18114" s="40">
        <v>1</v>
      </c>
      <c r="BH18114" s="2">
        <v>42940.875</v>
      </c>
      <c r="BI18114" s="2">
        <v>42940.875</v>
      </c>
      <c r="BJ18114" s="2">
        <v>42940.875</v>
      </c>
      <c r="BL18114">
        <v>0</v>
      </c>
      <c r="BM18114">
        <v>0</v>
      </c>
      <c r="BN18114">
        <v>0</v>
      </c>
      <c r="BO18114">
        <v>0</v>
      </c>
      <c r="BP18114">
        <v>4</v>
      </c>
      <c r="BQ18114" s="40">
        <v>4</v>
      </c>
      <c r="BR18114" s="40">
        <v>4</v>
      </c>
      <c r="BS18114" s="40">
        <v>4</v>
      </c>
      <c r="BT18114" s="40">
        <v>0</v>
      </c>
      <c r="BU18114">
        <v>0</v>
      </c>
      <c r="BV18114" s="8" t="s">
        <v>1135</v>
      </c>
      <c r="BW18114" s="8" t="s">
        <v>1136</v>
      </c>
      <c r="BX18114" s="8" t="s">
        <v>1137</v>
      </c>
      <c r="BY18114" s="8" t="s">
        <v>383</v>
      </c>
    </row>
    <row r="18115" spans="1:77">
      <c r="A18115" t="s">
        <v>117</v>
      </c>
      <c r="B18115" s="2">
        <v>42940.916666666664</v>
      </c>
      <c r="C18115" s="1">
        <v>42940</v>
      </c>
      <c r="D18115">
        <v>18</v>
      </c>
      <c r="E18115">
        <v>1</v>
      </c>
      <c r="F18115" s="2">
        <v>42940.75</v>
      </c>
      <c r="G18115" s="8" t="s">
        <v>378</v>
      </c>
      <c r="H18115" s="13" t="s">
        <v>379</v>
      </c>
      <c r="I18115" s="40">
        <v>127</v>
      </c>
      <c r="J18115" s="40">
        <v>121</v>
      </c>
      <c r="K18115" s="40">
        <v>1958</v>
      </c>
      <c r="L18115" s="40">
        <v>1837</v>
      </c>
      <c r="M18115" s="101">
        <v>0</v>
      </c>
      <c r="W18115" s="40">
        <v>121</v>
      </c>
      <c r="X18115" s="40">
        <v>1958</v>
      </c>
      <c r="Y18115" s="40">
        <v>1837</v>
      </c>
      <c r="Z18115" s="40">
        <v>0</v>
      </c>
      <c r="AA18115" s="40">
        <v>-18</v>
      </c>
      <c r="AW18115" s="40">
        <v>1855</v>
      </c>
      <c r="AX18115" s="40">
        <v>-54</v>
      </c>
      <c r="AY18115" s="40">
        <v>1909</v>
      </c>
      <c r="AZ18115" s="40">
        <v>1</v>
      </c>
      <c r="BA18115" s="40">
        <v>1</v>
      </c>
      <c r="BB18115" s="40">
        <v>-52</v>
      </c>
      <c r="BC18115" s="40">
        <v>-90</v>
      </c>
      <c r="BD18115" s="40">
        <v>-106</v>
      </c>
      <c r="BE18115" s="40">
        <v>1819</v>
      </c>
      <c r="BF18115" s="40">
        <v>1</v>
      </c>
      <c r="BH18115" s="2">
        <v>42940.916666666664</v>
      </c>
      <c r="BI18115" s="2">
        <v>42940.916666666664</v>
      </c>
      <c r="BJ18115" s="2">
        <v>42940.916666666664</v>
      </c>
      <c r="BL18115">
        <v>0</v>
      </c>
      <c r="BM18115">
        <v>0</v>
      </c>
      <c r="BN18115">
        <v>0</v>
      </c>
      <c r="BO18115">
        <v>0</v>
      </c>
      <c r="BP18115">
        <v>4</v>
      </c>
      <c r="BQ18115" s="40">
        <v>4</v>
      </c>
      <c r="BR18115" s="40">
        <v>4</v>
      </c>
      <c r="BS18115" s="40">
        <v>4</v>
      </c>
      <c r="BT18115" s="40">
        <v>0</v>
      </c>
      <c r="BU18115">
        <v>0</v>
      </c>
      <c r="BV18115" s="8" t="s">
        <v>1135</v>
      </c>
      <c r="BW18115" s="8" t="s">
        <v>1136</v>
      </c>
      <c r="BX18115" s="8" t="s">
        <v>1137</v>
      </c>
      <c r="BY18115" s="8" t="s">
        <v>383</v>
      </c>
    </row>
    <row r="18116" spans="1:77">
      <c r="A18116" t="s">
        <v>117</v>
      </c>
      <c r="B18116" s="2">
        <v>42940.958333333336</v>
      </c>
      <c r="C18116" s="1">
        <v>42940</v>
      </c>
      <c r="D18116">
        <v>19</v>
      </c>
      <c r="E18116">
        <v>1</v>
      </c>
      <c r="F18116" s="2">
        <v>42940.791666666664</v>
      </c>
      <c r="G18116" s="8" t="s">
        <v>378</v>
      </c>
      <c r="H18116" s="13" t="s">
        <v>379</v>
      </c>
      <c r="I18116" s="40">
        <v>127</v>
      </c>
      <c r="J18116" s="40">
        <v>118</v>
      </c>
      <c r="K18116" s="40">
        <v>1966</v>
      </c>
      <c r="L18116" s="40">
        <v>1848</v>
      </c>
      <c r="M18116" s="101">
        <v>0</v>
      </c>
      <c r="W18116" s="40">
        <v>118</v>
      </c>
      <c r="X18116" s="40">
        <v>1966</v>
      </c>
      <c r="Y18116" s="40">
        <v>1848</v>
      </c>
      <c r="Z18116" s="40">
        <v>0</v>
      </c>
      <c r="AA18116" s="40">
        <v>-16</v>
      </c>
      <c r="AW18116" s="40">
        <v>1864</v>
      </c>
      <c r="AX18116" s="40">
        <v>52</v>
      </c>
      <c r="AY18116" s="40">
        <v>1812</v>
      </c>
      <c r="AZ18116" s="40">
        <v>1</v>
      </c>
      <c r="BA18116" s="40">
        <v>1</v>
      </c>
      <c r="BB18116" s="40">
        <v>-79</v>
      </c>
      <c r="BC18116" s="40">
        <v>-64</v>
      </c>
      <c r="BD18116" s="40">
        <v>-27</v>
      </c>
      <c r="BE18116" s="40">
        <v>1748</v>
      </c>
      <c r="BF18116" s="40">
        <v>1</v>
      </c>
      <c r="BH18116" s="2">
        <v>42940.958333333336</v>
      </c>
      <c r="BI18116" s="2">
        <v>42940.958333333336</v>
      </c>
      <c r="BJ18116" s="2">
        <v>42940.958333333336</v>
      </c>
      <c r="BL18116">
        <v>0</v>
      </c>
      <c r="BM18116">
        <v>0</v>
      </c>
      <c r="BN18116">
        <v>0</v>
      </c>
      <c r="BO18116">
        <v>0</v>
      </c>
      <c r="BP18116">
        <v>4</v>
      </c>
      <c r="BQ18116" s="40">
        <v>4</v>
      </c>
      <c r="BR18116" s="40">
        <v>4</v>
      </c>
      <c r="BS18116" s="40">
        <v>4</v>
      </c>
      <c r="BT18116" s="40">
        <v>0</v>
      </c>
      <c r="BU18116">
        <v>0</v>
      </c>
      <c r="BV18116" s="8" t="s">
        <v>1135</v>
      </c>
      <c r="BW18116" s="8" t="s">
        <v>1136</v>
      </c>
      <c r="BX18116" s="8" t="s">
        <v>1137</v>
      </c>
      <c r="BY18116" s="8" t="s">
        <v>383</v>
      </c>
    </row>
    <row r="18117" spans="1:77">
      <c r="A18117" t="s">
        <v>117</v>
      </c>
      <c r="B18117" s="2">
        <v>42941</v>
      </c>
      <c r="C18117" s="1">
        <v>42940</v>
      </c>
      <c r="D18117">
        <v>20</v>
      </c>
      <c r="E18117">
        <v>1</v>
      </c>
      <c r="F18117" s="2">
        <v>42940.833333333336</v>
      </c>
      <c r="G18117" s="8" t="s">
        <v>378</v>
      </c>
      <c r="H18117" s="13" t="s">
        <v>379</v>
      </c>
      <c r="I18117" s="40">
        <v>127</v>
      </c>
      <c r="J18117" s="40">
        <v>120</v>
      </c>
      <c r="K18117" s="40">
        <v>1971</v>
      </c>
      <c r="L18117" s="40">
        <v>1851</v>
      </c>
      <c r="M18117" s="101">
        <v>0</v>
      </c>
      <c r="W18117" s="40">
        <v>120</v>
      </c>
      <c r="X18117" s="40">
        <v>1971</v>
      </c>
      <c r="Y18117" s="40">
        <v>1851</v>
      </c>
      <c r="Z18117" s="40">
        <v>0</v>
      </c>
      <c r="AA18117" s="40">
        <v>-15</v>
      </c>
      <c r="AW18117" s="40">
        <v>1866</v>
      </c>
      <c r="AX18117" s="40">
        <v>79</v>
      </c>
      <c r="AY18117" s="40">
        <v>1787</v>
      </c>
      <c r="AZ18117" s="40">
        <v>1</v>
      </c>
      <c r="BA18117" s="40">
        <v>1</v>
      </c>
      <c r="BB18117" s="40">
        <v>-60</v>
      </c>
      <c r="BC18117" s="40">
        <v>-85</v>
      </c>
      <c r="BD18117" s="40">
        <v>19</v>
      </c>
      <c r="BE18117" s="40">
        <v>1702</v>
      </c>
      <c r="BF18117" s="40">
        <v>1</v>
      </c>
      <c r="BH18117" s="2">
        <v>42941</v>
      </c>
      <c r="BI18117" s="2">
        <v>42941</v>
      </c>
      <c r="BJ18117" s="2">
        <v>42941</v>
      </c>
      <c r="BL18117">
        <v>0</v>
      </c>
      <c r="BM18117">
        <v>0</v>
      </c>
      <c r="BN18117">
        <v>0</v>
      </c>
      <c r="BO18117">
        <v>0</v>
      </c>
      <c r="BP18117">
        <v>4</v>
      </c>
      <c r="BQ18117" s="40">
        <v>4</v>
      </c>
      <c r="BR18117" s="40">
        <v>4</v>
      </c>
      <c r="BS18117" s="40">
        <v>4</v>
      </c>
      <c r="BT18117" s="40">
        <v>0</v>
      </c>
      <c r="BU18117">
        <v>0</v>
      </c>
      <c r="BV18117" s="8" t="s">
        <v>1135</v>
      </c>
      <c r="BW18117" s="8" t="s">
        <v>1136</v>
      </c>
      <c r="BX18117" s="8" t="s">
        <v>1137</v>
      </c>
      <c r="BY18117" s="8" t="s">
        <v>383</v>
      </c>
    </row>
    <row r="18118" spans="1:77">
      <c r="A18118" t="s">
        <v>117</v>
      </c>
      <c r="B18118" s="2">
        <v>42941.041666666664</v>
      </c>
      <c r="C18118" s="1">
        <v>42940</v>
      </c>
      <c r="D18118">
        <v>21</v>
      </c>
      <c r="E18118">
        <v>1</v>
      </c>
      <c r="F18118" s="2">
        <v>42940.875</v>
      </c>
      <c r="G18118" s="8" t="s">
        <v>378</v>
      </c>
      <c r="H18118" s="13" t="s">
        <v>379</v>
      </c>
      <c r="I18118" s="40">
        <v>127</v>
      </c>
      <c r="J18118" s="40">
        <v>115</v>
      </c>
      <c r="K18118" s="40">
        <v>1971</v>
      </c>
      <c r="L18118" s="40">
        <v>1856</v>
      </c>
      <c r="M18118" s="101">
        <v>0</v>
      </c>
      <c r="W18118" s="40">
        <v>115</v>
      </c>
      <c r="X18118" s="40">
        <v>1971</v>
      </c>
      <c r="Y18118" s="40">
        <v>1856</v>
      </c>
      <c r="Z18118" s="40">
        <v>0</v>
      </c>
      <c r="AA18118" s="40">
        <v>-15</v>
      </c>
      <c r="AW18118" s="40">
        <v>1871</v>
      </c>
      <c r="AX18118" s="40">
        <v>60</v>
      </c>
      <c r="AY18118" s="40">
        <v>1811</v>
      </c>
      <c r="AZ18118" s="40">
        <v>1</v>
      </c>
      <c r="BA18118" s="40">
        <v>1</v>
      </c>
      <c r="BB18118" s="40">
        <v>42</v>
      </c>
      <c r="BC18118" s="40">
        <v>-188</v>
      </c>
      <c r="BD18118" s="40">
        <v>102</v>
      </c>
      <c r="BE18118" s="40">
        <v>1623</v>
      </c>
      <c r="BF18118" s="40">
        <v>1</v>
      </c>
      <c r="BH18118" s="2">
        <v>42941.041666666664</v>
      </c>
      <c r="BI18118" s="2">
        <v>42941.041666666664</v>
      </c>
      <c r="BJ18118" s="2">
        <v>42941.041666666664</v>
      </c>
      <c r="BL18118">
        <v>0</v>
      </c>
      <c r="BM18118">
        <v>0</v>
      </c>
      <c r="BN18118">
        <v>0</v>
      </c>
      <c r="BO18118">
        <v>0</v>
      </c>
      <c r="BP18118">
        <v>4</v>
      </c>
      <c r="BQ18118" s="40">
        <v>4</v>
      </c>
      <c r="BR18118" s="40">
        <v>4</v>
      </c>
      <c r="BS18118" s="40">
        <v>4</v>
      </c>
      <c r="BT18118" s="40">
        <v>0</v>
      </c>
      <c r="BU18118">
        <v>0</v>
      </c>
      <c r="BV18118" s="8" t="s">
        <v>1135</v>
      </c>
      <c r="BW18118" s="8" t="s">
        <v>1136</v>
      </c>
      <c r="BX18118" s="8" t="s">
        <v>1137</v>
      </c>
      <c r="BY18118" s="8" t="s">
        <v>383</v>
      </c>
    </row>
    <row r="18119" spans="1:77">
      <c r="A18119" t="s">
        <v>117</v>
      </c>
      <c r="B18119" s="2">
        <v>42941.083333333336</v>
      </c>
      <c r="C18119" s="1">
        <v>42940</v>
      </c>
      <c r="D18119">
        <v>22</v>
      </c>
      <c r="E18119">
        <v>1</v>
      </c>
      <c r="F18119" s="2">
        <v>42940.916666666664</v>
      </c>
      <c r="G18119" s="8" t="s">
        <v>378</v>
      </c>
      <c r="H18119" s="13" t="s">
        <v>379</v>
      </c>
      <c r="I18119" s="40">
        <v>127</v>
      </c>
      <c r="J18119" s="40">
        <v>112</v>
      </c>
      <c r="K18119" s="40">
        <v>1965</v>
      </c>
      <c r="L18119" s="40">
        <v>1853</v>
      </c>
      <c r="M18119" s="101">
        <v>0</v>
      </c>
      <c r="W18119" s="40">
        <v>112</v>
      </c>
      <c r="X18119" s="40">
        <v>1965</v>
      </c>
      <c r="Y18119" s="40">
        <v>1853</v>
      </c>
      <c r="Z18119" s="40">
        <v>0</v>
      </c>
      <c r="AA18119" s="40">
        <v>-13</v>
      </c>
      <c r="AW18119" s="40">
        <v>1866</v>
      </c>
      <c r="AX18119" s="40">
        <v>-42</v>
      </c>
      <c r="AY18119" s="40">
        <v>1908</v>
      </c>
      <c r="AZ18119" s="40">
        <v>1</v>
      </c>
      <c r="BA18119" s="40">
        <v>1</v>
      </c>
      <c r="BB18119" s="40">
        <v>123</v>
      </c>
      <c r="BC18119" s="40">
        <v>-185</v>
      </c>
      <c r="BD18119" s="40">
        <v>81</v>
      </c>
      <c r="BE18119" s="40">
        <v>1723</v>
      </c>
      <c r="BF18119" s="40">
        <v>1</v>
      </c>
      <c r="BH18119" s="2">
        <v>42941.083333333336</v>
      </c>
      <c r="BI18119" s="2">
        <v>42941.083333333336</v>
      </c>
      <c r="BJ18119" s="2">
        <v>42941.083333333336</v>
      </c>
      <c r="BL18119">
        <v>0</v>
      </c>
      <c r="BM18119">
        <v>0</v>
      </c>
      <c r="BN18119">
        <v>0</v>
      </c>
      <c r="BO18119">
        <v>0</v>
      </c>
      <c r="BP18119">
        <v>4</v>
      </c>
      <c r="BQ18119" s="40">
        <v>4</v>
      </c>
      <c r="BR18119" s="40">
        <v>4</v>
      </c>
      <c r="BS18119" s="40">
        <v>4</v>
      </c>
      <c r="BT18119" s="40">
        <v>0</v>
      </c>
      <c r="BU18119">
        <v>0</v>
      </c>
      <c r="BV18119" s="8" t="s">
        <v>1135</v>
      </c>
      <c r="BW18119" s="8" t="s">
        <v>1136</v>
      </c>
      <c r="BX18119" s="8" t="s">
        <v>1137</v>
      </c>
      <c r="BY18119" s="8" t="s">
        <v>383</v>
      </c>
    </row>
    <row r="18120" spans="1:77">
      <c r="A18120" t="s">
        <v>117</v>
      </c>
      <c r="B18120" s="2">
        <v>42941.125</v>
      </c>
      <c r="C18120" s="1">
        <v>42940</v>
      </c>
      <c r="D18120">
        <v>23</v>
      </c>
      <c r="E18120">
        <v>1</v>
      </c>
      <c r="F18120" s="2">
        <v>42940.958333333336</v>
      </c>
      <c r="G18120" s="8" t="s">
        <v>378</v>
      </c>
      <c r="H18120" s="13" t="s">
        <v>379</v>
      </c>
      <c r="I18120" s="40">
        <v>127</v>
      </c>
      <c r="J18120" s="40">
        <v>107</v>
      </c>
      <c r="K18120" s="40">
        <v>1955</v>
      </c>
      <c r="L18120" s="40">
        <v>1848</v>
      </c>
      <c r="M18120" s="101">
        <v>0</v>
      </c>
      <c r="W18120" s="40">
        <v>107</v>
      </c>
      <c r="X18120" s="40">
        <v>1955</v>
      </c>
      <c r="Y18120" s="40">
        <v>1848</v>
      </c>
      <c r="Z18120" s="40">
        <v>0</v>
      </c>
      <c r="AA18120" s="40">
        <v>-12</v>
      </c>
      <c r="AW18120" s="40">
        <v>1860</v>
      </c>
      <c r="AX18120" s="40">
        <v>-123</v>
      </c>
      <c r="AY18120" s="40">
        <v>1983</v>
      </c>
      <c r="AZ18120" s="40">
        <v>1</v>
      </c>
      <c r="BA18120" s="40">
        <v>1</v>
      </c>
      <c r="BB18120" s="40">
        <v>155</v>
      </c>
      <c r="BC18120" s="40">
        <v>-201</v>
      </c>
      <c r="BD18120" s="40">
        <v>32</v>
      </c>
      <c r="BE18120" s="40">
        <v>1782</v>
      </c>
      <c r="BF18120" s="40">
        <v>1</v>
      </c>
      <c r="BH18120" s="2">
        <v>42941.125</v>
      </c>
      <c r="BI18120" s="2">
        <v>42941.125</v>
      </c>
      <c r="BJ18120" s="2">
        <v>42941.125</v>
      </c>
      <c r="BL18120">
        <v>0</v>
      </c>
      <c r="BM18120">
        <v>0</v>
      </c>
      <c r="BN18120">
        <v>0</v>
      </c>
      <c r="BO18120">
        <v>0</v>
      </c>
      <c r="BP18120">
        <v>4</v>
      </c>
      <c r="BQ18120" s="40">
        <v>4</v>
      </c>
      <c r="BR18120" s="40">
        <v>4</v>
      </c>
      <c r="BS18120" s="40">
        <v>4</v>
      </c>
      <c r="BT18120" s="40">
        <v>0</v>
      </c>
      <c r="BU18120">
        <v>0</v>
      </c>
      <c r="BV18120" s="8" t="s">
        <v>1135</v>
      </c>
      <c r="BW18120" s="8" t="s">
        <v>1136</v>
      </c>
      <c r="BX18120" s="8" t="s">
        <v>1137</v>
      </c>
      <c r="BY18120" s="8" t="s">
        <v>383</v>
      </c>
    </row>
    <row r="18121" spans="1:77">
      <c r="A18121" t="s">
        <v>117</v>
      </c>
      <c r="B18121" s="2">
        <v>42941.166666666664</v>
      </c>
      <c r="C18121" s="1">
        <v>42940</v>
      </c>
      <c r="D18121">
        <v>24</v>
      </c>
      <c r="E18121">
        <v>1</v>
      </c>
      <c r="F18121" s="2">
        <v>42941</v>
      </c>
      <c r="G18121" s="8" t="s">
        <v>378</v>
      </c>
      <c r="H18121" s="13" t="s">
        <v>379</v>
      </c>
      <c r="I18121" s="40">
        <v>127</v>
      </c>
      <c r="J18121" s="40">
        <v>102</v>
      </c>
      <c r="K18121" s="40">
        <v>1937</v>
      </c>
      <c r="L18121" s="40">
        <v>1835</v>
      </c>
      <c r="M18121" s="101">
        <v>0</v>
      </c>
      <c r="W18121" s="40">
        <v>102</v>
      </c>
      <c r="X18121" s="40">
        <v>1937</v>
      </c>
      <c r="Y18121" s="40">
        <v>1835</v>
      </c>
      <c r="Z18121" s="40">
        <v>0</v>
      </c>
      <c r="AA18121" s="40">
        <v>-11</v>
      </c>
      <c r="AW18121" s="40">
        <v>1846</v>
      </c>
      <c r="AX18121" s="40">
        <v>-155</v>
      </c>
      <c r="AY18121" s="40">
        <v>2001</v>
      </c>
      <c r="AZ18121" s="40">
        <v>1</v>
      </c>
      <c r="BA18121" s="40">
        <v>1</v>
      </c>
      <c r="BB18121" s="40">
        <v>209</v>
      </c>
      <c r="BC18121" s="40">
        <v>-255</v>
      </c>
      <c r="BD18121" s="40">
        <v>54</v>
      </c>
      <c r="BE18121" s="40">
        <v>1746</v>
      </c>
      <c r="BF18121" s="40">
        <v>1</v>
      </c>
      <c r="BH18121" s="2">
        <v>42941.166666666664</v>
      </c>
      <c r="BI18121" s="2">
        <v>42941.166666666664</v>
      </c>
      <c r="BJ18121" s="2">
        <v>42941.166666666664</v>
      </c>
      <c r="BL18121">
        <v>0</v>
      </c>
      <c r="BM18121">
        <v>0</v>
      </c>
      <c r="BN18121">
        <v>0</v>
      </c>
      <c r="BO18121">
        <v>0</v>
      </c>
      <c r="BP18121">
        <v>4</v>
      </c>
      <c r="BQ18121" s="40">
        <v>4</v>
      </c>
      <c r="BR18121" s="40">
        <v>4</v>
      </c>
      <c r="BS18121" s="40">
        <v>4</v>
      </c>
      <c r="BT18121" s="40">
        <v>0</v>
      </c>
      <c r="BU18121">
        <v>0</v>
      </c>
      <c r="BV18121" s="8" t="s">
        <v>1135</v>
      </c>
      <c r="BW18121" s="8" t="s">
        <v>1136</v>
      </c>
      <c r="BX18121" s="8" t="s">
        <v>1137</v>
      </c>
      <c r="BY18121" s="8" t="s">
        <v>383</v>
      </c>
    </row>
    <row r="18122" spans="1:77" hidden="1">
      <c r="A18122" t="s">
        <v>117</v>
      </c>
      <c r="B18122" s="2">
        <v>42941.208333333336</v>
      </c>
      <c r="C18122" s="1">
        <v>42941</v>
      </c>
      <c r="D18122">
        <v>1</v>
      </c>
      <c r="E18122">
        <v>0</v>
      </c>
      <c r="F18122" s="2">
        <v>42941.041666666664</v>
      </c>
      <c r="G18122" s="8" t="s">
        <v>378</v>
      </c>
      <c r="H18122" s="13" t="s">
        <v>379</v>
      </c>
      <c r="I18122" s="40">
        <v>117</v>
      </c>
      <c r="J18122" s="40">
        <v>89</v>
      </c>
      <c r="K18122" s="40">
        <v>1857</v>
      </c>
      <c r="L18122" s="40">
        <v>1768</v>
      </c>
      <c r="M18122" s="101">
        <v>0</v>
      </c>
      <c r="W18122" s="40">
        <v>89</v>
      </c>
      <c r="X18122" s="40">
        <v>1857</v>
      </c>
      <c r="Y18122" s="40">
        <v>1768</v>
      </c>
      <c r="Z18122" s="40">
        <v>0</v>
      </c>
      <c r="AA18122" s="40">
        <v>0</v>
      </c>
      <c r="AW18122" s="40">
        <v>1768</v>
      </c>
      <c r="AX18122" s="40">
        <v>-209</v>
      </c>
      <c r="AY18122" s="40">
        <v>1977</v>
      </c>
      <c r="AZ18122" s="40">
        <v>1</v>
      </c>
      <c r="BA18122" s="40">
        <v>1</v>
      </c>
      <c r="BB18122" s="40">
        <v>485</v>
      </c>
      <c r="BC18122" s="40">
        <v>-534</v>
      </c>
      <c r="BD18122" s="40">
        <v>276</v>
      </c>
      <c r="BE18122" s="40">
        <v>1443</v>
      </c>
      <c r="BF18122" s="40">
        <v>1</v>
      </c>
      <c r="BH18122" s="2">
        <v>42941.208333333336</v>
      </c>
      <c r="BI18122" s="2">
        <v>42941.208333333336</v>
      </c>
      <c r="BJ18122" s="2">
        <v>42941.208333333336</v>
      </c>
      <c r="BL18122">
        <v>0</v>
      </c>
      <c r="BM18122">
        <v>0</v>
      </c>
      <c r="BN18122">
        <v>0</v>
      </c>
      <c r="BO18122">
        <v>0</v>
      </c>
      <c r="BP18122">
        <v>4</v>
      </c>
      <c r="BQ18122" s="40">
        <v>4</v>
      </c>
      <c r="BR18122" s="40">
        <v>4</v>
      </c>
      <c r="BS18122" s="40">
        <v>4</v>
      </c>
      <c r="BT18122" s="40">
        <v>0</v>
      </c>
      <c r="BU18122">
        <v>0</v>
      </c>
      <c r="BV18122" s="8" t="s">
        <v>1136</v>
      </c>
      <c r="BW18122" s="8" t="s">
        <v>1137</v>
      </c>
      <c r="BX18122" s="8" t="s">
        <v>1138</v>
      </c>
      <c r="BY18122" s="8" t="s">
        <v>383</v>
      </c>
    </row>
    <row r="18123" spans="1:77" hidden="1">
      <c r="A18123" t="s">
        <v>117</v>
      </c>
      <c r="B18123" s="2">
        <v>42941.25</v>
      </c>
      <c r="C18123" s="1">
        <v>42941</v>
      </c>
      <c r="D18123">
        <v>2</v>
      </c>
      <c r="E18123">
        <v>0</v>
      </c>
      <c r="F18123" s="2">
        <v>42941.083333333336</v>
      </c>
      <c r="G18123" s="8" t="s">
        <v>378</v>
      </c>
      <c r="H18123" s="13" t="s">
        <v>379</v>
      </c>
      <c r="I18123" s="40">
        <v>117</v>
      </c>
      <c r="J18123" s="40">
        <v>90</v>
      </c>
      <c r="K18123" s="40">
        <v>1630</v>
      </c>
      <c r="L18123" s="40">
        <v>1540</v>
      </c>
      <c r="M18123" s="101">
        <v>0</v>
      </c>
      <c r="W18123" s="40">
        <v>90</v>
      </c>
      <c r="X18123" s="40">
        <v>1630</v>
      </c>
      <c r="Y18123" s="40">
        <v>1540</v>
      </c>
      <c r="Z18123" s="40">
        <v>0</v>
      </c>
      <c r="AA18123" s="40">
        <v>-9</v>
      </c>
      <c r="AW18123" s="40">
        <v>1549</v>
      </c>
      <c r="AX18123" s="40">
        <v>-485</v>
      </c>
      <c r="AY18123" s="40">
        <v>2034</v>
      </c>
      <c r="AZ18123" s="40">
        <v>1</v>
      </c>
      <c r="BA18123" s="40">
        <v>1</v>
      </c>
      <c r="BB18123" s="40">
        <v>299</v>
      </c>
      <c r="BC18123" s="40">
        <v>-349</v>
      </c>
      <c r="BD18123" s="40">
        <v>-186</v>
      </c>
      <c r="BE18123" s="40">
        <v>1685</v>
      </c>
      <c r="BF18123" s="40">
        <v>1</v>
      </c>
      <c r="BH18123" s="2">
        <v>42941.25</v>
      </c>
      <c r="BI18123" s="2">
        <v>42941.25</v>
      </c>
      <c r="BJ18123" s="2">
        <v>42941.25</v>
      </c>
      <c r="BL18123">
        <v>0</v>
      </c>
      <c r="BM18123">
        <v>0</v>
      </c>
      <c r="BN18123">
        <v>0</v>
      </c>
      <c r="BO18123">
        <v>0</v>
      </c>
      <c r="BP18123">
        <v>4</v>
      </c>
      <c r="BQ18123" s="40">
        <v>4</v>
      </c>
      <c r="BR18123" s="40">
        <v>4</v>
      </c>
      <c r="BS18123" s="40">
        <v>4</v>
      </c>
      <c r="BT18123" s="40">
        <v>0</v>
      </c>
      <c r="BU18123">
        <v>0</v>
      </c>
      <c r="BV18123" s="8" t="s">
        <v>1136</v>
      </c>
      <c r="BW18123" s="8" t="s">
        <v>1137</v>
      </c>
      <c r="BX18123" s="8" t="s">
        <v>1138</v>
      </c>
      <c r="BY18123" s="8" t="s">
        <v>383</v>
      </c>
    </row>
    <row r="18124" spans="1:77" hidden="1">
      <c r="A18124" t="s">
        <v>117</v>
      </c>
      <c r="B18124" s="2">
        <v>42941.291666666664</v>
      </c>
      <c r="C18124" s="1">
        <v>42941</v>
      </c>
      <c r="D18124">
        <v>3</v>
      </c>
      <c r="E18124">
        <v>0</v>
      </c>
      <c r="F18124" s="2">
        <v>42941.125</v>
      </c>
      <c r="G18124" s="8" t="s">
        <v>378</v>
      </c>
      <c r="H18124" s="13" t="s">
        <v>379</v>
      </c>
      <c r="I18124" s="40">
        <v>117</v>
      </c>
      <c r="J18124" s="40">
        <v>91</v>
      </c>
      <c r="K18124" s="40">
        <v>1680</v>
      </c>
      <c r="L18124" s="40">
        <v>1589</v>
      </c>
      <c r="M18124" s="101">
        <v>0</v>
      </c>
      <c r="W18124" s="40">
        <v>91</v>
      </c>
      <c r="X18124" s="40">
        <v>1680</v>
      </c>
      <c r="Y18124" s="40">
        <v>1589</v>
      </c>
      <c r="Z18124" s="40">
        <v>0</v>
      </c>
      <c r="AA18124" s="40">
        <v>-8</v>
      </c>
      <c r="AW18124" s="40">
        <v>1597</v>
      </c>
      <c r="AX18124" s="40">
        <v>-299</v>
      </c>
      <c r="AY18124" s="40">
        <v>1896</v>
      </c>
      <c r="AZ18124" s="40">
        <v>1</v>
      </c>
      <c r="BA18124" s="40">
        <v>1</v>
      </c>
      <c r="BB18124" s="40">
        <v>105</v>
      </c>
      <c r="BC18124" s="40">
        <v>-156</v>
      </c>
      <c r="BD18124" s="40">
        <v>-194</v>
      </c>
      <c r="BE18124" s="40">
        <v>1740</v>
      </c>
      <c r="BF18124" s="40">
        <v>1</v>
      </c>
      <c r="BH18124" s="2">
        <v>42941.291666666664</v>
      </c>
      <c r="BI18124" s="2">
        <v>42941.291666666664</v>
      </c>
      <c r="BJ18124" s="2">
        <v>42941.291666666664</v>
      </c>
      <c r="BL18124">
        <v>0</v>
      </c>
      <c r="BM18124">
        <v>0</v>
      </c>
      <c r="BN18124">
        <v>0</v>
      </c>
      <c r="BO18124">
        <v>0</v>
      </c>
      <c r="BP18124">
        <v>4</v>
      </c>
      <c r="BQ18124" s="40">
        <v>4</v>
      </c>
      <c r="BR18124" s="40">
        <v>4</v>
      </c>
      <c r="BS18124" s="40">
        <v>4</v>
      </c>
      <c r="BT18124" s="40">
        <v>0</v>
      </c>
      <c r="BU18124">
        <v>0</v>
      </c>
      <c r="BV18124" s="8" t="s">
        <v>1136</v>
      </c>
      <c r="BW18124" s="8" t="s">
        <v>1137</v>
      </c>
      <c r="BX18124" s="8" t="s">
        <v>1138</v>
      </c>
      <c r="BY18124" s="8" t="s">
        <v>383</v>
      </c>
    </row>
    <row r="18125" spans="1:77" hidden="1">
      <c r="A18125" t="s">
        <v>117</v>
      </c>
      <c r="B18125" s="2">
        <v>42941.333333333336</v>
      </c>
      <c r="C18125" s="1">
        <v>42941</v>
      </c>
      <c r="D18125">
        <v>4</v>
      </c>
      <c r="E18125">
        <v>0</v>
      </c>
      <c r="F18125" s="2">
        <v>42941.166666666664</v>
      </c>
      <c r="G18125" s="8" t="s">
        <v>378</v>
      </c>
      <c r="H18125" s="13" t="s">
        <v>379</v>
      </c>
      <c r="I18125" s="40">
        <v>117</v>
      </c>
      <c r="J18125" s="40">
        <v>88</v>
      </c>
      <c r="K18125" s="40">
        <v>1703</v>
      </c>
      <c r="L18125" s="40">
        <v>1615</v>
      </c>
      <c r="M18125" s="101">
        <v>0</v>
      </c>
      <c r="W18125" s="40">
        <v>88</v>
      </c>
      <c r="X18125" s="40">
        <v>1703</v>
      </c>
      <c r="Y18125" s="40">
        <v>1615</v>
      </c>
      <c r="Z18125" s="40">
        <v>0</v>
      </c>
      <c r="AA18125" s="40">
        <v>-7</v>
      </c>
      <c r="AW18125" s="40">
        <v>1622</v>
      </c>
      <c r="AX18125" s="40">
        <v>-105</v>
      </c>
      <c r="AY18125" s="40">
        <v>1727</v>
      </c>
      <c r="AZ18125" s="40">
        <v>1</v>
      </c>
      <c r="BA18125" s="40">
        <v>1</v>
      </c>
      <c r="BB18125" s="40">
        <v>209</v>
      </c>
      <c r="BC18125" s="40">
        <v>-259</v>
      </c>
      <c r="BD18125" s="40">
        <v>104</v>
      </c>
      <c r="BE18125" s="40">
        <v>1468</v>
      </c>
      <c r="BF18125" s="40">
        <v>1</v>
      </c>
      <c r="BH18125" s="2">
        <v>42941.333333333336</v>
      </c>
      <c r="BI18125" s="2">
        <v>42941.333333333336</v>
      </c>
      <c r="BJ18125" s="2">
        <v>42941.333333333336</v>
      </c>
      <c r="BL18125">
        <v>0</v>
      </c>
      <c r="BM18125">
        <v>0</v>
      </c>
      <c r="BN18125">
        <v>0</v>
      </c>
      <c r="BO18125">
        <v>0</v>
      </c>
      <c r="BP18125">
        <v>4</v>
      </c>
      <c r="BQ18125" s="40">
        <v>4</v>
      </c>
      <c r="BR18125" s="40">
        <v>4</v>
      </c>
      <c r="BS18125" s="40">
        <v>4</v>
      </c>
      <c r="BT18125" s="40">
        <v>0</v>
      </c>
      <c r="BU18125">
        <v>0</v>
      </c>
      <c r="BV18125" s="8" t="s">
        <v>1136</v>
      </c>
      <c r="BW18125" s="8" t="s">
        <v>1137</v>
      </c>
      <c r="BX18125" s="8" t="s">
        <v>1138</v>
      </c>
      <c r="BY18125" s="8" t="s">
        <v>383</v>
      </c>
    </row>
    <row r="18126" spans="1:77" hidden="1">
      <c r="A18126" t="s">
        <v>117</v>
      </c>
      <c r="B18126" s="2">
        <v>42941.375</v>
      </c>
      <c r="C18126" s="1">
        <v>42941</v>
      </c>
      <c r="D18126">
        <v>5</v>
      </c>
      <c r="E18126">
        <v>0</v>
      </c>
      <c r="F18126" s="2">
        <v>42941.208333333336</v>
      </c>
      <c r="G18126" s="8" t="s">
        <v>378</v>
      </c>
      <c r="H18126" s="13" t="s">
        <v>379</v>
      </c>
      <c r="I18126" s="40">
        <v>117</v>
      </c>
      <c r="J18126" s="40">
        <v>84</v>
      </c>
      <c r="K18126" s="40">
        <v>1465</v>
      </c>
      <c r="L18126" s="40">
        <v>1381</v>
      </c>
      <c r="M18126" s="101">
        <v>0</v>
      </c>
      <c r="W18126" s="40">
        <v>84</v>
      </c>
      <c r="X18126" s="40">
        <v>1465</v>
      </c>
      <c r="Y18126" s="40">
        <v>1381</v>
      </c>
      <c r="Z18126" s="40">
        <v>0</v>
      </c>
      <c r="AA18126" s="40">
        <v>-5</v>
      </c>
      <c r="AW18126" s="40">
        <v>1386</v>
      </c>
      <c r="AX18126" s="40">
        <v>-209</v>
      </c>
      <c r="AY18126" s="40">
        <v>1595</v>
      </c>
      <c r="AZ18126" s="40">
        <v>1</v>
      </c>
      <c r="BA18126" s="40">
        <v>1</v>
      </c>
      <c r="BB18126" s="40">
        <v>216</v>
      </c>
      <c r="BC18126" s="40">
        <v>-269</v>
      </c>
      <c r="BD18126" s="40">
        <v>7</v>
      </c>
      <c r="BE18126" s="40">
        <v>1326</v>
      </c>
      <c r="BF18126" s="40">
        <v>1</v>
      </c>
      <c r="BH18126" s="2">
        <v>42941.375</v>
      </c>
      <c r="BI18126" s="2">
        <v>42941.375</v>
      </c>
      <c r="BJ18126" s="2">
        <v>42941.375</v>
      </c>
      <c r="BL18126">
        <v>0</v>
      </c>
      <c r="BM18126">
        <v>0</v>
      </c>
      <c r="BN18126">
        <v>0</v>
      </c>
      <c r="BO18126">
        <v>0</v>
      </c>
      <c r="BP18126">
        <v>4</v>
      </c>
      <c r="BQ18126" s="40">
        <v>4</v>
      </c>
      <c r="BR18126" s="40">
        <v>4</v>
      </c>
      <c r="BS18126" s="40">
        <v>4</v>
      </c>
      <c r="BT18126" s="40">
        <v>0</v>
      </c>
      <c r="BU18126">
        <v>0</v>
      </c>
      <c r="BV18126" s="8" t="s">
        <v>1136</v>
      </c>
      <c r="BW18126" s="8" t="s">
        <v>1137</v>
      </c>
      <c r="BX18126" s="8" t="s">
        <v>1138</v>
      </c>
      <c r="BY18126" s="8" t="s">
        <v>383</v>
      </c>
    </row>
    <row r="18127" spans="1:77" hidden="1">
      <c r="A18127" t="s">
        <v>117</v>
      </c>
      <c r="B18127" s="2">
        <v>42941.416666666664</v>
      </c>
      <c r="C18127" s="1">
        <v>42941</v>
      </c>
      <c r="D18127">
        <v>6</v>
      </c>
      <c r="E18127">
        <v>0</v>
      </c>
      <c r="F18127" s="2">
        <v>42941.25</v>
      </c>
      <c r="G18127" s="8" t="s">
        <v>378</v>
      </c>
      <c r="H18127" s="13" t="s">
        <v>379</v>
      </c>
      <c r="I18127" s="40">
        <v>117</v>
      </c>
      <c r="J18127" s="40">
        <v>80</v>
      </c>
      <c r="K18127" s="40">
        <v>1420</v>
      </c>
      <c r="L18127" s="40">
        <v>1340</v>
      </c>
      <c r="M18127" s="101">
        <v>0</v>
      </c>
      <c r="W18127" s="40">
        <v>80</v>
      </c>
      <c r="X18127" s="40">
        <v>1420</v>
      </c>
      <c r="Y18127" s="40">
        <v>1340</v>
      </c>
      <c r="Z18127" s="40">
        <v>0</v>
      </c>
      <c r="AA18127" s="40">
        <v>-6</v>
      </c>
      <c r="AW18127" s="40">
        <v>1346</v>
      </c>
      <c r="AX18127" s="40">
        <v>-216</v>
      </c>
      <c r="AY18127" s="40">
        <v>1562</v>
      </c>
      <c r="AZ18127" s="40">
        <v>1</v>
      </c>
      <c r="BA18127" s="40">
        <v>1</v>
      </c>
      <c r="BB18127" s="40">
        <v>214</v>
      </c>
      <c r="BC18127" s="40">
        <v>-263</v>
      </c>
      <c r="BD18127" s="40">
        <v>-2</v>
      </c>
      <c r="BE18127" s="40">
        <v>1299</v>
      </c>
      <c r="BF18127" s="40">
        <v>1</v>
      </c>
      <c r="BH18127" s="2">
        <v>42941.416666666664</v>
      </c>
      <c r="BI18127" s="2">
        <v>42941.416666666664</v>
      </c>
      <c r="BJ18127" s="2">
        <v>42941.416666666664</v>
      </c>
      <c r="BL18127">
        <v>0</v>
      </c>
      <c r="BM18127">
        <v>0</v>
      </c>
      <c r="BN18127">
        <v>0</v>
      </c>
      <c r="BO18127">
        <v>0</v>
      </c>
      <c r="BP18127">
        <v>4</v>
      </c>
      <c r="BQ18127" s="40">
        <v>4</v>
      </c>
      <c r="BR18127" s="40">
        <v>4</v>
      </c>
      <c r="BS18127" s="40">
        <v>4</v>
      </c>
      <c r="BT18127" s="40">
        <v>0</v>
      </c>
      <c r="BU18127">
        <v>0</v>
      </c>
      <c r="BV18127" s="8" t="s">
        <v>1136</v>
      </c>
      <c r="BW18127" s="8" t="s">
        <v>1137</v>
      </c>
      <c r="BX18127" s="8" t="s">
        <v>1138</v>
      </c>
      <c r="BY18127" s="8" t="s">
        <v>383</v>
      </c>
    </row>
    <row r="18128" spans="1:77" hidden="1">
      <c r="A18128" t="s">
        <v>117</v>
      </c>
      <c r="B18128" s="2">
        <v>42941.458333333336</v>
      </c>
      <c r="C18128" s="1">
        <v>42941</v>
      </c>
      <c r="D18128">
        <v>7</v>
      </c>
      <c r="E18128">
        <v>0</v>
      </c>
      <c r="F18128" s="2">
        <v>42941.291666666664</v>
      </c>
      <c r="G18128" s="8" t="s">
        <v>378</v>
      </c>
      <c r="H18128" s="13" t="s">
        <v>379</v>
      </c>
      <c r="I18128" s="40">
        <v>117</v>
      </c>
      <c r="J18128" s="40">
        <v>89</v>
      </c>
      <c r="K18128" s="40">
        <v>1543</v>
      </c>
      <c r="L18128" s="40">
        <v>1454</v>
      </c>
      <c r="M18128" s="101">
        <v>0</v>
      </c>
      <c r="W18128" s="40">
        <v>89</v>
      </c>
      <c r="X18128" s="40">
        <v>1543</v>
      </c>
      <c r="Y18128" s="40">
        <v>1454</v>
      </c>
      <c r="Z18128" s="40">
        <v>0</v>
      </c>
      <c r="AA18128" s="40">
        <v>-9</v>
      </c>
      <c r="AW18128" s="40">
        <v>1463</v>
      </c>
      <c r="AX18128" s="40">
        <v>-214</v>
      </c>
      <c r="AY18128" s="40">
        <v>1677</v>
      </c>
      <c r="AZ18128" s="40">
        <v>1</v>
      </c>
      <c r="BA18128" s="40">
        <v>1</v>
      </c>
      <c r="BB18128" s="40">
        <v>214</v>
      </c>
      <c r="BC18128" s="40">
        <v>-260</v>
      </c>
      <c r="BD18128" s="40">
        <v>0</v>
      </c>
      <c r="BE18128" s="40">
        <v>1417</v>
      </c>
      <c r="BF18128" s="40">
        <v>1</v>
      </c>
      <c r="BH18128" s="2">
        <v>42941.458333333336</v>
      </c>
      <c r="BI18128" s="2">
        <v>42941.458333333336</v>
      </c>
      <c r="BJ18128" s="2">
        <v>42941.458333333336</v>
      </c>
      <c r="BL18128">
        <v>0</v>
      </c>
      <c r="BM18128">
        <v>0</v>
      </c>
      <c r="BN18128">
        <v>0</v>
      </c>
      <c r="BO18128">
        <v>0</v>
      </c>
      <c r="BP18128">
        <v>4</v>
      </c>
      <c r="BQ18128" s="40">
        <v>4</v>
      </c>
      <c r="BR18128" s="40">
        <v>4</v>
      </c>
      <c r="BS18128" s="40">
        <v>4</v>
      </c>
      <c r="BT18128" s="40">
        <v>0</v>
      </c>
      <c r="BU18128">
        <v>0</v>
      </c>
      <c r="BV18128" s="8" t="s">
        <v>1136</v>
      </c>
      <c r="BW18128" s="8" t="s">
        <v>1137</v>
      </c>
      <c r="BX18128" s="8" t="s">
        <v>1138</v>
      </c>
      <c r="BY18128" s="8" t="s">
        <v>383</v>
      </c>
    </row>
    <row r="18129" spans="1:77" hidden="1">
      <c r="A18129" t="s">
        <v>117</v>
      </c>
      <c r="B18129" s="2">
        <v>42941.5</v>
      </c>
      <c r="C18129" s="1">
        <v>42941</v>
      </c>
      <c r="D18129">
        <v>8</v>
      </c>
      <c r="E18129">
        <v>0</v>
      </c>
      <c r="F18129" s="2">
        <v>42941.333333333336</v>
      </c>
      <c r="G18129" s="8" t="s">
        <v>378</v>
      </c>
      <c r="H18129" s="13" t="s">
        <v>379</v>
      </c>
      <c r="I18129" s="40">
        <v>117</v>
      </c>
      <c r="J18129" s="40">
        <v>91</v>
      </c>
      <c r="K18129" s="40">
        <v>1707</v>
      </c>
      <c r="L18129" s="40">
        <v>1616</v>
      </c>
      <c r="M18129" s="101">
        <v>0</v>
      </c>
      <c r="W18129" s="40">
        <v>91</v>
      </c>
      <c r="X18129" s="40">
        <v>1707</v>
      </c>
      <c r="Y18129" s="40">
        <v>1616</v>
      </c>
      <c r="Z18129" s="40">
        <v>0</v>
      </c>
      <c r="AA18129" s="40">
        <v>-9</v>
      </c>
      <c r="AW18129" s="40">
        <v>1625</v>
      </c>
      <c r="AX18129" s="40">
        <v>-214</v>
      </c>
      <c r="AY18129" s="40">
        <v>1839</v>
      </c>
      <c r="AZ18129" s="40">
        <v>1</v>
      </c>
      <c r="BA18129" s="40">
        <v>1</v>
      </c>
      <c r="BB18129" s="40">
        <v>228</v>
      </c>
      <c r="BC18129" s="40">
        <v>-273</v>
      </c>
      <c r="BD18129" s="40">
        <v>14</v>
      </c>
      <c r="BE18129" s="40">
        <v>1566</v>
      </c>
      <c r="BF18129" s="40">
        <v>1</v>
      </c>
      <c r="BH18129" s="2">
        <v>42941.5</v>
      </c>
      <c r="BI18129" s="2">
        <v>42941.5</v>
      </c>
      <c r="BJ18129" s="2">
        <v>42941.5</v>
      </c>
      <c r="BL18129">
        <v>0</v>
      </c>
      <c r="BM18129">
        <v>0</v>
      </c>
      <c r="BN18129">
        <v>0</v>
      </c>
      <c r="BO18129">
        <v>0</v>
      </c>
      <c r="BP18129">
        <v>4</v>
      </c>
      <c r="BQ18129" s="40">
        <v>4</v>
      </c>
      <c r="BR18129" s="40">
        <v>4</v>
      </c>
      <c r="BS18129" s="40">
        <v>4</v>
      </c>
      <c r="BT18129" s="40">
        <v>0</v>
      </c>
      <c r="BU18129">
        <v>0</v>
      </c>
      <c r="BV18129" s="8" t="s">
        <v>1136</v>
      </c>
      <c r="BW18129" s="8" t="s">
        <v>1137</v>
      </c>
      <c r="BX18129" s="8" t="s">
        <v>1138</v>
      </c>
      <c r="BY18129" s="8" t="s">
        <v>383</v>
      </c>
    </row>
    <row r="18130" spans="1:77" hidden="1">
      <c r="A18130" t="s">
        <v>117</v>
      </c>
      <c r="B18130" s="2">
        <v>42941.541666666664</v>
      </c>
      <c r="C18130" s="1">
        <v>42941</v>
      </c>
      <c r="D18130">
        <v>9</v>
      </c>
      <c r="E18130">
        <v>0</v>
      </c>
      <c r="F18130" s="2">
        <v>42941.375</v>
      </c>
      <c r="G18130" s="8" t="s">
        <v>378</v>
      </c>
      <c r="H18130" s="13" t="s">
        <v>379</v>
      </c>
      <c r="I18130" s="40">
        <v>117</v>
      </c>
      <c r="J18130" s="40">
        <v>98</v>
      </c>
      <c r="K18130" s="40">
        <v>1756</v>
      </c>
      <c r="L18130" s="40">
        <v>1658</v>
      </c>
      <c r="M18130" s="101">
        <v>0</v>
      </c>
      <c r="W18130" s="40">
        <v>98</v>
      </c>
      <c r="X18130" s="40">
        <v>1756</v>
      </c>
      <c r="Y18130" s="40">
        <v>1658</v>
      </c>
      <c r="Z18130" s="40">
        <v>0</v>
      </c>
      <c r="AA18130" s="40">
        <v>-10</v>
      </c>
      <c r="AW18130" s="40">
        <v>1668</v>
      </c>
      <c r="AX18130" s="40">
        <v>-228</v>
      </c>
      <c r="AY18130" s="40">
        <v>1896</v>
      </c>
      <c r="AZ18130" s="40">
        <v>1</v>
      </c>
      <c r="BA18130" s="40">
        <v>1</v>
      </c>
      <c r="BB18130" s="40">
        <v>138</v>
      </c>
      <c r="BC18130" s="40">
        <v>-205</v>
      </c>
      <c r="BD18130" s="40">
        <v>-90</v>
      </c>
      <c r="BE18130" s="40">
        <v>1691</v>
      </c>
      <c r="BF18130" s="40">
        <v>1</v>
      </c>
      <c r="BH18130" s="2">
        <v>42941.541666666664</v>
      </c>
      <c r="BI18130" s="2">
        <v>42941.541666666664</v>
      </c>
      <c r="BJ18130" s="2">
        <v>42941.541666666664</v>
      </c>
      <c r="BL18130">
        <v>0</v>
      </c>
      <c r="BM18130">
        <v>0</v>
      </c>
      <c r="BN18130">
        <v>0</v>
      </c>
      <c r="BO18130">
        <v>0</v>
      </c>
      <c r="BP18130">
        <v>4</v>
      </c>
      <c r="BQ18130" s="40">
        <v>4</v>
      </c>
      <c r="BR18130" s="40">
        <v>4</v>
      </c>
      <c r="BS18130" s="40">
        <v>4</v>
      </c>
      <c r="BT18130" s="40">
        <v>0</v>
      </c>
      <c r="BU18130">
        <v>0</v>
      </c>
      <c r="BV18130" s="8" t="s">
        <v>1136</v>
      </c>
      <c r="BW18130" s="8" t="s">
        <v>1137</v>
      </c>
      <c r="BX18130" s="8" t="s">
        <v>1138</v>
      </c>
      <c r="BY18130" s="8" t="s">
        <v>383</v>
      </c>
    </row>
    <row r="18131" spans="1:77">
      <c r="A18131" t="s">
        <v>117</v>
      </c>
      <c r="B18131" s="2">
        <v>42941.583333333336</v>
      </c>
      <c r="C18131" s="1">
        <v>42941</v>
      </c>
      <c r="D18131">
        <v>10</v>
      </c>
      <c r="E18131">
        <v>1</v>
      </c>
      <c r="F18131" s="2">
        <v>42941.416666666664</v>
      </c>
      <c r="G18131" s="8" t="s">
        <v>378</v>
      </c>
      <c r="H18131" s="13" t="s">
        <v>379</v>
      </c>
      <c r="I18131" s="40">
        <v>117</v>
      </c>
      <c r="J18131" s="40">
        <v>100</v>
      </c>
      <c r="K18131" s="40">
        <v>1907</v>
      </c>
      <c r="L18131" s="40">
        <v>1807</v>
      </c>
      <c r="M18131" s="101">
        <v>0</v>
      </c>
      <c r="W18131" s="40">
        <v>100</v>
      </c>
      <c r="X18131" s="40">
        <v>1907</v>
      </c>
      <c r="Y18131" s="40">
        <v>1807</v>
      </c>
      <c r="Z18131" s="40">
        <v>0</v>
      </c>
      <c r="AA18131" s="40">
        <v>-12</v>
      </c>
      <c r="AW18131" s="40">
        <v>1819</v>
      </c>
      <c r="AX18131" s="40">
        <v>-138</v>
      </c>
      <c r="AY18131" s="40">
        <v>1957</v>
      </c>
      <c r="AZ18131" s="40">
        <v>1</v>
      </c>
      <c r="BA18131" s="40">
        <v>1</v>
      </c>
      <c r="BB18131" s="40">
        <v>123</v>
      </c>
      <c r="BC18131" s="40">
        <v>-190</v>
      </c>
      <c r="BD18131" s="40">
        <v>-15</v>
      </c>
      <c r="BE18131" s="40">
        <v>1767</v>
      </c>
      <c r="BF18131" s="40">
        <v>1</v>
      </c>
      <c r="BH18131" s="2">
        <v>42941.583333333336</v>
      </c>
      <c r="BI18131" s="2">
        <v>42941.583333333336</v>
      </c>
      <c r="BJ18131" s="2">
        <v>42941.583333333336</v>
      </c>
      <c r="BL18131">
        <v>0</v>
      </c>
      <c r="BM18131">
        <v>0</v>
      </c>
      <c r="BN18131">
        <v>0</v>
      </c>
      <c r="BO18131">
        <v>0</v>
      </c>
      <c r="BP18131">
        <v>4</v>
      </c>
      <c r="BQ18131" s="40">
        <v>4</v>
      </c>
      <c r="BR18131" s="40">
        <v>4</v>
      </c>
      <c r="BS18131" s="40">
        <v>4</v>
      </c>
      <c r="BT18131" s="40">
        <v>0</v>
      </c>
      <c r="BU18131">
        <v>0</v>
      </c>
      <c r="BV18131" s="8" t="s">
        <v>1136</v>
      </c>
      <c r="BW18131" s="8" t="s">
        <v>1137</v>
      </c>
      <c r="BX18131" s="8" t="s">
        <v>1138</v>
      </c>
      <c r="BY18131" s="8" t="s">
        <v>383</v>
      </c>
    </row>
    <row r="18132" spans="1:77">
      <c r="A18132" t="s">
        <v>117</v>
      </c>
      <c r="B18132" s="2">
        <v>42941.625</v>
      </c>
      <c r="C18132" s="1">
        <v>42941</v>
      </c>
      <c r="D18132">
        <v>11</v>
      </c>
      <c r="E18132">
        <v>1</v>
      </c>
      <c r="F18132" s="2">
        <v>42941.458333333336</v>
      </c>
      <c r="G18132" s="8" t="s">
        <v>378</v>
      </c>
      <c r="H18132" s="13" t="s">
        <v>379</v>
      </c>
      <c r="I18132" s="40">
        <v>117</v>
      </c>
      <c r="J18132" s="40">
        <v>104</v>
      </c>
      <c r="K18132" s="40">
        <v>1959</v>
      </c>
      <c r="L18132" s="40">
        <v>1855</v>
      </c>
      <c r="M18132" s="101">
        <v>0</v>
      </c>
      <c r="W18132" s="40">
        <v>104</v>
      </c>
      <c r="X18132" s="40">
        <v>1959</v>
      </c>
      <c r="Y18132" s="40">
        <v>1855</v>
      </c>
      <c r="Z18132" s="40">
        <v>0</v>
      </c>
      <c r="AA18132" s="40">
        <v>-12</v>
      </c>
      <c r="AW18132" s="40">
        <v>1867</v>
      </c>
      <c r="AX18132" s="40">
        <v>-123</v>
      </c>
      <c r="AY18132" s="40">
        <v>1990</v>
      </c>
      <c r="AZ18132" s="40">
        <v>1</v>
      </c>
      <c r="BA18132" s="40">
        <v>1</v>
      </c>
      <c r="BB18132" s="40">
        <v>166</v>
      </c>
      <c r="BC18132" s="40">
        <v>-234</v>
      </c>
      <c r="BD18132" s="40">
        <v>43</v>
      </c>
      <c r="BE18132" s="40">
        <v>1756</v>
      </c>
      <c r="BF18132" s="40">
        <v>1</v>
      </c>
      <c r="BH18132" s="2">
        <v>42941.625</v>
      </c>
      <c r="BI18132" s="2">
        <v>42941.625</v>
      </c>
      <c r="BJ18132" s="2">
        <v>42941.625</v>
      </c>
      <c r="BL18132">
        <v>0</v>
      </c>
      <c r="BM18132">
        <v>0</v>
      </c>
      <c r="BN18132">
        <v>0</v>
      </c>
      <c r="BO18132">
        <v>0</v>
      </c>
      <c r="BP18132">
        <v>4</v>
      </c>
      <c r="BQ18132" s="40">
        <v>4</v>
      </c>
      <c r="BR18132" s="40">
        <v>4</v>
      </c>
      <c r="BS18132" s="40">
        <v>4</v>
      </c>
      <c r="BT18132" s="40">
        <v>0</v>
      </c>
      <c r="BU18132">
        <v>0</v>
      </c>
      <c r="BV18132" s="8" t="s">
        <v>1136</v>
      </c>
      <c r="BW18132" s="8" t="s">
        <v>1137</v>
      </c>
      <c r="BX18132" s="8" t="s">
        <v>1138</v>
      </c>
      <c r="BY18132" s="8" t="s">
        <v>383</v>
      </c>
    </row>
    <row r="18133" spans="1:77">
      <c r="A18133" t="s">
        <v>117</v>
      </c>
      <c r="B18133" s="2">
        <v>42941.666666666664</v>
      </c>
      <c r="C18133" s="1">
        <v>42941</v>
      </c>
      <c r="D18133">
        <v>12</v>
      </c>
      <c r="E18133">
        <v>1</v>
      </c>
      <c r="F18133" s="2">
        <v>42941.5</v>
      </c>
      <c r="G18133" s="8" t="s">
        <v>378</v>
      </c>
      <c r="H18133" s="13" t="s">
        <v>379</v>
      </c>
      <c r="I18133" s="40">
        <v>117</v>
      </c>
      <c r="J18133" s="40">
        <v>111</v>
      </c>
      <c r="K18133" s="40">
        <v>1964</v>
      </c>
      <c r="L18133" s="40">
        <v>1853</v>
      </c>
      <c r="M18133" s="101">
        <v>0</v>
      </c>
      <c r="W18133" s="40">
        <v>111</v>
      </c>
      <c r="X18133" s="40">
        <v>1964</v>
      </c>
      <c r="Y18133" s="40">
        <v>1853</v>
      </c>
      <c r="Z18133" s="40">
        <v>0</v>
      </c>
      <c r="AA18133" s="40">
        <v>-15</v>
      </c>
      <c r="AW18133" s="40">
        <v>1868</v>
      </c>
      <c r="AX18133" s="40">
        <v>-166</v>
      </c>
      <c r="AY18133" s="40">
        <v>2034</v>
      </c>
      <c r="AZ18133" s="40">
        <v>1</v>
      </c>
      <c r="BA18133" s="40">
        <v>1</v>
      </c>
      <c r="BB18133" s="40">
        <v>176</v>
      </c>
      <c r="BC18133" s="40">
        <v>-314</v>
      </c>
      <c r="BD18133" s="40">
        <v>10</v>
      </c>
      <c r="BE18133" s="40">
        <v>1720</v>
      </c>
      <c r="BF18133" s="40">
        <v>1</v>
      </c>
      <c r="BH18133" s="2">
        <v>42941.666666666664</v>
      </c>
      <c r="BI18133" s="2">
        <v>42941.666666666664</v>
      </c>
      <c r="BJ18133" s="2">
        <v>42941.666666666664</v>
      </c>
      <c r="BL18133">
        <v>0</v>
      </c>
      <c r="BM18133">
        <v>0</v>
      </c>
      <c r="BN18133">
        <v>0</v>
      </c>
      <c r="BO18133">
        <v>0</v>
      </c>
      <c r="BP18133">
        <v>4</v>
      </c>
      <c r="BQ18133" s="40">
        <v>4</v>
      </c>
      <c r="BR18133" s="40">
        <v>4</v>
      </c>
      <c r="BS18133" s="40">
        <v>4</v>
      </c>
      <c r="BT18133" s="40">
        <v>0</v>
      </c>
      <c r="BU18133">
        <v>0</v>
      </c>
      <c r="BV18133" s="8" t="s">
        <v>1136</v>
      </c>
      <c r="BW18133" s="8" t="s">
        <v>1137</v>
      </c>
      <c r="BX18133" s="8" t="s">
        <v>1138</v>
      </c>
      <c r="BY18133" s="8" t="s">
        <v>383</v>
      </c>
    </row>
    <row r="18134" spans="1:77">
      <c r="A18134" t="s">
        <v>117</v>
      </c>
      <c r="B18134" s="2">
        <v>42941.708333333336</v>
      </c>
      <c r="C18134" s="1">
        <v>42941</v>
      </c>
      <c r="D18134">
        <v>13</v>
      </c>
      <c r="E18134">
        <v>1</v>
      </c>
      <c r="F18134" s="2">
        <v>42941.541666666664</v>
      </c>
      <c r="G18134" s="8" t="s">
        <v>378</v>
      </c>
      <c r="H18134" s="13" t="s">
        <v>379</v>
      </c>
      <c r="I18134" s="40">
        <v>117</v>
      </c>
      <c r="J18134" s="40">
        <v>114</v>
      </c>
      <c r="K18134" s="40">
        <v>1963</v>
      </c>
      <c r="L18134" s="40">
        <v>1849</v>
      </c>
      <c r="M18134" s="101">
        <v>0</v>
      </c>
      <c r="W18134" s="40">
        <v>114</v>
      </c>
      <c r="X18134" s="40">
        <v>1963</v>
      </c>
      <c r="Y18134" s="40">
        <v>1849</v>
      </c>
      <c r="Z18134" s="40">
        <v>0</v>
      </c>
      <c r="AA18134" s="40">
        <v>-14</v>
      </c>
      <c r="AW18134" s="40">
        <v>1863</v>
      </c>
      <c r="AX18134" s="40">
        <v>-176</v>
      </c>
      <c r="AY18134" s="40">
        <v>2039</v>
      </c>
      <c r="AZ18134" s="40">
        <v>1</v>
      </c>
      <c r="BA18134" s="40">
        <v>1</v>
      </c>
      <c r="BB18134" s="40">
        <v>127</v>
      </c>
      <c r="BC18134" s="40">
        <v>-266</v>
      </c>
      <c r="BD18134" s="40">
        <v>-49</v>
      </c>
      <c r="BE18134" s="40">
        <v>1773</v>
      </c>
      <c r="BF18134" s="40">
        <v>1</v>
      </c>
      <c r="BH18134" s="2">
        <v>42941.708333333336</v>
      </c>
      <c r="BI18134" s="2">
        <v>42941.708333333336</v>
      </c>
      <c r="BJ18134" s="2">
        <v>42941.708333333336</v>
      </c>
      <c r="BL18134">
        <v>0</v>
      </c>
      <c r="BM18134">
        <v>0</v>
      </c>
      <c r="BN18134">
        <v>0</v>
      </c>
      <c r="BO18134">
        <v>0</v>
      </c>
      <c r="BP18134">
        <v>4</v>
      </c>
      <c r="BQ18134" s="40">
        <v>4</v>
      </c>
      <c r="BR18134" s="40">
        <v>4</v>
      </c>
      <c r="BS18134" s="40">
        <v>4</v>
      </c>
      <c r="BT18134" s="40">
        <v>0</v>
      </c>
      <c r="BU18134">
        <v>0</v>
      </c>
      <c r="BV18134" s="8" t="s">
        <v>1136</v>
      </c>
      <c r="BW18134" s="8" t="s">
        <v>1137</v>
      </c>
      <c r="BX18134" s="8" t="s">
        <v>1138</v>
      </c>
      <c r="BY18134" s="8" t="s">
        <v>383</v>
      </c>
    </row>
    <row r="18135" spans="1:77">
      <c r="A18135" t="s">
        <v>117</v>
      </c>
      <c r="B18135" s="2">
        <v>42941.75</v>
      </c>
      <c r="C18135" s="1">
        <v>42941</v>
      </c>
      <c r="D18135">
        <v>14</v>
      </c>
      <c r="E18135">
        <v>1</v>
      </c>
      <c r="F18135" s="2">
        <v>42941.583333333336</v>
      </c>
      <c r="G18135" s="8" t="s">
        <v>378</v>
      </c>
      <c r="H18135" s="13" t="s">
        <v>379</v>
      </c>
      <c r="I18135" s="40">
        <v>117</v>
      </c>
      <c r="J18135" s="40">
        <v>118</v>
      </c>
      <c r="K18135" s="40">
        <v>1967</v>
      </c>
      <c r="L18135" s="40">
        <v>1849</v>
      </c>
      <c r="M18135" s="101">
        <v>0</v>
      </c>
      <c r="W18135" s="40">
        <v>118</v>
      </c>
      <c r="X18135" s="40">
        <v>1967</v>
      </c>
      <c r="Y18135" s="40">
        <v>1849</v>
      </c>
      <c r="Z18135" s="40">
        <v>0</v>
      </c>
      <c r="AA18135" s="40">
        <v>-15</v>
      </c>
      <c r="AW18135" s="40">
        <v>1864</v>
      </c>
      <c r="AX18135" s="40">
        <v>-127</v>
      </c>
      <c r="AY18135" s="40">
        <v>1991</v>
      </c>
      <c r="AZ18135" s="40">
        <v>1</v>
      </c>
      <c r="BA18135" s="40">
        <v>1</v>
      </c>
      <c r="BB18135" s="40">
        <v>27</v>
      </c>
      <c r="BC18135" s="40">
        <v>-164</v>
      </c>
      <c r="BD18135" s="40">
        <v>-100</v>
      </c>
      <c r="BE18135" s="40">
        <v>1827</v>
      </c>
      <c r="BF18135" s="40">
        <v>1</v>
      </c>
      <c r="BH18135" s="2">
        <v>42941.75</v>
      </c>
      <c r="BI18135" s="2">
        <v>42941.75</v>
      </c>
      <c r="BJ18135" s="2">
        <v>42941.75</v>
      </c>
      <c r="BL18135">
        <v>0</v>
      </c>
      <c r="BM18135">
        <v>0</v>
      </c>
      <c r="BN18135">
        <v>0</v>
      </c>
      <c r="BO18135">
        <v>0</v>
      </c>
      <c r="BP18135">
        <v>4</v>
      </c>
      <c r="BQ18135" s="40">
        <v>4</v>
      </c>
      <c r="BR18135" s="40">
        <v>4</v>
      </c>
      <c r="BS18135" s="40">
        <v>4</v>
      </c>
      <c r="BT18135" s="40">
        <v>0</v>
      </c>
      <c r="BU18135">
        <v>0</v>
      </c>
      <c r="BV18135" s="8" t="s">
        <v>1136</v>
      </c>
      <c r="BW18135" s="8" t="s">
        <v>1137</v>
      </c>
      <c r="BX18135" s="8" t="s">
        <v>1138</v>
      </c>
      <c r="BY18135" s="8" t="s">
        <v>383</v>
      </c>
    </row>
    <row r="18136" spans="1:77">
      <c r="A18136" t="s">
        <v>117</v>
      </c>
      <c r="B18136" s="2">
        <v>42941.791666666664</v>
      </c>
      <c r="C18136" s="1">
        <v>42941</v>
      </c>
      <c r="D18136">
        <v>15</v>
      </c>
      <c r="E18136">
        <v>1</v>
      </c>
      <c r="F18136" s="2">
        <v>42941.625</v>
      </c>
      <c r="G18136" s="8" t="s">
        <v>378</v>
      </c>
      <c r="H18136" s="13" t="s">
        <v>379</v>
      </c>
      <c r="I18136" s="40">
        <v>117</v>
      </c>
      <c r="J18136" s="40">
        <v>119</v>
      </c>
      <c r="K18136" s="40">
        <v>1949</v>
      </c>
      <c r="L18136" s="40">
        <v>1830</v>
      </c>
      <c r="M18136" s="101">
        <v>0</v>
      </c>
      <c r="W18136" s="40">
        <v>119</v>
      </c>
      <c r="X18136" s="40">
        <v>1949</v>
      </c>
      <c r="Y18136" s="40">
        <v>1830</v>
      </c>
      <c r="Z18136" s="40">
        <v>0</v>
      </c>
      <c r="AA18136" s="40">
        <v>-17</v>
      </c>
      <c r="AW18136" s="40">
        <v>1847</v>
      </c>
      <c r="AX18136" s="40">
        <v>-27</v>
      </c>
      <c r="AY18136" s="40">
        <v>1874</v>
      </c>
      <c r="AZ18136" s="40">
        <v>1</v>
      </c>
      <c r="BA18136" s="40">
        <v>1</v>
      </c>
      <c r="BB18136" s="40">
        <v>-33</v>
      </c>
      <c r="BC18136" s="40">
        <v>-103</v>
      </c>
      <c r="BD18136" s="40">
        <v>-60</v>
      </c>
      <c r="BE18136" s="40">
        <v>1771</v>
      </c>
      <c r="BF18136" s="40">
        <v>1</v>
      </c>
      <c r="BH18136" s="2">
        <v>42941.791666666664</v>
      </c>
      <c r="BI18136" s="2">
        <v>42941.791666666664</v>
      </c>
      <c r="BJ18136" s="2">
        <v>42941.791666666664</v>
      </c>
      <c r="BL18136">
        <v>0</v>
      </c>
      <c r="BM18136">
        <v>0</v>
      </c>
      <c r="BN18136">
        <v>0</v>
      </c>
      <c r="BO18136">
        <v>0</v>
      </c>
      <c r="BP18136">
        <v>4</v>
      </c>
      <c r="BQ18136" s="40">
        <v>4</v>
      </c>
      <c r="BR18136" s="40">
        <v>4</v>
      </c>
      <c r="BS18136" s="40">
        <v>4</v>
      </c>
      <c r="BT18136" s="40">
        <v>0</v>
      </c>
      <c r="BU18136">
        <v>0</v>
      </c>
      <c r="BV18136" s="8" t="s">
        <v>1136</v>
      </c>
      <c r="BW18136" s="8" t="s">
        <v>1137</v>
      </c>
      <c r="BX18136" s="8" t="s">
        <v>1138</v>
      </c>
      <c r="BY18136" s="8" t="s">
        <v>383</v>
      </c>
    </row>
    <row r="18137" spans="1:77">
      <c r="A18137" t="s">
        <v>117</v>
      </c>
      <c r="B18137" s="2">
        <v>42941.833333333336</v>
      </c>
      <c r="C18137" s="1">
        <v>42941</v>
      </c>
      <c r="D18137">
        <v>16</v>
      </c>
      <c r="E18137">
        <v>1</v>
      </c>
      <c r="F18137" s="2">
        <v>42941.666666666664</v>
      </c>
      <c r="G18137" s="8" t="s">
        <v>378</v>
      </c>
      <c r="H18137" s="13" t="s">
        <v>379</v>
      </c>
      <c r="I18137" s="40">
        <v>117</v>
      </c>
      <c r="J18137" s="40">
        <v>126</v>
      </c>
      <c r="K18137" s="40">
        <v>1959</v>
      </c>
      <c r="L18137" s="40">
        <v>1833</v>
      </c>
      <c r="M18137" s="101">
        <v>0</v>
      </c>
      <c r="W18137" s="40">
        <v>126</v>
      </c>
      <c r="X18137" s="40">
        <v>1959</v>
      </c>
      <c r="Y18137" s="40">
        <v>1833</v>
      </c>
      <c r="Z18137" s="40">
        <v>0</v>
      </c>
      <c r="AA18137" s="40">
        <v>-18</v>
      </c>
      <c r="AW18137" s="40">
        <v>1851</v>
      </c>
      <c r="AX18137" s="40">
        <v>33</v>
      </c>
      <c r="AY18137" s="40">
        <v>1818</v>
      </c>
      <c r="AZ18137" s="40">
        <v>1</v>
      </c>
      <c r="BA18137" s="40">
        <v>1</v>
      </c>
      <c r="BB18137" s="40">
        <v>-56</v>
      </c>
      <c r="BC18137" s="40">
        <v>-81</v>
      </c>
      <c r="BD18137" s="40">
        <v>-23</v>
      </c>
      <c r="BE18137" s="40">
        <v>1737</v>
      </c>
      <c r="BF18137" s="40">
        <v>1</v>
      </c>
      <c r="BH18137" s="2">
        <v>42941.833333333336</v>
      </c>
      <c r="BI18137" s="2">
        <v>42941.833333333336</v>
      </c>
      <c r="BJ18137" s="2">
        <v>42941.833333333336</v>
      </c>
      <c r="BL18137">
        <v>0</v>
      </c>
      <c r="BM18137">
        <v>0</v>
      </c>
      <c r="BN18137">
        <v>0</v>
      </c>
      <c r="BO18137">
        <v>0</v>
      </c>
      <c r="BP18137">
        <v>4</v>
      </c>
      <c r="BQ18137" s="40">
        <v>4</v>
      </c>
      <c r="BR18137" s="40">
        <v>4</v>
      </c>
      <c r="BS18137" s="40">
        <v>4</v>
      </c>
      <c r="BT18137" s="40">
        <v>0</v>
      </c>
      <c r="BU18137">
        <v>0</v>
      </c>
      <c r="BV18137" s="8" t="s">
        <v>1136</v>
      </c>
      <c r="BW18137" s="8" t="s">
        <v>1137</v>
      </c>
      <c r="BX18137" s="8" t="s">
        <v>1138</v>
      </c>
      <c r="BY18137" s="8" t="s">
        <v>383</v>
      </c>
    </row>
    <row r="18138" spans="1:77">
      <c r="A18138" t="s">
        <v>117</v>
      </c>
      <c r="B18138" s="2">
        <v>42941.875</v>
      </c>
      <c r="C18138" s="1">
        <v>42941</v>
      </c>
      <c r="D18138">
        <v>17</v>
      </c>
      <c r="E18138">
        <v>1</v>
      </c>
      <c r="F18138" s="2">
        <v>42941.708333333336</v>
      </c>
      <c r="G18138" s="8" t="s">
        <v>378</v>
      </c>
      <c r="H18138" s="13" t="s">
        <v>379</v>
      </c>
      <c r="I18138" s="40">
        <v>117</v>
      </c>
      <c r="J18138" s="40">
        <v>131</v>
      </c>
      <c r="K18138" s="40">
        <v>1952</v>
      </c>
      <c r="L18138" s="40">
        <v>1821</v>
      </c>
      <c r="M18138" s="101">
        <v>0</v>
      </c>
      <c r="W18138" s="40">
        <v>131</v>
      </c>
      <c r="X18138" s="40">
        <v>1952</v>
      </c>
      <c r="Y18138" s="40">
        <v>1821</v>
      </c>
      <c r="Z18138" s="40">
        <v>0</v>
      </c>
      <c r="AA18138" s="40">
        <v>-18</v>
      </c>
      <c r="AW18138" s="40">
        <v>1839</v>
      </c>
      <c r="AX18138" s="40">
        <v>56</v>
      </c>
      <c r="AY18138" s="40">
        <v>1783</v>
      </c>
      <c r="AZ18138" s="40">
        <v>1</v>
      </c>
      <c r="BA18138" s="40">
        <v>1</v>
      </c>
      <c r="BB18138" s="40">
        <v>-137</v>
      </c>
      <c r="BC18138" s="40">
        <v>0</v>
      </c>
      <c r="BD18138" s="40">
        <v>-81</v>
      </c>
      <c r="BE18138" s="40">
        <v>1783</v>
      </c>
      <c r="BF18138" s="40">
        <v>1</v>
      </c>
      <c r="BH18138" s="2">
        <v>42941.875</v>
      </c>
      <c r="BI18138" s="2">
        <v>42941.875</v>
      </c>
      <c r="BJ18138" s="2">
        <v>42941.875</v>
      </c>
      <c r="BL18138">
        <v>0</v>
      </c>
      <c r="BM18138">
        <v>0</v>
      </c>
      <c r="BN18138">
        <v>0</v>
      </c>
      <c r="BO18138">
        <v>0</v>
      </c>
      <c r="BP18138">
        <v>4</v>
      </c>
      <c r="BQ18138" s="40">
        <v>4</v>
      </c>
      <c r="BR18138" s="40">
        <v>4</v>
      </c>
      <c r="BS18138" s="40">
        <v>4</v>
      </c>
      <c r="BT18138" s="40">
        <v>0</v>
      </c>
      <c r="BU18138">
        <v>0</v>
      </c>
      <c r="BV18138" s="8" t="s">
        <v>1136</v>
      </c>
      <c r="BW18138" s="8" t="s">
        <v>1137</v>
      </c>
      <c r="BX18138" s="8" t="s">
        <v>1138</v>
      </c>
      <c r="BY18138" s="8" t="s">
        <v>383</v>
      </c>
    </row>
    <row r="18139" spans="1:77">
      <c r="A18139" t="s">
        <v>117</v>
      </c>
      <c r="B18139" s="2">
        <v>42941.916666666664</v>
      </c>
      <c r="C18139" s="1">
        <v>42941</v>
      </c>
      <c r="D18139">
        <v>18</v>
      </c>
      <c r="E18139">
        <v>1</v>
      </c>
      <c r="F18139" s="2">
        <v>42941.75</v>
      </c>
      <c r="G18139" s="8" t="s">
        <v>378</v>
      </c>
      <c r="H18139" s="13" t="s">
        <v>379</v>
      </c>
      <c r="I18139" s="40">
        <v>117</v>
      </c>
      <c r="J18139" s="40">
        <v>128</v>
      </c>
      <c r="K18139" s="40">
        <v>1948</v>
      </c>
      <c r="L18139" s="40">
        <v>1820</v>
      </c>
      <c r="M18139" s="101">
        <v>0</v>
      </c>
      <c r="W18139" s="40">
        <v>128</v>
      </c>
      <c r="X18139" s="40">
        <v>1948</v>
      </c>
      <c r="Y18139" s="40">
        <v>1820</v>
      </c>
      <c r="Z18139" s="40">
        <v>0</v>
      </c>
      <c r="AA18139" s="40">
        <v>-16</v>
      </c>
      <c r="AW18139" s="40">
        <v>1836</v>
      </c>
      <c r="AX18139" s="40">
        <v>137</v>
      </c>
      <c r="AY18139" s="40">
        <v>1699</v>
      </c>
      <c r="AZ18139" s="40">
        <v>1</v>
      </c>
      <c r="BA18139" s="40">
        <v>1</v>
      </c>
      <c r="BB18139" s="40">
        <v>-78</v>
      </c>
      <c r="BC18139" s="40">
        <v>-62</v>
      </c>
      <c r="BD18139" s="40">
        <v>59</v>
      </c>
      <c r="BE18139" s="40">
        <v>1637</v>
      </c>
      <c r="BF18139" s="40">
        <v>1</v>
      </c>
      <c r="BH18139" s="2">
        <v>42941.916666666664</v>
      </c>
      <c r="BI18139" s="2">
        <v>42941.916666666664</v>
      </c>
      <c r="BJ18139" s="2">
        <v>42941.916666666664</v>
      </c>
      <c r="BL18139">
        <v>0</v>
      </c>
      <c r="BM18139">
        <v>0</v>
      </c>
      <c r="BN18139">
        <v>0</v>
      </c>
      <c r="BO18139">
        <v>0</v>
      </c>
      <c r="BP18139">
        <v>4</v>
      </c>
      <c r="BQ18139" s="40">
        <v>4</v>
      </c>
      <c r="BR18139" s="40">
        <v>4</v>
      </c>
      <c r="BS18139" s="40">
        <v>4</v>
      </c>
      <c r="BT18139" s="40">
        <v>0</v>
      </c>
      <c r="BU18139">
        <v>0</v>
      </c>
      <c r="BV18139" s="8" t="s">
        <v>1136</v>
      </c>
      <c r="BW18139" s="8" t="s">
        <v>1137</v>
      </c>
      <c r="BX18139" s="8" t="s">
        <v>1138</v>
      </c>
      <c r="BY18139" s="8" t="s">
        <v>383</v>
      </c>
    </row>
    <row r="18140" spans="1:77">
      <c r="A18140" t="s">
        <v>117</v>
      </c>
      <c r="B18140" s="2">
        <v>42941.958333333336</v>
      </c>
      <c r="C18140" s="1">
        <v>42941</v>
      </c>
      <c r="D18140">
        <v>19</v>
      </c>
      <c r="E18140">
        <v>1</v>
      </c>
      <c r="F18140" s="2">
        <v>42941.791666666664</v>
      </c>
      <c r="G18140" s="8" t="s">
        <v>378</v>
      </c>
      <c r="H18140" s="13" t="s">
        <v>379</v>
      </c>
      <c r="I18140" s="40">
        <v>117</v>
      </c>
      <c r="J18140" s="40">
        <v>125</v>
      </c>
      <c r="K18140" s="40">
        <v>1960</v>
      </c>
      <c r="L18140" s="40">
        <v>1835</v>
      </c>
      <c r="M18140" s="101">
        <v>0</v>
      </c>
      <c r="W18140" s="40">
        <v>125</v>
      </c>
      <c r="X18140" s="40">
        <v>1960</v>
      </c>
      <c r="Y18140" s="40">
        <v>1835</v>
      </c>
      <c r="Z18140" s="40">
        <v>0</v>
      </c>
      <c r="AA18140" s="40">
        <v>-18</v>
      </c>
      <c r="AW18140" s="40">
        <v>1853</v>
      </c>
      <c r="AX18140" s="40">
        <v>78</v>
      </c>
      <c r="AY18140" s="40">
        <v>1775</v>
      </c>
      <c r="AZ18140" s="40">
        <v>1</v>
      </c>
      <c r="BA18140" s="40">
        <v>1</v>
      </c>
      <c r="BB18140" s="40">
        <v>-45</v>
      </c>
      <c r="BC18140" s="40">
        <v>-92</v>
      </c>
      <c r="BD18140" s="40">
        <v>33</v>
      </c>
      <c r="BE18140" s="40">
        <v>1683</v>
      </c>
      <c r="BF18140" s="40">
        <v>1</v>
      </c>
      <c r="BH18140" s="2">
        <v>42941.958333333336</v>
      </c>
      <c r="BI18140" s="2">
        <v>42941.958333333336</v>
      </c>
      <c r="BJ18140" s="2">
        <v>42941.958333333336</v>
      </c>
      <c r="BL18140">
        <v>0</v>
      </c>
      <c r="BM18140">
        <v>0</v>
      </c>
      <c r="BN18140">
        <v>0</v>
      </c>
      <c r="BO18140">
        <v>0</v>
      </c>
      <c r="BP18140">
        <v>4</v>
      </c>
      <c r="BQ18140" s="40">
        <v>4</v>
      </c>
      <c r="BR18140" s="40">
        <v>4</v>
      </c>
      <c r="BS18140" s="40">
        <v>4</v>
      </c>
      <c r="BT18140" s="40">
        <v>0</v>
      </c>
      <c r="BU18140">
        <v>0</v>
      </c>
      <c r="BV18140" s="8" t="s">
        <v>1136</v>
      </c>
      <c r="BW18140" s="8" t="s">
        <v>1137</v>
      </c>
      <c r="BX18140" s="8" t="s">
        <v>1138</v>
      </c>
      <c r="BY18140" s="8" t="s">
        <v>383</v>
      </c>
    </row>
    <row r="18141" spans="1:77">
      <c r="A18141" t="s">
        <v>117</v>
      </c>
      <c r="B18141" s="2">
        <v>42942</v>
      </c>
      <c r="C18141" s="1">
        <v>42941</v>
      </c>
      <c r="D18141">
        <v>20</v>
      </c>
      <c r="E18141">
        <v>1</v>
      </c>
      <c r="F18141" s="2">
        <v>42941.833333333336</v>
      </c>
      <c r="G18141" s="8" t="s">
        <v>378</v>
      </c>
      <c r="H18141" s="13" t="s">
        <v>379</v>
      </c>
      <c r="I18141" s="40">
        <v>117</v>
      </c>
      <c r="J18141" s="40">
        <v>129</v>
      </c>
      <c r="K18141" s="40">
        <v>1960</v>
      </c>
      <c r="L18141" s="40">
        <v>1831</v>
      </c>
      <c r="M18141" s="101">
        <v>0</v>
      </c>
      <c r="W18141" s="40">
        <v>129</v>
      </c>
      <c r="X18141" s="40">
        <v>1960</v>
      </c>
      <c r="Y18141" s="40">
        <v>1831</v>
      </c>
      <c r="Z18141" s="40">
        <v>0</v>
      </c>
      <c r="AA18141" s="40">
        <v>-17</v>
      </c>
      <c r="AW18141" s="40">
        <v>1848</v>
      </c>
      <c r="AX18141" s="40">
        <v>45</v>
      </c>
      <c r="AY18141" s="40">
        <v>1803</v>
      </c>
      <c r="AZ18141" s="40">
        <v>1</v>
      </c>
      <c r="BA18141" s="40">
        <v>1</v>
      </c>
      <c r="BB18141" s="40">
        <v>-158</v>
      </c>
      <c r="BC18141" s="40">
        <v>22</v>
      </c>
      <c r="BD18141" s="40">
        <v>-113</v>
      </c>
      <c r="BE18141" s="40">
        <v>1825</v>
      </c>
      <c r="BF18141" s="40">
        <v>1</v>
      </c>
      <c r="BH18141" s="2">
        <v>42942</v>
      </c>
      <c r="BI18141" s="2">
        <v>42942</v>
      </c>
      <c r="BJ18141" s="2">
        <v>42942</v>
      </c>
      <c r="BL18141">
        <v>0</v>
      </c>
      <c r="BM18141">
        <v>0</v>
      </c>
      <c r="BN18141">
        <v>0</v>
      </c>
      <c r="BO18141">
        <v>0</v>
      </c>
      <c r="BP18141">
        <v>4</v>
      </c>
      <c r="BQ18141" s="40">
        <v>4</v>
      </c>
      <c r="BR18141" s="40">
        <v>4</v>
      </c>
      <c r="BS18141" s="40">
        <v>4</v>
      </c>
      <c r="BT18141" s="40">
        <v>0</v>
      </c>
      <c r="BU18141">
        <v>0</v>
      </c>
      <c r="BV18141" s="8" t="s">
        <v>1136</v>
      </c>
      <c r="BW18141" s="8" t="s">
        <v>1137</v>
      </c>
      <c r="BX18141" s="8" t="s">
        <v>1138</v>
      </c>
      <c r="BY18141" s="8" t="s">
        <v>383</v>
      </c>
    </row>
    <row r="18142" spans="1:77">
      <c r="A18142" t="s">
        <v>117</v>
      </c>
      <c r="B18142" s="2">
        <v>42942.041666666664</v>
      </c>
      <c r="C18142" s="1">
        <v>42941</v>
      </c>
      <c r="D18142">
        <v>21</v>
      </c>
      <c r="E18142">
        <v>1</v>
      </c>
      <c r="F18142" s="2">
        <v>42941.875</v>
      </c>
      <c r="G18142" s="8" t="s">
        <v>378</v>
      </c>
      <c r="H18142" s="13" t="s">
        <v>379</v>
      </c>
      <c r="I18142" s="40">
        <v>117</v>
      </c>
      <c r="J18142" s="40">
        <v>130</v>
      </c>
      <c r="K18142" s="40">
        <v>1952</v>
      </c>
      <c r="L18142" s="40">
        <v>1822</v>
      </c>
      <c r="M18142" s="101">
        <v>0</v>
      </c>
      <c r="W18142" s="40">
        <v>130</v>
      </c>
      <c r="X18142" s="40">
        <v>1952</v>
      </c>
      <c r="Y18142" s="40">
        <v>1822</v>
      </c>
      <c r="Z18142" s="40">
        <v>0</v>
      </c>
      <c r="AA18142" s="40">
        <v>-18</v>
      </c>
      <c r="AW18142" s="40">
        <v>1840</v>
      </c>
      <c r="AX18142" s="40">
        <v>158</v>
      </c>
      <c r="AY18142" s="40">
        <v>1682</v>
      </c>
      <c r="AZ18142" s="40">
        <v>1</v>
      </c>
      <c r="BA18142" s="40">
        <v>1</v>
      </c>
      <c r="BB18142" s="40">
        <v>-175</v>
      </c>
      <c r="BC18142" s="40">
        <v>37</v>
      </c>
      <c r="BD18142" s="40">
        <v>-17</v>
      </c>
      <c r="BE18142" s="40">
        <v>1719</v>
      </c>
      <c r="BF18142" s="40">
        <v>1</v>
      </c>
      <c r="BH18142" s="2">
        <v>42942.041666666664</v>
      </c>
      <c r="BI18142" s="2">
        <v>42942.041666666664</v>
      </c>
      <c r="BJ18142" s="2">
        <v>42942.041666666664</v>
      </c>
      <c r="BL18142">
        <v>0</v>
      </c>
      <c r="BM18142">
        <v>0</v>
      </c>
      <c r="BN18142">
        <v>0</v>
      </c>
      <c r="BO18142">
        <v>0</v>
      </c>
      <c r="BP18142">
        <v>4</v>
      </c>
      <c r="BQ18142" s="40">
        <v>4</v>
      </c>
      <c r="BR18142" s="40">
        <v>4</v>
      </c>
      <c r="BS18142" s="40">
        <v>4</v>
      </c>
      <c r="BT18142" s="40">
        <v>0</v>
      </c>
      <c r="BU18142">
        <v>0</v>
      </c>
      <c r="BV18142" s="8" t="s">
        <v>1136</v>
      </c>
      <c r="BW18142" s="8" t="s">
        <v>1137</v>
      </c>
      <c r="BX18142" s="8" t="s">
        <v>1138</v>
      </c>
      <c r="BY18142" s="8" t="s">
        <v>383</v>
      </c>
    </row>
    <row r="18143" spans="1:77">
      <c r="A18143" t="s">
        <v>117</v>
      </c>
      <c r="B18143" s="2">
        <v>42942.083333333336</v>
      </c>
      <c r="C18143" s="1">
        <v>42941</v>
      </c>
      <c r="D18143">
        <v>22</v>
      </c>
      <c r="E18143">
        <v>1</v>
      </c>
      <c r="F18143" s="2">
        <v>42941.916666666664</v>
      </c>
      <c r="G18143" s="8" t="s">
        <v>378</v>
      </c>
      <c r="H18143" s="13" t="s">
        <v>379</v>
      </c>
      <c r="I18143" s="40">
        <v>117</v>
      </c>
      <c r="J18143" s="40">
        <v>124</v>
      </c>
      <c r="K18143" s="40">
        <v>1936</v>
      </c>
      <c r="L18143" s="40">
        <v>1812</v>
      </c>
      <c r="M18143" s="101">
        <v>0</v>
      </c>
      <c r="W18143" s="40">
        <v>124</v>
      </c>
      <c r="X18143" s="40">
        <v>1936</v>
      </c>
      <c r="Y18143" s="40">
        <v>1812</v>
      </c>
      <c r="Z18143" s="40">
        <v>0</v>
      </c>
      <c r="AA18143" s="40">
        <v>-18</v>
      </c>
      <c r="AW18143" s="40">
        <v>1830</v>
      </c>
      <c r="AX18143" s="40">
        <v>175</v>
      </c>
      <c r="AY18143" s="40">
        <v>1655</v>
      </c>
      <c r="AZ18143" s="40">
        <v>1</v>
      </c>
      <c r="BA18143" s="40">
        <v>1</v>
      </c>
      <c r="BB18143" s="40">
        <v>-213</v>
      </c>
      <c r="BC18143" s="40">
        <v>77</v>
      </c>
      <c r="BD18143" s="40">
        <v>-38</v>
      </c>
      <c r="BE18143" s="40">
        <v>1732</v>
      </c>
      <c r="BF18143" s="40">
        <v>1</v>
      </c>
      <c r="BH18143" s="2">
        <v>42942.083333333336</v>
      </c>
      <c r="BI18143" s="2">
        <v>42942.083333333336</v>
      </c>
      <c r="BJ18143" s="2">
        <v>42942.083333333336</v>
      </c>
      <c r="BL18143">
        <v>0</v>
      </c>
      <c r="BM18143">
        <v>0</v>
      </c>
      <c r="BN18143">
        <v>0</v>
      </c>
      <c r="BO18143">
        <v>0</v>
      </c>
      <c r="BP18143">
        <v>4</v>
      </c>
      <c r="BQ18143" s="40">
        <v>4</v>
      </c>
      <c r="BR18143" s="40">
        <v>4</v>
      </c>
      <c r="BS18143" s="40">
        <v>4</v>
      </c>
      <c r="BT18143" s="40">
        <v>0</v>
      </c>
      <c r="BU18143">
        <v>0</v>
      </c>
      <c r="BV18143" s="8" t="s">
        <v>1136</v>
      </c>
      <c r="BW18143" s="8" t="s">
        <v>1137</v>
      </c>
      <c r="BX18143" s="8" t="s">
        <v>1138</v>
      </c>
      <c r="BY18143" s="8" t="s">
        <v>383</v>
      </c>
    </row>
    <row r="18144" spans="1:77">
      <c r="A18144" t="s">
        <v>117</v>
      </c>
      <c r="B18144" s="2">
        <v>42942.125</v>
      </c>
      <c r="C18144" s="1">
        <v>42941</v>
      </c>
      <c r="D18144">
        <v>23</v>
      </c>
      <c r="E18144">
        <v>1</v>
      </c>
      <c r="F18144" s="2">
        <v>42941.958333333336</v>
      </c>
      <c r="G18144" s="8" t="s">
        <v>378</v>
      </c>
      <c r="H18144" s="13" t="s">
        <v>379</v>
      </c>
      <c r="I18144" s="40">
        <v>117</v>
      </c>
      <c r="J18144" s="40">
        <v>120</v>
      </c>
      <c r="K18144" s="40">
        <v>1930</v>
      </c>
      <c r="L18144" s="40">
        <v>1810</v>
      </c>
      <c r="M18144" s="101">
        <v>0</v>
      </c>
      <c r="W18144" s="40">
        <v>120</v>
      </c>
      <c r="X18144" s="40">
        <v>1930</v>
      </c>
      <c r="Y18144" s="40">
        <v>1810</v>
      </c>
      <c r="Z18144" s="40">
        <v>0</v>
      </c>
      <c r="AA18144" s="40">
        <v>-15</v>
      </c>
      <c r="AW18144" s="40">
        <v>1825</v>
      </c>
      <c r="AX18144" s="40">
        <v>213</v>
      </c>
      <c r="AY18144" s="40">
        <v>1612</v>
      </c>
      <c r="AZ18144" s="40">
        <v>1</v>
      </c>
      <c r="BA18144" s="40">
        <v>1</v>
      </c>
      <c r="BB18144" s="40">
        <v>-209</v>
      </c>
      <c r="BC18144" s="40">
        <v>95</v>
      </c>
      <c r="BD18144" s="40">
        <v>4</v>
      </c>
      <c r="BE18144" s="40">
        <v>1707</v>
      </c>
      <c r="BF18144" s="40">
        <v>1</v>
      </c>
      <c r="BH18144" s="2">
        <v>42942.125</v>
      </c>
      <c r="BI18144" s="2">
        <v>42942.125</v>
      </c>
      <c r="BJ18144" s="2">
        <v>42942.125</v>
      </c>
      <c r="BL18144">
        <v>0</v>
      </c>
      <c r="BM18144">
        <v>0</v>
      </c>
      <c r="BN18144">
        <v>0</v>
      </c>
      <c r="BO18144">
        <v>0</v>
      </c>
      <c r="BP18144">
        <v>4</v>
      </c>
      <c r="BQ18144" s="40">
        <v>4</v>
      </c>
      <c r="BR18144" s="40">
        <v>4</v>
      </c>
      <c r="BS18144" s="40">
        <v>4</v>
      </c>
      <c r="BT18144" s="40">
        <v>0</v>
      </c>
      <c r="BU18144">
        <v>0</v>
      </c>
      <c r="BV18144" s="8" t="s">
        <v>1136</v>
      </c>
      <c r="BW18144" s="8" t="s">
        <v>1137</v>
      </c>
      <c r="BX18144" s="8" t="s">
        <v>1138</v>
      </c>
      <c r="BY18144" s="8" t="s">
        <v>383</v>
      </c>
    </row>
    <row r="18145" spans="1:77">
      <c r="A18145" t="s">
        <v>117</v>
      </c>
      <c r="B18145" s="2">
        <v>42942.166666666664</v>
      </c>
      <c r="C18145" s="1">
        <v>42941</v>
      </c>
      <c r="D18145">
        <v>24</v>
      </c>
      <c r="E18145">
        <v>1</v>
      </c>
      <c r="F18145" s="2">
        <v>42942</v>
      </c>
      <c r="G18145" s="8" t="s">
        <v>378</v>
      </c>
      <c r="H18145" s="13" t="s">
        <v>379</v>
      </c>
      <c r="I18145" s="40">
        <v>117</v>
      </c>
      <c r="J18145" s="40">
        <v>116</v>
      </c>
      <c r="K18145" s="40">
        <v>1908</v>
      </c>
      <c r="L18145" s="40">
        <v>1792</v>
      </c>
      <c r="M18145" s="101">
        <v>0</v>
      </c>
      <c r="W18145" s="40">
        <v>116</v>
      </c>
      <c r="X18145" s="40">
        <v>1908</v>
      </c>
      <c r="Y18145" s="40">
        <v>1792</v>
      </c>
      <c r="Z18145" s="40">
        <v>0</v>
      </c>
      <c r="AA18145" s="40">
        <v>-16</v>
      </c>
      <c r="AW18145" s="40">
        <v>1808</v>
      </c>
      <c r="AX18145" s="40">
        <v>209</v>
      </c>
      <c r="AY18145" s="40">
        <v>1599</v>
      </c>
      <c r="AZ18145" s="40">
        <v>1</v>
      </c>
      <c r="BA18145" s="40">
        <v>1</v>
      </c>
      <c r="BB18145" s="40">
        <v>-61</v>
      </c>
      <c r="BC18145" s="40">
        <v>27</v>
      </c>
      <c r="BD18145" s="40">
        <v>148</v>
      </c>
      <c r="BE18145" s="40">
        <v>1626</v>
      </c>
      <c r="BF18145" s="40">
        <v>1</v>
      </c>
      <c r="BH18145" s="2">
        <v>42942.166666666664</v>
      </c>
      <c r="BI18145" s="2">
        <v>42942.166666666664</v>
      </c>
      <c r="BJ18145" s="2">
        <v>42942.166666666664</v>
      </c>
      <c r="BL18145">
        <v>0</v>
      </c>
      <c r="BM18145">
        <v>0</v>
      </c>
      <c r="BN18145">
        <v>0</v>
      </c>
      <c r="BO18145">
        <v>0</v>
      </c>
      <c r="BP18145">
        <v>4</v>
      </c>
      <c r="BQ18145" s="40">
        <v>4</v>
      </c>
      <c r="BR18145" s="40">
        <v>4</v>
      </c>
      <c r="BS18145" s="40">
        <v>4</v>
      </c>
      <c r="BT18145" s="40">
        <v>0</v>
      </c>
      <c r="BU18145">
        <v>0</v>
      </c>
      <c r="BV18145" s="8" t="s">
        <v>1136</v>
      </c>
      <c r="BW18145" s="8" t="s">
        <v>1137</v>
      </c>
      <c r="BX18145" s="8" t="s">
        <v>1138</v>
      </c>
      <c r="BY18145" s="8" t="s">
        <v>383</v>
      </c>
    </row>
    <row r="18146" spans="1:77" hidden="1">
      <c r="A18146" t="s">
        <v>117</v>
      </c>
      <c r="B18146" s="2">
        <v>42942.208333333336</v>
      </c>
      <c r="C18146" s="1">
        <v>42942</v>
      </c>
      <c r="D18146">
        <v>1</v>
      </c>
      <c r="E18146">
        <v>0</v>
      </c>
      <c r="F18146" s="2">
        <v>42942.041666666664</v>
      </c>
      <c r="G18146" s="8" t="s">
        <v>378</v>
      </c>
      <c r="H18146" s="13" t="s">
        <v>379</v>
      </c>
      <c r="I18146" s="40">
        <v>112</v>
      </c>
      <c r="J18146" s="40">
        <v>83</v>
      </c>
      <c r="K18146" s="40">
        <v>1703</v>
      </c>
      <c r="L18146" s="40">
        <v>1620</v>
      </c>
      <c r="M18146" s="101">
        <v>0</v>
      </c>
      <c r="W18146" s="40">
        <v>83</v>
      </c>
      <c r="X18146" s="40">
        <v>1703</v>
      </c>
      <c r="Y18146" s="40">
        <v>1620</v>
      </c>
      <c r="Z18146" s="40">
        <v>0</v>
      </c>
      <c r="AA18146" s="40">
        <v>0</v>
      </c>
      <c r="AW18146" s="40">
        <v>1620</v>
      </c>
      <c r="AX18146" s="40">
        <v>61</v>
      </c>
      <c r="AY18146" s="40">
        <v>1559</v>
      </c>
      <c r="AZ18146" s="40">
        <v>1</v>
      </c>
      <c r="BA18146" s="40">
        <v>1</v>
      </c>
      <c r="BB18146" s="40">
        <v>135</v>
      </c>
      <c r="BC18146" s="40">
        <v>-75</v>
      </c>
      <c r="BD18146" s="40">
        <v>196</v>
      </c>
      <c r="BE18146" s="40">
        <v>1484</v>
      </c>
      <c r="BF18146" s="40">
        <v>1</v>
      </c>
      <c r="BH18146" s="2">
        <v>42942.208333333336</v>
      </c>
      <c r="BI18146" s="2">
        <v>42942.208333333336</v>
      </c>
      <c r="BJ18146" s="2">
        <v>42942.208333333336</v>
      </c>
      <c r="BL18146">
        <v>0</v>
      </c>
      <c r="BM18146">
        <v>0</v>
      </c>
      <c r="BN18146">
        <v>0</v>
      </c>
      <c r="BO18146">
        <v>0</v>
      </c>
      <c r="BP18146">
        <v>4</v>
      </c>
      <c r="BQ18146" s="40">
        <v>4</v>
      </c>
      <c r="BR18146" s="40">
        <v>4</v>
      </c>
      <c r="BS18146" s="40">
        <v>4</v>
      </c>
      <c r="BT18146" s="40">
        <v>0</v>
      </c>
      <c r="BU18146">
        <v>0</v>
      </c>
      <c r="BV18146" s="8" t="s">
        <v>1137</v>
      </c>
      <c r="BW18146" s="8" t="s">
        <v>1138</v>
      </c>
      <c r="BX18146" s="8" t="s">
        <v>1139</v>
      </c>
      <c r="BY18146" s="8" t="s">
        <v>383</v>
      </c>
    </row>
    <row r="18147" spans="1:77">
      <c r="A18147" t="s">
        <v>117</v>
      </c>
      <c r="B18147" s="2">
        <v>42942.25</v>
      </c>
      <c r="C18147" s="1">
        <v>42942</v>
      </c>
      <c r="D18147">
        <v>2</v>
      </c>
      <c r="E18147">
        <v>1</v>
      </c>
      <c r="F18147" s="2">
        <v>42942.083333333336</v>
      </c>
      <c r="G18147" s="8" t="s">
        <v>378</v>
      </c>
      <c r="H18147" s="13" t="s">
        <v>379</v>
      </c>
      <c r="I18147" s="40">
        <v>112</v>
      </c>
      <c r="J18147" s="40">
        <v>94</v>
      </c>
      <c r="K18147" s="40">
        <v>1287</v>
      </c>
      <c r="L18147" s="40">
        <v>1193</v>
      </c>
      <c r="M18147" s="101">
        <v>0</v>
      </c>
      <c r="W18147" s="40">
        <v>94</v>
      </c>
      <c r="X18147" s="40">
        <v>1287</v>
      </c>
      <c r="Y18147" s="40">
        <v>1193</v>
      </c>
      <c r="Z18147" s="40">
        <v>0</v>
      </c>
      <c r="AA18147" s="40">
        <v>-13</v>
      </c>
      <c r="AW18147" s="40">
        <v>1206</v>
      </c>
      <c r="AX18147" s="40">
        <v>-135</v>
      </c>
      <c r="AY18147" s="40">
        <v>1341</v>
      </c>
      <c r="AZ18147" s="40">
        <v>1</v>
      </c>
      <c r="BA18147" s="40">
        <v>1</v>
      </c>
      <c r="BB18147" s="40">
        <v>207</v>
      </c>
      <c r="BC18147" s="40">
        <v>-92</v>
      </c>
      <c r="BD18147" s="40">
        <v>72</v>
      </c>
      <c r="BE18147" s="40">
        <v>1249</v>
      </c>
      <c r="BF18147" s="40">
        <v>1</v>
      </c>
      <c r="BH18147" s="2">
        <v>42942.25</v>
      </c>
      <c r="BI18147" s="2">
        <v>42942.25</v>
      </c>
      <c r="BJ18147" s="2">
        <v>42942.25</v>
      </c>
      <c r="BL18147">
        <v>0</v>
      </c>
      <c r="BM18147">
        <v>0</v>
      </c>
      <c r="BN18147">
        <v>0</v>
      </c>
      <c r="BO18147">
        <v>0</v>
      </c>
      <c r="BP18147">
        <v>4</v>
      </c>
      <c r="BQ18147" s="40">
        <v>4</v>
      </c>
      <c r="BR18147" s="40">
        <v>4</v>
      </c>
      <c r="BS18147" s="40">
        <v>4</v>
      </c>
      <c r="BT18147" s="40">
        <v>0</v>
      </c>
      <c r="BU18147">
        <v>0</v>
      </c>
      <c r="BV18147" s="8" t="s">
        <v>1137</v>
      </c>
      <c r="BW18147" s="8" t="s">
        <v>1138</v>
      </c>
      <c r="BX18147" s="8" t="s">
        <v>1139</v>
      </c>
      <c r="BY18147" s="8" t="s">
        <v>383</v>
      </c>
    </row>
    <row r="18148" spans="1:77">
      <c r="A18148" t="s">
        <v>117</v>
      </c>
      <c r="B18148" s="2">
        <v>42942.291666666664</v>
      </c>
      <c r="C18148" s="1">
        <v>42942</v>
      </c>
      <c r="D18148">
        <v>3</v>
      </c>
      <c r="E18148">
        <v>1</v>
      </c>
      <c r="F18148" s="2">
        <v>42942.125</v>
      </c>
      <c r="G18148" s="8" t="s">
        <v>378</v>
      </c>
      <c r="H18148" s="13" t="s">
        <v>379</v>
      </c>
      <c r="I18148" s="40">
        <v>112</v>
      </c>
      <c r="J18148" s="40">
        <v>87</v>
      </c>
      <c r="K18148" s="40">
        <v>948</v>
      </c>
      <c r="L18148" s="40">
        <v>861</v>
      </c>
      <c r="M18148" s="101">
        <v>0</v>
      </c>
      <c r="W18148" s="40">
        <v>87</v>
      </c>
      <c r="X18148" s="40">
        <v>948</v>
      </c>
      <c r="Y18148" s="40">
        <v>861</v>
      </c>
      <c r="Z18148" s="40">
        <v>0</v>
      </c>
      <c r="AA18148" s="40">
        <v>-14</v>
      </c>
      <c r="AW18148" s="40">
        <v>875</v>
      </c>
      <c r="AX18148" s="40">
        <v>-207</v>
      </c>
      <c r="AY18148" s="40">
        <v>1082</v>
      </c>
      <c r="AZ18148" s="40">
        <v>1</v>
      </c>
      <c r="BA18148" s="40">
        <v>1</v>
      </c>
      <c r="BB18148" s="40">
        <v>131</v>
      </c>
      <c r="BC18148" s="40">
        <v>-25</v>
      </c>
      <c r="BD18148" s="40">
        <v>-76</v>
      </c>
      <c r="BE18148" s="40">
        <v>1057</v>
      </c>
      <c r="BF18148" s="40">
        <v>1</v>
      </c>
      <c r="BH18148" s="2">
        <v>42942.291666666664</v>
      </c>
      <c r="BI18148" s="2">
        <v>42942.291666666664</v>
      </c>
      <c r="BJ18148" s="2">
        <v>42942.291666666664</v>
      </c>
      <c r="BL18148">
        <v>0</v>
      </c>
      <c r="BM18148">
        <v>0</v>
      </c>
      <c r="BN18148">
        <v>0</v>
      </c>
      <c r="BO18148">
        <v>0</v>
      </c>
      <c r="BP18148">
        <v>4</v>
      </c>
      <c r="BQ18148" s="40">
        <v>4</v>
      </c>
      <c r="BR18148" s="40">
        <v>4</v>
      </c>
      <c r="BS18148" s="40">
        <v>4</v>
      </c>
      <c r="BT18148" s="40">
        <v>0</v>
      </c>
      <c r="BU18148">
        <v>0</v>
      </c>
      <c r="BV18148" s="8" t="s">
        <v>1137</v>
      </c>
      <c r="BW18148" s="8" t="s">
        <v>1138</v>
      </c>
      <c r="BX18148" s="8" t="s">
        <v>1139</v>
      </c>
      <c r="BY18148" s="8" t="s">
        <v>383</v>
      </c>
    </row>
    <row r="18149" spans="1:77" hidden="1">
      <c r="A18149" t="s">
        <v>117</v>
      </c>
      <c r="B18149" s="2">
        <v>42942.333333333336</v>
      </c>
      <c r="C18149" s="1">
        <v>42942</v>
      </c>
      <c r="D18149">
        <v>4</v>
      </c>
      <c r="E18149">
        <v>0</v>
      </c>
      <c r="F18149" s="2">
        <v>42942.166666666664</v>
      </c>
      <c r="G18149" s="8" t="s">
        <v>378</v>
      </c>
      <c r="H18149" s="13" t="s">
        <v>379</v>
      </c>
      <c r="I18149" s="40">
        <v>112</v>
      </c>
      <c r="J18149" s="40">
        <v>84</v>
      </c>
      <c r="K18149" s="40">
        <v>927</v>
      </c>
      <c r="L18149" s="40">
        <v>843</v>
      </c>
      <c r="M18149" s="101">
        <v>0</v>
      </c>
      <c r="W18149" s="40">
        <v>84</v>
      </c>
      <c r="X18149" s="40">
        <v>927</v>
      </c>
      <c r="Y18149" s="40">
        <v>843</v>
      </c>
      <c r="Z18149" s="40">
        <v>0</v>
      </c>
      <c r="AA18149" s="40">
        <v>-10</v>
      </c>
      <c r="AW18149" s="40">
        <v>853</v>
      </c>
      <c r="AX18149" s="40">
        <v>-131</v>
      </c>
      <c r="AY18149" s="40">
        <v>984</v>
      </c>
      <c r="AZ18149" s="40">
        <v>1</v>
      </c>
      <c r="BA18149" s="40">
        <v>1</v>
      </c>
      <c r="BB18149" s="40">
        <v>170</v>
      </c>
      <c r="BC18149" s="40">
        <v>171</v>
      </c>
      <c r="BD18149" s="40">
        <v>39</v>
      </c>
      <c r="BE18149" s="40">
        <v>1155</v>
      </c>
      <c r="BF18149" s="40">
        <v>1</v>
      </c>
      <c r="BH18149" s="2">
        <v>42942.333333333336</v>
      </c>
      <c r="BI18149" s="2">
        <v>42942.333333333336</v>
      </c>
      <c r="BJ18149" s="2">
        <v>42942.333333333336</v>
      </c>
      <c r="BL18149">
        <v>0</v>
      </c>
      <c r="BM18149">
        <v>0</v>
      </c>
      <c r="BN18149">
        <v>0</v>
      </c>
      <c r="BO18149">
        <v>0</v>
      </c>
      <c r="BP18149">
        <v>4</v>
      </c>
      <c r="BQ18149" s="40">
        <v>4</v>
      </c>
      <c r="BR18149" s="40">
        <v>4</v>
      </c>
      <c r="BS18149" s="40">
        <v>4</v>
      </c>
      <c r="BT18149" s="40">
        <v>0</v>
      </c>
      <c r="BU18149">
        <v>0</v>
      </c>
      <c r="BV18149" s="8" t="s">
        <v>1137</v>
      </c>
      <c r="BW18149" s="8" t="s">
        <v>1138</v>
      </c>
      <c r="BX18149" s="8" t="s">
        <v>1139</v>
      </c>
      <c r="BY18149" s="8" t="s">
        <v>383</v>
      </c>
    </row>
    <row r="18150" spans="1:77">
      <c r="A18150" t="s">
        <v>117</v>
      </c>
      <c r="B18150" s="2">
        <v>42942.375</v>
      </c>
      <c r="C18150" s="1">
        <v>42942</v>
      </c>
      <c r="D18150">
        <v>5</v>
      </c>
      <c r="E18150">
        <v>1</v>
      </c>
      <c r="F18150" s="2">
        <v>42942.208333333336</v>
      </c>
      <c r="G18150" s="8" t="s">
        <v>378</v>
      </c>
      <c r="H18150" s="13" t="s">
        <v>379</v>
      </c>
      <c r="I18150" s="40">
        <v>112</v>
      </c>
      <c r="J18150" s="40">
        <v>82</v>
      </c>
      <c r="K18150" s="40">
        <v>836</v>
      </c>
      <c r="L18150" s="40">
        <v>754</v>
      </c>
      <c r="M18150" s="101">
        <v>0</v>
      </c>
      <c r="W18150" s="40">
        <v>82</v>
      </c>
      <c r="X18150" s="40">
        <v>836</v>
      </c>
      <c r="Y18150" s="40">
        <v>754</v>
      </c>
      <c r="Z18150" s="40">
        <v>0</v>
      </c>
      <c r="AA18150" s="40">
        <v>-12</v>
      </c>
      <c r="AW18150" s="40">
        <v>766</v>
      </c>
      <c r="AX18150" s="40">
        <v>-170</v>
      </c>
      <c r="AY18150" s="40">
        <v>936</v>
      </c>
      <c r="AZ18150" s="40">
        <v>1</v>
      </c>
      <c r="BA18150" s="40">
        <v>1</v>
      </c>
      <c r="BB18150" s="40">
        <v>181</v>
      </c>
      <c r="BC18150" s="40">
        <v>244</v>
      </c>
      <c r="BD18150" s="40">
        <v>11</v>
      </c>
      <c r="BE18150" s="40">
        <v>1180</v>
      </c>
      <c r="BF18150" s="40">
        <v>1</v>
      </c>
      <c r="BH18150" s="2">
        <v>42942.375</v>
      </c>
      <c r="BI18150" s="2">
        <v>42942.375</v>
      </c>
      <c r="BJ18150" s="2">
        <v>42942.375</v>
      </c>
      <c r="BL18150">
        <v>0</v>
      </c>
      <c r="BM18150">
        <v>0</v>
      </c>
      <c r="BN18150">
        <v>0</v>
      </c>
      <c r="BO18150">
        <v>0</v>
      </c>
      <c r="BP18150">
        <v>4</v>
      </c>
      <c r="BQ18150" s="40">
        <v>4</v>
      </c>
      <c r="BR18150" s="40">
        <v>4</v>
      </c>
      <c r="BS18150" s="40">
        <v>4</v>
      </c>
      <c r="BT18150" s="40">
        <v>0</v>
      </c>
      <c r="BU18150">
        <v>0</v>
      </c>
      <c r="BV18150" s="8" t="s">
        <v>1137</v>
      </c>
      <c r="BW18150" s="8" t="s">
        <v>1138</v>
      </c>
      <c r="BX18150" s="8" t="s">
        <v>1139</v>
      </c>
      <c r="BY18150" s="8" t="s">
        <v>383</v>
      </c>
    </row>
    <row r="18151" spans="1:77">
      <c r="A18151" t="s">
        <v>117</v>
      </c>
      <c r="B18151" s="2">
        <v>42942.416666666664</v>
      </c>
      <c r="C18151" s="1">
        <v>42942</v>
      </c>
      <c r="D18151">
        <v>6</v>
      </c>
      <c r="E18151">
        <v>1</v>
      </c>
      <c r="F18151" s="2">
        <v>42942.25</v>
      </c>
      <c r="G18151" s="8" t="s">
        <v>378</v>
      </c>
      <c r="H18151" s="13" t="s">
        <v>379</v>
      </c>
      <c r="I18151" s="40">
        <v>112</v>
      </c>
      <c r="J18151" s="40">
        <v>81</v>
      </c>
      <c r="K18151" s="40">
        <v>835</v>
      </c>
      <c r="L18151" s="40">
        <v>754</v>
      </c>
      <c r="M18151" s="101">
        <v>0</v>
      </c>
      <c r="W18151" s="40">
        <v>81</v>
      </c>
      <c r="X18151" s="40">
        <v>835</v>
      </c>
      <c r="Y18151" s="40">
        <v>754</v>
      </c>
      <c r="Z18151" s="40">
        <v>0</v>
      </c>
      <c r="AA18151" s="40">
        <v>-12</v>
      </c>
      <c r="AW18151" s="40">
        <v>766</v>
      </c>
      <c r="AX18151" s="40">
        <v>-181</v>
      </c>
      <c r="AY18151" s="40">
        <v>947</v>
      </c>
      <c r="AZ18151" s="40">
        <v>1</v>
      </c>
      <c r="BA18151" s="40">
        <v>1</v>
      </c>
      <c r="BB18151" s="40">
        <v>179</v>
      </c>
      <c r="BC18151" s="40">
        <v>166</v>
      </c>
      <c r="BD18151" s="40">
        <v>-2</v>
      </c>
      <c r="BE18151" s="40">
        <v>1113</v>
      </c>
      <c r="BF18151" s="40">
        <v>1</v>
      </c>
      <c r="BH18151" s="2">
        <v>42942.416666666664</v>
      </c>
      <c r="BI18151" s="2">
        <v>42942.416666666664</v>
      </c>
      <c r="BJ18151" s="2">
        <v>42942.416666666664</v>
      </c>
      <c r="BL18151">
        <v>0</v>
      </c>
      <c r="BM18151">
        <v>0</v>
      </c>
      <c r="BN18151">
        <v>0</v>
      </c>
      <c r="BO18151">
        <v>0</v>
      </c>
      <c r="BP18151">
        <v>4</v>
      </c>
      <c r="BQ18151" s="40">
        <v>4</v>
      </c>
      <c r="BR18151" s="40">
        <v>4</v>
      </c>
      <c r="BS18151" s="40">
        <v>4</v>
      </c>
      <c r="BT18151" s="40">
        <v>0</v>
      </c>
      <c r="BU18151">
        <v>0</v>
      </c>
      <c r="BV18151" s="8" t="s">
        <v>1137</v>
      </c>
      <c r="BW18151" s="8" t="s">
        <v>1138</v>
      </c>
      <c r="BX18151" s="8" t="s">
        <v>1139</v>
      </c>
      <c r="BY18151" s="8" t="s">
        <v>383</v>
      </c>
    </row>
    <row r="18152" spans="1:77">
      <c r="A18152" t="s">
        <v>117</v>
      </c>
      <c r="B18152" s="2">
        <v>42942.458333333336</v>
      </c>
      <c r="C18152" s="1">
        <v>42942</v>
      </c>
      <c r="D18152">
        <v>7</v>
      </c>
      <c r="E18152">
        <v>1</v>
      </c>
      <c r="F18152" s="2">
        <v>42942.291666666664</v>
      </c>
      <c r="G18152" s="8" t="s">
        <v>378</v>
      </c>
      <c r="H18152" s="13" t="s">
        <v>379</v>
      </c>
      <c r="I18152" s="40">
        <v>112</v>
      </c>
      <c r="J18152" s="40">
        <v>82</v>
      </c>
      <c r="K18152" s="40">
        <v>1089</v>
      </c>
      <c r="L18152" s="40">
        <v>1007</v>
      </c>
      <c r="M18152" s="101">
        <v>0</v>
      </c>
      <c r="W18152" s="40">
        <v>82</v>
      </c>
      <c r="X18152" s="40">
        <v>1089</v>
      </c>
      <c r="Y18152" s="40">
        <v>1007</v>
      </c>
      <c r="Z18152" s="40">
        <v>0</v>
      </c>
      <c r="AA18152" s="40">
        <v>-11</v>
      </c>
      <c r="AW18152" s="40">
        <v>1018</v>
      </c>
      <c r="AX18152" s="40">
        <v>-179</v>
      </c>
      <c r="AY18152" s="40">
        <v>1197</v>
      </c>
      <c r="AZ18152" s="40">
        <v>1</v>
      </c>
      <c r="BA18152" s="40">
        <v>1</v>
      </c>
      <c r="BB18152" s="40">
        <v>253</v>
      </c>
      <c r="BC18152" s="40">
        <v>205</v>
      </c>
      <c r="BD18152" s="40">
        <v>74</v>
      </c>
      <c r="BE18152" s="40">
        <v>1402</v>
      </c>
      <c r="BF18152" s="40">
        <v>1</v>
      </c>
      <c r="BH18152" s="2">
        <v>42942.458333333336</v>
      </c>
      <c r="BI18152" s="2">
        <v>42942.458333333336</v>
      </c>
      <c r="BJ18152" s="2">
        <v>42942.458333333336</v>
      </c>
      <c r="BL18152">
        <v>0</v>
      </c>
      <c r="BM18152">
        <v>0</v>
      </c>
      <c r="BN18152">
        <v>0</v>
      </c>
      <c r="BO18152">
        <v>0</v>
      </c>
      <c r="BP18152">
        <v>4</v>
      </c>
      <c r="BQ18152" s="40">
        <v>4</v>
      </c>
      <c r="BR18152" s="40">
        <v>4</v>
      </c>
      <c r="BS18152" s="40">
        <v>4</v>
      </c>
      <c r="BT18152" s="40">
        <v>0</v>
      </c>
      <c r="BU18152">
        <v>0</v>
      </c>
      <c r="BV18152" s="8" t="s">
        <v>1137</v>
      </c>
      <c r="BW18152" s="8" t="s">
        <v>1138</v>
      </c>
      <c r="BX18152" s="8" t="s">
        <v>1139</v>
      </c>
      <c r="BY18152" s="8" t="s">
        <v>383</v>
      </c>
    </row>
    <row r="18153" spans="1:77">
      <c r="A18153" t="s">
        <v>117</v>
      </c>
      <c r="B18153" s="2">
        <v>42942.5</v>
      </c>
      <c r="C18153" s="1">
        <v>42942</v>
      </c>
      <c r="D18153">
        <v>8</v>
      </c>
      <c r="E18153">
        <v>1</v>
      </c>
      <c r="F18153" s="2">
        <v>42942.333333333336</v>
      </c>
      <c r="G18153" s="8" t="s">
        <v>378</v>
      </c>
      <c r="H18153" s="13" t="s">
        <v>379</v>
      </c>
      <c r="I18153" s="40">
        <v>112</v>
      </c>
      <c r="J18153" s="40">
        <v>94</v>
      </c>
      <c r="K18153" s="40">
        <v>1406</v>
      </c>
      <c r="L18153" s="40">
        <v>1312</v>
      </c>
      <c r="M18153" s="101">
        <v>0</v>
      </c>
      <c r="W18153" s="40">
        <v>94</v>
      </c>
      <c r="X18153" s="40">
        <v>1406</v>
      </c>
      <c r="Y18153" s="40">
        <v>1312</v>
      </c>
      <c r="Z18153" s="40">
        <v>0</v>
      </c>
      <c r="AA18153" s="40">
        <v>-11</v>
      </c>
      <c r="AW18153" s="40">
        <v>1323</v>
      </c>
      <c r="AX18153" s="40">
        <v>-253</v>
      </c>
      <c r="AY18153" s="40">
        <v>1576</v>
      </c>
      <c r="AZ18153" s="40">
        <v>1</v>
      </c>
      <c r="BA18153" s="40">
        <v>1</v>
      </c>
      <c r="BB18153" s="40">
        <v>214</v>
      </c>
      <c r="BC18153" s="40">
        <v>216</v>
      </c>
      <c r="BD18153" s="40">
        <v>-39</v>
      </c>
      <c r="BE18153" s="40">
        <v>1792</v>
      </c>
      <c r="BF18153" s="40">
        <v>1</v>
      </c>
      <c r="BH18153" s="2">
        <v>42942.5</v>
      </c>
      <c r="BI18153" s="2">
        <v>42942.5</v>
      </c>
      <c r="BJ18153" s="2">
        <v>42942.5</v>
      </c>
      <c r="BL18153">
        <v>0</v>
      </c>
      <c r="BM18153">
        <v>0</v>
      </c>
      <c r="BN18153">
        <v>0</v>
      </c>
      <c r="BO18153">
        <v>0</v>
      </c>
      <c r="BP18153">
        <v>4</v>
      </c>
      <c r="BQ18153" s="40">
        <v>4</v>
      </c>
      <c r="BR18153" s="40">
        <v>4</v>
      </c>
      <c r="BS18153" s="40">
        <v>4</v>
      </c>
      <c r="BT18153" s="40">
        <v>0</v>
      </c>
      <c r="BU18153">
        <v>0</v>
      </c>
      <c r="BV18153" s="8" t="s">
        <v>1137</v>
      </c>
      <c r="BW18153" s="8" t="s">
        <v>1138</v>
      </c>
      <c r="BX18153" s="8" t="s">
        <v>1139</v>
      </c>
      <c r="BY18153" s="8" t="s">
        <v>383</v>
      </c>
    </row>
    <row r="18154" spans="1:77">
      <c r="A18154" t="s">
        <v>117</v>
      </c>
      <c r="B18154" s="2">
        <v>42942.541666666664</v>
      </c>
      <c r="C18154" s="1">
        <v>42942</v>
      </c>
      <c r="D18154">
        <v>9</v>
      </c>
      <c r="E18154">
        <v>1</v>
      </c>
      <c r="F18154" s="2">
        <v>42942.375</v>
      </c>
      <c r="G18154" s="8" t="s">
        <v>378</v>
      </c>
      <c r="H18154" s="13" t="s">
        <v>379</v>
      </c>
      <c r="I18154" s="40">
        <v>112</v>
      </c>
      <c r="J18154" s="40">
        <v>97</v>
      </c>
      <c r="K18154" s="40">
        <v>1608</v>
      </c>
      <c r="L18154" s="40">
        <v>1511</v>
      </c>
      <c r="M18154" s="101">
        <v>0</v>
      </c>
      <c r="W18154" s="40">
        <v>97</v>
      </c>
      <c r="X18154" s="40">
        <v>1608</v>
      </c>
      <c r="Y18154" s="40">
        <v>1511</v>
      </c>
      <c r="Z18154" s="40">
        <v>0</v>
      </c>
      <c r="AA18154" s="40">
        <v>-11</v>
      </c>
      <c r="AW18154" s="40">
        <v>1522</v>
      </c>
      <c r="AX18154" s="40">
        <v>-214</v>
      </c>
      <c r="AY18154" s="40">
        <v>1736</v>
      </c>
      <c r="AZ18154" s="40">
        <v>1</v>
      </c>
      <c r="BA18154" s="40">
        <v>1</v>
      </c>
      <c r="BB18154" s="40">
        <v>308</v>
      </c>
      <c r="BC18154" s="40">
        <v>220</v>
      </c>
      <c r="BD18154" s="40">
        <v>94</v>
      </c>
      <c r="BE18154" s="40">
        <v>1956</v>
      </c>
      <c r="BF18154" s="40">
        <v>1</v>
      </c>
      <c r="BH18154" s="2">
        <v>42942.541666666664</v>
      </c>
      <c r="BI18154" s="2">
        <v>42942.541666666664</v>
      </c>
      <c r="BJ18154" s="2">
        <v>42942.541666666664</v>
      </c>
      <c r="BL18154">
        <v>0</v>
      </c>
      <c r="BM18154">
        <v>0</v>
      </c>
      <c r="BN18154">
        <v>0</v>
      </c>
      <c r="BO18154">
        <v>0</v>
      </c>
      <c r="BP18154">
        <v>4</v>
      </c>
      <c r="BQ18154" s="40">
        <v>4</v>
      </c>
      <c r="BR18154" s="40">
        <v>4</v>
      </c>
      <c r="BS18154" s="40">
        <v>4</v>
      </c>
      <c r="BT18154" s="40">
        <v>0</v>
      </c>
      <c r="BU18154">
        <v>0</v>
      </c>
      <c r="BV18154" s="8" t="s">
        <v>1137</v>
      </c>
      <c r="BW18154" s="8" t="s">
        <v>1138</v>
      </c>
      <c r="BX18154" s="8" t="s">
        <v>1139</v>
      </c>
      <c r="BY18154" s="8" t="s">
        <v>383</v>
      </c>
    </row>
    <row r="18155" spans="1:77">
      <c r="A18155" t="s">
        <v>117</v>
      </c>
      <c r="B18155" s="2">
        <v>42942.583333333336</v>
      </c>
      <c r="C18155" s="1">
        <v>42942</v>
      </c>
      <c r="D18155">
        <v>10</v>
      </c>
      <c r="E18155">
        <v>1</v>
      </c>
      <c r="F18155" s="2">
        <v>42942.416666666664</v>
      </c>
      <c r="G18155" s="8" t="s">
        <v>378</v>
      </c>
      <c r="H18155" s="13" t="s">
        <v>379</v>
      </c>
      <c r="I18155" s="40">
        <v>112</v>
      </c>
      <c r="J18155" s="40">
        <v>101</v>
      </c>
      <c r="K18155" s="40">
        <v>1561</v>
      </c>
      <c r="L18155" s="40">
        <v>1460</v>
      </c>
      <c r="M18155" s="101">
        <v>0</v>
      </c>
      <c r="W18155" s="40">
        <v>101</v>
      </c>
      <c r="X18155" s="40">
        <v>1561</v>
      </c>
      <c r="Y18155" s="40">
        <v>1460</v>
      </c>
      <c r="Z18155" s="40">
        <v>0</v>
      </c>
      <c r="AA18155" s="40">
        <v>-13</v>
      </c>
      <c r="AW18155" s="40">
        <v>1473</v>
      </c>
      <c r="AX18155" s="40">
        <v>-308</v>
      </c>
      <c r="AY18155" s="40">
        <v>1781</v>
      </c>
      <c r="AZ18155" s="40">
        <v>1</v>
      </c>
      <c r="BA18155" s="40">
        <v>1</v>
      </c>
      <c r="BB18155" s="40">
        <v>184</v>
      </c>
      <c r="BC18155" s="40">
        <v>287</v>
      </c>
      <c r="BD18155" s="40">
        <v>-124</v>
      </c>
      <c r="BE18155" s="40">
        <v>2068</v>
      </c>
      <c r="BF18155" s="40">
        <v>1</v>
      </c>
      <c r="BH18155" s="2">
        <v>42942.583333333336</v>
      </c>
      <c r="BI18155" s="2">
        <v>42942.583333333336</v>
      </c>
      <c r="BJ18155" s="2">
        <v>42942.583333333336</v>
      </c>
      <c r="BL18155">
        <v>0</v>
      </c>
      <c r="BM18155">
        <v>0</v>
      </c>
      <c r="BN18155">
        <v>0</v>
      </c>
      <c r="BO18155">
        <v>0</v>
      </c>
      <c r="BP18155">
        <v>4</v>
      </c>
      <c r="BQ18155" s="40">
        <v>4</v>
      </c>
      <c r="BR18155" s="40">
        <v>4</v>
      </c>
      <c r="BS18155" s="40">
        <v>4</v>
      </c>
      <c r="BT18155" s="40">
        <v>0</v>
      </c>
      <c r="BU18155">
        <v>0</v>
      </c>
      <c r="BV18155" s="8" t="s">
        <v>1137</v>
      </c>
      <c r="BW18155" s="8" t="s">
        <v>1138</v>
      </c>
      <c r="BX18155" s="8" t="s">
        <v>1139</v>
      </c>
      <c r="BY18155" s="8" t="s">
        <v>383</v>
      </c>
    </row>
    <row r="18156" spans="1:77">
      <c r="A18156" t="s">
        <v>117</v>
      </c>
      <c r="B18156" s="2">
        <v>42942.625</v>
      </c>
      <c r="C18156" s="1">
        <v>42942</v>
      </c>
      <c r="D18156">
        <v>11</v>
      </c>
      <c r="E18156">
        <v>1</v>
      </c>
      <c r="F18156" s="2">
        <v>42942.458333333336</v>
      </c>
      <c r="G18156" s="8" t="s">
        <v>378</v>
      </c>
      <c r="H18156" s="13" t="s">
        <v>379</v>
      </c>
      <c r="I18156" s="40">
        <v>112</v>
      </c>
      <c r="J18156" s="40">
        <v>115</v>
      </c>
      <c r="K18156" s="40">
        <v>1815</v>
      </c>
      <c r="L18156" s="40">
        <v>1700</v>
      </c>
      <c r="M18156" s="101">
        <v>0</v>
      </c>
      <c r="W18156" s="40">
        <v>115</v>
      </c>
      <c r="X18156" s="40">
        <v>1815</v>
      </c>
      <c r="Y18156" s="40">
        <v>1700</v>
      </c>
      <c r="Z18156" s="40">
        <v>0</v>
      </c>
      <c r="AA18156" s="40">
        <v>-18</v>
      </c>
      <c r="AW18156" s="40">
        <v>1718</v>
      </c>
      <c r="AX18156" s="40">
        <v>-184</v>
      </c>
      <c r="AY18156" s="40">
        <v>1902</v>
      </c>
      <c r="AZ18156" s="40">
        <v>1</v>
      </c>
      <c r="BA18156" s="40">
        <v>1</v>
      </c>
      <c r="BB18156" s="40">
        <v>100</v>
      </c>
      <c r="BC18156" s="40">
        <v>248</v>
      </c>
      <c r="BD18156" s="40">
        <v>-84</v>
      </c>
      <c r="BE18156" s="40">
        <v>2150</v>
      </c>
      <c r="BF18156" s="40">
        <v>1</v>
      </c>
      <c r="BH18156" s="2">
        <v>42942.625</v>
      </c>
      <c r="BI18156" s="2">
        <v>42942.625</v>
      </c>
      <c r="BJ18156" s="2">
        <v>42942.625</v>
      </c>
      <c r="BL18156">
        <v>0</v>
      </c>
      <c r="BM18156">
        <v>0</v>
      </c>
      <c r="BN18156">
        <v>0</v>
      </c>
      <c r="BO18156">
        <v>0</v>
      </c>
      <c r="BP18156">
        <v>4</v>
      </c>
      <c r="BQ18156" s="40">
        <v>4</v>
      </c>
      <c r="BR18156" s="40">
        <v>4</v>
      </c>
      <c r="BS18156" s="40">
        <v>4</v>
      </c>
      <c r="BT18156" s="40">
        <v>0</v>
      </c>
      <c r="BU18156">
        <v>0</v>
      </c>
      <c r="BV18156" s="8" t="s">
        <v>1137</v>
      </c>
      <c r="BW18156" s="8" t="s">
        <v>1138</v>
      </c>
      <c r="BX18156" s="8" t="s">
        <v>1139</v>
      </c>
      <c r="BY18156" s="8" t="s">
        <v>383</v>
      </c>
    </row>
    <row r="18157" spans="1:77">
      <c r="A18157" t="s">
        <v>117</v>
      </c>
      <c r="B18157" s="2">
        <v>42942.666666666664</v>
      </c>
      <c r="C18157" s="1">
        <v>42942</v>
      </c>
      <c r="D18157">
        <v>12</v>
      </c>
      <c r="E18157">
        <v>1</v>
      </c>
      <c r="F18157" s="2">
        <v>42942.5</v>
      </c>
      <c r="G18157" s="8" t="s">
        <v>378</v>
      </c>
      <c r="H18157" s="13" t="s">
        <v>379</v>
      </c>
      <c r="I18157" s="40">
        <v>112</v>
      </c>
      <c r="J18157" s="40">
        <v>129</v>
      </c>
      <c r="K18157" s="40">
        <v>1908</v>
      </c>
      <c r="L18157" s="40">
        <v>1779</v>
      </c>
      <c r="M18157" s="101">
        <v>0</v>
      </c>
      <c r="W18157" s="40">
        <v>129</v>
      </c>
      <c r="X18157" s="40">
        <v>1908</v>
      </c>
      <c r="Y18157" s="40">
        <v>1779</v>
      </c>
      <c r="Z18157" s="40">
        <v>0</v>
      </c>
      <c r="AA18157" s="40">
        <v>-30</v>
      </c>
      <c r="AW18157" s="40">
        <v>1809</v>
      </c>
      <c r="AX18157" s="40">
        <v>-100</v>
      </c>
      <c r="AY18157" s="40">
        <v>1909</v>
      </c>
      <c r="AZ18157" s="40">
        <v>1</v>
      </c>
      <c r="BA18157" s="40">
        <v>1</v>
      </c>
      <c r="BB18157" s="40">
        <v>30</v>
      </c>
      <c r="BC18157" s="40">
        <v>344</v>
      </c>
      <c r="BD18157" s="40">
        <v>-70</v>
      </c>
      <c r="BE18157" s="40">
        <v>2253</v>
      </c>
      <c r="BF18157" s="40">
        <v>1</v>
      </c>
      <c r="BH18157" s="2">
        <v>42942.666666666664</v>
      </c>
      <c r="BI18157" s="2">
        <v>42942.666666666664</v>
      </c>
      <c r="BJ18157" s="2">
        <v>42942.666666666664</v>
      </c>
      <c r="BL18157">
        <v>0</v>
      </c>
      <c r="BM18157">
        <v>0</v>
      </c>
      <c r="BN18157">
        <v>0</v>
      </c>
      <c r="BO18157">
        <v>0</v>
      </c>
      <c r="BP18157">
        <v>4</v>
      </c>
      <c r="BQ18157" s="40">
        <v>4</v>
      </c>
      <c r="BR18157" s="40">
        <v>4</v>
      </c>
      <c r="BS18157" s="40">
        <v>4</v>
      </c>
      <c r="BT18157" s="40">
        <v>0</v>
      </c>
      <c r="BU18157">
        <v>0</v>
      </c>
      <c r="BV18157" s="8" t="s">
        <v>1137</v>
      </c>
      <c r="BW18157" s="8" t="s">
        <v>1138</v>
      </c>
      <c r="BX18157" s="8" t="s">
        <v>1139</v>
      </c>
      <c r="BY18157" s="8" t="s">
        <v>383</v>
      </c>
    </row>
    <row r="18158" spans="1:77">
      <c r="A18158" t="s">
        <v>117</v>
      </c>
      <c r="B18158" s="2">
        <v>42942.708333333336</v>
      </c>
      <c r="C18158" s="1">
        <v>42942</v>
      </c>
      <c r="D18158">
        <v>13</v>
      </c>
      <c r="E18158">
        <v>1</v>
      </c>
      <c r="F18158" s="2">
        <v>42942.541666666664</v>
      </c>
      <c r="G18158" s="8" t="s">
        <v>378</v>
      </c>
      <c r="H18158" s="13" t="s">
        <v>379</v>
      </c>
      <c r="I18158" s="40">
        <v>112</v>
      </c>
      <c r="J18158" s="40">
        <v>123</v>
      </c>
      <c r="K18158" s="40">
        <v>1911</v>
      </c>
      <c r="L18158" s="40">
        <v>1788</v>
      </c>
      <c r="M18158" s="101">
        <v>0</v>
      </c>
      <c r="W18158" s="40">
        <v>123</v>
      </c>
      <c r="X18158" s="40">
        <v>1911</v>
      </c>
      <c r="Y18158" s="40">
        <v>1788</v>
      </c>
      <c r="Z18158" s="40">
        <v>0</v>
      </c>
      <c r="AA18158" s="40">
        <v>-16</v>
      </c>
      <c r="AW18158" s="40">
        <v>1804</v>
      </c>
      <c r="AX18158" s="40">
        <v>-30</v>
      </c>
      <c r="AY18158" s="40">
        <v>1834</v>
      </c>
      <c r="AZ18158" s="40">
        <v>1</v>
      </c>
      <c r="BA18158" s="40">
        <v>1</v>
      </c>
      <c r="BB18158" s="40">
        <v>32</v>
      </c>
      <c r="BC18158" s="40">
        <v>285</v>
      </c>
      <c r="BD18158" s="40">
        <v>2</v>
      </c>
      <c r="BE18158" s="40">
        <v>2119</v>
      </c>
      <c r="BF18158" s="40">
        <v>1</v>
      </c>
      <c r="BH18158" s="2">
        <v>42942.708333333336</v>
      </c>
      <c r="BI18158" s="2">
        <v>42942.708333333336</v>
      </c>
      <c r="BJ18158" s="2">
        <v>42942.708333333336</v>
      </c>
      <c r="BL18158">
        <v>0</v>
      </c>
      <c r="BM18158">
        <v>0</v>
      </c>
      <c r="BN18158">
        <v>0</v>
      </c>
      <c r="BO18158">
        <v>0</v>
      </c>
      <c r="BP18158">
        <v>4</v>
      </c>
      <c r="BQ18158" s="40">
        <v>4</v>
      </c>
      <c r="BR18158" s="40">
        <v>4</v>
      </c>
      <c r="BS18158" s="40">
        <v>4</v>
      </c>
      <c r="BT18158" s="40">
        <v>0</v>
      </c>
      <c r="BU18158">
        <v>0</v>
      </c>
      <c r="BV18158" s="8" t="s">
        <v>1137</v>
      </c>
      <c r="BW18158" s="8" t="s">
        <v>1138</v>
      </c>
      <c r="BX18158" s="8" t="s">
        <v>1139</v>
      </c>
      <c r="BY18158" s="8" t="s">
        <v>383</v>
      </c>
    </row>
    <row r="18159" spans="1:77">
      <c r="A18159" t="s">
        <v>117</v>
      </c>
      <c r="B18159" s="2">
        <v>42942.75</v>
      </c>
      <c r="C18159" s="1">
        <v>42942</v>
      </c>
      <c r="D18159">
        <v>14</v>
      </c>
      <c r="E18159">
        <v>1</v>
      </c>
      <c r="F18159" s="2">
        <v>42942.583333333336</v>
      </c>
      <c r="G18159" s="8" t="s">
        <v>378</v>
      </c>
      <c r="H18159" s="13" t="s">
        <v>379</v>
      </c>
      <c r="I18159" s="40">
        <v>112</v>
      </c>
      <c r="J18159" s="40">
        <v>123</v>
      </c>
      <c r="K18159" s="40">
        <v>1904</v>
      </c>
      <c r="L18159" s="40">
        <v>1781</v>
      </c>
      <c r="M18159" s="101">
        <v>0</v>
      </c>
      <c r="W18159" s="40">
        <v>123</v>
      </c>
      <c r="X18159" s="40">
        <v>1904</v>
      </c>
      <c r="Y18159" s="40">
        <v>1781</v>
      </c>
      <c r="Z18159" s="40">
        <v>0</v>
      </c>
      <c r="AA18159" s="40">
        <v>-18</v>
      </c>
      <c r="AW18159" s="40">
        <v>1799</v>
      </c>
      <c r="AX18159" s="40">
        <v>-32</v>
      </c>
      <c r="AY18159" s="40">
        <v>1831</v>
      </c>
      <c r="AZ18159" s="40">
        <v>1</v>
      </c>
      <c r="BA18159" s="40">
        <v>1</v>
      </c>
      <c r="BB18159" s="40">
        <v>-24</v>
      </c>
      <c r="BC18159" s="40">
        <v>237</v>
      </c>
      <c r="BD18159" s="40">
        <v>-56</v>
      </c>
      <c r="BE18159" s="40">
        <v>2068</v>
      </c>
      <c r="BF18159" s="40">
        <v>1</v>
      </c>
      <c r="BH18159" s="2">
        <v>42942.75</v>
      </c>
      <c r="BI18159" s="2">
        <v>42942.75</v>
      </c>
      <c r="BJ18159" s="2">
        <v>42942.75</v>
      </c>
      <c r="BL18159">
        <v>0</v>
      </c>
      <c r="BM18159">
        <v>0</v>
      </c>
      <c r="BN18159">
        <v>0</v>
      </c>
      <c r="BO18159">
        <v>0</v>
      </c>
      <c r="BP18159">
        <v>4</v>
      </c>
      <c r="BQ18159" s="40">
        <v>4</v>
      </c>
      <c r="BR18159" s="40">
        <v>4</v>
      </c>
      <c r="BS18159" s="40">
        <v>4</v>
      </c>
      <c r="BT18159" s="40">
        <v>0</v>
      </c>
      <c r="BU18159">
        <v>0</v>
      </c>
      <c r="BV18159" s="8" t="s">
        <v>1137</v>
      </c>
      <c r="BW18159" s="8" t="s">
        <v>1138</v>
      </c>
      <c r="BX18159" s="8" t="s">
        <v>1139</v>
      </c>
      <c r="BY18159" s="8" t="s">
        <v>383</v>
      </c>
    </row>
    <row r="18160" spans="1:77">
      <c r="A18160" t="s">
        <v>117</v>
      </c>
      <c r="B18160" s="2">
        <v>42942.791666666664</v>
      </c>
      <c r="C18160" s="1">
        <v>42942</v>
      </c>
      <c r="D18160">
        <v>15</v>
      </c>
      <c r="E18160">
        <v>1</v>
      </c>
      <c r="F18160" s="2">
        <v>42942.625</v>
      </c>
      <c r="G18160" s="8" t="s">
        <v>378</v>
      </c>
      <c r="H18160" s="13" t="s">
        <v>379</v>
      </c>
      <c r="I18160" s="40">
        <v>112</v>
      </c>
      <c r="J18160" s="40">
        <v>130</v>
      </c>
      <c r="K18160" s="40">
        <v>1902</v>
      </c>
      <c r="L18160" s="40">
        <v>1772</v>
      </c>
      <c r="M18160" s="101">
        <v>0</v>
      </c>
      <c r="W18160" s="40">
        <v>130</v>
      </c>
      <c r="X18160" s="40">
        <v>1902</v>
      </c>
      <c r="Y18160" s="40">
        <v>1772</v>
      </c>
      <c r="Z18160" s="40">
        <v>0</v>
      </c>
      <c r="AA18160" s="40">
        <v>-16</v>
      </c>
      <c r="AW18160" s="40">
        <v>1788</v>
      </c>
      <c r="AX18160" s="40">
        <v>24</v>
      </c>
      <c r="AY18160" s="40">
        <v>1764</v>
      </c>
      <c r="AZ18160" s="40">
        <v>1</v>
      </c>
      <c r="BA18160" s="40">
        <v>1</v>
      </c>
      <c r="BB18160" s="40">
        <v>37</v>
      </c>
      <c r="BC18160" s="40">
        <v>167</v>
      </c>
      <c r="BD18160" s="40">
        <v>61</v>
      </c>
      <c r="BE18160" s="40">
        <v>1931</v>
      </c>
      <c r="BF18160" s="40">
        <v>1</v>
      </c>
      <c r="BH18160" s="2">
        <v>42942.791666666664</v>
      </c>
      <c r="BI18160" s="2">
        <v>42942.791666666664</v>
      </c>
      <c r="BJ18160" s="2">
        <v>42942.791666666664</v>
      </c>
      <c r="BL18160">
        <v>0</v>
      </c>
      <c r="BM18160">
        <v>0</v>
      </c>
      <c r="BN18160">
        <v>0</v>
      </c>
      <c r="BO18160">
        <v>0</v>
      </c>
      <c r="BP18160">
        <v>4</v>
      </c>
      <c r="BQ18160" s="40">
        <v>4</v>
      </c>
      <c r="BR18160" s="40">
        <v>4</v>
      </c>
      <c r="BS18160" s="40">
        <v>4</v>
      </c>
      <c r="BT18160" s="40">
        <v>0</v>
      </c>
      <c r="BU18160">
        <v>0</v>
      </c>
      <c r="BV18160" s="8" t="s">
        <v>1137</v>
      </c>
      <c r="BW18160" s="8" t="s">
        <v>1138</v>
      </c>
      <c r="BX18160" s="8" t="s">
        <v>1139</v>
      </c>
      <c r="BY18160" s="8" t="s">
        <v>383</v>
      </c>
    </row>
    <row r="18161" spans="1:77">
      <c r="A18161" t="s">
        <v>117</v>
      </c>
      <c r="B18161" s="2">
        <v>42942.833333333336</v>
      </c>
      <c r="C18161" s="1">
        <v>42942</v>
      </c>
      <c r="D18161">
        <v>16</v>
      </c>
      <c r="E18161">
        <v>1</v>
      </c>
      <c r="F18161" s="2">
        <v>42942.666666666664</v>
      </c>
      <c r="G18161" s="8" t="s">
        <v>378</v>
      </c>
      <c r="H18161" s="13" t="s">
        <v>379</v>
      </c>
      <c r="I18161" s="40">
        <v>112</v>
      </c>
      <c r="J18161" s="40">
        <v>132</v>
      </c>
      <c r="K18161" s="40">
        <v>1923</v>
      </c>
      <c r="L18161" s="40">
        <v>1791</v>
      </c>
      <c r="M18161" s="101">
        <v>0</v>
      </c>
      <c r="W18161" s="40">
        <v>132</v>
      </c>
      <c r="X18161" s="40">
        <v>1923</v>
      </c>
      <c r="Y18161" s="40">
        <v>1791</v>
      </c>
      <c r="Z18161" s="40">
        <v>0</v>
      </c>
      <c r="AA18161" s="40">
        <v>-19</v>
      </c>
      <c r="AW18161" s="40">
        <v>1810</v>
      </c>
      <c r="AX18161" s="40">
        <v>-37</v>
      </c>
      <c r="AY18161" s="40">
        <v>1847</v>
      </c>
      <c r="AZ18161" s="40">
        <v>1</v>
      </c>
      <c r="BA18161" s="40">
        <v>1</v>
      </c>
      <c r="BB18161" s="40">
        <v>-16</v>
      </c>
      <c r="BC18161" s="40">
        <v>171</v>
      </c>
      <c r="BD18161" s="40">
        <v>-53</v>
      </c>
      <c r="BE18161" s="40">
        <v>2018</v>
      </c>
      <c r="BF18161" s="40">
        <v>1</v>
      </c>
      <c r="BH18161" s="2">
        <v>42942.833333333336</v>
      </c>
      <c r="BI18161" s="2">
        <v>42942.833333333336</v>
      </c>
      <c r="BJ18161" s="2">
        <v>42942.833333333336</v>
      </c>
      <c r="BL18161">
        <v>0</v>
      </c>
      <c r="BM18161">
        <v>0</v>
      </c>
      <c r="BN18161">
        <v>0</v>
      </c>
      <c r="BO18161">
        <v>0</v>
      </c>
      <c r="BP18161">
        <v>4</v>
      </c>
      <c r="BQ18161" s="40">
        <v>4</v>
      </c>
      <c r="BR18161" s="40">
        <v>4</v>
      </c>
      <c r="BS18161" s="40">
        <v>4</v>
      </c>
      <c r="BT18161" s="40">
        <v>0</v>
      </c>
      <c r="BU18161">
        <v>0</v>
      </c>
      <c r="BV18161" s="8" t="s">
        <v>1137</v>
      </c>
      <c r="BW18161" s="8" t="s">
        <v>1138</v>
      </c>
      <c r="BX18161" s="8" t="s">
        <v>1139</v>
      </c>
      <c r="BY18161" s="8" t="s">
        <v>383</v>
      </c>
    </row>
    <row r="18162" spans="1:77">
      <c r="A18162" t="s">
        <v>117</v>
      </c>
      <c r="B18162" s="2">
        <v>42942.875</v>
      </c>
      <c r="C18162" s="1">
        <v>42942</v>
      </c>
      <c r="D18162">
        <v>17</v>
      </c>
      <c r="E18162">
        <v>1</v>
      </c>
      <c r="F18162" s="2">
        <v>42942.708333333336</v>
      </c>
      <c r="G18162" s="8" t="s">
        <v>378</v>
      </c>
      <c r="H18162" s="13" t="s">
        <v>379</v>
      </c>
      <c r="I18162" s="40">
        <v>112</v>
      </c>
      <c r="J18162" s="40">
        <v>134</v>
      </c>
      <c r="K18162" s="40">
        <v>1937</v>
      </c>
      <c r="L18162" s="40">
        <v>1803</v>
      </c>
      <c r="M18162" s="101">
        <v>0</v>
      </c>
      <c r="W18162" s="40">
        <v>134</v>
      </c>
      <c r="X18162" s="40">
        <v>1937</v>
      </c>
      <c r="Y18162" s="40">
        <v>1803</v>
      </c>
      <c r="Z18162" s="40">
        <v>0</v>
      </c>
      <c r="AA18162" s="40">
        <v>-20</v>
      </c>
      <c r="AW18162" s="40">
        <v>1823</v>
      </c>
      <c r="AX18162" s="40">
        <v>16</v>
      </c>
      <c r="AY18162" s="40">
        <v>1807</v>
      </c>
      <c r="AZ18162" s="40">
        <v>1</v>
      </c>
      <c r="BA18162" s="40">
        <v>1</v>
      </c>
      <c r="BB18162" s="40">
        <v>-43</v>
      </c>
      <c r="BC18162" s="40">
        <v>115</v>
      </c>
      <c r="BD18162" s="40">
        <v>-27</v>
      </c>
      <c r="BE18162" s="40">
        <v>1922</v>
      </c>
      <c r="BF18162" s="40">
        <v>1</v>
      </c>
      <c r="BH18162" s="2">
        <v>42942.875</v>
      </c>
      <c r="BI18162" s="2">
        <v>42942.875</v>
      </c>
      <c r="BJ18162" s="2">
        <v>42942.875</v>
      </c>
      <c r="BL18162">
        <v>0</v>
      </c>
      <c r="BM18162">
        <v>0</v>
      </c>
      <c r="BN18162">
        <v>0</v>
      </c>
      <c r="BO18162">
        <v>0</v>
      </c>
      <c r="BP18162">
        <v>4</v>
      </c>
      <c r="BQ18162" s="40">
        <v>4</v>
      </c>
      <c r="BR18162" s="40">
        <v>4</v>
      </c>
      <c r="BS18162" s="40">
        <v>4</v>
      </c>
      <c r="BT18162" s="40">
        <v>0</v>
      </c>
      <c r="BU18162">
        <v>0</v>
      </c>
      <c r="BV18162" s="8" t="s">
        <v>1137</v>
      </c>
      <c r="BW18162" s="8" t="s">
        <v>1138</v>
      </c>
      <c r="BX18162" s="8" t="s">
        <v>1139</v>
      </c>
      <c r="BY18162" s="8" t="s">
        <v>383</v>
      </c>
    </row>
    <row r="18163" spans="1:77">
      <c r="A18163" t="s">
        <v>117</v>
      </c>
      <c r="B18163" s="2">
        <v>42942.916666666664</v>
      </c>
      <c r="C18163" s="1">
        <v>42942</v>
      </c>
      <c r="D18163">
        <v>18</v>
      </c>
      <c r="E18163">
        <v>1</v>
      </c>
      <c r="F18163" s="2">
        <v>42942.75</v>
      </c>
      <c r="G18163" s="8" t="s">
        <v>378</v>
      </c>
      <c r="H18163" s="13" t="s">
        <v>379</v>
      </c>
      <c r="I18163" s="40">
        <v>112</v>
      </c>
      <c r="J18163" s="40">
        <v>130</v>
      </c>
      <c r="K18163" s="40">
        <v>1938</v>
      </c>
      <c r="L18163" s="40">
        <v>1808</v>
      </c>
      <c r="M18163" s="101">
        <v>0</v>
      </c>
      <c r="W18163" s="40">
        <v>130</v>
      </c>
      <c r="X18163" s="40">
        <v>1938</v>
      </c>
      <c r="Y18163" s="40">
        <v>1808</v>
      </c>
      <c r="Z18163" s="40">
        <v>0</v>
      </c>
      <c r="AA18163" s="40">
        <v>-21</v>
      </c>
      <c r="AW18163" s="40">
        <v>1829</v>
      </c>
      <c r="AX18163" s="40">
        <v>43</v>
      </c>
      <c r="AY18163" s="40">
        <v>1786</v>
      </c>
      <c r="AZ18163" s="40">
        <v>1</v>
      </c>
      <c r="BA18163" s="40">
        <v>1</v>
      </c>
      <c r="BB18163" s="40">
        <v>-4</v>
      </c>
      <c r="BC18163" s="40">
        <v>180</v>
      </c>
      <c r="BD18163" s="40">
        <v>39</v>
      </c>
      <c r="BE18163" s="40">
        <v>1966</v>
      </c>
      <c r="BF18163" s="40">
        <v>1</v>
      </c>
      <c r="BH18163" s="2">
        <v>42942.916666666664</v>
      </c>
      <c r="BI18163" s="2">
        <v>42942.916666666664</v>
      </c>
      <c r="BJ18163" s="2">
        <v>42942.916666666664</v>
      </c>
      <c r="BL18163">
        <v>0</v>
      </c>
      <c r="BM18163">
        <v>0</v>
      </c>
      <c r="BN18163">
        <v>0</v>
      </c>
      <c r="BO18163">
        <v>0</v>
      </c>
      <c r="BP18163">
        <v>4</v>
      </c>
      <c r="BQ18163" s="40">
        <v>4</v>
      </c>
      <c r="BR18163" s="40">
        <v>4</v>
      </c>
      <c r="BS18163" s="40">
        <v>4</v>
      </c>
      <c r="BT18163" s="40">
        <v>0</v>
      </c>
      <c r="BU18163">
        <v>0</v>
      </c>
      <c r="BV18163" s="8" t="s">
        <v>1137</v>
      </c>
      <c r="BW18163" s="8" t="s">
        <v>1138</v>
      </c>
      <c r="BX18163" s="8" t="s">
        <v>1139</v>
      </c>
      <c r="BY18163" s="8" t="s">
        <v>383</v>
      </c>
    </row>
    <row r="18164" spans="1:77">
      <c r="A18164" t="s">
        <v>117</v>
      </c>
      <c r="B18164" s="2">
        <v>42942.958333333336</v>
      </c>
      <c r="C18164" s="1">
        <v>42942</v>
      </c>
      <c r="D18164">
        <v>19</v>
      </c>
      <c r="E18164">
        <v>1</v>
      </c>
      <c r="F18164" s="2">
        <v>42942.791666666664</v>
      </c>
      <c r="G18164" s="8" t="s">
        <v>378</v>
      </c>
      <c r="H18164" s="13" t="s">
        <v>379</v>
      </c>
      <c r="I18164" s="40">
        <v>112</v>
      </c>
      <c r="J18164" s="40">
        <v>130</v>
      </c>
      <c r="K18164" s="40">
        <v>1942</v>
      </c>
      <c r="L18164" s="40">
        <v>1812</v>
      </c>
      <c r="M18164" s="101">
        <v>0</v>
      </c>
      <c r="W18164" s="40">
        <v>130</v>
      </c>
      <c r="X18164" s="40">
        <v>1942</v>
      </c>
      <c r="Y18164" s="40">
        <v>1812</v>
      </c>
      <c r="Z18164" s="40">
        <v>0</v>
      </c>
      <c r="AA18164" s="40">
        <v>-19</v>
      </c>
      <c r="AW18164" s="40">
        <v>1831</v>
      </c>
      <c r="AX18164" s="40">
        <v>4</v>
      </c>
      <c r="AY18164" s="40">
        <v>1827</v>
      </c>
      <c r="AZ18164" s="40">
        <v>1</v>
      </c>
      <c r="BA18164" s="40">
        <v>1</v>
      </c>
      <c r="BB18164" s="40">
        <v>-100</v>
      </c>
      <c r="BC18164" s="40">
        <v>126</v>
      </c>
      <c r="BD18164" s="40">
        <v>-96</v>
      </c>
      <c r="BE18164" s="40">
        <v>1953</v>
      </c>
      <c r="BF18164" s="40">
        <v>1</v>
      </c>
      <c r="BH18164" s="2">
        <v>42942.958333333336</v>
      </c>
      <c r="BI18164" s="2">
        <v>42942.958333333336</v>
      </c>
      <c r="BJ18164" s="2">
        <v>42942.958333333336</v>
      </c>
      <c r="BL18164">
        <v>0</v>
      </c>
      <c r="BM18164">
        <v>0</v>
      </c>
      <c r="BN18164">
        <v>0</v>
      </c>
      <c r="BO18164">
        <v>0</v>
      </c>
      <c r="BP18164">
        <v>4</v>
      </c>
      <c r="BQ18164" s="40">
        <v>4</v>
      </c>
      <c r="BR18164" s="40">
        <v>4</v>
      </c>
      <c r="BS18164" s="40">
        <v>4</v>
      </c>
      <c r="BT18164" s="40">
        <v>0</v>
      </c>
      <c r="BU18164">
        <v>0</v>
      </c>
      <c r="BV18164" s="8" t="s">
        <v>1137</v>
      </c>
      <c r="BW18164" s="8" t="s">
        <v>1138</v>
      </c>
      <c r="BX18164" s="8" t="s">
        <v>1139</v>
      </c>
      <c r="BY18164" s="8" t="s">
        <v>383</v>
      </c>
    </row>
    <row r="18165" spans="1:77">
      <c r="A18165" t="s">
        <v>117</v>
      </c>
      <c r="B18165" s="2">
        <v>42943</v>
      </c>
      <c r="C18165" s="1">
        <v>42942</v>
      </c>
      <c r="D18165">
        <v>20</v>
      </c>
      <c r="E18165">
        <v>1</v>
      </c>
      <c r="F18165" s="2">
        <v>42942.833333333336</v>
      </c>
      <c r="G18165" s="8" t="s">
        <v>378</v>
      </c>
      <c r="H18165" s="13" t="s">
        <v>379</v>
      </c>
      <c r="I18165" s="40">
        <v>112</v>
      </c>
      <c r="J18165" s="40">
        <v>126</v>
      </c>
      <c r="K18165" s="40">
        <v>1941</v>
      </c>
      <c r="L18165" s="40">
        <v>1815</v>
      </c>
      <c r="M18165" s="101">
        <v>0</v>
      </c>
      <c r="W18165" s="40">
        <v>126</v>
      </c>
      <c r="X18165" s="40">
        <v>1941</v>
      </c>
      <c r="Y18165" s="40">
        <v>1815</v>
      </c>
      <c r="Z18165" s="40">
        <v>0</v>
      </c>
      <c r="AA18165" s="40">
        <v>-14</v>
      </c>
      <c r="AW18165" s="40">
        <v>1829</v>
      </c>
      <c r="AX18165" s="40">
        <v>100</v>
      </c>
      <c r="AY18165" s="40">
        <v>1729</v>
      </c>
      <c r="AZ18165" s="40">
        <v>1</v>
      </c>
      <c r="BA18165" s="40">
        <v>1</v>
      </c>
      <c r="BB18165" s="40">
        <v>-159</v>
      </c>
      <c r="BC18165" s="40">
        <v>101</v>
      </c>
      <c r="BD18165" s="40">
        <v>-59</v>
      </c>
      <c r="BE18165" s="40">
        <v>1830</v>
      </c>
      <c r="BF18165" s="40">
        <v>1</v>
      </c>
      <c r="BH18165" s="2">
        <v>42943</v>
      </c>
      <c r="BI18165" s="2">
        <v>42943</v>
      </c>
      <c r="BJ18165" s="2">
        <v>42943</v>
      </c>
      <c r="BL18165">
        <v>0</v>
      </c>
      <c r="BM18165">
        <v>0</v>
      </c>
      <c r="BN18165">
        <v>0</v>
      </c>
      <c r="BO18165">
        <v>0</v>
      </c>
      <c r="BP18165">
        <v>4</v>
      </c>
      <c r="BQ18165" s="40">
        <v>4</v>
      </c>
      <c r="BR18165" s="40">
        <v>4</v>
      </c>
      <c r="BS18165" s="40">
        <v>4</v>
      </c>
      <c r="BT18165" s="40">
        <v>0</v>
      </c>
      <c r="BU18165">
        <v>0</v>
      </c>
      <c r="BV18165" s="8" t="s">
        <v>1137</v>
      </c>
      <c r="BW18165" s="8" t="s">
        <v>1138</v>
      </c>
      <c r="BX18165" s="8" t="s">
        <v>1139</v>
      </c>
      <c r="BY18165" s="8" t="s">
        <v>383</v>
      </c>
    </row>
    <row r="18166" spans="1:77">
      <c r="A18166" t="s">
        <v>117</v>
      </c>
      <c r="B18166" s="2">
        <v>42943.041666666664</v>
      </c>
      <c r="C18166" s="1">
        <v>42942</v>
      </c>
      <c r="D18166">
        <v>21</v>
      </c>
      <c r="E18166">
        <v>1</v>
      </c>
      <c r="F18166" s="2">
        <v>42942.875</v>
      </c>
      <c r="G18166" s="8" t="s">
        <v>378</v>
      </c>
      <c r="H18166" s="13" t="s">
        <v>379</v>
      </c>
      <c r="I18166" s="40">
        <v>112</v>
      </c>
      <c r="J18166" s="40">
        <v>122</v>
      </c>
      <c r="K18166" s="40">
        <v>1935</v>
      </c>
      <c r="L18166" s="40">
        <v>1813</v>
      </c>
      <c r="M18166" s="101">
        <v>0</v>
      </c>
      <c r="W18166" s="40">
        <v>122</v>
      </c>
      <c r="X18166" s="40">
        <v>1935</v>
      </c>
      <c r="Y18166" s="40">
        <v>1813</v>
      </c>
      <c r="Z18166" s="40">
        <v>0</v>
      </c>
      <c r="AA18166" s="40">
        <v>-12</v>
      </c>
      <c r="AW18166" s="40">
        <v>1825</v>
      </c>
      <c r="AX18166" s="40">
        <v>159</v>
      </c>
      <c r="AY18166" s="40">
        <v>1666</v>
      </c>
      <c r="AZ18166" s="40">
        <v>1</v>
      </c>
      <c r="BA18166" s="40">
        <v>1</v>
      </c>
      <c r="BB18166" s="40">
        <v>-183</v>
      </c>
      <c r="BC18166" s="40">
        <v>142</v>
      </c>
      <c r="BD18166" s="40">
        <v>-24</v>
      </c>
      <c r="BE18166" s="40">
        <v>1808</v>
      </c>
      <c r="BF18166" s="40">
        <v>1</v>
      </c>
      <c r="BH18166" s="2">
        <v>42943.041666666664</v>
      </c>
      <c r="BI18166" s="2">
        <v>42943.041666666664</v>
      </c>
      <c r="BJ18166" s="2">
        <v>42943.041666666664</v>
      </c>
      <c r="BL18166">
        <v>0</v>
      </c>
      <c r="BM18166">
        <v>0</v>
      </c>
      <c r="BN18166">
        <v>0</v>
      </c>
      <c r="BO18166">
        <v>0</v>
      </c>
      <c r="BP18166">
        <v>4</v>
      </c>
      <c r="BQ18166" s="40">
        <v>4</v>
      </c>
      <c r="BR18166" s="40">
        <v>4</v>
      </c>
      <c r="BS18166" s="40">
        <v>4</v>
      </c>
      <c r="BT18166" s="40">
        <v>0</v>
      </c>
      <c r="BU18166">
        <v>0</v>
      </c>
      <c r="BV18166" s="8" t="s">
        <v>1137</v>
      </c>
      <c r="BW18166" s="8" t="s">
        <v>1138</v>
      </c>
      <c r="BX18166" s="8" t="s">
        <v>1139</v>
      </c>
      <c r="BY18166" s="8" t="s">
        <v>383</v>
      </c>
    </row>
    <row r="18167" spans="1:77">
      <c r="A18167" t="s">
        <v>117</v>
      </c>
      <c r="B18167" s="2">
        <v>42943.083333333336</v>
      </c>
      <c r="C18167" s="1">
        <v>42942</v>
      </c>
      <c r="D18167">
        <v>22</v>
      </c>
      <c r="E18167">
        <v>1</v>
      </c>
      <c r="F18167" s="2">
        <v>42942.916666666664</v>
      </c>
      <c r="G18167" s="8" t="s">
        <v>378</v>
      </c>
      <c r="H18167" s="13" t="s">
        <v>379</v>
      </c>
      <c r="I18167" s="40">
        <v>112</v>
      </c>
      <c r="J18167" s="40">
        <v>124</v>
      </c>
      <c r="K18167" s="40">
        <v>1933</v>
      </c>
      <c r="L18167" s="40">
        <v>1809</v>
      </c>
      <c r="M18167" s="101">
        <v>0</v>
      </c>
      <c r="W18167" s="40">
        <v>124</v>
      </c>
      <c r="X18167" s="40">
        <v>1933</v>
      </c>
      <c r="Y18167" s="40">
        <v>1809</v>
      </c>
      <c r="Z18167" s="40">
        <v>0</v>
      </c>
      <c r="AA18167" s="40">
        <v>-15</v>
      </c>
      <c r="AW18167" s="40">
        <v>1824</v>
      </c>
      <c r="AX18167" s="40">
        <v>183</v>
      </c>
      <c r="AY18167" s="40">
        <v>1641</v>
      </c>
      <c r="AZ18167" s="40">
        <v>1</v>
      </c>
      <c r="BA18167" s="40">
        <v>1</v>
      </c>
      <c r="BB18167" s="40">
        <v>-158</v>
      </c>
      <c r="BC18167" s="40">
        <v>42</v>
      </c>
      <c r="BD18167" s="40">
        <v>25</v>
      </c>
      <c r="BE18167" s="40">
        <v>1683</v>
      </c>
      <c r="BF18167" s="40">
        <v>1</v>
      </c>
      <c r="BH18167" s="2">
        <v>42943.083333333336</v>
      </c>
      <c r="BI18167" s="2">
        <v>42943.083333333336</v>
      </c>
      <c r="BJ18167" s="2">
        <v>42943.083333333336</v>
      </c>
      <c r="BL18167">
        <v>0</v>
      </c>
      <c r="BM18167">
        <v>0</v>
      </c>
      <c r="BN18167">
        <v>0</v>
      </c>
      <c r="BO18167">
        <v>0</v>
      </c>
      <c r="BP18167">
        <v>4</v>
      </c>
      <c r="BQ18167" s="40">
        <v>4</v>
      </c>
      <c r="BR18167" s="40">
        <v>4</v>
      </c>
      <c r="BS18167" s="40">
        <v>4</v>
      </c>
      <c r="BT18167" s="40">
        <v>0</v>
      </c>
      <c r="BU18167">
        <v>0</v>
      </c>
      <c r="BV18167" s="8" t="s">
        <v>1137</v>
      </c>
      <c r="BW18167" s="8" t="s">
        <v>1138</v>
      </c>
      <c r="BX18167" s="8" t="s">
        <v>1139</v>
      </c>
      <c r="BY18167" s="8" t="s">
        <v>383</v>
      </c>
    </row>
    <row r="18168" spans="1:77">
      <c r="A18168" t="s">
        <v>117</v>
      </c>
      <c r="B18168" s="2">
        <v>42943.125</v>
      </c>
      <c r="C18168" s="1">
        <v>42942</v>
      </c>
      <c r="D18168">
        <v>23</v>
      </c>
      <c r="E18168">
        <v>1</v>
      </c>
      <c r="F18168" s="2">
        <v>42942.958333333336</v>
      </c>
      <c r="G18168" s="8" t="s">
        <v>378</v>
      </c>
      <c r="H18168" s="13" t="s">
        <v>379</v>
      </c>
      <c r="I18168" s="40">
        <v>112</v>
      </c>
      <c r="J18168" s="40">
        <v>119</v>
      </c>
      <c r="K18168" s="40">
        <v>1925</v>
      </c>
      <c r="L18168" s="40">
        <v>1806</v>
      </c>
      <c r="M18168" s="101">
        <v>0</v>
      </c>
      <c r="W18168" s="40">
        <v>119</v>
      </c>
      <c r="X18168" s="40">
        <v>1925</v>
      </c>
      <c r="Y18168" s="40">
        <v>1806</v>
      </c>
      <c r="Z18168" s="40">
        <v>0</v>
      </c>
      <c r="AA18168" s="40">
        <v>-12</v>
      </c>
      <c r="AW18168" s="40">
        <v>1818</v>
      </c>
      <c r="AX18168" s="40">
        <v>158</v>
      </c>
      <c r="AY18168" s="40">
        <v>1660</v>
      </c>
      <c r="AZ18168" s="40">
        <v>1</v>
      </c>
      <c r="BA18168" s="40">
        <v>1</v>
      </c>
      <c r="BB18168" s="40">
        <v>-163</v>
      </c>
      <c r="BC18168" s="40">
        <v>-24</v>
      </c>
      <c r="BD18168" s="40">
        <v>-5</v>
      </c>
      <c r="BE18168" s="40">
        <v>1636</v>
      </c>
      <c r="BF18168" s="40">
        <v>1</v>
      </c>
      <c r="BH18168" s="2">
        <v>42943.125</v>
      </c>
      <c r="BI18168" s="2">
        <v>42943.125</v>
      </c>
      <c r="BJ18168" s="2">
        <v>42943.125</v>
      </c>
      <c r="BL18168">
        <v>0</v>
      </c>
      <c r="BM18168">
        <v>0</v>
      </c>
      <c r="BN18168">
        <v>0</v>
      </c>
      <c r="BO18168">
        <v>0</v>
      </c>
      <c r="BP18168">
        <v>4</v>
      </c>
      <c r="BQ18168" s="40">
        <v>4</v>
      </c>
      <c r="BR18168" s="40">
        <v>4</v>
      </c>
      <c r="BS18168" s="40">
        <v>4</v>
      </c>
      <c r="BT18168" s="40">
        <v>0</v>
      </c>
      <c r="BU18168">
        <v>0</v>
      </c>
      <c r="BV18168" s="8" t="s">
        <v>1137</v>
      </c>
      <c r="BW18168" s="8" t="s">
        <v>1138</v>
      </c>
      <c r="BX18168" s="8" t="s">
        <v>1139</v>
      </c>
      <c r="BY18168" s="8" t="s">
        <v>383</v>
      </c>
    </row>
    <row r="18169" spans="1:77">
      <c r="A18169" t="s">
        <v>117</v>
      </c>
      <c r="B18169" s="2">
        <v>42943.166666666664</v>
      </c>
      <c r="C18169" s="1">
        <v>42942</v>
      </c>
      <c r="D18169">
        <v>24</v>
      </c>
      <c r="E18169">
        <v>1</v>
      </c>
      <c r="F18169" s="2">
        <v>42943</v>
      </c>
      <c r="G18169" s="8" t="s">
        <v>378</v>
      </c>
      <c r="H18169" s="13" t="s">
        <v>379</v>
      </c>
      <c r="I18169" s="40">
        <v>112</v>
      </c>
      <c r="J18169" s="40">
        <v>116</v>
      </c>
      <c r="K18169" s="40">
        <v>1903</v>
      </c>
      <c r="L18169" s="40">
        <v>1787</v>
      </c>
      <c r="M18169" s="101">
        <v>0</v>
      </c>
      <c r="W18169" s="40">
        <v>116</v>
      </c>
      <c r="X18169" s="40">
        <v>1903</v>
      </c>
      <c r="Y18169" s="40">
        <v>1787</v>
      </c>
      <c r="Z18169" s="40">
        <v>0</v>
      </c>
      <c r="AA18169" s="40">
        <v>-13</v>
      </c>
      <c r="AW18169" s="40">
        <v>1800</v>
      </c>
      <c r="AX18169" s="40">
        <v>163</v>
      </c>
      <c r="AY18169" s="40">
        <v>1637</v>
      </c>
      <c r="AZ18169" s="40">
        <v>1</v>
      </c>
      <c r="BA18169" s="40">
        <v>1</v>
      </c>
      <c r="BB18169" s="40">
        <v>-95</v>
      </c>
      <c r="BC18169" s="40">
        <v>-46</v>
      </c>
      <c r="BD18169" s="40">
        <v>68</v>
      </c>
      <c r="BE18169" s="40">
        <v>1591</v>
      </c>
      <c r="BF18169" s="40">
        <v>1</v>
      </c>
      <c r="BH18169" s="2">
        <v>42943.166666666664</v>
      </c>
      <c r="BI18169" s="2">
        <v>42943.166666666664</v>
      </c>
      <c r="BJ18169" s="2">
        <v>42943.166666666664</v>
      </c>
      <c r="BL18169">
        <v>0</v>
      </c>
      <c r="BM18169">
        <v>0</v>
      </c>
      <c r="BN18169">
        <v>0</v>
      </c>
      <c r="BO18169">
        <v>0</v>
      </c>
      <c r="BP18169">
        <v>4</v>
      </c>
      <c r="BQ18169" s="40">
        <v>4</v>
      </c>
      <c r="BR18169" s="40">
        <v>4</v>
      </c>
      <c r="BS18169" s="40">
        <v>4</v>
      </c>
      <c r="BT18169" s="40">
        <v>0</v>
      </c>
      <c r="BU18169">
        <v>0</v>
      </c>
      <c r="BV18169" s="8" t="s">
        <v>1137</v>
      </c>
      <c r="BW18169" s="8" t="s">
        <v>1138</v>
      </c>
      <c r="BX18169" s="8" t="s">
        <v>1139</v>
      </c>
      <c r="BY18169" s="8" t="s">
        <v>383</v>
      </c>
    </row>
    <row r="18170" spans="1:77" hidden="1">
      <c r="A18170" t="s">
        <v>117</v>
      </c>
      <c r="B18170" s="2">
        <v>42943.208333333336</v>
      </c>
      <c r="C18170" s="1">
        <v>42943</v>
      </c>
      <c r="D18170">
        <v>1</v>
      </c>
      <c r="E18170">
        <v>0</v>
      </c>
      <c r="F18170" s="2">
        <v>42943.041666666664</v>
      </c>
      <c r="G18170" s="8" t="s">
        <v>378</v>
      </c>
      <c r="H18170" s="13" t="s">
        <v>379</v>
      </c>
      <c r="I18170" s="40">
        <v>115</v>
      </c>
      <c r="J18170" s="40">
        <v>104</v>
      </c>
      <c r="K18170" s="40">
        <v>1914</v>
      </c>
      <c r="L18170" s="40">
        <v>1810</v>
      </c>
      <c r="M18170" s="101">
        <v>0</v>
      </c>
      <c r="W18170" s="40">
        <v>104</v>
      </c>
      <c r="X18170" s="40">
        <v>1914</v>
      </c>
      <c r="Y18170" s="40">
        <v>1810</v>
      </c>
      <c r="Z18170" s="40">
        <v>0</v>
      </c>
      <c r="AA18170" s="40">
        <v>0</v>
      </c>
      <c r="AW18170" s="40">
        <v>1810</v>
      </c>
      <c r="AX18170" s="40">
        <v>95</v>
      </c>
      <c r="AY18170" s="40">
        <v>1715</v>
      </c>
      <c r="AZ18170" s="40">
        <v>1</v>
      </c>
      <c r="BA18170" s="40">
        <v>1</v>
      </c>
      <c r="BB18170" s="40">
        <v>132</v>
      </c>
      <c r="BC18170" s="40">
        <v>-23</v>
      </c>
      <c r="BD18170" s="40">
        <v>227</v>
      </c>
      <c r="BE18170" s="40">
        <v>1692</v>
      </c>
      <c r="BF18170" s="40">
        <v>1</v>
      </c>
      <c r="BH18170" s="2">
        <v>42943.208333333336</v>
      </c>
      <c r="BI18170" s="2">
        <v>42943.208333333336</v>
      </c>
      <c r="BJ18170" s="2">
        <v>42943.208333333336</v>
      </c>
      <c r="BL18170">
        <v>0</v>
      </c>
      <c r="BM18170">
        <v>0</v>
      </c>
      <c r="BN18170">
        <v>0</v>
      </c>
      <c r="BO18170">
        <v>0</v>
      </c>
      <c r="BP18170">
        <v>4</v>
      </c>
      <c r="BQ18170" s="40">
        <v>4</v>
      </c>
      <c r="BR18170" s="40">
        <v>4</v>
      </c>
      <c r="BS18170" s="40">
        <v>4</v>
      </c>
      <c r="BT18170" s="40">
        <v>0</v>
      </c>
      <c r="BU18170">
        <v>0</v>
      </c>
      <c r="BV18170" s="8" t="s">
        <v>1138</v>
      </c>
      <c r="BW18170" s="8" t="s">
        <v>1139</v>
      </c>
      <c r="BX18170" s="8" t="s">
        <v>1140</v>
      </c>
      <c r="BY18170" s="8" t="s">
        <v>383</v>
      </c>
    </row>
    <row r="18171" spans="1:77" hidden="1">
      <c r="A18171" t="s">
        <v>117</v>
      </c>
      <c r="B18171" s="2">
        <v>42943.25</v>
      </c>
      <c r="C18171" s="1">
        <v>42943</v>
      </c>
      <c r="D18171">
        <v>2</v>
      </c>
      <c r="E18171">
        <v>0</v>
      </c>
      <c r="F18171" s="2">
        <v>42943.083333333336</v>
      </c>
      <c r="G18171" s="8" t="s">
        <v>378</v>
      </c>
      <c r="H18171" s="13" t="s">
        <v>379</v>
      </c>
      <c r="I18171" s="40">
        <v>115</v>
      </c>
      <c r="J18171" s="40">
        <v>98</v>
      </c>
      <c r="K18171" s="40">
        <v>1867</v>
      </c>
      <c r="L18171" s="40">
        <v>1769</v>
      </c>
      <c r="M18171" s="101">
        <v>0</v>
      </c>
      <c r="W18171" s="40">
        <v>98</v>
      </c>
      <c r="X18171" s="40">
        <v>1867</v>
      </c>
      <c r="Y18171" s="40">
        <v>1769</v>
      </c>
      <c r="Z18171" s="40">
        <v>0</v>
      </c>
      <c r="AA18171" s="40">
        <v>0</v>
      </c>
      <c r="AW18171" s="40">
        <v>1769</v>
      </c>
      <c r="AX18171" s="40">
        <v>-132</v>
      </c>
      <c r="AY18171" s="40">
        <v>1901</v>
      </c>
      <c r="AZ18171" s="40">
        <v>1</v>
      </c>
      <c r="BA18171" s="40">
        <v>1</v>
      </c>
      <c r="BB18171" s="40">
        <v>241</v>
      </c>
      <c r="BC18171" s="40">
        <v>-42</v>
      </c>
      <c r="BD18171" s="40">
        <v>109</v>
      </c>
      <c r="BE18171" s="40">
        <v>1859</v>
      </c>
      <c r="BF18171" s="40">
        <v>1</v>
      </c>
      <c r="BH18171" s="2">
        <v>42943.25</v>
      </c>
      <c r="BI18171" s="2">
        <v>42943.25</v>
      </c>
      <c r="BJ18171" s="2">
        <v>42943.25</v>
      </c>
      <c r="BL18171">
        <v>0</v>
      </c>
      <c r="BM18171">
        <v>0</v>
      </c>
      <c r="BN18171">
        <v>0</v>
      </c>
      <c r="BO18171">
        <v>0</v>
      </c>
      <c r="BP18171">
        <v>4</v>
      </c>
      <c r="BQ18171" s="40">
        <v>4</v>
      </c>
      <c r="BR18171" s="40">
        <v>4</v>
      </c>
      <c r="BS18171" s="40">
        <v>4</v>
      </c>
      <c r="BT18171" s="40">
        <v>0</v>
      </c>
      <c r="BU18171">
        <v>0</v>
      </c>
      <c r="BV18171" s="8" t="s">
        <v>1138</v>
      </c>
      <c r="BW18171" s="8" t="s">
        <v>1139</v>
      </c>
      <c r="BX18171" s="8" t="s">
        <v>1140</v>
      </c>
      <c r="BY18171" s="8" t="s">
        <v>383</v>
      </c>
    </row>
    <row r="18172" spans="1:77" hidden="1">
      <c r="A18172" t="s">
        <v>117</v>
      </c>
      <c r="B18172" s="2">
        <v>42943.291666666664</v>
      </c>
      <c r="C18172" s="1">
        <v>42943</v>
      </c>
      <c r="D18172">
        <v>3</v>
      </c>
      <c r="E18172">
        <v>0</v>
      </c>
      <c r="F18172" s="2">
        <v>42943.125</v>
      </c>
      <c r="G18172" s="8" t="s">
        <v>378</v>
      </c>
      <c r="H18172" s="13" t="s">
        <v>379</v>
      </c>
      <c r="I18172" s="40">
        <v>115</v>
      </c>
      <c r="J18172" s="40">
        <v>92</v>
      </c>
      <c r="K18172" s="40">
        <v>1639</v>
      </c>
      <c r="L18172" s="40">
        <v>1547</v>
      </c>
      <c r="M18172" s="101">
        <v>0</v>
      </c>
      <c r="W18172" s="40">
        <v>92</v>
      </c>
      <c r="X18172" s="40">
        <v>1639</v>
      </c>
      <c r="Y18172" s="40">
        <v>1547</v>
      </c>
      <c r="Z18172" s="40">
        <v>0</v>
      </c>
      <c r="AA18172" s="40">
        <v>0</v>
      </c>
      <c r="AW18172" s="40">
        <v>1547</v>
      </c>
      <c r="AX18172" s="40">
        <v>-241</v>
      </c>
      <c r="AY18172" s="40">
        <v>1788</v>
      </c>
      <c r="AZ18172" s="40">
        <v>1</v>
      </c>
      <c r="BA18172" s="40">
        <v>1</v>
      </c>
      <c r="BB18172" s="40">
        <v>71</v>
      </c>
      <c r="BC18172" s="40">
        <v>23</v>
      </c>
      <c r="BD18172" s="40">
        <v>-170</v>
      </c>
      <c r="BE18172" s="40">
        <v>1811</v>
      </c>
      <c r="BF18172" s="40">
        <v>1</v>
      </c>
      <c r="BH18172" s="2">
        <v>42943.291666666664</v>
      </c>
      <c r="BI18172" s="2">
        <v>42943.291666666664</v>
      </c>
      <c r="BJ18172" s="2">
        <v>42943.291666666664</v>
      </c>
      <c r="BL18172">
        <v>0</v>
      </c>
      <c r="BM18172">
        <v>0</v>
      </c>
      <c r="BN18172">
        <v>0</v>
      </c>
      <c r="BO18172">
        <v>0</v>
      </c>
      <c r="BP18172">
        <v>4</v>
      </c>
      <c r="BQ18172" s="40">
        <v>4</v>
      </c>
      <c r="BR18172" s="40">
        <v>4</v>
      </c>
      <c r="BS18172" s="40">
        <v>4</v>
      </c>
      <c r="BT18172" s="40">
        <v>0</v>
      </c>
      <c r="BU18172">
        <v>0</v>
      </c>
      <c r="BV18172" s="8" t="s">
        <v>1138</v>
      </c>
      <c r="BW18172" s="8" t="s">
        <v>1139</v>
      </c>
      <c r="BX18172" s="8" t="s">
        <v>1140</v>
      </c>
      <c r="BY18172" s="8" t="s">
        <v>383</v>
      </c>
    </row>
    <row r="18173" spans="1:77" hidden="1">
      <c r="A18173" t="s">
        <v>117</v>
      </c>
      <c r="B18173" s="2">
        <v>42943.333333333336</v>
      </c>
      <c r="C18173" s="1">
        <v>42943</v>
      </c>
      <c r="D18173">
        <v>4</v>
      </c>
      <c r="E18173">
        <v>0</v>
      </c>
      <c r="F18173" s="2">
        <v>42943.166666666664</v>
      </c>
      <c r="G18173" s="8" t="s">
        <v>378</v>
      </c>
      <c r="H18173" s="13" t="s">
        <v>379</v>
      </c>
      <c r="I18173" s="40">
        <v>115</v>
      </c>
      <c r="J18173" s="40">
        <v>89</v>
      </c>
      <c r="K18173" s="40">
        <v>1612</v>
      </c>
      <c r="L18173" s="40">
        <v>1523</v>
      </c>
      <c r="M18173" s="101">
        <v>0</v>
      </c>
      <c r="W18173" s="40">
        <v>89</v>
      </c>
      <c r="X18173" s="40">
        <v>1612</v>
      </c>
      <c r="Y18173" s="40">
        <v>1523</v>
      </c>
      <c r="Z18173" s="40">
        <v>0</v>
      </c>
      <c r="AA18173" s="40">
        <v>0</v>
      </c>
      <c r="AW18173" s="40">
        <v>1523</v>
      </c>
      <c r="AX18173" s="40">
        <v>-71</v>
      </c>
      <c r="AY18173" s="40">
        <v>1594</v>
      </c>
      <c r="AZ18173" s="40">
        <v>1</v>
      </c>
      <c r="BA18173" s="40">
        <v>1</v>
      </c>
      <c r="BB18173" s="40">
        <v>92</v>
      </c>
      <c r="BC18173" s="40">
        <v>167</v>
      </c>
      <c r="BD18173" s="40">
        <v>21</v>
      </c>
      <c r="BE18173" s="40">
        <v>1761</v>
      </c>
      <c r="BF18173" s="40">
        <v>1</v>
      </c>
      <c r="BH18173" s="2">
        <v>42943.333333333336</v>
      </c>
      <c r="BI18173" s="2">
        <v>42943.333333333336</v>
      </c>
      <c r="BJ18173" s="2">
        <v>42943.333333333336</v>
      </c>
      <c r="BL18173">
        <v>0</v>
      </c>
      <c r="BM18173">
        <v>0</v>
      </c>
      <c r="BN18173">
        <v>0</v>
      </c>
      <c r="BO18173">
        <v>0</v>
      </c>
      <c r="BP18173">
        <v>4</v>
      </c>
      <c r="BQ18173" s="40">
        <v>4</v>
      </c>
      <c r="BR18173" s="40">
        <v>4</v>
      </c>
      <c r="BS18173" s="40">
        <v>4</v>
      </c>
      <c r="BT18173" s="40">
        <v>0</v>
      </c>
      <c r="BU18173">
        <v>0</v>
      </c>
      <c r="BV18173" s="8" t="s">
        <v>1138</v>
      </c>
      <c r="BW18173" s="8" t="s">
        <v>1139</v>
      </c>
      <c r="BX18173" s="8" t="s">
        <v>1140</v>
      </c>
      <c r="BY18173" s="8" t="s">
        <v>383</v>
      </c>
    </row>
    <row r="18174" spans="1:77" hidden="1">
      <c r="A18174" t="s">
        <v>117</v>
      </c>
      <c r="B18174" s="2">
        <v>42943.375</v>
      </c>
      <c r="C18174" s="1">
        <v>42943</v>
      </c>
      <c r="D18174">
        <v>5</v>
      </c>
      <c r="E18174">
        <v>0</v>
      </c>
      <c r="F18174" s="2">
        <v>42943.208333333336</v>
      </c>
      <c r="G18174" s="8" t="s">
        <v>378</v>
      </c>
      <c r="H18174" s="13" t="s">
        <v>379</v>
      </c>
      <c r="I18174" s="40">
        <v>115</v>
      </c>
      <c r="J18174" s="40">
        <v>87</v>
      </c>
      <c r="K18174" s="40">
        <v>1437</v>
      </c>
      <c r="L18174" s="40">
        <v>1350</v>
      </c>
      <c r="M18174" s="101">
        <v>0</v>
      </c>
      <c r="W18174" s="40">
        <v>87</v>
      </c>
      <c r="X18174" s="40">
        <v>1437</v>
      </c>
      <c r="Y18174" s="40">
        <v>1350</v>
      </c>
      <c r="Z18174" s="40">
        <v>0</v>
      </c>
      <c r="AA18174" s="40">
        <v>0</v>
      </c>
      <c r="AW18174" s="40">
        <v>1350</v>
      </c>
      <c r="AX18174" s="40">
        <v>-92</v>
      </c>
      <c r="AY18174" s="40">
        <v>1442</v>
      </c>
      <c r="AZ18174" s="40">
        <v>1</v>
      </c>
      <c r="BA18174" s="40">
        <v>1</v>
      </c>
      <c r="BB18174" s="40">
        <v>122</v>
      </c>
      <c r="BC18174" s="40">
        <v>275</v>
      </c>
      <c r="BD18174" s="40">
        <v>30</v>
      </c>
      <c r="BE18174" s="40">
        <v>1717</v>
      </c>
      <c r="BF18174" s="40">
        <v>1</v>
      </c>
      <c r="BH18174" s="2">
        <v>42943.375</v>
      </c>
      <c r="BI18174" s="2">
        <v>42943.375</v>
      </c>
      <c r="BJ18174" s="2">
        <v>42943.375</v>
      </c>
      <c r="BL18174">
        <v>0</v>
      </c>
      <c r="BM18174">
        <v>0</v>
      </c>
      <c r="BN18174">
        <v>0</v>
      </c>
      <c r="BO18174">
        <v>0</v>
      </c>
      <c r="BP18174">
        <v>4</v>
      </c>
      <c r="BQ18174" s="40">
        <v>4</v>
      </c>
      <c r="BR18174" s="40">
        <v>4</v>
      </c>
      <c r="BS18174" s="40">
        <v>4</v>
      </c>
      <c r="BT18174" s="40">
        <v>0</v>
      </c>
      <c r="BU18174">
        <v>0</v>
      </c>
      <c r="BV18174" s="8" t="s">
        <v>1138</v>
      </c>
      <c r="BW18174" s="8" t="s">
        <v>1139</v>
      </c>
      <c r="BX18174" s="8" t="s">
        <v>1140</v>
      </c>
      <c r="BY18174" s="8" t="s">
        <v>383</v>
      </c>
    </row>
    <row r="18175" spans="1:77" hidden="1">
      <c r="A18175" t="s">
        <v>117</v>
      </c>
      <c r="B18175" s="2">
        <v>42943.416666666664</v>
      </c>
      <c r="C18175" s="1">
        <v>42943</v>
      </c>
      <c r="D18175">
        <v>6</v>
      </c>
      <c r="E18175">
        <v>0</v>
      </c>
      <c r="F18175" s="2">
        <v>42943.25</v>
      </c>
      <c r="G18175" s="8" t="s">
        <v>378</v>
      </c>
      <c r="H18175" s="13" t="s">
        <v>379</v>
      </c>
      <c r="I18175" s="40">
        <v>115</v>
      </c>
      <c r="J18175" s="40">
        <v>83</v>
      </c>
      <c r="K18175" s="40">
        <v>1245</v>
      </c>
      <c r="L18175" s="40">
        <v>1162</v>
      </c>
      <c r="M18175" s="101">
        <v>0</v>
      </c>
      <c r="W18175" s="40">
        <v>83</v>
      </c>
      <c r="X18175" s="40">
        <v>1245</v>
      </c>
      <c r="Y18175" s="40">
        <v>1162</v>
      </c>
      <c r="Z18175" s="40">
        <v>0</v>
      </c>
      <c r="AA18175" s="40">
        <v>0</v>
      </c>
      <c r="AW18175" s="40">
        <v>1162</v>
      </c>
      <c r="AX18175" s="40">
        <v>-122</v>
      </c>
      <c r="AY18175" s="40">
        <v>1284</v>
      </c>
      <c r="AZ18175" s="40">
        <v>1</v>
      </c>
      <c r="BA18175" s="40">
        <v>1</v>
      </c>
      <c r="BB18175" s="40">
        <v>112</v>
      </c>
      <c r="BC18175" s="40">
        <v>105</v>
      </c>
      <c r="BD18175" s="40">
        <v>-10</v>
      </c>
      <c r="BE18175" s="40">
        <v>1389</v>
      </c>
      <c r="BF18175" s="40">
        <v>1</v>
      </c>
      <c r="BH18175" s="2">
        <v>42943.416666666664</v>
      </c>
      <c r="BI18175" s="2">
        <v>42943.416666666664</v>
      </c>
      <c r="BJ18175" s="2">
        <v>42943.416666666664</v>
      </c>
      <c r="BL18175">
        <v>0</v>
      </c>
      <c r="BM18175">
        <v>0</v>
      </c>
      <c r="BN18175">
        <v>0</v>
      </c>
      <c r="BO18175">
        <v>0</v>
      </c>
      <c r="BP18175">
        <v>4</v>
      </c>
      <c r="BQ18175" s="40">
        <v>4</v>
      </c>
      <c r="BR18175" s="40">
        <v>4</v>
      </c>
      <c r="BS18175" s="40">
        <v>4</v>
      </c>
      <c r="BT18175" s="40">
        <v>0</v>
      </c>
      <c r="BU18175">
        <v>0</v>
      </c>
      <c r="BV18175" s="8" t="s">
        <v>1138</v>
      </c>
      <c r="BW18175" s="8" t="s">
        <v>1139</v>
      </c>
      <c r="BX18175" s="8" t="s">
        <v>1140</v>
      </c>
      <c r="BY18175" s="8" t="s">
        <v>383</v>
      </c>
    </row>
    <row r="18176" spans="1:77" hidden="1">
      <c r="A18176" t="s">
        <v>117</v>
      </c>
      <c r="B18176" s="2">
        <v>42943.458333333336</v>
      </c>
      <c r="C18176" s="1">
        <v>42943</v>
      </c>
      <c r="D18176">
        <v>7</v>
      </c>
      <c r="E18176">
        <v>0</v>
      </c>
      <c r="F18176" s="2">
        <v>42943.291666666664</v>
      </c>
      <c r="G18176" s="8" t="s">
        <v>378</v>
      </c>
      <c r="H18176" s="13" t="s">
        <v>379</v>
      </c>
      <c r="I18176" s="40">
        <v>115</v>
      </c>
      <c r="J18176" s="40">
        <v>89</v>
      </c>
      <c r="K18176" s="40">
        <v>1358</v>
      </c>
      <c r="L18176" s="40">
        <v>1269</v>
      </c>
      <c r="M18176" s="101">
        <v>0</v>
      </c>
      <c r="W18176" s="40">
        <v>89</v>
      </c>
      <c r="X18176" s="40">
        <v>1358</v>
      </c>
      <c r="Y18176" s="40">
        <v>1269</v>
      </c>
      <c r="Z18176" s="40">
        <v>0</v>
      </c>
      <c r="AA18176" s="40">
        <v>0</v>
      </c>
      <c r="AW18176" s="40">
        <v>1269</v>
      </c>
      <c r="AX18176" s="40">
        <v>-112</v>
      </c>
      <c r="AY18176" s="40">
        <v>1381</v>
      </c>
      <c r="AZ18176" s="40">
        <v>1</v>
      </c>
      <c r="BA18176" s="40">
        <v>1</v>
      </c>
      <c r="BB18176" s="40">
        <v>90</v>
      </c>
      <c r="BC18176" s="40">
        <v>134</v>
      </c>
      <c r="BD18176" s="40">
        <v>-22</v>
      </c>
      <c r="BE18176" s="40">
        <v>1515</v>
      </c>
      <c r="BF18176" s="40">
        <v>1</v>
      </c>
      <c r="BH18176" s="2">
        <v>42943.458333333336</v>
      </c>
      <c r="BI18176" s="2">
        <v>42943.458333333336</v>
      </c>
      <c r="BJ18176" s="2">
        <v>42943.458333333336</v>
      </c>
      <c r="BL18176">
        <v>0</v>
      </c>
      <c r="BM18176">
        <v>0</v>
      </c>
      <c r="BN18176">
        <v>0</v>
      </c>
      <c r="BO18176">
        <v>0</v>
      </c>
      <c r="BP18176">
        <v>4</v>
      </c>
      <c r="BQ18176" s="40">
        <v>4</v>
      </c>
      <c r="BR18176" s="40">
        <v>4</v>
      </c>
      <c r="BS18176" s="40">
        <v>4</v>
      </c>
      <c r="BT18176" s="40">
        <v>0</v>
      </c>
      <c r="BU18176">
        <v>0</v>
      </c>
      <c r="BV18176" s="8" t="s">
        <v>1138</v>
      </c>
      <c r="BW18176" s="8" t="s">
        <v>1139</v>
      </c>
      <c r="BX18176" s="8" t="s">
        <v>1140</v>
      </c>
      <c r="BY18176" s="8" t="s">
        <v>383</v>
      </c>
    </row>
    <row r="18177" spans="1:77" hidden="1">
      <c r="A18177" t="s">
        <v>117</v>
      </c>
      <c r="B18177" s="2">
        <v>42943.5</v>
      </c>
      <c r="C18177" s="1">
        <v>42943</v>
      </c>
      <c r="D18177">
        <v>8</v>
      </c>
      <c r="E18177">
        <v>0</v>
      </c>
      <c r="F18177" s="2">
        <v>42943.333333333336</v>
      </c>
      <c r="G18177" s="8" t="s">
        <v>378</v>
      </c>
      <c r="H18177" s="13" t="s">
        <v>379</v>
      </c>
      <c r="I18177" s="40">
        <v>115</v>
      </c>
      <c r="J18177" s="40">
        <v>96</v>
      </c>
      <c r="K18177" s="40">
        <v>1730</v>
      </c>
      <c r="L18177" s="40">
        <v>1634</v>
      </c>
      <c r="M18177" s="101">
        <v>0</v>
      </c>
      <c r="W18177" s="40">
        <v>96</v>
      </c>
      <c r="X18177" s="40">
        <v>1730</v>
      </c>
      <c r="Y18177" s="40">
        <v>1634</v>
      </c>
      <c r="Z18177" s="40">
        <v>0</v>
      </c>
      <c r="AA18177" s="40">
        <v>0</v>
      </c>
      <c r="AW18177" s="40">
        <v>1634</v>
      </c>
      <c r="AX18177" s="40">
        <v>-90</v>
      </c>
      <c r="AY18177" s="40">
        <v>1724</v>
      </c>
      <c r="AZ18177" s="40">
        <v>1</v>
      </c>
      <c r="BA18177" s="40">
        <v>1</v>
      </c>
      <c r="BB18177" s="40">
        <v>149</v>
      </c>
      <c r="BC18177" s="40">
        <v>161</v>
      </c>
      <c r="BD18177" s="40">
        <v>59</v>
      </c>
      <c r="BE18177" s="40">
        <v>1885</v>
      </c>
      <c r="BF18177" s="40">
        <v>1</v>
      </c>
      <c r="BH18177" s="2">
        <v>42943.5</v>
      </c>
      <c r="BI18177" s="2">
        <v>42943.5</v>
      </c>
      <c r="BJ18177" s="2">
        <v>42943.5</v>
      </c>
      <c r="BL18177">
        <v>0</v>
      </c>
      <c r="BM18177">
        <v>0</v>
      </c>
      <c r="BN18177">
        <v>0</v>
      </c>
      <c r="BO18177">
        <v>0</v>
      </c>
      <c r="BP18177">
        <v>4</v>
      </c>
      <c r="BQ18177" s="40">
        <v>4</v>
      </c>
      <c r="BR18177" s="40">
        <v>4</v>
      </c>
      <c r="BS18177" s="40">
        <v>4</v>
      </c>
      <c r="BT18177" s="40">
        <v>0</v>
      </c>
      <c r="BU18177">
        <v>0</v>
      </c>
      <c r="BV18177" s="8" t="s">
        <v>1138</v>
      </c>
      <c r="BW18177" s="8" t="s">
        <v>1139</v>
      </c>
      <c r="BX18177" s="8" t="s">
        <v>1140</v>
      </c>
      <c r="BY18177" s="8" t="s">
        <v>383</v>
      </c>
    </row>
    <row r="18178" spans="1:77" hidden="1">
      <c r="A18178" t="s">
        <v>117</v>
      </c>
      <c r="B18178" s="2">
        <v>42943.541666666664</v>
      </c>
      <c r="C18178" s="1">
        <v>42943</v>
      </c>
      <c r="D18178">
        <v>9</v>
      </c>
      <c r="E18178">
        <v>0</v>
      </c>
      <c r="F18178" s="2">
        <v>42943.375</v>
      </c>
      <c r="G18178" s="8" t="s">
        <v>378</v>
      </c>
      <c r="H18178" s="13" t="s">
        <v>379</v>
      </c>
      <c r="I18178" s="40">
        <v>115</v>
      </c>
      <c r="J18178" s="40">
        <v>105</v>
      </c>
      <c r="K18178" s="40">
        <v>1919</v>
      </c>
      <c r="L18178" s="40">
        <v>1814</v>
      </c>
      <c r="M18178" s="101">
        <v>0</v>
      </c>
      <c r="W18178" s="40">
        <v>105</v>
      </c>
      <c r="X18178" s="40">
        <v>1919</v>
      </c>
      <c r="Y18178" s="40">
        <v>1814</v>
      </c>
      <c r="Z18178" s="40">
        <v>0</v>
      </c>
      <c r="AA18178" s="40">
        <v>0</v>
      </c>
      <c r="AW18178" s="40">
        <v>1814</v>
      </c>
      <c r="AX18178" s="40">
        <v>-149</v>
      </c>
      <c r="AY18178" s="40">
        <v>1963</v>
      </c>
      <c r="AZ18178" s="40">
        <v>1</v>
      </c>
      <c r="BA18178" s="40">
        <v>1</v>
      </c>
      <c r="BB18178" s="40">
        <v>185</v>
      </c>
      <c r="BC18178" s="40">
        <v>150</v>
      </c>
      <c r="BD18178" s="40">
        <v>36</v>
      </c>
      <c r="BE18178" s="40">
        <v>2113</v>
      </c>
      <c r="BF18178" s="40">
        <v>1</v>
      </c>
      <c r="BH18178" s="2">
        <v>42943.541666666664</v>
      </c>
      <c r="BI18178" s="2">
        <v>42943.541666666664</v>
      </c>
      <c r="BJ18178" s="2">
        <v>42943.541666666664</v>
      </c>
      <c r="BL18178">
        <v>0</v>
      </c>
      <c r="BM18178">
        <v>0</v>
      </c>
      <c r="BN18178">
        <v>0</v>
      </c>
      <c r="BO18178">
        <v>0</v>
      </c>
      <c r="BP18178">
        <v>4</v>
      </c>
      <c r="BQ18178" s="40">
        <v>4</v>
      </c>
      <c r="BR18178" s="40">
        <v>4</v>
      </c>
      <c r="BS18178" s="40">
        <v>4</v>
      </c>
      <c r="BT18178" s="40">
        <v>0</v>
      </c>
      <c r="BU18178">
        <v>0</v>
      </c>
      <c r="BV18178" s="8" t="s">
        <v>1138</v>
      </c>
      <c r="BW18178" s="8" t="s">
        <v>1139</v>
      </c>
      <c r="BX18178" s="8" t="s">
        <v>1140</v>
      </c>
      <c r="BY18178" s="8" t="s">
        <v>383</v>
      </c>
    </row>
    <row r="18179" spans="1:77" hidden="1">
      <c r="A18179" t="s">
        <v>117</v>
      </c>
      <c r="B18179" s="2">
        <v>42943.583333333336</v>
      </c>
      <c r="C18179" s="1">
        <v>42943</v>
      </c>
      <c r="D18179">
        <v>10</v>
      </c>
      <c r="E18179">
        <v>0</v>
      </c>
      <c r="F18179" s="2">
        <v>42943.416666666664</v>
      </c>
      <c r="G18179" s="8" t="s">
        <v>378</v>
      </c>
      <c r="H18179" s="13" t="s">
        <v>379</v>
      </c>
      <c r="I18179" s="40">
        <v>115</v>
      </c>
      <c r="J18179" s="40">
        <v>109</v>
      </c>
      <c r="K18179" s="40">
        <v>1945</v>
      </c>
      <c r="L18179" s="40">
        <v>1836</v>
      </c>
      <c r="M18179" s="101">
        <v>0</v>
      </c>
      <c r="W18179" s="40">
        <v>109</v>
      </c>
      <c r="X18179" s="40">
        <v>1945</v>
      </c>
      <c r="Y18179" s="40">
        <v>1836</v>
      </c>
      <c r="Z18179" s="40">
        <v>0</v>
      </c>
      <c r="AA18179" s="40">
        <v>0</v>
      </c>
      <c r="AW18179" s="40">
        <v>1836</v>
      </c>
      <c r="AX18179" s="40">
        <v>-185</v>
      </c>
      <c r="AY18179" s="40">
        <v>2021</v>
      </c>
      <c r="AZ18179" s="40">
        <v>1</v>
      </c>
      <c r="BA18179" s="40">
        <v>1</v>
      </c>
      <c r="BB18179" s="40">
        <v>173</v>
      </c>
      <c r="BC18179" s="40">
        <v>129</v>
      </c>
      <c r="BD18179" s="40">
        <v>-12</v>
      </c>
      <c r="BE18179" s="40">
        <v>2150</v>
      </c>
      <c r="BF18179" s="40">
        <v>1</v>
      </c>
      <c r="BH18179" s="2">
        <v>42943.583333333336</v>
      </c>
      <c r="BI18179" s="2">
        <v>42943.583333333336</v>
      </c>
      <c r="BJ18179" s="2">
        <v>42943.583333333336</v>
      </c>
      <c r="BL18179">
        <v>0</v>
      </c>
      <c r="BM18179">
        <v>0</v>
      </c>
      <c r="BN18179">
        <v>0</v>
      </c>
      <c r="BO18179">
        <v>0</v>
      </c>
      <c r="BP18179">
        <v>4</v>
      </c>
      <c r="BQ18179" s="40">
        <v>4</v>
      </c>
      <c r="BR18179" s="40">
        <v>4</v>
      </c>
      <c r="BS18179" s="40">
        <v>4</v>
      </c>
      <c r="BT18179" s="40">
        <v>0</v>
      </c>
      <c r="BU18179">
        <v>0</v>
      </c>
      <c r="BV18179" s="8" t="s">
        <v>1138</v>
      </c>
      <c r="BW18179" s="8" t="s">
        <v>1139</v>
      </c>
      <c r="BX18179" s="8" t="s">
        <v>1140</v>
      </c>
      <c r="BY18179" s="8" t="s">
        <v>383</v>
      </c>
    </row>
    <row r="18180" spans="1:77" hidden="1">
      <c r="A18180" t="s">
        <v>117</v>
      </c>
      <c r="B18180" s="2">
        <v>42943.625</v>
      </c>
      <c r="C18180" s="1">
        <v>42943</v>
      </c>
      <c r="D18180">
        <v>11</v>
      </c>
      <c r="E18180">
        <v>0</v>
      </c>
      <c r="F18180" s="2">
        <v>42943.458333333336</v>
      </c>
      <c r="G18180" s="8" t="s">
        <v>378</v>
      </c>
      <c r="H18180" s="13" t="s">
        <v>379</v>
      </c>
      <c r="I18180" s="40">
        <v>115</v>
      </c>
      <c r="J18180" s="40">
        <v>113</v>
      </c>
      <c r="K18180" s="40">
        <v>1947</v>
      </c>
      <c r="L18180" s="40">
        <v>1834</v>
      </c>
      <c r="M18180" s="101">
        <v>0</v>
      </c>
      <c r="W18180" s="40">
        <v>113</v>
      </c>
      <c r="X18180" s="40">
        <v>1947</v>
      </c>
      <c r="Y18180" s="40">
        <v>1834</v>
      </c>
      <c r="Z18180" s="40">
        <v>0</v>
      </c>
      <c r="AA18180" s="40">
        <v>0</v>
      </c>
      <c r="AW18180" s="40">
        <v>1834</v>
      </c>
      <c r="AX18180" s="40">
        <v>-173</v>
      </c>
      <c r="AY18180" s="40">
        <v>2007</v>
      </c>
      <c r="AZ18180" s="40">
        <v>1</v>
      </c>
      <c r="BA18180" s="40">
        <v>1</v>
      </c>
      <c r="BB18180" s="40">
        <v>159</v>
      </c>
      <c r="BC18180" s="40">
        <v>190</v>
      </c>
      <c r="BD18180" s="40">
        <v>-14</v>
      </c>
      <c r="BE18180" s="40">
        <v>2197</v>
      </c>
      <c r="BF18180" s="40">
        <v>1</v>
      </c>
      <c r="BH18180" s="2">
        <v>42943.625</v>
      </c>
      <c r="BI18180" s="2">
        <v>42943.625</v>
      </c>
      <c r="BJ18180" s="2">
        <v>42943.625</v>
      </c>
      <c r="BL18180">
        <v>0</v>
      </c>
      <c r="BM18180">
        <v>0</v>
      </c>
      <c r="BN18180">
        <v>0</v>
      </c>
      <c r="BO18180">
        <v>0</v>
      </c>
      <c r="BP18180">
        <v>4</v>
      </c>
      <c r="BQ18180" s="40">
        <v>4</v>
      </c>
      <c r="BR18180" s="40">
        <v>4</v>
      </c>
      <c r="BS18180" s="40">
        <v>4</v>
      </c>
      <c r="BT18180" s="40">
        <v>0</v>
      </c>
      <c r="BU18180">
        <v>0</v>
      </c>
      <c r="BV18180" s="8" t="s">
        <v>1138</v>
      </c>
      <c r="BW18180" s="8" t="s">
        <v>1139</v>
      </c>
      <c r="BX18180" s="8" t="s">
        <v>1140</v>
      </c>
      <c r="BY18180" s="8" t="s">
        <v>383</v>
      </c>
    </row>
    <row r="18181" spans="1:77" hidden="1">
      <c r="A18181" t="s">
        <v>117</v>
      </c>
      <c r="B18181" s="2">
        <v>42943.666666666664</v>
      </c>
      <c r="C18181" s="1">
        <v>42943</v>
      </c>
      <c r="D18181">
        <v>12</v>
      </c>
      <c r="E18181">
        <v>0</v>
      </c>
      <c r="F18181" s="2">
        <v>42943.5</v>
      </c>
      <c r="G18181" s="8" t="s">
        <v>378</v>
      </c>
      <c r="H18181" s="13" t="s">
        <v>379</v>
      </c>
      <c r="I18181" s="40">
        <v>115</v>
      </c>
      <c r="J18181" s="40">
        <v>108</v>
      </c>
      <c r="K18181" s="40">
        <v>1945</v>
      </c>
      <c r="L18181" s="40">
        <v>1837</v>
      </c>
      <c r="M18181" s="101">
        <v>0</v>
      </c>
      <c r="W18181" s="40">
        <v>108</v>
      </c>
      <c r="X18181" s="40">
        <v>1945</v>
      </c>
      <c r="Y18181" s="40">
        <v>1837</v>
      </c>
      <c r="Z18181" s="40">
        <v>0</v>
      </c>
      <c r="AA18181" s="40">
        <v>0</v>
      </c>
      <c r="AW18181" s="40">
        <v>1837</v>
      </c>
      <c r="AX18181" s="40">
        <v>-159</v>
      </c>
      <c r="AY18181" s="40">
        <v>1996</v>
      </c>
      <c r="AZ18181" s="40">
        <v>1</v>
      </c>
      <c r="BA18181" s="40">
        <v>1</v>
      </c>
      <c r="BB18181" s="40">
        <v>231</v>
      </c>
      <c r="BC18181" s="40">
        <v>240</v>
      </c>
      <c r="BD18181" s="40">
        <v>72</v>
      </c>
      <c r="BE18181" s="40">
        <v>2236</v>
      </c>
      <c r="BF18181" s="40">
        <v>1</v>
      </c>
      <c r="BH18181" s="2">
        <v>42943.666666666664</v>
      </c>
      <c r="BI18181" s="2">
        <v>42943.666666666664</v>
      </c>
      <c r="BJ18181" s="2">
        <v>42943.666666666664</v>
      </c>
      <c r="BL18181">
        <v>0</v>
      </c>
      <c r="BM18181">
        <v>0</v>
      </c>
      <c r="BN18181">
        <v>0</v>
      </c>
      <c r="BO18181">
        <v>0</v>
      </c>
      <c r="BP18181">
        <v>4</v>
      </c>
      <c r="BQ18181" s="40">
        <v>4</v>
      </c>
      <c r="BR18181" s="40">
        <v>4</v>
      </c>
      <c r="BS18181" s="40">
        <v>4</v>
      </c>
      <c r="BT18181" s="40">
        <v>0</v>
      </c>
      <c r="BU18181">
        <v>0</v>
      </c>
      <c r="BV18181" s="8" t="s">
        <v>1138</v>
      </c>
      <c r="BW18181" s="8" t="s">
        <v>1139</v>
      </c>
      <c r="BX18181" s="8" t="s">
        <v>1140</v>
      </c>
      <c r="BY18181" s="8" t="s">
        <v>383</v>
      </c>
    </row>
    <row r="18182" spans="1:77" hidden="1">
      <c r="A18182" t="s">
        <v>117</v>
      </c>
      <c r="B18182" s="2">
        <v>42943.708333333336</v>
      </c>
      <c r="C18182" s="1">
        <v>42943</v>
      </c>
      <c r="D18182">
        <v>13</v>
      </c>
      <c r="E18182">
        <v>0</v>
      </c>
      <c r="F18182" s="2">
        <v>42943.541666666664</v>
      </c>
      <c r="G18182" s="8" t="s">
        <v>378</v>
      </c>
      <c r="H18182" s="13" t="s">
        <v>379</v>
      </c>
      <c r="I18182" s="40">
        <v>115</v>
      </c>
      <c r="J18182" s="40">
        <v>110</v>
      </c>
      <c r="K18182" s="40">
        <v>1946</v>
      </c>
      <c r="L18182" s="40">
        <v>1836</v>
      </c>
      <c r="M18182" s="101">
        <v>0</v>
      </c>
      <c r="W18182" s="40">
        <v>110</v>
      </c>
      <c r="X18182" s="40">
        <v>1946</v>
      </c>
      <c r="Y18182" s="40">
        <v>1836</v>
      </c>
      <c r="Z18182" s="40">
        <v>0</v>
      </c>
      <c r="AA18182" s="40">
        <v>0</v>
      </c>
      <c r="AW18182" s="40">
        <v>1836</v>
      </c>
      <c r="AX18182" s="40">
        <v>-231</v>
      </c>
      <c r="AY18182" s="40">
        <v>2067</v>
      </c>
      <c r="AZ18182" s="40">
        <v>1</v>
      </c>
      <c r="BA18182" s="40">
        <v>1</v>
      </c>
      <c r="BB18182" s="40">
        <v>243</v>
      </c>
      <c r="BC18182" s="40">
        <v>230</v>
      </c>
      <c r="BD18182" s="40">
        <v>12</v>
      </c>
      <c r="BE18182" s="40">
        <v>2297</v>
      </c>
      <c r="BF18182" s="40">
        <v>1</v>
      </c>
      <c r="BH18182" s="2">
        <v>42943.708333333336</v>
      </c>
      <c r="BI18182" s="2">
        <v>42943.708333333336</v>
      </c>
      <c r="BJ18182" s="2">
        <v>42943.708333333336</v>
      </c>
      <c r="BL18182">
        <v>0</v>
      </c>
      <c r="BM18182">
        <v>0</v>
      </c>
      <c r="BN18182">
        <v>0</v>
      </c>
      <c r="BO18182">
        <v>0</v>
      </c>
      <c r="BP18182">
        <v>4</v>
      </c>
      <c r="BQ18182" s="40">
        <v>4</v>
      </c>
      <c r="BR18182" s="40">
        <v>4</v>
      </c>
      <c r="BS18182" s="40">
        <v>4</v>
      </c>
      <c r="BT18182" s="40">
        <v>0</v>
      </c>
      <c r="BU18182">
        <v>0</v>
      </c>
      <c r="BV18182" s="8" t="s">
        <v>1138</v>
      </c>
      <c r="BW18182" s="8" t="s">
        <v>1139</v>
      </c>
      <c r="BX18182" s="8" t="s">
        <v>1140</v>
      </c>
      <c r="BY18182" s="8" t="s">
        <v>383</v>
      </c>
    </row>
    <row r="18183" spans="1:77" hidden="1">
      <c r="A18183" t="s">
        <v>117</v>
      </c>
      <c r="B18183" s="2">
        <v>42943.75</v>
      </c>
      <c r="C18183" s="1">
        <v>42943</v>
      </c>
      <c r="D18183">
        <v>14</v>
      </c>
      <c r="E18183">
        <v>0</v>
      </c>
      <c r="F18183" s="2">
        <v>42943.583333333336</v>
      </c>
      <c r="G18183" s="8" t="s">
        <v>378</v>
      </c>
      <c r="H18183" s="13" t="s">
        <v>379</v>
      </c>
      <c r="I18183" s="40">
        <v>115</v>
      </c>
      <c r="J18183" s="40">
        <v>109</v>
      </c>
      <c r="K18183" s="40">
        <v>1947</v>
      </c>
      <c r="L18183" s="40">
        <v>1838</v>
      </c>
      <c r="M18183" s="101">
        <v>0</v>
      </c>
      <c r="W18183" s="40">
        <v>109</v>
      </c>
      <c r="X18183" s="40">
        <v>1947</v>
      </c>
      <c r="Y18183" s="40">
        <v>1838</v>
      </c>
      <c r="Z18183" s="40">
        <v>0</v>
      </c>
      <c r="AA18183" s="40">
        <v>0</v>
      </c>
      <c r="AW18183" s="40">
        <v>1838</v>
      </c>
      <c r="AX18183" s="40">
        <v>-243</v>
      </c>
      <c r="AY18183" s="40">
        <v>2081</v>
      </c>
      <c r="AZ18183" s="40">
        <v>1</v>
      </c>
      <c r="BA18183" s="40">
        <v>1</v>
      </c>
      <c r="BB18183" s="40">
        <v>247</v>
      </c>
      <c r="BC18183" s="40">
        <v>301</v>
      </c>
      <c r="BD18183" s="40">
        <v>4</v>
      </c>
      <c r="BE18183" s="40">
        <v>2382</v>
      </c>
      <c r="BF18183" s="40">
        <v>1</v>
      </c>
      <c r="BH18183" s="2">
        <v>42943.75</v>
      </c>
      <c r="BI18183" s="2">
        <v>42943.75</v>
      </c>
      <c r="BJ18183" s="2">
        <v>42943.75</v>
      </c>
      <c r="BL18183">
        <v>0</v>
      </c>
      <c r="BM18183">
        <v>0</v>
      </c>
      <c r="BN18183">
        <v>0</v>
      </c>
      <c r="BO18183">
        <v>0</v>
      </c>
      <c r="BP18183">
        <v>4</v>
      </c>
      <c r="BQ18183" s="40">
        <v>4</v>
      </c>
      <c r="BR18183" s="40">
        <v>4</v>
      </c>
      <c r="BS18183" s="40">
        <v>4</v>
      </c>
      <c r="BT18183" s="40">
        <v>0</v>
      </c>
      <c r="BU18183">
        <v>0</v>
      </c>
      <c r="BV18183" s="8" t="s">
        <v>1138</v>
      </c>
      <c r="BW18183" s="8" t="s">
        <v>1139</v>
      </c>
      <c r="BX18183" s="8" t="s">
        <v>1140</v>
      </c>
      <c r="BY18183" s="8" t="s">
        <v>383</v>
      </c>
    </row>
    <row r="18184" spans="1:77" hidden="1">
      <c r="A18184" t="s">
        <v>117</v>
      </c>
      <c r="B18184" s="2">
        <v>42943.791666666664</v>
      </c>
      <c r="C18184" s="1">
        <v>42943</v>
      </c>
      <c r="D18184">
        <v>15</v>
      </c>
      <c r="E18184">
        <v>0</v>
      </c>
      <c r="F18184" s="2">
        <v>42943.625</v>
      </c>
      <c r="G18184" s="8" t="s">
        <v>378</v>
      </c>
      <c r="H18184" s="13" t="s">
        <v>379</v>
      </c>
      <c r="I18184" s="40">
        <v>115</v>
      </c>
      <c r="J18184" s="40">
        <v>117</v>
      </c>
      <c r="K18184" s="40">
        <v>1948</v>
      </c>
      <c r="L18184" s="40">
        <v>1831</v>
      </c>
      <c r="M18184" s="101">
        <v>0</v>
      </c>
      <c r="W18184" s="40">
        <v>117</v>
      </c>
      <c r="X18184" s="40">
        <v>1948</v>
      </c>
      <c r="Y18184" s="40">
        <v>1831</v>
      </c>
      <c r="Z18184" s="40">
        <v>0</v>
      </c>
      <c r="AA18184" s="40">
        <v>0</v>
      </c>
      <c r="AW18184" s="40">
        <v>1831</v>
      </c>
      <c r="AX18184" s="40">
        <v>-247</v>
      </c>
      <c r="AY18184" s="40">
        <v>2078</v>
      </c>
      <c r="AZ18184" s="40">
        <v>1</v>
      </c>
      <c r="BA18184" s="40">
        <v>1</v>
      </c>
      <c r="BB18184" s="40">
        <v>161</v>
      </c>
      <c r="BC18184" s="40">
        <v>369</v>
      </c>
      <c r="BD18184" s="40">
        <v>-86</v>
      </c>
      <c r="BE18184" s="40">
        <v>2447</v>
      </c>
      <c r="BF18184" s="40">
        <v>1</v>
      </c>
      <c r="BH18184" s="2">
        <v>42943.791666666664</v>
      </c>
      <c r="BI18184" s="2">
        <v>42943.791666666664</v>
      </c>
      <c r="BJ18184" s="2">
        <v>42943.791666666664</v>
      </c>
      <c r="BL18184">
        <v>0</v>
      </c>
      <c r="BM18184">
        <v>0</v>
      </c>
      <c r="BN18184">
        <v>0</v>
      </c>
      <c r="BO18184">
        <v>0</v>
      </c>
      <c r="BP18184">
        <v>4</v>
      </c>
      <c r="BQ18184" s="40">
        <v>4</v>
      </c>
      <c r="BR18184" s="40">
        <v>4</v>
      </c>
      <c r="BS18184" s="40">
        <v>4</v>
      </c>
      <c r="BT18184" s="40">
        <v>0</v>
      </c>
      <c r="BU18184">
        <v>0</v>
      </c>
      <c r="BV18184" s="8" t="s">
        <v>1138</v>
      </c>
      <c r="BW18184" s="8" t="s">
        <v>1139</v>
      </c>
      <c r="BX18184" s="8" t="s">
        <v>1140</v>
      </c>
      <c r="BY18184" s="8" t="s">
        <v>383</v>
      </c>
    </row>
    <row r="18185" spans="1:77" hidden="1">
      <c r="A18185" t="s">
        <v>117</v>
      </c>
      <c r="B18185" s="2">
        <v>42943.833333333336</v>
      </c>
      <c r="C18185" s="1">
        <v>42943</v>
      </c>
      <c r="D18185">
        <v>16</v>
      </c>
      <c r="E18185">
        <v>0</v>
      </c>
      <c r="F18185" s="2">
        <v>42943.666666666664</v>
      </c>
      <c r="G18185" s="8" t="s">
        <v>378</v>
      </c>
      <c r="H18185" s="13" t="s">
        <v>379</v>
      </c>
      <c r="I18185" s="40">
        <v>115</v>
      </c>
      <c r="J18185" s="40">
        <v>117</v>
      </c>
      <c r="K18185" s="40">
        <v>1949</v>
      </c>
      <c r="L18185" s="40">
        <v>1832</v>
      </c>
      <c r="M18185" s="101">
        <v>0</v>
      </c>
      <c r="W18185" s="40">
        <v>117</v>
      </c>
      <c r="X18185" s="40">
        <v>1949</v>
      </c>
      <c r="Y18185" s="40">
        <v>1832</v>
      </c>
      <c r="Z18185" s="40">
        <v>0</v>
      </c>
      <c r="AA18185" s="40">
        <v>0</v>
      </c>
      <c r="AW18185" s="40">
        <v>1832</v>
      </c>
      <c r="AX18185" s="40">
        <v>-161</v>
      </c>
      <c r="AY18185" s="40">
        <v>1993</v>
      </c>
      <c r="AZ18185" s="40">
        <v>1</v>
      </c>
      <c r="BA18185" s="40">
        <v>1</v>
      </c>
      <c r="BB18185" s="40">
        <v>58</v>
      </c>
      <c r="BC18185" s="40">
        <v>385</v>
      </c>
      <c r="BD18185" s="40">
        <v>-103</v>
      </c>
      <c r="BE18185" s="40">
        <v>2378</v>
      </c>
      <c r="BF18185" s="40">
        <v>1</v>
      </c>
      <c r="BH18185" s="2">
        <v>42943.833333333336</v>
      </c>
      <c r="BI18185" s="2">
        <v>42943.833333333336</v>
      </c>
      <c r="BJ18185" s="2">
        <v>42943.833333333336</v>
      </c>
      <c r="BL18185">
        <v>0</v>
      </c>
      <c r="BM18185">
        <v>0</v>
      </c>
      <c r="BN18185">
        <v>0</v>
      </c>
      <c r="BO18185">
        <v>0</v>
      </c>
      <c r="BP18185">
        <v>4</v>
      </c>
      <c r="BQ18185" s="40">
        <v>4</v>
      </c>
      <c r="BR18185" s="40">
        <v>4</v>
      </c>
      <c r="BS18185" s="40">
        <v>4</v>
      </c>
      <c r="BT18185" s="40">
        <v>0</v>
      </c>
      <c r="BU18185">
        <v>0</v>
      </c>
      <c r="BV18185" s="8" t="s">
        <v>1138</v>
      </c>
      <c r="BW18185" s="8" t="s">
        <v>1139</v>
      </c>
      <c r="BX18185" s="8" t="s">
        <v>1140</v>
      </c>
      <c r="BY18185" s="8" t="s">
        <v>383</v>
      </c>
    </row>
    <row r="18186" spans="1:77" hidden="1">
      <c r="A18186" t="s">
        <v>117</v>
      </c>
      <c r="B18186" s="2">
        <v>42943.875</v>
      </c>
      <c r="C18186" s="1">
        <v>42943</v>
      </c>
      <c r="D18186">
        <v>17</v>
      </c>
      <c r="E18186">
        <v>0</v>
      </c>
      <c r="F18186" s="2">
        <v>42943.708333333336</v>
      </c>
      <c r="G18186" s="8" t="s">
        <v>378</v>
      </c>
      <c r="H18186" s="13" t="s">
        <v>379</v>
      </c>
      <c r="I18186" s="40">
        <v>115</v>
      </c>
      <c r="J18186" s="40">
        <v>114</v>
      </c>
      <c r="K18186" s="40">
        <v>1945</v>
      </c>
      <c r="L18186" s="40">
        <v>1831</v>
      </c>
      <c r="M18186" s="101">
        <v>0</v>
      </c>
      <c r="W18186" s="40">
        <v>114</v>
      </c>
      <c r="X18186" s="40">
        <v>1945</v>
      </c>
      <c r="Y18186" s="40">
        <v>1831</v>
      </c>
      <c r="Z18186" s="40">
        <v>0</v>
      </c>
      <c r="AA18186" s="40">
        <v>0</v>
      </c>
      <c r="AW18186" s="40">
        <v>1831</v>
      </c>
      <c r="AX18186" s="40">
        <v>-58</v>
      </c>
      <c r="AY18186" s="40">
        <v>1889</v>
      </c>
      <c r="AZ18186" s="40">
        <v>1</v>
      </c>
      <c r="BA18186" s="40">
        <v>1</v>
      </c>
      <c r="BB18186" s="40">
        <v>-59</v>
      </c>
      <c r="BC18186" s="40">
        <v>387</v>
      </c>
      <c r="BD18186" s="40">
        <v>-117</v>
      </c>
      <c r="BE18186" s="40">
        <v>2276</v>
      </c>
      <c r="BF18186" s="40">
        <v>1</v>
      </c>
      <c r="BH18186" s="2">
        <v>42943.875</v>
      </c>
      <c r="BI18186" s="2">
        <v>42943.875</v>
      </c>
      <c r="BJ18186" s="2">
        <v>42943.875</v>
      </c>
      <c r="BL18186">
        <v>0</v>
      </c>
      <c r="BM18186">
        <v>0</v>
      </c>
      <c r="BN18186">
        <v>0</v>
      </c>
      <c r="BO18186">
        <v>0</v>
      </c>
      <c r="BP18186">
        <v>4</v>
      </c>
      <c r="BQ18186" s="40">
        <v>4</v>
      </c>
      <c r="BR18186" s="40">
        <v>4</v>
      </c>
      <c r="BS18186" s="40">
        <v>4</v>
      </c>
      <c r="BT18186" s="40">
        <v>0</v>
      </c>
      <c r="BU18186">
        <v>0</v>
      </c>
      <c r="BV18186" s="8" t="s">
        <v>1138</v>
      </c>
      <c r="BW18186" s="8" t="s">
        <v>1139</v>
      </c>
      <c r="BX18186" s="8" t="s">
        <v>1140</v>
      </c>
      <c r="BY18186" s="8" t="s">
        <v>383</v>
      </c>
    </row>
    <row r="18187" spans="1:77" hidden="1">
      <c r="A18187" t="s">
        <v>117</v>
      </c>
      <c r="B18187" s="2">
        <v>42943.916666666664</v>
      </c>
      <c r="C18187" s="1">
        <v>42943</v>
      </c>
      <c r="D18187">
        <v>18</v>
      </c>
      <c r="E18187">
        <v>0</v>
      </c>
      <c r="F18187" s="2">
        <v>42943.75</v>
      </c>
      <c r="G18187" s="8" t="s">
        <v>378</v>
      </c>
      <c r="H18187" s="13" t="s">
        <v>379</v>
      </c>
      <c r="I18187" s="40">
        <v>115</v>
      </c>
      <c r="J18187" s="40">
        <v>113</v>
      </c>
      <c r="K18187" s="40">
        <v>1947</v>
      </c>
      <c r="L18187" s="40">
        <v>1834</v>
      </c>
      <c r="M18187" s="101">
        <v>0</v>
      </c>
      <c r="W18187" s="40">
        <v>113</v>
      </c>
      <c r="X18187" s="40">
        <v>1947</v>
      </c>
      <c r="Y18187" s="40">
        <v>1834</v>
      </c>
      <c r="Z18187" s="40">
        <v>0</v>
      </c>
      <c r="AA18187" s="40">
        <v>0</v>
      </c>
      <c r="AW18187" s="40">
        <v>1834</v>
      </c>
      <c r="AX18187" s="40">
        <v>59</v>
      </c>
      <c r="AY18187" s="40">
        <v>1775</v>
      </c>
      <c r="AZ18187" s="40">
        <v>1</v>
      </c>
      <c r="BA18187" s="40">
        <v>1</v>
      </c>
      <c r="BB18187" s="40">
        <v>-160</v>
      </c>
      <c r="BC18187" s="40">
        <v>301</v>
      </c>
      <c r="BD18187" s="40">
        <v>-101</v>
      </c>
      <c r="BE18187" s="40">
        <v>2076</v>
      </c>
      <c r="BF18187" s="40">
        <v>1</v>
      </c>
      <c r="BH18187" s="2">
        <v>42943.916666666664</v>
      </c>
      <c r="BI18187" s="2">
        <v>42943.916666666664</v>
      </c>
      <c r="BJ18187" s="2">
        <v>42943.916666666664</v>
      </c>
      <c r="BL18187">
        <v>0</v>
      </c>
      <c r="BM18187">
        <v>0</v>
      </c>
      <c r="BN18187">
        <v>0</v>
      </c>
      <c r="BO18187">
        <v>0</v>
      </c>
      <c r="BP18187">
        <v>4</v>
      </c>
      <c r="BQ18187" s="40">
        <v>4</v>
      </c>
      <c r="BR18187" s="40">
        <v>4</v>
      </c>
      <c r="BS18187" s="40">
        <v>4</v>
      </c>
      <c r="BT18187" s="40">
        <v>0</v>
      </c>
      <c r="BU18187">
        <v>0</v>
      </c>
      <c r="BV18187" s="8" t="s">
        <v>1138</v>
      </c>
      <c r="BW18187" s="8" t="s">
        <v>1139</v>
      </c>
      <c r="BX18187" s="8" t="s">
        <v>1140</v>
      </c>
      <c r="BY18187" s="8" t="s">
        <v>383</v>
      </c>
    </row>
    <row r="18188" spans="1:77" hidden="1">
      <c r="A18188" t="s">
        <v>117</v>
      </c>
      <c r="B18188" s="2">
        <v>42943.958333333336</v>
      </c>
      <c r="C18188" s="1">
        <v>42943</v>
      </c>
      <c r="D18188">
        <v>19</v>
      </c>
      <c r="E18188">
        <v>0</v>
      </c>
      <c r="F18188" s="2">
        <v>42943.791666666664</v>
      </c>
      <c r="G18188" s="8" t="s">
        <v>378</v>
      </c>
      <c r="H18188" s="13" t="s">
        <v>379</v>
      </c>
      <c r="I18188" s="40">
        <v>115</v>
      </c>
      <c r="J18188" s="40">
        <v>112</v>
      </c>
      <c r="K18188" s="40">
        <v>1951</v>
      </c>
      <c r="L18188" s="40">
        <v>1839</v>
      </c>
      <c r="M18188" s="101">
        <v>0</v>
      </c>
      <c r="W18188" s="40">
        <v>112</v>
      </c>
      <c r="X18188" s="40">
        <v>1951</v>
      </c>
      <c r="Y18188" s="40">
        <v>1839</v>
      </c>
      <c r="Z18188" s="40">
        <v>0</v>
      </c>
      <c r="AA18188" s="40">
        <v>0</v>
      </c>
      <c r="AW18188" s="40">
        <v>1839</v>
      </c>
      <c r="AX18188" s="40">
        <v>160</v>
      </c>
      <c r="AY18188" s="40">
        <v>1679</v>
      </c>
      <c r="AZ18188" s="40">
        <v>1</v>
      </c>
      <c r="BA18188" s="40">
        <v>1</v>
      </c>
      <c r="BB18188" s="40">
        <v>-121</v>
      </c>
      <c r="BC18188" s="40">
        <v>198</v>
      </c>
      <c r="BD18188" s="40">
        <v>39</v>
      </c>
      <c r="BE18188" s="40">
        <v>1877</v>
      </c>
      <c r="BF18188" s="40">
        <v>1</v>
      </c>
      <c r="BH18188" s="2">
        <v>42943.958333333336</v>
      </c>
      <c r="BI18188" s="2">
        <v>42943.958333333336</v>
      </c>
      <c r="BJ18188" s="2">
        <v>42943.958333333336</v>
      </c>
      <c r="BL18188">
        <v>0</v>
      </c>
      <c r="BM18188">
        <v>0</v>
      </c>
      <c r="BN18188">
        <v>0</v>
      </c>
      <c r="BO18188">
        <v>0</v>
      </c>
      <c r="BP18188">
        <v>4</v>
      </c>
      <c r="BQ18188" s="40">
        <v>4</v>
      </c>
      <c r="BR18188" s="40">
        <v>4</v>
      </c>
      <c r="BS18188" s="40">
        <v>4</v>
      </c>
      <c r="BT18188" s="40">
        <v>0</v>
      </c>
      <c r="BU18188">
        <v>0</v>
      </c>
      <c r="BV18188" s="8" t="s">
        <v>1138</v>
      </c>
      <c r="BW18188" s="8" t="s">
        <v>1139</v>
      </c>
      <c r="BX18188" s="8" t="s">
        <v>1140</v>
      </c>
      <c r="BY18188" s="8" t="s">
        <v>383</v>
      </c>
    </row>
    <row r="18189" spans="1:77" hidden="1">
      <c r="A18189" t="s">
        <v>117</v>
      </c>
      <c r="B18189" s="2">
        <v>42944</v>
      </c>
      <c r="C18189" s="1">
        <v>42943</v>
      </c>
      <c r="D18189">
        <v>20</v>
      </c>
      <c r="E18189">
        <v>0</v>
      </c>
      <c r="F18189" s="2">
        <v>42943.833333333336</v>
      </c>
      <c r="G18189" s="8" t="s">
        <v>378</v>
      </c>
      <c r="H18189" s="13" t="s">
        <v>379</v>
      </c>
      <c r="I18189" s="40">
        <v>115</v>
      </c>
      <c r="J18189" s="40">
        <v>119</v>
      </c>
      <c r="K18189" s="40">
        <v>1957</v>
      </c>
      <c r="L18189" s="40">
        <v>1838</v>
      </c>
      <c r="M18189" s="101">
        <v>0</v>
      </c>
      <c r="W18189" s="40">
        <v>119</v>
      </c>
      <c r="X18189" s="40">
        <v>1957</v>
      </c>
      <c r="Y18189" s="40">
        <v>1838</v>
      </c>
      <c r="Z18189" s="40">
        <v>0</v>
      </c>
      <c r="AA18189" s="40">
        <v>0</v>
      </c>
      <c r="AW18189" s="40">
        <v>1838</v>
      </c>
      <c r="AX18189" s="40">
        <v>121</v>
      </c>
      <c r="AY18189" s="40">
        <v>1717</v>
      </c>
      <c r="AZ18189" s="40">
        <v>1</v>
      </c>
      <c r="BA18189" s="40">
        <v>1</v>
      </c>
      <c r="BB18189" s="40">
        <v>-86</v>
      </c>
      <c r="BC18189" s="40">
        <v>78</v>
      </c>
      <c r="BD18189" s="40">
        <v>35</v>
      </c>
      <c r="BE18189" s="40">
        <v>1795</v>
      </c>
      <c r="BF18189" s="40">
        <v>1</v>
      </c>
      <c r="BH18189" s="2">
        <v>42944</v>
      </c>
      <c r="BI18189" s="2">
        <v>42944</v>
      </c>
      <c r="BJ18189" s="2">
        <v>42944</v>
      </c>
      <c r="BL18189">
        <v>0</v>
      </c>
      <c r="BM18189">
        <v>0</v>
      </c>
      <c r="BN18189">
        <v>0</v>
      </c>
      <c r="BO18189">
        <v>0</v>
      </c>
      <c r="BP18189">
        <v>4</v>
      </c>
      <c r="BQ18189" s="40">
        <v>4</v>
      </c>
      <c r="BR18189" s="40">
        <v>4</v>
      </c>
      <c r="BS18189" s="40">
        <v>4</v>
      </c>
      <c r="BT18189" s="40">
        <v>0</v>
      </c>
      <c r="BU18189">
        <v>0</v>
      </c>
      <c r="BV18189" s="8" t="s">
        <v>1138</v>
      </c>
      <c r="BW18189" s="8" t="s">
        <v>1139</v>
      </c>
      <c r="BX18189" s="8" t="s">
        <v>1140</v>
      </c>
      <c r="BY18189" s="8" t="s">
        <v>383</v>
      </c>
    </row>
    <row r="18190" spans="1:77" hidden="1">
      <c r="A18190" t="s">
        <v>117</v>
      </c>
      <c r="B18190" s="2">
        <v>42944.041666666664</v>
      </c>
      <c r="C18190" s="1">
        <v>42943</v>
      </c>
      <c r="D18190">
        <v>21</v>
      </c>
      <c r="E18190">
        <v>0</v>
      </c>
      <c r="F18190" s="2">
        <v>42943.875</v>
      </c>
      <c r="G18190" s="8" t="s">
        <v>378</v>
      </c>
      <c r="H18190" s="13" t="s">
        <v>379</v>
      </c>
      <c r="I18190" s="40">
        <v>115</v>
      </c>
      <c r="J18190" s="40">
        <v>115</v>
      </c>
      <c r="K18190" s="40">
        <v>1961</v>
      </c>
      <c r="L18190" s="40">
        <v>1846</v>
      </c>
      <c r="M18190" s="101">
        <v>0</v>
      </c>
      <c r="W18190" s="40">
        <v>115</v>
      </c>
      <c r="X18190" s="40">
        <v>1961</v>
      </c>
      <c r="Y18190" s="40">
        <v>1846</v>
      </c>
      <c r="Z18190" s="40">
        <v>0</v>
      </c>
      <c r="AA18190" s="40">
        <v>0</v>
      </c>
      <c r="AW18190" s="40">
        <v>1846</v>
      </c>
      <c r="AX18190" s="40">
        <v>86</v>
      </c>
      <c r="AY18190" s="40">
        <v>1760</v>
      </c>
      <c r="AZ18190" s="40">
        <v>1</v>
      </c>
      <c r="BA18190" s="40">
        <v>1</v>
      </c>
      <c r="BB18190" s="40">
        <v>-96</v>
      </c>
      <c r="BC18190" s="40">
        <v>-21</v>
      </c>
      <c r="BD18190" s="40">
        <v>-10</v>
      </c>
      <c r="BE18190" s="40">
        <v>1739</v>
      </c>
      <c r="BF18190" s="40">
        <v>1</v>
      </c>
      <c r="BH18190" s="2">
        <v>42944.041666666664</v>
      </c>
      <c r="BI18190" s="2">
        <v>42944.041666666664</v>
      </c>
      <c r="BJ18190" s="2">
        <v>42944.041666666664</v>
      </c>
      <c r="BL18190">
        <v>0</v>
      </c>
      <c r="BM18190">
        <v>0</v>
      </c>
      <c r="BN18190">
        <v>0</v>
      </c>
      <c r="BO18190">
        <v>0</v>
      </c>
      <c r="BP18190">
        <v>4</v>
      </c>
      <c r="BQ18190" s="40">
        <v>4</v>
      </c>
      <c r="BR18190" s="40">
        <v>4</v>
      </c>
      <c r="BS18190" s="40">
        <v>4</v>
      </c>
      <c r="BT18190" s="40">
        <v>0</v>
      </c>
      <c r="BU18190">
        <v>0</v>
      </c>
      <c r="BV18190" s="8" t="s">
        <v>1138</v>
      </c>
      <c r="BW18190" s="8" t="s">
        <v>1139</v>
      </c>
      <c r="BX18190" s="8" t="s">
        <v>1140</v>
      </c>
      <c r="BY18190" s="8" t="s">
        <v>383</v>
      </c>
    </row>
    <row r="18191" spans="1:77" hidden="1">
      <c r="A18191" t="s">
        <v>117</v>
      </c>
      <c r="B18191" s="2">
        <v>42944.083333333336</v>
      </c>
      <c r="C18191" s="1">
        <v>42943</v>
      </c>
      <c r="D18191">
        <v>22</v>
      </c>
      <c r="E18191">
        <v>0</v>
      </c>
      <c r="F18191" s="2">
        <v>42943.916666666664</v>
      </c>
      <c r="G18191" s="8" t="s">
        <v>378</v>
      </c>
      <c r="H18191" s="13" t="s">
        <v>379</v>
      </c>
      <c r="I18191" s="40">
        <v>115</v>
      </c>
      <c r="J18191" s="40">
        <v>109</v>
      </c>
      <c r="K18191" s="40">
        <v>1962</v>
      </c>
      <c r="L18191" s="40">
        <v>1853</v>
      </c>
      <c r="M18191" s="101">
        <v>0</v>
      </c>
      <c r="W18191" s="40">
        <v>109</v>
      </c>
      <c r="X18191" s="40">
        <v>1962</v>
      </c>
      <c r="Y18191" s="40">
        <v>1853</v>
      </c>
      <c r="Z18191" s="40">
        <v>0</v>
      </c>
      <c r="AA18191" s="40">
        <v>0</v>
      </c>
      <c r="AW18191" s="40">
        <v>1853</v>
      </c>
      <c r="AX18191" s="40">
        <v>96</v>
      </c>
      <c r="AY18191" s="40">
        <v>1757</v>
      </c>
      <c r="AZ18191" s="40">
        <v>1</v>
      </c>
      <c r="BA18191" s="40">
        <v>1</v>
      </c>
      <c r="BB18191" s="40">
        <v>-72</v>
      </c>
      <c r="BC18191" s="40">
        <v>18</v>
      </c>
      <c r="BD18191" s="40">
        <v>24</v>
      </c>
      <c r="BE18191" s="40">
        <v>1775</v>
      </c>
      <c r="BF18191" s="40">
        <v>1</v>
      </c>
      <c r="BH18191" s="2">
        <v>42944.083333333336</v>
      </c>
      <c r="BI18191" s="2">
        <v>42944.083333333336</v>
      </c>
      <c r="BJ18191" s="2">
        <v>42944.083333333336</v>
      </c>
      <c r="BL18191">
        <v>0</v>
      </c>
      <c r="BM18191">
        <v>0</v>
      </c>
      <c r="BN18191">
        <v>0</v>
      </c>
      <c r="BO18191">
        <v>0</v>
      </c>
      <c r="BP18191">
        <v>4</v>
      </c>
      <c r="BQ18191" s="40">
        <v>4</v>
      </c>
      <c r="BR18191" s="40">
        <v>4</v>
      </c>
      <c r="BS18191" s="40">
        <v>4</v>
      </c>
      <c r="BT18191" s="40">
        <v>0</v>
      </c>
      <c r="BU18191">
        <v>0</v>
      </c>
      <c r="BV18191" s="8" t="s">
        <v>1138</v>
      </c>
      <c r="BW18191" s="8" t="s">
        <v>1139</v>
      </c>
      <c r="BX18191" s="8" t="s">
        <v>1140</v>
      </c>
      <c r="BY18191" s="8" t="s">
        <v>383</v>
      </c>
    </row>
    <row r="18192" spans="1:77" hidden="1">
      <c r="A18192" t="s">
        <v>117</v>
      </c>
      <c r="B18192" s="2">
        <v>42944.125</v>
      </c>
      <c r="C18192" s="1">
        <v>42943</v>
      </c>
      <c r="D18192">
        <v>23</v>
      </c>
      <c r="E18192">
        <v>0</v>
      </c>
      <c r="F18192" s="2">
        <v>42943.958333333336</v>
      </c>
      <c r="G18192" s="8" t="s">
        <v>378</v>
      </c>
      <c r="H18192" s="13" t="s">
        <v>379</v>
      </c>
      <c r="I18192" s="40">
        <v>115</v>
      </c>
      <c r="J18192" s="40">
        <v>111</v>
      </c>
      <c r="K18192" s="40">
        <v>1964</v>
      </c>
      <c r="L18192" s="40">
        <v>1853</v>
      </c>
      <c r="M18192" s="101">
        <v>0</v>
      </c>
      <c r="W18192" s="40">
        <v>111</v>
      </c>
      <c r="X18192" s="40">
        <v>1964</v>
      </c>
      <c r="Y18192" s="40">
        <v>1853</v>
      </c>
      <c r="Z18192" s="40">
        <v>0</v>
      </c>
      <c r="AA18192" s="40">
        <v>0</v>
      </c>
      <c r="AW18192" s="40">
        <v>1853</v>
      </c>
      <c r="AX18192" s="40">
        <v>72</v>
      </c>
      <c r="AY18192" s="40">
        <v>1781</v>
      </c>
      <c r="AZ18192" s="40">
        <v>1</v>
      </c>
      <c r="BA18192" s="40">
        <v>1</v>
      </c>
      <c r="BB18192" s="40">
        <v>-110</v>
      </c>
      <c r="BC18192" s="40">
        <v>52</v>
      </c>
      <c r="BD18192" s="40">
        <v>-38</v>
      </c>
      <c r="BE18192" s="40">
        <v>1833</v>
      </c>
      <c r="BF18192" s="40">
        <v>1</v>
      </c>
      <c r="BH18192" s="2">
        <v>42944.125</v>
      </c>
      <c r="BI18192" s="2">
        <v>42944.125</v>
      </c>
      <c r="BJ18192" s="2">
        <v>42944.125</v>
      </c>
      <c r="BL18192">
        <v>0</v>
      </c>
      <c r="BM18192">
        <v>0</v>
      </c>
      <c r="BN18192">
        <v>0</v>
      </c>
      <c r="BO18192">
        <v>0</v>
      </c>
      <c r="BP18192">
        <v>4</v>
      </c>
      <c r="BQ18192" s="40">
        <v>4</v>
      </c>
      <c r="BR18192" s="40">
        <v>4</v>
      </c>
      <c r="BS18192" s="40">
        <v>4</v>
      </c>
      <c r="BT18192" s="40">
        <v>0</v>
      </c>
      <c r="BU18192">
        <v>0</v>
      </c>
      <c r="BV18192" s="8" t="s">
        <v>1138</v>
      </c>
      <c r="BW18192" s="8" t="s">
        <v>1139</v>
      </c>
      <c r="BX18192" s="8" t="s">
        <v>1140</v>
      </c>
      <c r="BY18192" s="8" t="s">
        <v>383</v>
      </c>
    </row>
    <row r="18193" spans="1:77" hidden="1">
      <c r="A18193" t="s">
        <v>117</v>
      </c>
      <c r="B18193" s="2">
        <v>42944.166666666664</v>
      </c>
      <c r="C18193" s="1">
        <v>42943</v>
      </c>
      <c r="D18193">
        <v>24</v>
      </c>
      <c r="E18193">
        <v>0</v>
      </c>
      <c r="F18193" s="2">
        <v>42944</v>
      </c>
      <c r="G18193" s="8" t="s">
        <v>378</v>
      </c>
      <c r="H18193" s="13" t="s">
        <v>379</v>
      </c>
      <c r="I18193" s="40">
        <v>115</v>
      </c>
      <c r="J18193" s="40">
        <v>106</v>
      </c>
      <c r="K18193" s="40">
        <v>1958</v>
      </c>
      <c r="L18193" s="40">
        <v>1852</v>
      </c>
      <c r="M18193" s="101">
        <v>0</v>
      </c>
      <c r="W18193" s="40">
        <v>106</v>
      </c>
      <c r="X18193" s="40">
        <v>1958</v>
      </c>
      <c r="Y18193" s="40">
        <v>1852</v>
      </c>
      <c r="Z18193" s="40">
        <v>0</v>
      </c>
      <c r="AA18193" s="40">
        <v>0</v>
      </c>
      <c r="AW18193" s="40">
        <v>1852</v>
      </c>
      <c r="AX18193" s="40">
        <v>110</v>
      </c>
      <c r="AY18193" s="40">
        <v>1742</v>
      </c>
      <c r="AZ18193" s="40">
        <v>1</v>
      </c>
      <c r="BA18193" s="40">
        <v>1</v>
      </c>
      <c r="BB18193" s="40">
        <v>7</v>
      </c>
      <c r="BC18193" s="40">
        <v>45</v>
      </c>
      <c r="BD18193" s="40">
        <v>117</v>
      </c>
      <c r="BE18193" s="40">
        <v>1787</v>
      </c>
      <c r="BF18193" s="40">
        <v>1</v>
      </c>
      <c r="BH18193" s="2">
        <v>42944.166666666664</v>
      </c>
      <c r="BI18193" s="2">
        <v>42944.166666666664</v>
      </c>
      <c r="BJ18193" s="2">
        <v>42944.166666666664</v>
      </c>
      <c r="BL18193">
        <v>0</v>
      </c>
      <c r="BM18193">
        <v>0</v>
      </c>
      <c r="BN18193">
        <v>0</v>
      </c>
      <c r="BO18193">
        <v>0</v>
      </c>
      <c r="BP18193">
        <v>4</v>
      </c>
      <c r="BQ18193" s="40">
        <v>4</v>
      </c>
      <c r="BR18193" s="40">
        <v>4</v>
      </c>
      <c r="BS18193" s="40">
        <v>4</v>
      </c>
      <c r="BT18193" s="40">
        <v>0</v>
      </c>
      <c r="BU18193">
        <v>0</v>
      </c>
      <c r="BV18193" s="8" t="s">
        <v>1138</v>
      </c>
      <c r="BW18193" s="8" t="s">
        <v>1139</v>
      </c>
      <c r="BX18193" s="8" t="s">
        <v>1140</v>
      </c>
      <c r="BY18193" s="8" t="s">
        <v>383</v>
      </c>
    </row>
    <row r="18194" spans="1:77" hidden="1">
      <c r="A18194" t="s">
        <v>117</v>
      </c>
      <c r="B18194" s="2">
        <v>42944.208333333336</v>
      </c>
      <c r="C18194" s="1">
        <v>42944</v>
      </c>
      <c r="D18194">
        <v>1</v>
      </c>
      <c r="E18194">
        <v>0</v>
      </c>
      <c r="F18194" s="2">
        <v>42944.041666666664</v>
      </c>
      <c r="G18194" s="8" t="s">
        <v>378</v>
      </c>
      <c r="H18194" s="13" t="s">
        <v>379</v>
      </c>
      <c r="I18194" s="40">
        <v>110</v>
      </c>
      <c r="J18194" s="40">
        <v>105</v>
      </c>
      <c r="K18194" s="40">
        <v>1882</v>
      </c>
      <c r="L18194" s="40">
        <v>1777</v>
      </c>
      <c r="M18194" s="101">
        <v>0</v>
      </c>
      <c r="W18194" s="40">
        <v>105</v>
      </c>
      <c r="X18194" s="40">
        <v>1882</v>
      </c>
      <c r="Y18194" s="40">
        <v>1777</v>
      </c>
      <c r="Z18194" s="40">
        <v>0</v>
      </c>
      <c r="AA18194" s="40">
        <v>0</v>
      </c>
      <c r="AW18194" s="40">
        <v>1777</v>
      </c>
      <c r="AX18194" s="40">
        <v>-7</v>
      </c>
      <c r="AY18194" s="40">
        <v>1784</v>
      </c>
      <c r="AZ18194" s="40">
        <v>1</v>
      </c>
      <c r="BA18194" s="40">
        <v>1</v>
      </c>
      <c r="BB18194" s="40">
        <v>110</v>
      </c>
      <c r="BC18194" s="40">
        <v>70</v>
      </c>
      <c r="BD18194" s="40">
        <v>103</v>
      </c>
      <c r="BE18194" s="40">
        <v>1854</v>
      </c>
      <c r="BF18194" s="40">
        <v>1</v>
      </c>
      <c r="BH18194" s="2">
        <v>42944.208333333336</v>
      </c>
      <c r="BI18194" s="2">
        <v>42944.208333333336</v>
      </c>
      <c r="BJ18194" s="2">
        <v>42944.208333333336</v>
      </c>
      <c r="BL18194">
        <v>0</v>
      </c>
      <c r="BM18194">
        <v>0</v>
      </c>
      <c r="BN18194">
        <v>0</v>
      </c>
      <c r="BO18194">
        <v>0</v>
      </c>
      <c r="BP18194">
        <v>4</v>
      </c>
      <c r="BQ18194" s="40">
        <v>4</v>
      </c>
      <c r="BR18194" s="40">
        <v>4</v>
      </c>
      <c r="BS18194" s="40">
        <v>4</v>
      </c>
      <c r="BT18194" s="40">
        <v>0</v>
      </c>
      <c r="BU18194">
        <v>0</v>
      </c>
      <c r="BV18194" s="8" t="s">
        <v>1139</v>
      </c>
      <c r="BW18194" s="8" t="s">
        <v>1140</v>
      </c>
      <c r="BX18194" s="8" t="s">
        <v>1141</v>
      </c>
      <c r="BY18194" s="8" t="s">
        <v>383</v>
      </c>
    </row>
    <row r="18195" spans="1:77" hidden="1">
      <c r="A18195" t="s">
        <v>117</v>
      </c>
      <c r="B18195" s="2">
        <v>42944.25</v>
      </c>
      <c r="C18195" s="1">
        <v>42944</v>
      </c>
      <c r="D18195">
        <v>2</v>
      </c>
      <c r="E18195">
        <v>0</v>
      </c>
      <c r="F18195" s="2">
        <v>42944.083333333336</v>
      </c>
      <c r="G18195" s="8" t="s">
        <v>378</v>
      </c>
      <c r="H18195" s="13" t="s">
        <v>379</v>
      </c>
      <c r="I18195" s="40">
        <v>110</v>
      </c>
      <c r="J18195" s="40">
        <v>94</v>
      </c>
      <c r="K18195" s="40">
        <v>1698</v>
      </c>
      <c r="L18195" s="40">
        <v>1604</v>
      </c>
      <c r="M18195" s="101">
        <v>0</v>
      </c>
      <c r="W18195" s="40">
        <v>94</v>
      </c>
      <c r="X18195" s="40">
        <v>1698</v>
      </c>
      <c r="Y18195" s="40">
        <v>1604</v>
      </c>
      <c r="Z18195" s="40">
        <v>0</v>
      </c>
      <c r="AA18195" s="40">
        <v>0</v>
      </c>
      <c r="AW18195" s="40">
        <v>1604</v>
      </c>
      <c r="AX18195" s="40">
        <v>-110</v>
      </c>
      <c r="AY18195" s="40">
        <v>1714</v>
      </c>
      <c r="AZ18195" s="40">
        <v>1</v>
      </c>
      <c r="BA18195" s="40">
        <v>1</v>
      </c>
      <c r="BB18195" s="40">
        <v>132</v>
      </c>
      <c r="BC18195" s="40">
        <v>14</v>
      </c>
      <c r="BD18195" s="40">
        <v>22</v>
      </c>
      <c r="BE18195" s="40">
        <v>1728</v>
      </c>
      <c r="BF18195" s="40">
        <v>1</v>
      </c>
      <c r="BH18195" s="2">
        <v>42944.25</v>
      </c>
      <c r="BI18195" s="2">
        <v>42944.25</v>
      </c>
      <c r="BJ18195" s="2">
        <v>42944.25</v>
      </c>
      <c r="BL18195">
        <v>0</v>
      </c>
      <c r="BM18195">
        <v>0</v>
      </c>
      <c r="BN18195">
        <v>0</v>
      </c>
      <c r="BO18195">
        <v>0</v>
      </c>
      <c r="BP18195">
        <v>4</v>
      </c>
      <c r="BQ18195" s="40">
        <v>4</v>
      </c>
      <c r="BR18195" s="40">
        <v>4</v>
      </c>
      <c r="BS18195" s="40">
        <v>4</v>
      </c>
      <c r="BT18195" s="40">
        <v>0</v>
      </c>
      <c r="BU18195">
        <v>0</v>
      </c>
      <c r="BV18195" s="8" t="s">
        <v>1139</v>
      </c>
      <c r="BW18195" s="8" t="s">
        <v>1140</v>
      </c>
      <c r="BX18195" s="8" t="s">
        <v>1141</v>
      </c>
      <c r="BY18195" s="8" t="s">
        <v>383</v>
      </c>
    </row>
    <row r="18196" spans="1:77" hidden="1">
      <c r="A18196" t="s">
        <v>117</v>
      </c>
      <c r="B18196" s="2">
        <v>42944.291666666664</v>
      </c>
      <c r="C18196" s="1">
        <v>42944</v>
      </c>
      <c r="D18196">
        <v>3</v>
      </c>
      <c r="E18196">
        <v>0</v>
      </c>
      <c r="F18196" s="2">
        <v>42944.125</v>
      </c>
      <c r="G18196" s="8" t="s">
        <v>378</v>
      </c>
      <c r="H18196" s="13" t="s">
        <v>379</v>
      </c>
      <c r="I18196" s="40">
        <v>110</v>
      </c>
      <c r="J18196" s="40">
        <v>94</v>
      </c>
      <c r="K18196" s="40">
        <v>1563</v>
      </c>
      <c r="L18196" s="40">
        <v>1469</v>
      </c>
      <c r="M18196" s="101">
        <v>0</v>
      </c>
      <c r="W18196" s="40">
        <v>94</v>
      </c>
      <c r="X18196" s="40">
        <v>1563</v>
      </c>
      <c r="Y18196" s="40">
        <v>1469</v>
      </c>
      <c r="Z18196" s="40">
        <v>0</v>
      </c>
      <c r="AA18196" s="40">
        <v>0</v>
      </c>
      <c r="AW18196" s="40">
        <v>1469</v>
      </c>
      <c r="AX18196" s="40">
        <v>-132</v>
      </c>
      <c r="AY18196" s="40">
        <v>1601</v>
      </c>
      <c r="AZ18196" s="40">
        <v>1</v>
      </c>
      <c r="BA18196" s="40">
        <v>1</v>
      </c>
      <c r="BB18196" s="40">
        <v>107</v>
      </c>
      <c r="BC18196" s="40">
        <v>48</v>
      </c>
      <c r="BD18196" s="40">
        <v>-25</v>
      </c>
      <c r="BE18196" s="40">
        <v>1649</v>
      </c>
      <c r="BF18196" s="40">
        <v>1</v>
      </c>
      <c r="BH18196" s="2">
        <v>42944.291666666664</v>
      </c>
      <c r="BI18196" s="2">
        <v>42944.291666666664</v>
      </c>
      <c r="BJ18196" s="2">
        <v>42944.291666666664</v>
      </c>
      <c r="BL18196">
        <v>0</v>
      </c>
      <c r="BM18196">
        <v>0</v>
      </c>
      <c r="BN18196">
        <v>0</v>
      </c>
      <c r="BO18196">
        <v>0</v>
      </c>
      <c r="BP18196">
        <v>4</v>
      </c>
      <c r="BQ18196" s="40">
        <v>4</v>
      </c>
      <c r="BR18196" s="40">
        <v>4</v>
      </c>
      <c r="BS18196" s="40">
        <v>4</v>
      </c>
      <c r="BT18196" s="40">
        <v>0</v>
      </c>
      <c r="BU18196">
        <v>0</v>
      </c>
      <c r="BV18196" s="8" t="s">
        <v>1139</v>
      </c>
      <c r="BW18196" s="8" t="s">
        <v>1140</v>
      </c>
      <c r="BX18196" s="8" t="s">
        <v>1141</v>
      </c>
      <c r="BY18196" s="8" t="s">
        <v>383</v>
      </c>
    </row>
    <row r="18197" spans="1:77" hidden="1">
      <c r="A18197" t="s">
        <v>117</v>
      </c>
      <c r="B18197" s="2">
        <v>42944.333333333336</v>
      </c>
      <c r="C18197" s="1">
        <v>42944</v>
      </c>
      <c r="D18197">
        <v>4</v>
      </c>
      <c r="E18197">
        <v>0</v>
      </c>
      <c r="F18197" s="2">
        <v>42944.166666666664</v>
      </c>
      <c r="G18197" s="8" t="s">
        <v>378</v>
      </c>
      <c r="H18197" s="13" t="s">
        <v>379</v>
      </c>
      <c r="I18197" s="40">
        <v>110</v>
      </c>
      <c r="J18197" s="40">
        <v>90</v>
      </c>
      <c r="K18197" s="40">
        <v>1406</v>
      </c>
      <c r="L18197" s="40">
        <v>1316</v>
      </c>
      <c r="M18197" s="101">
        <v>0</v>
      </c>
      <c r="W18197" s="40">
        <v>90</v>
      </c>
      <c r="X18197" s="40">
        <v>1406</v>
      </c>
      <c r="Y18197" s="40">
        <v>1316</v>
      </c>
      <c r="Z18197" s="40">
        <v>0</v>
      </c>
      <c r="AA18197" s="40">
        <v>0</v>
      </c>
      <c r="AW18197" s="40">
        <v>1316</v>
      </c>
      <c r="AX18197" s="40">
        <v>-107</v>
      </c>
      <c r="AY18197" s="40">
        <v>1423</v>
      </c>
      <c r="AZ18197" s="40">
        <v>1</v>
      </c>
      <c r="BA18197" s="40">
        <v>1</v>
      </c>
      <c r="BB18197" s="40">
        <v>124</v>
      </c>
      <c r="BC18197" s="40">
        <v>1124</v>
      </c>
      <c r="BD18197" s="40">
        <v>17</v>
      </c>
      <c r="BE18197" s="40">
        <v>2547</v>
      </c>
      <c r="BF18197" s="40">
        <v>1</v>
      </c>
      <c r="BH18197" s="2">
        <v>42944.333333333336</v>
      </c>
      <c r="BI18197" s="2">
        <v>42944.333333333336</v>
      </c>
      <c r="BJ18197" s="2">
        <v>42944.333333333336</v>
      </c>
      <c r="BL18197">
        <v>0</v>
      </c>
      <c r="BM18197">
        <v>0</v>
      </c>
      <c r="BN18197">
        <v>0</v>
      </c>
      <c r="BO18197">
        <v>0</v>
      </c>
      <c r="BP18197">
        <v>4</v>
      </c>
      <c r="BQ18197" s="40">
        <v>4</v>
      </c>
      <c r="BR18197" s="40">
        <v>4</v>
      </c>
      <c r="BS18197" s="40">
        <v>4</v>
      </c>
      <c r="BT18197" s="40">
        <v>0</v>
      </c>
      <c r="BU18197">
        <v>0</v>
      </c>
      <c r="BV18197" s="8" t="s">
        <v>1139</v>
      </c>
      <c r="BW18197" s="8" t="s">
        <v>1140</v>
      </c>
      <c r="BX18197" s="8" t="s">
        <v>1141</v>
      </c>
      <c r="BY18197" s="8" t="s">
        <v>383</v>
      </c>
    </row>
    <row r="18198" spans="1:77" hidden="1">
      <c r="A18198" t="s">
        <v>117</v>
      </c>
      <c r="B18198" s="2">
        <v>42944.375</v>
      </c>
      <c r="C18198" s="1">
        <v>42944</v>
      </c>
      <c r="D18198">
        <v>5</v>
      </c>
      <c r="E18198">
        <v>0</v>
      </c>
      <c r="F18198" s="2">
        <v>42944.208333333336</v>
      </c>
      <c r="G18198" s="8" t="s">
        <v>378</v>
      </c>
      <c r="H18198" s="13" t="s">
        <v>379</v>
      </c>
      <c r="I18198" s="40">
        <v>110</v>
      </c>
      <c r="J18198" s="40">
        <v>89</v>
      </c>
      <c r="K18198" s="40">
        <v>1285</v>
      </c>
      <c r="L18198" s="40">
        <v>1196</v>
      </c>
      <c r="M18198" s="101">
        <v>0</v>
      </c>
      <c r="W18198" s="40">
        <v>89</v>
      </c>
      <c r="X18198" s="40">
        <v>1285</v>
      </c>
      <c r="Y18198" s="40">
        <v>1196</v>
      </c>
      <c r="Z18198" s="40">
        <v>0</v>
      </c>
      <c r="AA18198" s="40">
        <v>0</v>
      </c>
      <c r="AW18198" s="40">
        <v>1196</v>
      </c>
      <c r="AX18198" s="40">
        <v>-124</v>
      </c>
      <c r="AY18198" s="40">
        <v>1320</v>
      </c>
      <c r="AZ18198" s="40">
        <v>1</v>
      </c>
      <c r="BA18198" s="40">
        <v>1</v>
      </c>
      <c r="BB18198" s="40">
        <v>111</v>
      </c>
      <c r="BC18198" s="40">
        <v>1148</v>
      </c>
      <c r="BD18198" s="40">
        <v>-13</v>
      </c>
      <c r="BE18198" s="40">
        <v>2468</v>
      </c>
      <c r="BF18198" s="40">
        <v>1</v>
      </c>
      <c r="BH18198" s="2">
        <v>42944.375</v>
      </c>
      <c r="BI18198" s="2">
        <v>42944.375</v>
      </c>
      <c r="BJ18198" s="2">
        <v>42944.375</v>
      </c>
      <c r="BL18198">
        <v>0</v>
      </c>
      <c r="BM18198">
        <v>0</v>
      </c>
      <c r="BN18198">
        <v>0</v>
      </c>
      <c r="BO18198">
        <v>0</v>
      </c>
      <c r="BP18198">
        <v>4</v>
      </c>
      <c r="BQ18198" s="40">
        <v>4</v>
      </c>
      <c r="BR18198" s="40">
        <v>4</v>
      </c>
      <c r="BS18198" s="40">
        <v>4</v>
      </c>
      <c r="BT18198" s="40">
        <v>0</v>
      </c>
      <c r="BU18198">
        <v>0</v>
      </c>
      <c r="BV18198" s="8" t="s">
        <v>1139</v>
      </c>
      <c r="BW18198" s="8" t="s">
        <v>1140</v>
      </c>
      <c r="BX18198" s="8" t="s">
        <v>1141</v>
      </c>
      <c r="BY18198" s="8" t="s">
        <v>383</v>
      </c>
    </row>
    <row r="18199" spans="1:77" hidden="1">
      <c r="A18199" t="s">
        <v>117</v>
      </c>
      <c r="B18199" s="2">
        <v>42944.416666666664</v>
      </c>
      <c r="C18199" s="1">
        <v>42944</v>
      </c>
      <c r="D18199">
        <v>6</v>
      </c>
      <c r="E18199">
        <v>0</v>
      </c>
      <c r="F18199" s="2">
        <v>42944.25</v>
      </c>
      <c r="G18199" s="8" t="s">
        <v>378</v>
      </c>
      <c r="H18199" s="13" t="s">
        <v>379</v>
      </c>
      <c r="I18199" s="40">
        <v>110</v>
      </c>
      <c r="J18199" s="40">
        <v>94</v>
      </c>
      <c r="K18199" s="40">
        <v>1289</v>
      </c>
      <c r="L18199" s="40">
        <v>1195</v>
      </c>
      <c r="M18199" s="101">
        <v>0</v>
      </c>
      <c r="W18199" s="40">
        <v>94</v>
      </c>
      <c r="X18199" s="40">
        <v>1289</v>
      </c>
      <c r="Y18199" s="40">
        <v>1195</v>
      </c>
      <c r="Z18199" s="40">
        <v>0</v>
      </c>
      <c r="AA18199" s="40">
        <v>0</v>
      </c>
      <c r="AW18199" s="40">
        <v>1195</v>
      </c>
      <c r="AX18199" s="40">
        <v>-111</v>
      </c>
      <c r="AY18199" s="40">
        <v>1306</v>
      </c>
      <c r="AZ18199" s="40">
        <v>1</v>
      </c>
      <c r="BA18199" s="40">
        <v>1</v>
      </c>
      <c r="BB18199" s="40">
        <v>84</v>
      </c>
      <c r="BC18199" s="40">
        <v>1169</v>
      </c>
      <c r="BD18199" s="40">
        <v>-27</v>
      </c>
      <c r="BE18199" s="40">
        <v>2475</v>
      </c>
      <c r="BF18199" s="40">
        <v>1</v>
      </c>
      <c r="BH18199" s="2">
        <v>42944.416666666664</v>
      </c>
      <c r="BI18199" s="2">
        <v>42944.416666666664</v>
      </c>
      <c r="BJ18199" s="2">
        <v>42944.416666666664</v>
      </c>
      <c r="BL18199">
        <v>0</v>
      </c>
      <c r="BM18199">
        <v>0</v>
      </c>
      <c r="BN18199">
        <v>0</v>
      </c>
      <c r="BO18199">
        <v>0</v>
      </c>
      <c r="BP18199">
        <v>4</v>
      </c>
      <c r="BQ18199" s="40">
        <v>4</v>
      </c>
      <c r="BR18199" s="40">
        <v>4</v>
      </c>
      <c r="BS18199" s="40">
        <v>4</v>
      </c>
      <c r="BT18199" s="40">
        <v>0</v>
      </c>
      <c r="BU18199">
        <v>0</v>
      </c>
      <c r="BV18199" s="8" t="s">
        <v>1139</v>
      </c>
      <c r="BW18199" s="8" t="s">
        <v>1140</v>
      </c>
      <c r="BX18199" s="8" t="s">
        <v>1141</v>
      </c>
      <c r="BY18199" s="8" t="s">
        <v>383</v>
      </c>
    </row>
    <row r="18200" spans="1:77" hidden="1">
      <c r="A18200" t="s">
        <v>117</v>
      </c>
      <c r="B18200" s="2">
        <v>42944.458333333336</v>
      </c>
      <c r="C18200" s="1">
        <v>42944</v>
      </c>
      <c r="D18200">
        <v>7</v>
      </c>
      <c r="E18200">
        <v>0</v>
      </c>
      <c r="F18200" s="2">
        <v>42944.291666666664</v>
      </c>
      <c r="G18200" s="8" t="s">
        <v>378</v>
      </c>
      <c r="H18200" s="13" t="s">
        <v>379</v>
      </c>
      <c r="I18200" s="40">
        <v>110</v>
      </c>
      <c r="J18200" s="40">
        <v>93</v>
      </c>
      <c r="K18200" s="40">
        <v>1407</v>
      </c>
      <c r="L18200" s="40">
        <v>1314</v>
      </c>
      <c r="M18200" s="101">
        <v>0</v>
      </c>
      <c r="W18200" s="40">
        <v>93</v>
      </c>
      <c r="X18200" s="40">
        <v>1407</v>
      </c>
      <c r="Y18200" s="40">
        <v>1314</v>
      </c>
      <c r="Z18200" s="40">
        <v>0</v>
      </c>
      <c r="AA18200" s="40">
        <v>0</v>
      </c>
      <c r="AW18200" s="40">
        <v>1314</v>
      </c>
      <c r="AX18200" s="40">
        <v>-84</v>
      </c>
      <c r="AY18200" s="40">
        <v>1398</v>
      </c>
      <c r="AZ18200" s="40">
        <v>1</v>
      </c>
      <c r="BA18200" s="40">
        <v>1</v>
      </c>
      <c r="BB18200" s="40">
        <v>73</v>
      </c>
      <c r="BC18200" s="40">
        <v>1212</v>
      </c>
      <c r="BD18200" s="40">
        <v>-11</v>
      </c>
      <c r="BE18200" s="40">
        <v>2610</v>
      </c>
      <c r="BF18200" s="40">
        <v>1</v>
      </c>
      <c r="BH18200" s="2">
        <v>42944.458333333336</v>
      </c>
      <c r="BI18200" s="2">
        <v>42944.458333333336</v>
      </c>
      <c r="BJ18200" s="2">
        <v>42944.458333333336</v>
      </c>
      <c r="BL18200">
        <v>0</v>
      </c>
      <c r="BM18200">
        <v>0</v>
      </c>
      <c r="BN18200">
        <v>0</v>
      </c>
      <c r="BO18200">
        <v>0</v>
      </c>
      <c r="BP18200">
        <v>4</v>
      </c>
      <c r="BQ18200" s="40">
        <v>4</v>
      </c>
      <c r="BR18200" s="40">
        <v>4</v>
      </c>
      <c r="BS18200" s="40">
        <v>4</v>
      </c>
      <c r="BT18200" s="40">
        <v>0</v>
      </c>
      <c r="BU18200">
        <v>0</v>
      </c>
      <c r="BV18200" s="8" t="s">
        <v>1139</v>
      </c>
      <c r="BW18200" s="8" t="s">
        <v>1140</v>
      </c>
      <c r="BX18200" s="8" t="s">
        <v>1141</v>
      </c>
      <c r="BY18200" s="8" t="s">
        <v>383</v>
      </c>
    </row>
    <row r="18201" spans="1:77" hidden="1">
      <c r="A18201" t="s">
        <v>117</v>
      </c>
      <c r="B18201" s="2">
        <v>42944.5</v>
      </c>
      <c r="C18201" s="1">
        <v>42944</v>
      </c>
      <c r="D18201">
        <v>8</v>
      </c>
      <c r="E18201">
        <v>0</v>
      </c>
      <c r="F18201" s="2">
        <v>42944.333333333336</v>
      </c>
      <c r="G18201" s="8" t="s">
        <v>378</v>
      </c>
      <c r="H18201" s="13" t="s">
        <v>379</v>
      </c>
      <c r="I18201" s="40">
        <v>110</v>
      </c>
      <c r="J18201" s="40">
        <v>102</v>
      </c>
      <c r="K18201" s="40">
        <v>1623</v>
      </c>
      <c r="L18201" s="40">
        <v>1521</v>
      </c>
      <c r="M18201" s="101">
        <v>0</v>
      </c>
      <c r="W18201" s="40">
        <v>102</v>
      </c>
      <c r="X18201" s="40">
        <v>1623</v>
      </c>
      <c r="Y18201" s="40">
        <v>1521</v>
      </c>
      <c r="Z18201" s="40">
        <v>0</v>
      </c>
      <c r="AA18201" s="40">
        <v>0</v>
      </c>
      <c r="AW18201" s="40">
        <v>1521</v>
      </c>
      <c r="AX18201" s="40">
        <v>-73</v>
      </c>
      <c r="AY18201" s="40">
        <v>1594</v>
      </c>
      <c r="AZ18201" s="40">
        <v>1</v>
      </c>
      <c r="BA18201" s="40">
        <v>1</v>
      </c>
      <c r="BB18201" s="40">
        <v>97</v>
      </c>
      <c r="BC18201" s="40">
        <v>1213</v>
      </c>
      <c r="BD18201" s="40">
        <v>24</v>
      </c>
      <c r="BE18201" s="40">
        <v>2807</v>
      </c>
      <c r="BF18201" s="40">
        <v>1</v>
      </c>
      <c r="BH18201" s="2">
        <v>42944.5</v>
      </c>
      <c r="BI18201" s="2">
        <v>42944.5</v>
      </c>
      <c r="BJ18201" s="2">
        <v>42944.5</v>
      </c>
      <c r="BL18201">
        <v>0</v>
      </c>
      <c r="BM18201">
        <v>0</v>
      </c>
      <c r="BN18201">
        <v>0</v>
      </c>
      <c r="BO18201">
        <v>0</v>
      </c>
      <c r="BP18201">
        <v>4</v>
      </c>
      <c r="BQ18201" s="40">
        <v>4</v>
      </c>
      <c r="BR18201" s="40">
        <v>4</v>
      </c>
      <c r="BS18201" s="40">
        <v>4</v>
      </c>
      <c r="BT18201" s="40">
        <v>0</v>
      </c>
      <c r="BU18201">
        <v>0</v>
      </c>
      <c r="BV18201" s="8" t="s">
        <v>1139</v>
      </c>
      <c r="BW18201" s="8" t="s">
        <v>1140</v>
      </c>
      <c r="BX18201" s="8" t="s">
        <v>1141</v>
      </c>
      <c r="BY18201" s="8" t="s">
        <v>383</v>
      </c>
    </row>
    <row r="18202" spans="1:77" hidden="1">
      <c r="A18202" t="s">
        <v>117</v>
      </c>
      <c r="B18202" s="2">
        <v>42944.541666666664</v>
      </c>
      <c r="C18202" s="1">
        <v>42944</v>
      </c>
      <c r="D18202">
        <v>9</v>
      </c>
      <c r="E18202">
        <v>0</v>
      </c>
      <c r="F18202" s="2">
        <v>42944.375</v>
      </c>
      <c r="G18202" s="8" t="s">
        <v>378</v>
      </c>
      <c r="H18202" s="13" t="s">
        <v>379</v>
      </c>
      <c r="I18202" s="40">
        <v>110</v>
      </c>
      <c r="J18202" s="40">
        <v>107</v>
      </c>
      <c r="K18202" s="40">
        <v>1745</v>
      </c>
      <c r="L18202" s="40">
        <v>1638</v>
      </c>
      <c r="M18202" s="101">
        <v>0</v>
      </c>
      <c r="W18202" s="40">
        <v>107</v>
      </c>
      <c r="X18202" s="40">
        <v>1745</v>
      </c>
      <c r="Y18202" s="40">
        <v>1638</v>
      </c>
      <c r="Z18202" s="40">
        <v>0</v>
      </c>
      <c r="AA18202" s="40">
        <v>0</v>
      </c>
      <c r="AW18202" s="40">
        <v>1638</v>
      </c>
      <c r="AX18202" s="40">
        <v>-97</v>
      </c>
      <c r="AY18202" s="40">
        <v>1735</v>
      </c>
      <c r="AZ18202" s="40">
        <v>1</v>
      </c>
      <c r="BA18202" s="40">
        <v>1</v>
      </c>
      <c r="BB18202" s="40">
        <v>176</v>
      </c>
      <c r="BC18202" s="40">
        <v>1165</v>
      </c>
      <c r="BD18202" s="40">
        <v>79</v>
      </c>
      <c r="BE18202" s="40">
        <v>2900</v>
      </c>
      <c r="BF18202" s="40">
        <v>1</v>
      </c>
      <c r="BH18202" s="2">
        <v>42944.541666666664</v>
      </c>
      <c r="BI18202" s="2">
        <v>42944.541666666664</v>
      </c>
      <c r="BJ18202" s="2">
        <v>42944.541666666664</v>
      </c>
      <c r="BL18202">
        <v>0</v>
      </c>
      <c r="BM18202">
        <v>0</v>
      </c>
      <c r="BN18202">
        <v>0</v>
      </c>
      <c r="BO18202">
        <v>0</v>
      </c>
      <c r="BP18202">
        <v>4</v>
      </c>
      <c r="BQ18202" s="40">
        <v>4</v>
      </c>
      <c r="BR18202" s="40">
        <v>4</v>
      </c>
      <c r="BS18202" s="40">
        <v>4</v>
      </c>
      <c r="BT18202" s="40">
        <v>0</v>
      </c>
      <c r="BU18202">
        <v>0</v>
      </c>
      <c r="BV18202" s="8" t="s">
        <v>1139</v>
      </c>
      <c r="BW18202" s="8" t="s">
        <v>1140</v>
      </c>
      <c r="BX18202" s="8" t="s">
        <v>1141</v>
      </c>
      <c r="BY18202" s="8" t="s">
        <v>383</v>
      </c>
    </row>
    <row r="18203" spans="1:77" hidden="1">
      <c r="A18203" t="s">
        <v>117</v>
      </c>
      <c r="B18203" s="2">
        <v>42944.583333333336</v>
      </c>
      <c r="C18203" s="1">
        <v>42944</v>
      </c>
      <c r="D18203">
        <v>10</v>
      </c>
      <c r="E18203">
        <v>0</v>
      </c>
      <c r="F18203" s="2">
        <v>42944.416666666664</v>
      </c>
      <c r="G18203" s="8" t="s">
        <v>378</v>
      </c>
      <c r="H18203" s="13" t="s">
        <v>379</v>
      </c>
      <c r="I18203" s="40">
        <v>110</v>
      </c>
      <c r="J18203" s="40">
        <v>111</v>
      </c>
      <c r="K18203" s="40">
        <v>1753</v>
      </c>
      <c r="L18203" s="40">
        <v>1642</v>
      </c>
      <c r="M18203" s="101">
        <v>0</v>
      </c>
      <c r="W18203" s="40">
        <v>111</v>
      </c>
      <c r="X18203" s="40">
        <v>1753</v>
      </c>
      <c r="Y18203" s="40">
        <v>1642</v>
      </c>
      <c r="Z18203" s="40">
        <v>0</v>
      </c>
      <c r="AA18203" s="40">
        <v>0</v>
      </c>
      <c r="AW18203" s="40">
        <v>1642</v>
      </c>
      <c r="AX18203" s="40">
        <v>-176</v>
      </c>
      <c r="AY18203" s="40">
        <v>1818</v>
      </c>
      <c r="AZ18203" s="40">
        <v>1</v>
      </c>
      <c r="BA18203" s="40">
        <v>1</v>
      </c>
      <c r="BB18203" s="40">
        <v>206</v>
      </c>
      <c r="BC18203" s="40">
        <v>1240</v>
      </c>
      <c r="BD18203" s="40">
        <v>30</v>
      </c>
      <c r="BE18203" s="40">
        <v>3058</v>
      </c>
      <c r="BF18203" s="40">
        <v>1</v>
      </c>
      <c r="BH18203" s="2">
        <v>42944.583333333336</v>
      </c>
      <c r="BI18203" s="2">
        <v>42944.583333333336</v>
      </c>
      <c r="BJ18203" s="2">
        <v>42944.583333333336</v>
      </c>
      <c r="BL18203">
        <v>0</v>
      </c>
      <c r="BM18203">
        <v>0</v>
      </c>
      <c r="BN18203">
        <v>0</v>
      </c>
      <c r="BO18203">
        <v>0</v>
      </c>
      <c r="BP18203">
        <v>4</v>
      </c>
      <c r="BQ18203" s="40">
        <v>4</v>
      </c>
      <c r="BR18203" s="40">
        <v>4</v>
      </c>
      <c r="BS18203" s="40">
        <v>4</v>
      </c>
      <c r="BT18203" s="40">
        <v>0</v>
      </c>
      <c r="BU18203">
        <v>0</v>
      </c>
      <c r="BV18203" s="8" t="s">
        <v>1139</v>
      </c>
      <c r="BW18203" s="8" t="s">
        <v>1140</v>
      </c>
      <c r="BX18203" s="8" t="s">
        <v>1141</v>
      </c>
      <c r="BY18203" s="8" t="s">
        <v>383</v>
      </c>
    </row>
    <row r="18204" spans="1:77" hidden="1">
      <c r="A18204" t="s">
        <v>117</v>
      </c>
      <c r="B18204" s="2">
        <v>42944.625</v>
      </c>
      <c r="C18204" s="1">
        <v>42944</v>
      </c>
      <c r="D18204">
        <v>11</v>
      </c>
      <c r="E18204">
        <v>0</v>
      </c>
      <c r="F18204" s="2">
        <v>42944.458333333336</v>
      </c>
      <c r="G18204" s="8" t="s">
        <v>378</v>
      </c>
      <c r="H18204" s="13" t="s">
        <v>379</v>
      </c>
      <c r="I18204" s="40">
        <v>110</v>
      </c>
      <c r="J18204" s="40">
        <v>119</v>
      </c>
      <c r="K18204" s="40">
        <v>1746</v>
      </c>
      <c r="L18204" s="40">
        <v>1627</v>
      </c>
      <c r="M18204" s="101">
        <v>0</v>
      </c>
      <c r="W18204" s="40">
        <v>119</v>
      </c>
      <c r="X18204" s="40">
        <v>1746</v>
      </c>
      <c r="Y18204" s="40">
        <v>1627</v>
      </c>
      <c r="Z18204" s="40">
        <v>0</v>
      </c>
      <c r="AA18204" s="40">
        <v>0</v>
      </c>
      <c r="AW18204" s="40">
        <v>1627</v>
      </c>
      <c r="AX18204" s="40">
        <v>-206</v>
      </c>
      <c r="AY18204" s="40">
        <v>1833</v>
      </c>
      <c r="AZ18204" s="40">
        <v>1</v>
      </c>
      <c r="BA18204" s="40">
        <v>1</v>
      </c>
      <c r="BB18204" s="40">
        <v>174</v>
      </c>
      <c r="BC18204" s="40">
        <v>1303</v>
      </c>
      <c r="BD18204" s="40">
        <v>-32</v>
      </c>
      <c r="BE18204" s="40">
        <v>3136</v>
      </c>
      <c r="BF18204" s="40">
        <v>1</v>
      </c>
      <c r="BH18204" s="2">
        <v>42944.625</v>
      </c>
      <c r="BI18204" s="2">
        <v>42944.625</v>
      </c>
      <c r="BJ18204" s="2">
        <v>42944.625</v>
      </c>
      <c r="BL18204">
        <v>0</v>
      </c>
      <c r="BM18204">
        <v>0</v>
      </c>
      <c r="BN18204">
        <v>0</v>
      </c>
      <c r="BO18204">
        <v>0</v>
      </c>
      <c r="BP18204">
        <v>4</v>
      </c>
      <c r="BQ18204" s="40">
        <v>4</v>
      </c>
      <c r="BR18204" s="40">
        <v>4</v>
      </c>
      <c r="BS18204" s="40">
        <v>4</v>
      </c>
      <c r="BT18204" s="40">
        <v>0</v>
      </c>
      <c r="BU18204">
        <v>0</v>
      </c>
      <c r="BV18204" s="8" t="s">
        <v>1139</v>
      </c>
      <c r="BW18204" s="8" t="s">
        <v>1140</v>
      </c>
      <c r="BX18204" s="8" t="s">
        <v>1141</v>
      </c>
      <c r="BY18204" s="8" t="s">
        <v>383</v>
      </c>
    </row>
    <row r="18205" spans="1:77" hidden="1">
      <c r="A18205" t="s">
        <v>117</v>
      </c>
      <c r="B18205" s="2">
        <v>42944.666666666664</v>
      </c>
      <c r="C18205" s="1">
        <v>42944</v>
      </c>
      <c r="D18205">
        <v>12</v>
      </c>
      <c r="E18205">
        <v>0</v>
      </c>
      <c r="F18205" s="2">
        <v>42944.5</v>
      </c>
      <c r="G18205" s="8" t="s">
        <v>378</v>
      </c>
      <c r="H18205" s="13" t="s">
        <v>379</v>
      </c>
      <c r="I18205" s="40">
        <v>110</v>
      </c>
      <c r="J18205" s="40">
        <v>120</v>
      </c>
      <c r="K18205" s="40">
        <v>1766</v>
      </c>
      <c r="L18205" s="40">
        <v>1646</v>
      </c>
      <c r="M18205" s="101">
        <v>0</v>
      </c>
      <c r="W18205" s="40">
        <v>120</v>
      </c>
      <c r="X18205" s="40">
        <v>1766</v>
      </c>
      <c r="Y18205" s="40">
        <v>1646</v>
      </c>
      <c r="Z18205" s="40">
        <v>0</v>
      </c>
      <c r="AA18205" s="40">
        <v>0</v>
      </c>
      <c r="AW18205" s="40">
        <v>1646</v>
      </c>
      <c r="AX18205" s="40">
        <v>-174</v>
      </c>
      <c r="AY18205" s="40">
        <v>1820</v>
      </c>
      <c r="AZ18205" s="40">
        <v>1</v>
      </c>
      <c r="BA18205" s="40">
        <v>1</v>
      </c>
      <c r="BB18205" s="40">
        <v>110</v>
      </c>
      <c r="BC18205" s="40">
        <v>1346</v>
      </c>
      <c r="BD18205" s="40">
        <v>-64</v>
      </c>
      <c r="BE18205" s="40">
        <v>3166</v>
      </c>
      <c r="BF18205" s="40">
        <v>1</v>
      </c>
      <c r="BH18205" s="2">
        <v>42944.666666666664</v>
      </c>
      <c r="BI18205" s="2">
        <v>42944.666666666664</v>
      </c>
      <c r="BJ18205" s="2">
        <v>42944.666666666664</v>
      </c>
      <c r="BL18205">
        <v>0</v>
      </c>
      <c r="BM18205">
        <v>0</v>
      </c>
      <c r="BN18205">
        <v>0</v>
      </c>
      <c r="BO18205">
        <v>0</v>
      </c>
      <c r="BP18205">
        <v>4</v>
      </c>
      <c r="BQ18205" s="40">
        <v>4</v>
      </c>
      <c r="BR18205" s="40">
        <v>4</v>
      </c>
      <c r="BS18205" s="40">
        <v>4</v>
      </c>
      <c r="BT18205" s="40">
        <v>0</v>
      </c>
      <c r="BU18205">
        <v>0</v>
      </c>
      <c r="BV18205" s="8" t="s">
        <v>1139</v>
      </c>
      <c r="BW18205" s="8" t="s">
        <v>1140</v>
      </c>
      <c r="BX18205" s="8" t="s">
        <v>1141</v>
      </c>
      <c r="BY18205" s="8" t="s">
        <v>383</v>
      </c>
    </row>
    <row r="18206" spans="1:77" hidden="1">
      <c r="A18206" t="s">
        <v>117</v>
      </c>
      <c r="B18206" s="2">
        <v>42944.708333333336</v>
      </c>
      <c r="C18206" s="1">
        <v>42944</v>
      </c>
      <c r="D18206">
        <v>13</v>
      </c>
      <c r="E18206">
        <v>0</v>
      </c>
      <c r="F18206" s="2">
        <v>42944.541666666664</v>
      </c>
      <c r="G18206" s="8" t="s">
        <v>378</v>
      </c>
      <c r="H18206" s="13" t="s">
        <v>379</v>
      </c>
      <c r="I18206" s="40">
        <v>110</v>
      </c>
      <c r="J18206" s="40">
        <v>113</v>
      </c>
      <c r="K18206" s="40">
        <v>1769</v>
      </c>
      <c r="L18206" s="40">
        <v>1656</v>
      </c>
      <c r="M18206" s="101">
        <v>0</v>
      </c>
      <c r="W18206" s="40">
        <v>113</v>
      </c>
      <c r="X18206" s="40">
        <v>1769</v>
      </c>
      <c r="Y18206" s="40">
        <v>1656</v>
      </c>
      <c r="Z18206" s="40">
        <v>0</v>
      </c>
      <c r="AA18206" s="40">
        <v>0</v>
      </c>
      <c r="AW18206" s="40">
        <v>1656</v>
      </c>
      <c r="AX18206" s="40">
        <v>-110</v>
      </c>
      <c r="AY18206" s="40">
        <v>1766</v>
      </c>
      <c r="AZ18206" s="40">
        <v>1</v>
      </c>
      <c r="BA18206" s="40">
        <v>1</v>
      </c>
      <c r="BB18206" s="40">
        <v>88</v>
      </c>
      <c r="BC18206" s="40">
        <v>1414</v>
      </c>
      <c r="BD18206" s="40">
        <v>-22</v>
      </c>
      <c r="BE18206" s="40">
        <v>3180</v>
      </c>
      <c r="BF18206" s="40">
        <v>1</v>
      </c>
      <c r="BH18206" s="2">
        <v>42944.708333333336</v>
      </c>
      <c r="BI18206" s="2">
        <v>42944.708333333336</v>
      </c>
      <c r="BJ18206" s="2">
        <v>42944.708333333336</v>
      </c>
      <c r="BL18206">
        <v>0</v>
      </c>
      <c r="BM18206">
        <v>0</v>
      </c>
      <c r="BN18206">
        <v>0</v>
      </c>
      <c r="BO18206">
        <v>0</v>
      </c>
      <c r="BP18206">
        <v>4</v>
      </c>
      <c r="BQ18206" s="40">
        <v>4</v>
      </c>
      <c r="BR18206" s="40">
        <v>4</v>
      </c>
      <c r="BS18206" s="40">
        <v>4</v>
      </c>
      <c r="BT18206" s="40">
        <v>0</v>
      </c>
      <c r="BU18206">
        <v>0</v>
      </c>
      <c r="BV18206" s="8" t="s">
        <v>1139</v>
      </c>
      <c r="BW18206" s="8" t="s">
        <v>1140</v>
      </c>
      <c r="BX18206" s="8" t="s">
        <v>1141</v>
      </c>
      <c r="BY18206" s="8" t="s">
        <v>383</v>
      </c>
    </row>
    <row r="18207" spans="1:77" hidden="1">
      <c r="A18207" t="s">
        <v>117</v>
      </c>
      <c r="B18207" s="2">
        <v>42944.75</v>
      </c>
      <c r="C18207" s="1">
        <v>42944</v>
      </c>
      <c r="D18207">
        <v>14</v>
      </c>
      <c r="E18207">
        <v>0</v>
      </c>
      <c r="F18207" s="2">
        <v>42944.583333333336</v>
      </c>
      <c r="G18207" s="8" t="s">
        <v>378</v>
      </c>
      <c r="H18207" s="13" t="s">
        <v>379</v>
      </c>
      <c r="I18207" s="40">
        <v>110</v>
      </c>
      <c r="J18207" s="40">
        <v>104</v>
      </c>
      <c r="K18207" s="40">
        <v>1771</v>
      </c>
      <c r="L18207" s="40">
        <v>1667</v>
      </c>
      <c r="M18207" s="101">
        <v>0</v>
      </c>
      <c r="W18207" s="40">
        <v>104</v>
      </c>
      <c r="X18207" s="40">
        <v>1771</v>
      </c>
      <c r="Y18207" s="40">
        <v>1667</v>
      </c>
      <c r="Z18207" s="40">
        <v>0</v>
      </c>
      <c r="AA18207" s="40">
        <v>0</v>
      </c>
      <c r="AW18207" s="40">
        <v>1667</v>
      </c>
      <c r="AX18207" s="40">
        <v>-88</v>
      </c>
      <c r="AY18207" s="40">
        <v>1755</v>
      </c>
      <c r="AZ18207" s="40">
        <v>1</v>
      </c>
      <c r="BA18207" s="40">
        <v>1</v>
      </c>
      <c r="BB18207" s="40">
        <v>91</v>
      </c>
      <c r="BC18207" s="40">
        <v>1455</v>
      </c>
      <c r="BD18207" s="40">
        <v>3</v>
      </c>
      <c r="BE18207" s="40">
        <v>3210</v>
      </c>
      <c r="BF18207" s="40">
        <v>1</v>
      </c>
      <c r="BH18207" s="2">
        <v>42944.75</v>
      </c>
      <c r="BI18207" s="2">
        <v>42944.75</v>
      </c>
      <c r="BJ18207" s="2">
        <v>42944.75</v>
      </c>
      <c r="BL18207">
        <v>0</v>
      </c>
      <c r="BM18207">
        <v>0</v>
      </c>
      <c r="BN18207">
        <v>0</v>
      </c>
      <c r="BO18207">
        <v>0</v>
      </c>
      <c r="BP18207">
        <v>4</v>
      </c>
      <c r="BQ18207" s="40">
        <v>4</v>
      </c>
      <c r="BR18207" s="40">
        <v>4</v>
      </c>
      <c r="BS18207" s="40">
        <v>4</v>
      </c>
      <c r="BT18207" s="40">
        <v>0</v>
      </c>
      <c r="BU18207">
        <v>0</v>
      </c>
      <c r="BV18207" s="8" t="s">
        <v>1139</v>
      </c>
      <c r="BW18207" s="8" t="s">
        <v>1140</v>
      </c>
      <c r="BX18207" s="8" t="s">
        <v>1141</v>
      </c>
      <c r="BY18207" s="8" t="s">
        <v>383</v>
      </c>
    </row>
    <row r="18208" spans="1:77" hidden="1">
      <c r="A18208" t="s">
        <v>117</v>
      </c>
      <c r="B18208" s="2">
        <v>42944.791666666664</v>
      </c>
      <c r="C18208" s="1">
        <v>42944</v>
      </c>
      <c r="D18208">
        <v>15</v>
      </c>
      <c r="E18208">
        <v>0</v>
      </c>
      <c r="F18208" s="2">
        <v>42944.625</v>
      </c>
      <c r="G18208" s="8" t="s">
        <v>378</v>
      </c>
      <c r="H18208" s="13" t="s">
        <v>379</v>
      </c>
      <c r="I18208" s="40">
        <v>110</v>
      </c>
      <c r="J18208" s="40">
        <v>103</v>
      </c>
      <c r="K18208" s="40">
        <v>1772</v>
      </c>
      <c r="L18208" s="40">
        <v>1669</v>
      </c>
      <c r="M18208" s="101">
        <v>0</v>
      </c>
      <c r="W18208" s="40">
        <v>103</v>
      </c>
      <c r="X18208" s="40">
        <v>1772</v>
      </c>
      <c r="Y18208" s="40">
        <v>1669</v>
      </c>
      <c r="Z18208" s="40">
        <v>0</v>
      </c>
      <c r="AA18208" s="40">
        <v>0</v>
      </c>
      <c r="AW18208" s="40">
        <v>1669</v>
      </c>
      <c r="AX18208" s="40">
        <v>-91</v>
      </c>
      <c r="AY18208" s="40">
        <v>1760</v>
      </c>
      <c r="AZ18208" s="40">
        <v>1</v>
      </c>
      <c r="BA18208" s="40">
        <v>1</v>
      </c>
      <c r="BB18208" s="40">
        <v>39</v>
      </c>
      <c r="BC18208" s="40">
        <v>1476</v>
      </c>
      <c r="BD18208" s="40">
        <v>-52</v>
      </c>
      <c r="BE18208" s="40">
        <v>3236</v>
      </c>
      <c r="BF18208" s="40">
        <v>1</v>
      </c>
      <c r="BH18208" s="2">
        <v>42944.791666666664</v>
      </c>
      <c r="BI18208" s="2">
        <v>42944.791666666664</v>
      </c>
      <c r="BJ18208" s="2">
        <v>42944.791666666664</v>
      </c>
      <c r="BL18208">
        <v>0</v>
      </c>
      <c r="BM18208">
        <v>0</v>
      </c>
      <c r="BN18208">
        <v>0</v>
      </c>
      <c r="BO18208">
        <v>0</v>
      </c>
      <c r="BP18208">
        <v>4</v>
      </c>
      <c r="BQ18208" s="40">
        <v>4</v>
      </c>
      <c r="BR18208" s="40">
        <v>4</v>
      </c>
      <c r="BS18208" s="40">
        <v>4</v>
      </c>
      <c r="BT18208" s="40">
        <v>0</v>
      </c>
      <c r="BU18208">
        <v>0</v>
      </c>
      <c r="BV18208" s="8" t="s">
        <v>1139</v>
      </c>
      <c r="BW18208" s="8" t="s">
        <v>1140</v>
      </c>
      <c r="BX18208" s="8" t="s">
        <v>1141</v>
      </c>
      <c r="BY18208" s="8" t="s">
        <v>383</v>
      </c>
    </row>
    <row r="18209" spans="1:77" hidden="1">
      <c r="A18209" t="s">
        <v>117</v>
      </c>
      <c r="B18209" s="2">
        <v>42944.833333333336</v>
      </c>
      <c r="C18209" s="1">
        <v>42944</v>
      </c>
      <c r="D18209">
        <v>16</v>
      </c>
      <c r="E18209">
        <v>0</v>
      </c>
      <c r="F18209" s="2">
        <v>42944.666666666664</v>
      </c>
      <c r="G18209" s="8" t="s">
        <v>378</v>
      </c>
      <c r="H18209" s="13" t="s">
        <v>379</v>
      </c>
      <c r="I18209" s="40">
        <v>110</v>
      </c>
      <c r="J18209" s="40">
        <v>102</v>
      </c>
      <c r="K18209" s="40">
        <v>1775</v>
      </c>
      <c r="L18209" s="40">
        <v>1673</v>
      </c>
      <c r="M18209" s="101">
        <v>0</v>
      </c>
      <c r="W18209" s="40">
        <v>102</v>
      </c>
      <c r="X18209" s="40">
        <v>1775</v>
      </c>
      <c r="Y18209" s="40">
        <v>1673</v>
      </c>
      <c r="Z18209" s="40">
        <v>0</v>
      </c>
      <c r="AA18209" s="40">
        <v>0</v>
      </c>
      <c r="AW18209" s="40">
        <v>1673</v>
      </c>
      <c r="AX18209" s="40">
        <v>-39</v>
      </c>
      <c r="AY18209" s="40">
        <v>1712</v>
      </c>
      <c r="AZ18209" s="40">
        <v>1</v>
      </c>
      <c r="BA18209" s="40">
        <v>1</v>
      </c>
      <c r="BB18209" s="40">
        <v>10</v>
      </c>
      <c r="BC18209" s="40">
        <v>1487</v>
      </c>
      <c r="BD18209" s="40">
        <v>-29</v>
      </c>
      <c r="BE18209" s="40">
        <v>3199</v>
      </c>
      <c r="BF18209" s="40">
        <v>1</v>
      </c>
      <c r="BH18209" s="2">
        <v>42944.833333333336</v>
      </c>
      <c r="BI18209" s="2">
        <v>42944.833333333336</v>
      </c>
      <c r="BJ18209" s="2">
        <v>42944.833333333336</v>
      </c>
      <c r="BL18209">
        <v>0</v>
      </c>
      <c r="BM18209">
        <v>0</v>
      </c>
      <c r="BN18209">
        <v>0</v>
      </c>
      <c r="BO18209">
        <v>0</v>
      </c>
      <c r="BP18209">
        <v>4</v>
      </c>
      <c r="BQ18209" s="40">
        <v>4</v>
      </c>
      <c r="BR18209" s="40">
        <v>4</v>
      </c>
      <c r="BS18209" s="40">
        <v>4</v>
      </c>
      <c r="BT18209" s="40">
        <v>0</v>
      </c>
      <c r="BU18209">
        <v>0</v>
      </c>
      <c r="BV18209" s="8" t="s">
        <v>1139</v>
      </c>
      <c r="BW18209" s="8" t="s">
        <v>1140</v>
      </c>
      <c r="BX18209" s="8" t="s">
        <v>1141</v>
      </c>
      <c r="BY18209" s="8" t="s">
        <v>383</v>
      </c>
    </row>
    <row r="18210" spans="1:77" hidden="1">
      <c r="A18210" t="s">
        <v>117</v>
      </c>
      <c r="B18210" s="2">
        <v>42944.875</v>
      </c>
      <c r="C18210" s="1">
        <v>42944</v>
      </c>
      <c r="D18210">
        <v>17</v>
      </c>
      <c r="E18210">
        <v>0</v>
      </c>
      <c r="F18210" s="2">
        <v>42944.708333333336</v>
      </c>
      <c r="G18210" s="8" t="s">
        <v>378</v>
      </c>
      <c r="H18210" s="13" t="s">
        <v>379</v>
      </c>
      <c r="I18210" s="40">
        <v>110</v>
      </c>
      <c r="J18210" s="40">
        <v>95</v>
      </c>
      <c r="K18210" s="40">
        <v>1774</v>
      </c>
      <c r="L18210" s="40">
        <v>1679</v>
      </c>
      <c r="M18210" s="101">
        <v>0</v>
      </c>
      <c r="W18210" s="40">
        <v>95</v>
      </c>
      <c r="X18210" s="40">
        <v>1774</v>
      </c>
      <c r="Y18210" s="40">
        <v>1679</v>
      </c>
      <c r="Z18210" s="40">
        <v>0</v>
      </c>
      <c r="AA18210" s="40">
        <v>0</v>
      </c>
      <c r="AW18210" s="40">
        <v>1679</v>
      </c>
      <c r="AX18210" s="40">
        <v>-10</v>
      </c>
      <c r="AY18210" s="40">
        <v>1689</v>
      </c>
      <c r="AZ18210" s="40">
        <v>1</v>
      </c>
      <c r="BA18210" s="40">
        <v>1</v>
      </c>
      <c r="BB18210" s="40">
        <v>-56</v>
      </c>
      <c r="BC18210" s="40">
        <v>1482</v>
      </c>
      <c r="BD18210" s="40">
        <v>-66</v>
      </c>
      <c r="BE18210" s="40">
        <v>3171</v>
      </c>
      <c r="BF18210" s="40">
        <v>1</v>
      </c>
      <c r="BH18210" s="2">
        <v>42944.875</v>
      </c>
      <c r="BI18210" s="2">
        <v>42944.875</v>
      </c>
      <c r="BJ18210" s="2">
        <v>42944.875</v>
      </c>
      <c r="BL18210">
        <v>0</v>
      </c>
      <c r="BM18210">
        <v>0</v>
      </c>
      <c r="BN18210">
        <v>0</v>
      </c>
      <c r="BO18210">
        <v>0</v>
      </c>
      <c r="BP18210">
        <v>4</v>
      </c>
      <c r="BQ18210" s="40">
        <v>4</v>
      </c>
      <c r="BR18210" s="40">
        <v>4</v>
      </c>
      <c r="BS18210" s="40">
        <v>4</v>
      </c>
      <c r="BT18210" s="40">
        <v>0</v>
      </c>
      <c r="BU18210">
        <v>0</v>
      </c>
      <c r="BV18210" s="8" t="s">
        <v>1139</v>
      </c>
      <c r="BW18210" s="8" t="s">
        <v>1140</v>
      </c>
      <c r="BX18210" s="8" t="s">
        <v>1141</v>
      </c>
      <c r="BY18210" s="8" t="s">
        <v>383</v>
      </c>
    </row>
    <row r="18211" spans="1:77" hidden="1">
      <c r="A18211" t="s">
        <v>117</v>
      </c>
      <c r="B18211" s="2">
        <v>42944.916666666664</v>
      </c>
      <c r="C18211" s="1">
        <v>42944</v>
      </c>
      <c r="D18211">
        <v>18</v>
      </c>
      <c r="E18211">
        <v>0</v>
      </c>
      <c r="F18211" s="2">
        <v>42944.75</v>
      </c>
      <c r="G18211" s="8" t="s">
        <v>378</v>
      </c>
      <c r="H18211" s="13" t="s">
        <v>379</v>
      </c>
      <c r="I18211" s="40">
        <v>110</v>
      </c>
      <c r="J18211" s="40">
        <v>97</v>
      </c>
      <c r="K18211" s="40">
        <v>1762</v>
      </c>
      <c r="L18211" s="40">
        <v>1665</v>
      </c>
      <c r="M18211" s="101">
        <v>0</v>
      </c>
      <c r="W18211" s="40">
        <v>97</v>
      </c>
      <c r="X18211" s="40">
        <v>1762</v>
      </c>
      <c r="Y18211" s="40">
        <v>1665</v>
      </c>
      <c r="Z18211" s="40">
        <v>0</v>
      </c>
      <c r="AA18211" s="40">
        <v>0</v>
      </c>
      <c r="AW18211" s="40">
        <v>1665</v>
      </c>
      <c r="AX18211" s="40">
        <v>56</v>
      </c>
      <c r="AY18211" s="40">
        <v>1609</v>
      </c>
      <c r="AZ18211" s="40">
        <v>1</v>
      </c>
      <c r="BA18211" s="40">
        <v>1</v>
      </c>
      <c r="BB18211" s="40">
        <v>-97</v>
      </c>
      <c r="BC18211" s="40">
        <v>1464</v>
      </c>
      <c r="BD18211" s="40">
        <v>-41</v>
      </c>
      <c r="BE18211" s="40">
        <v>3073</v>
      </c>
      <c r="BF18211" s="40">
        <v>1</v>
      </c>
      <c r="BH18211" s="2">
        <v>42944.916666666664</v>
      </c>
      <c r="BI18211" s="2">
        <v>42944.916666666664</v>
      </c>
      <c r="BJ18211" s="2">
        <v>42944.916666666664</v>
      </c>
      <c r="BL18211">
        <v>0</v>
      </c>
      <c r="BM18211">
        <v>0</v>
      </c>
      <c r="BN18211">
        <v>0</v>
      </c>
      <c r="BO18211">
        <v>0</v>
      </c>
      <c r="BP18211">
        <v>4</v>
      </c>
      <c r="BQ18211" s="40">
        <v>4</v>
      </c>
      <c r="BR18211" s="40">
        <v>4</v>
      </c>
      <c r="BS18211" s="40">
        <v>4</v>
      </c>
      <c r="BT18211" s="40">
        <v>0</v>
      </c>
      <c r="BU18211">
        <v>0</v>
      </c>
      <c r="BV18211" s="8" t="s">
        <v>1139</v>
      </c>
      <c r="BW18211" s="8" t="s">
        <v>1140</v>
      </c>
      <c r="BX18211" s="8" t="s">
        <v>1141</v>
      </c>
      <c r="BY18211" s="8" t="s">
        <v>383</v>
      </c>
    </row>
    <row r="18212" spans="1:77" hidden="1">
      <c r="A18212" t="s">
        <v>117</v>
      </c>
      <c r="B18212" s="2">
        <v>42944.958333333336</v>
      </c>
      <c r="C18212" s="1">
        <v>42944</v>
      </c>
      <c r="D18212">
        <v>19</v>
      </c>
      <c r="E18212">
        <v>0</v>
      </c>
      <c r="F18212" s="2">
        <v>42944.791666666664</v>
      </c>
      <c r="G18212" s="8" t="s">
        <v>378</v>
      </c>
      <c r="H18212" s="13" t="s">
        <v>379</v>
      </c>
      <c r="I18212" s="40">
        <v>110</v>
      </c>
      <c r="J18212" s="40">
        <v>98</v>
      </c>
      <c r="K18212" s="40">
        <v>1764</v>
      </c>
      <c r="L18212" s="40">
        <v>1666</v>
      </c>
      <c r="M18212" s="101">
        <v>0</v>
      </c>
      <c r="W18212" s="40">
        <v>98</v>
      </c>
      <c r="X18212" s="40">
        <v>1764</v>
      </c>
      <c r="Y18212" s="40">
        <v>1666</v>
      </c>
      <c r="Z18212" s="40">
        <v>0</v>
      </c>
      <c r="AA18212" s="40">
        <v>0</v>
      </c>
      <c r="AW18212" s="40">
        <v>1666</v>
      </c>
      <c r="AX18212" s="40">
        <v>97</v>
      </c>
      <c r="AY18212" s="40">
        <v>1569</v>
      </c>
      <c r="AZ18212" s="40">
        <v>1</v>
      </c>
      <c r="BA18212" s="40">
        <v>1</v>
      </c>
      <c r="BB18212" s="40">
        <v>-96</v>
      </c>
      <c r="BC18212" s="40">
        <v>1448</v>
      </c>
      <c r="BD18212" s="40">
        <v>1</v>
      </c>
      <c r="BE18212" s="40">
        <v>3017</v>
      </c>
      <c r="BF18212" s="40">
        <v>1</v>
      </c>
      <c r="BH18212" s="2">
        <v>42944.958333333336</v>
      </c>
      <c r="BI18212" s="2">
        <v>42944.958333333336</v>
      </c>
      <c r="BJ18212" s="2">
        <v>42944.958333333336</v>
      </c>
      <c r="BL18212">
        <v>0</v>
      </c>
      <c r="BM18212">
        <v>0</v>
      </c>
      <c r="BN18212">
        <v>0</v>
      </c>
      <c r="BO18212">
        <v>0</v>
      </c>
      <c r="BP18212">
        <v>4</v>
      </c>
      <c r="BQ18212" s="40">
        <v>4</v>
      </c>
      <c r="BR18212" s="40">
        <v>4</v>
      </c>
      <c r="BS18212" s="40">
        <v>4</v>
      </c>
      <c r="BT18212" s="40">
        <v>0</v>
      </c>
      <c r="BU18212">
        <v>0</v>
      </c>
      <c r="BV18212" s="8" t="s">
        <v>1139</v>
      </c>
      <c r="BW18212" s="8" t="s">
        <v>1140</v>
      </c>
      <c r="BX18212" s="8" t="s">
        <v>1141</v>
      </c>
      <c r="BY18212" s="8" t="s">
        <v>383</v>
      </c>
    </row>
    <row r="18213" spans="1:77" hidden="1">
      <c r="A18213" t="s">
        <v>117</v>
      </c>
      <c r="B18213" s="2">
        <v>42945</v>
      </c>
      <c r="C18213" s="1">
        <v>42944</v>
      </c>
      <c r="D18213">
        <v>20</v>
      </c>
      <c r="E18213">
        <v>0</v>
      </c>
      <c r="F18213" s="2">
        <v>42944.833333333336</v>
      </c>
      <c r="G18213" s="8" t="s">
        <v>378</v>
      </c>
      <c r="H18213" s="13" t="s">
        <v>379</v>
      </c>
      <c r="I18213" s="40">
        <v>110</v>
      </c>
      <c r="J18213" s="40">
        <v>101</v>
      </c>
      <c r="K18213" s="40">
        <v>1774</v>
      </c>
      <c r="L18213" s="40">
        <v>1673</v>
      </c>
      <c r="M18213" s="101">
        <v>0</v>
      </c>
      <c r="W18213" s="40">
        <v>101</v>
      </c>
      <c r="X18213" s="40">
        <v>1774</v>
      </c>
      <c r="Y18213" s="40">
        <v>1673</v>
      </c>
      <c r="Z18213" s="40">
        <v>0</v>
      </c>
      <c r="AA18213" s="40">
        <v>0</v>
      </c>
      <c r="AW18213" s="40">
        <v>1673</v>
      </c>
      <c r="AX18213" s="40">
        <v>96</v>
      </c>
      <c r="AY18213" s="40">
        <v>1577</v>
      </c>
      <c r="AZ18213" s="40">
        <v>1</v>
      </c>
      <c r="BA18213" s="40">
        <v>1</v>
      </c>
      <c r="BB18213" s="40">
        <v>-70</v>
      </c>
      <c r="BC18213" s="40">
        <v>1463</v>
      </c>
      <c r="BD18213" s="40">
        <v>26</v>
      </c>
      <c r="BE18213" s="40">
        <v>3040</v>
      </c>
      <c r="BF18213" s="40">
        <v>1</v>
      </c>
      <c r="BH18213" s="2">
        <v>42945</v>
      </c>
      <c r="BI18213" s="2">
        <v>42945</v>
      </c>
      <c r="BJ18213" s="2">
        <v>42945</v>
      </c>
      <c r="BL18213">
        <v>0</v>
      </c>
      <c r="BM18213">
        <v>0</v>
      </c>
      <c r="BN18213">
        <v>0</v>
      </c>
      <c r="BO18213">
        <v>0</v>
      </c>
      <c r="BP18213">
        <v>4</v>
      </c>
      <c r="BQ18213" s="40">
        <v>4</v>
      </c>
      <c r="BR18213" s="40">
        <v>4</v>
      </c>
      <c r="BS18213" s="40">
        <v>4</v>
      </c>
      <c r="BT18213" s="40">
        <v>0</v>
      </c>
      <c r="BU18213">
        <v>0</v>
      </c>
      <c r="BV18213" s="8" t="s">
        <v>1139</v>
      </c>
      <c r="BW18213" s="8" t="s">
        <v>1140</v>
      </c>
      <c r="BX18213" s="8" t="s">
        <v>1141</v>
      </c>
      <c r="BY18213" s="8" t="s">
        <v>383</v>
      </c>
    </row>
    <row r="18214" spans="1:77" hidden="1">
      <c r="A18214" t="s">
        <v>117</v>
      </c>
      <c r="B18214" s="2">
        <v>42945.041666666664</v>
      </c>
      <c r="C18214" s="1">
        <v>42944</v>
      </c>
      <c r="D18214">
        <v>21</v>
      </c>
      <c r="E18214">
        <v>0</v>
      </c>
      <c r="F18214" s="2">
        <v>42944.875</v>
      </c>
      <c r="G18214" s="8" t="s">
        <v>378</v>
      </c>
      <c r="H18214" s="13" t="s">
        <v>379</v>
      </c>
      <c r="I18214" s="40">
        <v>110</v>
      </c>
      <c r="J18214" s="40">
        <v>96</v>
      </c>
      <c r="K18214" s="40">
        <v>1767</v>
      </c>
      <c r="L18214" s="40">
        <v>1671</v>
      </c>
      <c r="M18214" s="101">
        <v>0</v>
      </c>
      <c r="W18214" s="40">
        <v>96</v>
      </c>
      <c r="X18214" s="40">
        <v>1767</v>
      </c>
      <c r="Y18214" s="40">
        <v>1671</v>
      </c>
      <c r="Z18214" s="40">
        <v>0</v>
      </c>
      <c r="AA18214" s="40">
        <v>0</v>
      </c>
      <c r="AW18214" s="40">
        <v>1671</v>
      </c>
      <c r="AX18214" s="40">
        <v>70</v>
      </c>
      <c r="AY18214" s="40">
        <v>1601</v>
      </c>
      <c r="AZ18214" s="40">
        <v>1</v>
      </c>
      <c r="BA18214" s="40">
        <v>1</v>
      </c>
      <c r="BB18214" s="40">
        <v>13</v>
      </c>
      <c r="BC18214" s="40">
        <v>1454</v>
      </c>
      <c r="BD18214" s="40">
        <v>83</v>
      </c>
      <c r="BE18214" s="40">
        <v>3055</v>
      </c>
      <c r="BF18214" s="40">
        <v>1</v>
      </c>
      <c r="BH18214" s="2">
        <v>42945.041666666664</v>
      </c>
      <c r="BI18214" s="2">
        <v>42945.041666666664</v>
      </c>
      <c r="BJ18214" s="2">
        <v>42945.041666666664</v>
      </c>
      <c r="BL18214">
        <v>0</v>
      </c>
      <c r="BM18214">
        <v>0</v>
      </c>
      <c r="BN18214">
        <v>0</v>
      </c>
      <c r="BO18214">
        <v>0</v>
      </c>
      <c r="BP18214">
        <v>4</v>
      </c>
      <c r="BQ18214" s="40">
        <v>4</v>
      </c>
      <c r="BR18214" s="40">
        <v>4</v>
      </c>
      <c r="BS18214" s="40">
        <v>4</v>
      </c>
      <c r="BT18214" s="40">
        <v>0</v>
      </c>
      <c r="BU18214">
        <v>0</v>
      </c>
      <c r="BV18214" s="8" t="s">
        <v>1139</v>
      </c>
      <c r="BW18214" s="8" t="s">
        <v>1140</v>
      </c>
      <c r="BX18214" s="8" t="s">
        <v>1141</v>
      </c>
      <c r="BY18214" s="8" t="s">
        <v>383</v>
      </c>
    </row>
    <row r="18215" spans="1:77" hidden="1">
      <c r="A18215" t="s">
        <v>117</v>
      </c>
      <c r="B18215" s="2">
        <v>42945.083333333336</v>
      </c>
      <c r="C18215" s="1">
        <v>42944</v>
      </c>
      <c r="D18215">
        <v>22</v>
      </c>
      <c r="E18215">
        <v>0</v>
      </c>
      <c r="F18215" s="2">
        <v>42944.916666666664</v>
      </c>
      <c r="G18215" s="8" t="s">
        <v>378</v>
      </c>
      <c r="H18215" s="13" t="s">
        <v>379</v>
      </c>
      <c r="I18215" s="40">
        <v>110</v>
      </c>
      <c r="J18215" s="40">
        <v>88</v>
      </c>
      <c r="K18215" s="40">
        <v>1697</v>
      </c>
      <c r="L18215" s="40">
        <v>1609</v>
      </c>
      <c r="M18215" s="101">
        <v>0</v>
      </c>
      <c r="W18215" s="40">
        <v>88</v>
      </c>
      <c r="X18215" s="40">
        <v>1697</v>
      </c>
      <c r="Y18215" s="40">
        <v>1609</v>
      </c>
      <c r="Z18215" s="40">
        <v>0</v>
      </c>
      <c r="AA18215" s="40">
        <v>0</v>
      </c>
      <c r="AW18215" s="40">
        <v>1609</v>
      </c>
      <c r="AX18215" s="40">
        <v>-13</v>
      </c>
      <c r="AY18215" s="40">
        <v>1622</v>
      </c>
      <c r="AZ18215" s="40">
        <v>1</v>
      </c>
      <c r="BA18215" s="40">
        <v>1</v>
      </c>
      <c r="BB18215" s="40">
        <v>5</v>
      </c>
      <c r="BC18215" s="40">
        <v>1495</v>
      </c>
      <c r="BD18215" s="40">
        <v>-8</v>
      </c>
      <c r="BE18215" s="40">
        <v>3117</v>
      </c>
      <c r="BF18215" s="40">
        <v>1</v>
      </c>
      <c r="BH18215" s="2">
        <v>42945.083333333336</v>
      </c>
      <c r="BI18215" s="2">
        <v>42945.083333333336</v>
      </c>
      <c r="BJ18215" s="2">
        <v>42945.083333333336</v>
      </c>
      <c r="BL18215">
        <v>0</v>
      </c>
      <c r="BM18215">
        <v>0</v>
      </c>
      <c r="BN18215">
        <v>0</v>
      </c>
      <c r="BO18215">
        <v>0</v>
      </c>
      <c r="BP18215">
        <v>4</v>
      </c>
      <c r="BQ18215" s="40">
        <v>4</v>
      </c>
      <c r="BR18215" s="40">
        <v>4</v>
      </c>
      <c r="BS18215" s="40">
        <v>4</v>
      </c>
      <c r="BT18215" s="40">
        <v>0</v>
      </c>
      <c r="BU18215">
        <v>0</v>
      </c>
      <c r="BV18215" s="8" t="s">
        <v>1139</v>
      </c>
      <c r="BW18215" s="8" t="s">
        <v>1140</v>
      </c>
      <c r="BX18215" s="8" t="s">
        <v>1141</v>
      </c>
      <c r="BY18215" s="8" t="s">
        <v>383</v>
      </c>
    </row>
    <row r="18216" spans="1:77" hidden="1">
      <c r="A18216" t="s">
        <v>117</v>
      </c>
      <c r="B18216" s="2">
        <v>42945.125</v>
      </c>
      <c r="C18216" s="1">
        <v>42944</v>
      </c>
      <c r="D18216">
        <v>23</v>
      </c>
      <c r="E18216">
        <v>0</v>
      </c>
      <c r="F18216" s="2">
        <v>42944.958333333336</v>
      </c>
      <c r="G18216" s="8" t="s">
        <v>378</v>
      </c>
      <c r="H18216" s="13" t="s">
        <v>379</v>
      </c>
      <c r="I18216" s="40">
        <v>110</v>
      </c>
      <c r="J18216" s="40">
        <v>92</v>
      </c>
      <c r="K18216" s="40">
        <v>1565</v>
      </c>
      <c r="L18216" s="40">
        <v>1473</v>
      </c>
      <c r="M18216" s="101">
        <v>0</v>
      </c>
      <c r="W18216" s="40">
        <v>92</v>
      </c>
      <c r="X18216" s="40">
        <v>1565</v>
      </c>
      <c r="Y18216" s="40">
        <v>1473</v>
      </c>
      <c r="Z18216" s="40">
        <v>0</v>
      </c>
      <c r="AA18216" s="40">
        <v>0</v>
      </c>
      <c r="AW18216" s="40">
        <v>1473</v>
      </c>
      <c r="AX18216" s="40">
        <v>-5</v>
      </c>
      <c r="AY18216" s="40">
        <v>1478</v>
      </c>
      <c r="AZ18216" s="40">
        <v>1</v>
      </c>
      <c r="BA18216" s="40">
        <v>1</v>
      </c>
      <c r="BB18216" s="40">
        <v>16</v>
      </c>
      <c r="BC18216" s="40">
        <v>1442</v>
      </c>
      <c r="BD18216" s="40">
        <v>11</v>
      </c>
      <c r="BE18216" s="40">
        <v>2920</v>
      </c>
      <c r="BF18216" s="40">
        <v>1</v>
      </c>
      <c r="BH18216" s="2">
        <v>42945.125</v>
      </c>
      <c r="BI18216" s="2">
        <v>42945.125</v>
      </c>
      <c r="BJ18216" s="2">
        <v>42945.125</v>
      </c>
      <c r="BL18216">
        <v>0</v>
      </c>
      <c r="BM18216">
        <v>0</v>
      </c>
      <c r="BN18216">
        <v>0</v>
      </c>
      <c r="BO18216">
        <v>0</v>
      </c>
      <c r="BP18216">
        <v>4</v>
      </c>
      <c r="BQ18216" s="40">
        <v>4</v>
      </c>
      <c r="BR18216" s="40">
        <v>4</v>
      </c>
      <c r="BS18216" s="40">
        <v>4</v>
      </c>
      <c r="BT18216" s="40">
        <v>0</v>
      </c>
      <c r="BU18216">
        <v>0</v>
      </c>
      <c r="BV18216" s="8" t="s">
        <v>1139</v>
      </c>
      <c r="BW18216" s="8" t="s">
        <v>1140</v>
      </c>
      <c r="BX18216" s="8" t="s">
        <v>1141</v>
      </c>
      <c r="BY18216" s="8" t="s">
        <v>383</v>
      </c>
    </row>
    <row r="18217" spans="1:77" hidden="1">
      <c r="A18217" t="s">
        <v>117</v>
      </c>
      <c r="B18217" s="2">
        <v>42945.166666666664</v>
      </c>
      <c r="C18217" s="1">
        <v>42944</v>
      </c>
      <c r="D18217">
        <v>24</v>
      </c>
      <c r="E18217">
        <v>0</v>
      </c>
      <c r="F18217" s="2">
        <v>42945</v>
      </c>
      <c r="G18217" s="8" t="s">
        <v>378</v>
      </c>
      <c r="H18217" s="13" t="s">
        <v>379</v>
      </c>
      <c r="I18217" s="40">
        <v>110</v>
      </c>
      <c r="J18217" s="40">
        <v>83</v>
      </c>
      <c r="K18217" s="40">
        <v>1533</v>
      </c>
      <c r="L18217" s="40">
        <v>1450</v>
      </c>
      <c r="M18217" s="101">
        <v>0</v>
      </c>
      <c r="W18217" s="40">
        <v>83</v>
      </c>
      <c r="X18217" s="40">
        <v>1533</v>
      </c>
      <c r="Y18217" s="40">
        <v>1450</v>
      </c>
      <c r="Z18217" s="40">
        <v>0</v>
      </c>
      <c r="AA18217" s="40">
        <v>0</v>
      </c>
      <c r="AW18217" s="40">
        <v>1450</v>
      </c>
      <c r="AX18217" s="40">
        <v>-16</v>
      </c>
      <c r="AY18217" s="40">
        <v>1466</v>
      </c>
      <c r="AZ18217" s="40">
        <v>1</v>
      </c>
      <c r="BA18217" s="40">
        <v>1</v>
      </c>
      <c r="BB18217" s="40">
        <v>73</v>
      </c>
      <c r="BC18217" s="40">
        <v>1350</v>
      </c>
      <c r="BD18217" s="40">
        <v>57</v>
      </c>
      <c r="BE18217" s="40">
        <v>2816</v>
      </c>
      <c r="BF18217" s="40">
        <v>1</v>
      </c>
      <c r="BH18217" s="2">
        <v>42945.166666666664</v>
      </c>
      <c r="BI18217" s="2">
        <v>42945.166666666664</v>
      </c>
      <c r="BJ18217" s="2">
        <v>42945.166666666664</v>
      </c>
      <c r="BL18217">
        <v>0</v>
      </c>
      <c r="BM18217">
        <v>0</v>
      </c>
      <c r="BN18217">
        <v>0</v>
      </c>
      <c r="BO18217">
        <v>0</v>
      </c>
      <c r="BP18217">
        <v>4</v>
      </c>
      <c r="BQ18217" s="40">
        <v>4</v>
      </c>
      <c r="BR18217" s="40">
        <v>4</v>
      </c>
      <c r="BS18217" s="40">
        <v>4</v>
      </c>
      <c r="BT18217" s="40">
        <v>0</v>
      </c>
      <c r="BU18217">
        <v>0</v>
      </c>
      <c r="BV18217" s="8" t="s">
        <v>1139</v>
      </c>
      <c r="BW18217" s="8" t="s">
        <v>1140</v>
      </c>
      <c r="BX18217" s="8" t="s">
        <v>1141</v>
      </c>
      <c r="BY18217" s="8" t="s">
        <v>383</v>
      </c>
    </row>
    <row r="18218" spans="1:77" hidden="1">
      <c r="A18218" t="s">
        <v>117</v>
      </c>
      <c r="B18218" s="2">
        <v>42945.208333333336</v>
      </c>
      <c r="C18218" s="1">
        <v>42945</v>
      </c>
      <c r="D18218">
        <v>1</v>
      </c>
      <c r="E18218">
        <v>0</v>
      </c>
      <c r="F18218" s="2">
        <v>42945.041666666664</v>
      </c>
      <c r="G18218" s="8" t="s">
        <v>378</v>
      </c>
      <c r="H18218" s="13" t="s">
        <v>379</v>
      </c>
      <c r="I18218" s="40">
        <v>102</v>
      </c>
      <c r="J18218" s="40">
        <v>65</v>
      </c>
      <c r="K18218" s="40">
        <v>1237</v>
      </c>
      <c r="L18218" s="40">
        <v>1172</v>
      </c>
      <c r="M18218" s="101">
        <v>0</v>
      </c>
      <c r="W18218" s="40">
        <v>65</v>
      </c>
      <c r="X18218" s="40">
        <v>1237</v>
      </c>
      <c r="Y18218" s="40">
        <v>1172</v>
      </c>
      <c r="Z18218" s="40">
        <v>0</v>
      </c>
      <c r="AA18218" s="40">
        <v>0</v>
      </c>
      <c r="AW18218" s="40">
        <v>1172</v>
      </c>
      <c r="AX18218" s="40">
        <v>-73</v>
      </c>
      <c r="AY18218" s="40">
        <v>1245</v>
      </c>
      <c r="AZ18218" s="40">
        <v>1</v>
      </c>
      <c r="BA18218" s="40">
        <v>1</v>
      </c>
      <c r="BB18218" s="40">
        <v>170</v>
      </c>
      <c r="BC18218" s="40">
        <v>1290</v>
      </c>
      <c r="BD18218" s="40">
        <v>97</v>
      </c>
      <c r="BE18218" s="40">
        <v>2535</v>
      </c>
      <c r="BF18218" s="40">
        <v>1</v>
      </c>
      <c r="BH18218" s="2">
        <v>42945.208333333336</v>
      </c>
      <c r="BI18218" s="2">
        <v>42945.208333333336</v>
      </c>
      <c r="BJ18218" s="2">
        <v>42945.208333333336</v>
      </c>
      <c r="BL18218">
        <v>0</v>
      </c>
      <c r="BM18218">
        <v>0</v>
      </c>
      <c r="BN18218">
        <v>0</v>
      </c>
      <c r="BO18218">
        <v>0</v>
      </c>
      <c r="BP18218">
        <v>4</v>
      </c>
      <c r="BQ18218" s="40">
        <v>4</v>
      </c>
      <c r="BR18218" s="40">
        <v>4</v>
      </c>
      <c r="BS18218" s="40">
        <v>4</v>
      </c>
      <c r="BT18218" s="40">
        <v>0</v>
      </c>
      <c r="BU18218">
        <v>0</v>
      </c>
      <c r="BV18218" s="8" t="s">
        <v>1140</v>
      </c>
      <c r="BW18218" s="8" t="s">
        <v>1141</v>
      </c>
      <c r="BX18218" s="8" t="s">
        <v>1142</v>
      </c>
      <c r="BY18218" s="8" t="s">
        <v>383</v>
      </c>
    </row>
    <row r="18219" spans="1:77" hidden="1">
      <c r="A18219" t="s">
        <v>117</v>
      </c>
      <c r="B18219" s="2">
        <v>42945.25</v>
      </c>
      <c r="C18219" s="1">
        <v>42945</v>
      </c>
      <c r="D18219">
        <v>2</v>
      </c>
      <c r="E18219">
        <v>0</v>
      </c>
      <c r="F18219" s="2">
        <v>42945.083333333336</v>
      </c>
      <c r="G18219" s="8" t="s">
        <v>378</v>
      </c>
      <c r="H18219" s="13" t="s">
        <v>379</v>
      </c>
      <c r="I18219" s="40">
        <v>102</v>
      </c>
      <c r="J18219" s="40">
        <v>77</v>
      </c>
      <c r="K18219" s="40">
        <v>1147</v>
      </c>
      <c r="L18219" s="40">
        <v>1070</v>
      </c>
      <c r="M18219" s="101">
        <v>0</v>
      </c>
      <c r="W18219" s="40">
        <v>77</v>
      </c>
      <c r="X18219" s="40">
        <v>1147</v>
      </c>
      <c r="Y18219" s="40">
        <v>1070</v>
      </c>
      <c r="Z18219" s="40">
        <v>0</v>
      </c>
      <c r="AA18219" s="40">
        <v>0</v>
      </c>
      <c r="AW18219" s="40">
        <v>1070</v>
      </c>
      <c r="AX18219" s="40">
        <v>-170</v>
      </c>
      <c r="AY18219" s="40">
        <v>1240</v>
      </c>
      <c r="AZ18219" s="40">
        <v>1</v>
      </c>
      <c r="BA18219" s="40">
        <v>1</v>
      </c>
      <c r="BB18219" s="40">
        <v>168</v>
      </c>
      <c r="BC18219" s="40">
        <v>1174</v>
      </c>
      <c r="BD18219" s="40">
        <v>-2</v>
      </c>
      <c r="BE18219" s="40">
        <v>2414</v>
      </c>
      <c r="BF18219" s="40">
        <v>1</v>
      </c>
      <c r="BH18219" s="2">
        <v>42945.25</v>
      </c>
      <c r="BI18219" s="2">
        <v>42945.25</v>
      </c>
      <c r="BJ18219" s="2">
        <v>42945.25</v>
      </c>
      <c r="BL18219">
        <v>0</v>
      </c>
      <c r="BM18219">
        <v>0</v>
      </c>
      <c r="BN18219">
        <v>0</v>
      </c>
      <c r="BO18219">
        <v>0</v>
      </c>
      <c r="BP18219">
        <v>4</v>
      </c>
      <c r="BQ18219" s="40">
        <v>4</v>
      </c>
      <c r="BR18219" s="40">
        <v>4</v>
      </c>
      <c r="BS18219" s="40">
        <v>4</v>
      </c>
      <c r="BT18219" s="40">
        <v>0</v>
      </c>
      <c r="BU18219">
        <v>0</v>
      </c>
      <c r="BV18219" s="8" t="s">
        <v>1140</v>
      </c>
      <c r="BW18219" s="8" t="s">
        <v>1141</v>
      </c>
      <c r="BX18219" s="8" t="s">
        <v>1142</v>
      </c>
      <c r="BY18219" s="8" t="s">
        <v>383</v>
      </c>
    </row>
    <row r="18220" spans="1:77" hidden="1">
      <c r="A18220" t="s">
        <v>117</v>
      </c>
      <c r="B18220" s="2">
        <v>42945.291666666664</v>
      </c>
      <c r="C18220" s="1">
        <v>42945</v>
      </c>
      <c r="D18220">
        <v>3</v>
      </c>
      <c r="E18220">
        <v>0</v>
      </c>
      <c r="F18220" s="2">
        <v>42945.125</v>
      </c>
      <c r="G18220" s="8" t="s">
        <v>378</v>
      </c>
      <c r="H18220" s="13" t="s">
        <v>379</v>
      </c>
      <c r="I18220" s="40">
        <v>102</v>
      </c>
      <c r="J18220" s="40">
        <v>80</v>
      </c>
      <c r="K18220" s="40">
        <v>1272</v>
      </c>
      <c r="L18220" s="40">
        <v>1192</v>
      </c>
      <c r="M18220" s="101">
        <v>0</v>
      </c>
      <c r="W18220" s="40">
        <v>80</v>
      </c>
      <c r="X18220" s="40">
        <v>1272</v>
      </c>
      <c r="Y18220" s="40">
        <v>1192</v>
      </c>
      <c r="Z18220" s="40">
        <v>0</v>
      </c>
      <c r="AA18220" s="40">
        <v>0</v>
      </c>
      <c r="AW18220" s="40">
        <v>1192</v>
      </c>
      <c r="AX18220" s="40">
        <v>-168</v>
      </c>
      <c r="AY18220" s="40">
        <v>1360</v>
      </c>
      <c r="AZ18220" s="40">
        <v>1</v>
      </c>
      <c r="BA18220" s="40">
        <v>1</v>
      </c>
      <c r="BB18220" s="40">
        <v>149</v>
      </c>
      <c r="BC18220" s="40">
        <v>1025</v>
      </c>
      <c r="BD18220" s="40">
        <v>-19</v>
      </c>
      <c r="BE18220" s="40">
        <v>2385</v>
      </c>
      <c r="BF18220" s="40">
        <v>1</v>
      </c>
      <c r="BH18220" s="2">
        <v>42945.291666666664</v>
      </c>
      <c r="BI18220" s="2">
        <v>42945.291666666664</v>
      </c>
      <c r="BJ18220" s="2">
        <v>42945.291666666664</v>
      </c>
      <c r="BL18220">
        <v>0</v>
      </c>
      <c r="BM18220">
        <v>0</v>
      </c>
      <c r="BN18220">
        <v>0</v>
      </c>
      <c r="BO18220">
        <v>0</v>
      </c>
      <c r="BP18220">
        <v>4</v>
      </c>
      <c r="BQ18220" s="40">
        <v>4</v>
      </c>
      <c r="BR18220" s="40">
        <v>4</v>
      </c>
      <c r="BS18220" s="40">
        <v>4</v>
      </c>
      <c r="BT18220" s="40">
        <v>0</v>
      </c>
      <c r="BU18220">
        <v>0</v>
      </c>
      <c r="BV18220" s="8" t="s">
        <v>1140</v>
      </c>
      <c r="BW18220" s="8" t="s">
        <v>1141</v>
      </c>
      <c r="BX18220" s="8" t="s">
        <v>1142</v>
      </c>
      <c r="BY18220" s="8" t="s">
        <v>383</v>
      </c>
    </row>
    <row r="18221" spans="1:77" hidden="1">
      <c r="A18221" t="s">
        <v>117</v>
      </c>
      <c r="B18221" s="2">
        <v>42945.333333333336</v>
      </c>
      <c r="C18221" s="1">
        <v>42945</v>
      </c>
      <c r="D18221">
        <v>4</v>
      </c>
      <c r="E18221">
        <v>0</v>
      </c>
      <c r="F18221" s="2">
        <v>42945.166666666664</v>
      </c>
      <c r="G18221" s="8" t="s">
        <v>378</v>
      </c>
      <c r="H18221" s="13" t="s">
        <v>379</v>
      </c>
      <c r="I18221" s="40">
        <v>102</v>
      </c>
      <c r="J18221" s="40">
        <v>78</v>
      </c>
      <c r="K18221" s="40">
        <v>1178</v>
      </c>
      <c r="L18221" s="40">
        <v>1100</v>
      </c>
      <c r="M18221" s="101">
        <v>0</v>
      </c>
      <c r="W18221" s="40">
        <v>78</v>
      </c>
      <c r="X18221" s="40">
        <v>1178</v>
      </c>
      <c r="Y18221" s="40">
        <v>1100</v>
      </c>
      <c r="Z18221" s="40">
        <v>0</v>
      </c>
      <c r="AA18221" s="40">
        <v>0</v>
      </c>
      <c r="AW18221" s="40">
        <v>1100</v>
      </c>
      <c r="AX18221" s="40">
        <v>-149</v>
      </c>
      <c r="AY18221" s="40">
        <v>1249</v>
      </c>
      <c r="AZ18221" s="40">
        <v>1</v>
      </c>
      <c r="BA18221" s="40">
        <v>1</v>
      </c>
      <c r="BB18221" s="40">
        <v>103</v>
      </c>
      <c r="BC18221" s="40">
        <v>1043</v>
      </c>
      <c r="BD18221" s="40">
        <v>-46</v>
      </c>
      <c r="BE18221" s="40">
        <v>2292</v>
      </c>
      <c r="BF18221" s="40">
        <v>1</v>
      </c>
      <c r="BH18221" s="2">
        <v>42945.333333333336</v>
      </c>
      <c r="BI18221" s="2">
        <v>42945.333333333336</v>
      </c>
      <c r="BJ18221" s="2">
        <v>42945.333333333336</v>
      </c>
      <c r="BL18221">
        <v>0</v>
      </c>
      <c r="BM18221">
        <v>0</v>
      </c>
      <c r="BN18221">
        <v>0</v>
      </c>
      <c r="BO18221">
        <v>0</v>
      </c>
      <c r="BP18221">
        <v>4</v>
      </c>
      <c r="BQ18221" s="40">
        <v>4</v>
      </c>
      <c r="BR18221" s="40">
        <v>4</v>
      </c>
      <c r="BS18221" s="40">
        <v>4</v>
      </c>
      <c r="BT18221" s="40">
        <v>0</v>
      </c>
      <c r="BU18221">
        <v>0</v>
      </c>
      <c r="BV18221" s="8" t="s">
        <v>1140</v>
      </c>
      <c r="BW18221" s="8" t="s">
        <v>1141</v>
      </c>
      <c r="BX18221" s="8" t="s">
        <v>1142</v>
      </c>
      <c r="BY18221" s="8" t="s">
        <v>383</v>
      </c>
    </row>
    <row r="18222" spans="1:77" hidden="1">
      <c r="A18222" t="s">
        <v>117</v>
      </c>
      <c r="B18222" s="2">
        <v>42945.375</v>
      </c>
      <c r="C18222" s="1">
        <v>42945</v>
      </c>
      <c r="D18222">
        <v>5</v>
      </c>
      <c r="E18222">
        <v>0</v>
      </c>
      <c r="F18222" s="2">
        <v>42945.208333333336</v>
      </c>
      <c r="G18222" s="8" t="s">
        <v>378</v>
      </c>
      <c r="H18222" s="13" t="s">
        <v>379</v>
      </c>
      <c r="I18222" s="40">
        <v>102</v>
      </c>
      <c r="J18222" s="40">
        <v>73</v>
      </c>
      <c r="K18222" s="40">
        <v>1081</v>
      </c>
      <c r="L18222" s="40">
        <v>1008</v>
      </c>
      <c r="M18222" s="101">
        <v>0</v>
      </c>
      <c r="W18222" s="40">
        <v>73</v>
      </c>
      <c r="X18222" s="40">
        <v>1081</v>
      </c>
      <c r="Y18222" s="40">
        <v>1008</v>
      </c>
      <c r="Z18222" s="40">
        <v>0</v>
      </c>
      <c r="AA18222" s="40">
        <v>0</v>
      </c>
      <c r="AW18222" s="40">
        <v>1008</v>
      </c>
      <c r="AX18222" s="40">
        <v>-103</v>
      </c>
      <c r="AY18222" s="40">
        <v>1111</v>
      </c>
      <c r="AZ18222" s="40">
        <v>1</v>
      </c>
      <c r="BA18222" s="40">
        <v>1</v>
      </c>
      <c r="BB18222" s="40">
        <v>97</v>
      </c>
      <c r="BC18222" s="40">
        <v>1049</v>
      </c>
      <c r="BD18222" s="40">
        <v>-6</v>
      </c>
      <c r="BE18222" s="40">
        <v>2160</v>
      </c>
      <c r="BF18222" s="40">
        <v>1</v>
      </c>
      <c r="BH18222" s="2">
        <v>42945.375</v>
      </c>
      <c r="BI18222" s="2">
        <v>42945.375</v>
      </c>
      <c r="BJ18222" s="2">
        <v>42945.375</v>
      </c>
      <c r="BL18222">
        <v>0</v>
      </c>
      <c r="BM18222">
        <v>0</v>
      </c>
      <c r="BN18222">
        <v>0</v>
      </c>
      <c r="BO18222">
        <v>0</v>
      </c>
      <c r="BP18222">
        <v>4</v>
      </c>
      <c r="BQ18222" s="40">
        <v>4</v>
      </c>
      <c r="BR18222" s="40">
        <v>4</v>
      </c>
      <c r="BS18222" s="40">
        <v>4</v>
      </c>
      <c r="BT18222" s="40">
        <v>0</v>
      </c>
      <c r="BU18222">
        <v>0</v>
      </c>
      <c r="BV18222" s="8" t="s">
        <v>1140</v>
      </c>
      <c r="BW18222" s="8" t="s">
        <v>1141</v>
      </c>
      <c r="BX18222" s="8" t="s">
        <v>1142</v>
      </c>
      <c r="BY18222" s="8" t="s">
        <v>383</v>
      </c>
    </row>
    <row r="18223" spans="1:77" hidden="1">
      <c r="A18223" t="s">
        <v>117</v>
      </c>
      <c r="B18223" s="2">
        <v>42945.416666666664</v>
      </c>
      <c r="C18223" s="1">
        <v>42945</v>
      </c>
      <c r="D18223">
        <v>6</v>
      </c>
      <c r="E18223">
        <v>0</v>
      </c>
      <c r="F18223" s="2">
        <v>42945.25</v>
      </c>
      <c r="G18223" s="8" t="s">
        <v>378</v>
      </c>
      <c r="H18223" s="13" t="s">
        <v>379</v>
      </c>
      <c r="I18223" s="40">
        <v>102</v>
      </c>
      <c r="J18223" s="40">
        <v>70</v>
      </c>
      <c r="K18223" s="40">
        <v>978</v>
      </c>
      <c r="L18223" s="40">
        <v>908</v>
      </c>
      <c r="M18223" s="101">
        <v>0</v>
      </c>
      <c r="W18223" s="40">
        <v>70</v>
      </c>
      <c r="X18223" s="40">
        <v>978</v>
      </c>
      <c r="Y18223" s="40">
        <v>908</v>
      </c>
      <c r="Z18223" s="40">
        <v>0</v>
      </c>
      <c r="AA18223" s="40">
        <v>0</v>
      </c>
      <c r="AW18223" s="40">
        <v>908</v>
      </c>
      <c r="AX18223" s="40">
        <v>-97</v>
      </c>
      <c r="AY18223" s="40">
        <v>1005</v>
      </c>
      <c r="AZ18223" s="40">
        <v>1</v>
      </c>
      <c r="BA18223" s="40">
        <v>1</v>
      </c>
      <c r="BB18223" s="40">
        <v>77</v>
      </c>
      <c r="BC18223" s="40">
        <v>983</v>
      </c>
      <c r="BD18223" s="40">
        <v>-20</v>
      </c>
      <c r="BE18223" s="40">
        <v>1988</v>
      </c>
      <c r="BF18223" s="40">
        <v>1</v>
      </c>
      <c r="BH18223" s="2">
        <v>42945.416666666664</v>
      </c>
      <c r="BI18223" s="2">
        <v>42945.416666666664</v>
      </c>
      <c r="BJ18223" s="2">
        <v>42945.416666666664</v>
      </c>
      <c r="BL18223">
        <v>0</v>
      </c>
      <c r="BM18223">
        <v>0</v>
      </c>
      <c r="BN18223">
        <v>0</v>
      </c>
      <c r="BO18223">
        <v>0</v>
      </c>
      <c r="BP18223">
        <v>4</v>
      </c>
      <c r="BQ18223" s="40">
        <v>4</v>
      </c>
      <c r="BR18223" s="40">
        <v>4</v>
      </c>
      <c r="BS18223" s="40">
        <v>4</v>
      </c>
      <c r="BT18223" s="40">
        <v>0</v>
      </c>
      <c r="BU18223">
        <v>0</v>
      </c>
      <c r="BV18223" s="8" t="s">
        <v>1140</v>
      </c>
      <c r="BW18223" s="8" t="s">
        <v>1141</v>
      </c>
      <c r="BX18223" s="8" t="s">
        <v>1142</v>
      </c>
      <c r="BY18223" s="8" t="s">
        <v>383</v>
      </c>
    </row>
    <row r="18224" spans="1:77" hidden="1">
      <c r="A18224" t="s">
        <v>117</v>
      </c>
      <c r="B18224" s="2">
        <v>42945.458333333336</v>
      </c>
      <c r="C18224" s="1">
        <v>42945</v>
      </c>
      <c r="D18224">
        <v>7</v>
      </c>
      <c r="E18224">
        <v>0</v>
      </c>
      <c r="F18224" s="2">
        <v>42945.291666666664</v>
      </c>
      <c r="G18224" s="8" t="s">
        <v>378</v>
      </c>
      <c r="H18224" s="13" t="s">
        <v>379</v>
      </c>
      <c r="I18224" s="40">
        <v>102</v>
      </c>
      <c r="J18224" s="40">
        <v>70</v>
      </c>
      <c r="K18224" s="40">
        <v>1066</v>
      </c>
      <c r="L18224" s="40">
        <v>996</v>
      </c>
      <c r="M18224" s="101">
        <v>0</v>
      </c>
      <c r="W18224" s="40">
        <v>70</v>
      </c>
      <c r="X18224" s="40">
        <v>1066</v>
      </c>
      <c r="Y18224" s="40">
        <v>996</v>
      </c>
      <c r="Z18224" s="40">
        <v>0</v>
      </c>
      <c r="AA18224" s="40">
        <v>0</v>
      </c>
      <c r="AW18224" s="40">
        <v>996</v>
      </c>
      <c r="AX18224" s="40">
        <v>-77</v>
      </c>
      <c r="AY18224" s="40">
        <v>1073</v>
      </c>
      <c r="AZ18224" s="40">
        <v>1</v>
      </c>
      <c r="BA18224" s="40">
        <v>1</v>
      </c>
      <c r="BB18224" s="40">
        <v>65</v>
      </c>
      <c r="BC18224" s="40">
        <v>895</v>
      </c>
      <c r="BD18224" s="40">
        <v>-12</v>
      </c>
      <c r="BE18224" s="40">
        <v>1968</v>
      </c>
      <c r="BF18224" s="40">
        <v>1</v>
      </c>
      <c r="BH18224" s="2">
        <v>42945.458333333336</v>
      </c>
      <c r="BI18224" s="2">
        <v>42945.458333333336</v>
      </c>
      <c r="BJ18224" s="2">
        <v>42945.458333333336</v>
      </c>
      <c r="BL18224">
        <v>0</v>
      </c>
      <c r="BM18224">
        <v>0</v>
      </c>
      <c r="BN18224">
        <v>0</v>
      </c>
      <c r="BO18224">
        <v>0</v>
      </c>
      <c r="BP18224">
        <v>4</v>
      </c>
      <c r="BQ18224" s="40">
        <v>4</v>
      </c>
      <c r="BR18224" s="40">
        <v>4</v>
      </c>
      <c r="BS18224" s="40">
        <v>4</v>
      </c>
      <c r="BT18224" s="40">
        <v>0</v>
      </c>
      <c r="BU18224">
        <v>0</v>
      </c>
      <c r="BV18224" s="8" t="s">
        <v>1140</v>
      </c>
      <c r="BW18224" s="8" t="s">
        <v>1141</v>
      </c>
      <c r="BX18224" s="8" t="s">
        <v>1142</v>
      </c>
      <c r="BY18224" s="8" t="s">
        <v>383</v>
      </c>
    </row>
    <row r="18225" spans="1:77" hidden="1">
      <c r="A18225" t="s">
        <v>117</v>
      </c>
      <c r="B18225" s="2">
        <v>42945.5</v>
      </c>
      <c r="C18225" s="1">
        <v>42945</v>
      </c>
      <c r="D18225">
        <v>8</v>
      </c>
      <c r="E18225">
        <v>0</v>
      </c>
      <c r="F18225" s="2">
        <v>42945.333333333336</v>
      </c>
      <c r="G18225" s="8" t="s">
        <v>378</v>
      </c>
      <c r="H18225" s="13" t="s">
        <v>379</v>
      </c>
      <c r="I18225" s="40">
        <v>102</v>
      </c>
      <c r="J18225" s="40">
        <v>70</v>
      </c>
      <c r="K18225" s="40">
        <v>1142</v>
      </c>
      <c r="L18225" s="40">
        <v>1072</v>
      </c>
      <c r="M18225" s="101">
        <v>0</v>
      </c>
      <c r="W18225" s="40">
        <v>70</v>
      </c>
      <c r="X18225" s="40">
        <v>1142</v>
      </c>
      <c r="Y18225" s="40">
        <v>1072</v>
      </c>
      <c r="Z18225" s="40">
        <v>0</v>
      </c>
      <c r="AA18225" s="40">
        <v>0</v>
      </c>
      <c r="AW18225" s="40">
        <v>1072</v>
      </c>
      <c r="AX18225" s="40">
        <v>-65</v>
      </c>
      <c r="AY18225" s="40">
        <v>1137</v>
      </c>
      <c r="AZ18225" s="40">
        <v>1</v>
      </c>
      <c r="BA18225" s="40">
        <v>1</v>
      </c>
      <c r="BB18225" s="40">
        <v>134</v>
      </c>
      <c r="BC18225" s="40">
        <v>898</v>
      </c>
      <c r="BD18225" s="40">
        <v>69</v>
      </c>
      <c r="BE18225" s="40">
        <v>2035</v>
      </c>
      <c r="BF18225" s="40">
        <v>1</v>
      </c>
      <c r="BH18225" s="2">
        <v>42945.5</v>
      </c>
      <c r="BI18225" s="2">
        <v>42945.5</v>
      </c>
      <c r="BJ18225" s="2">
        <v>42945.5</v>
      </c>
      <c r="BL18225">
        <v>0</v>
      </c>
      <c r="BM18225">
        <v>0</v>
      </c>
      <c r="BN18225">
        <v>0</v>
      </c>
      <c r="BO18225">
        <v>0</v>
      </c>
      <c r="BP18225">
        <v>4</v>
      </c>
      <c r="BQ18225" s="40">
        <v>4</v>
      </c>
      <c r="BR18225" s="40">
        <v>4</v>
      </c>
      <c r="BS18225" s="40">
        <v>4</v>
      </c>
      <c r="BT18225" s="40">
        <v>0</v>
      </c>
      <c r="BU18225">
        <v>0</v>
      </c>
      <c r="BV18225" s="8" t="s">
        <v>1140</v>
      </c>
      <c r="BW18225" s="8" t="s">
        <v>1141</v>
      </c>
      <c r="BX18225" s="8" t="s">
        <v>1142</v>
      </c>
      <c r="BY18225" s="8" t="s">
        <v>383</v>
      </c>
    </row>
    <row r="18226" spans="1:77" hidden="1">
      <c r="A18226" t="s">
        <v>117</v>
      </c>
      <c r="B18226" s="2">
        <v>42945.541666666664</v>
      </c>
      <c r="C18226" s="1">
        <v>42945</v>
      </c>
      <c r="D18226">
        <v>9</v>
      </c>
      <c r="E18226">
        <v>0</v>
      </c>
      <c r="F18226" s="2">
        <v>42945.375</v>
      </c>
      <c r="G18226" s="8" t="s">
        <v>378</v>
      </c>
      <c r="H18226" s="13" t="s">
        <v>379</v>
      </c>
      <c r="I18226" s="40">
        <v>102</v>
      </c>
      <c r="J18226" s="40">
        <v>70</v>
      </c>
      <c r="K18226" s="40">
        <v>913</v>
      </c>
      <c r="L18226" s="40">
        <v>843</v>
      </c>
      <c r="M18226" s="101">
        <v>0</v>
      </c>
      <c r="W18226" s="40">
        <v>70</v>
      </c>
      <c r="X18226" s="40">
        <v>913</v>
      </c>
      <c r="Y18226" s="40">
        <v>843</v>
      </c>
      <c r="Z18226" s="40">
        <v>0</v>
      </c>
      <c r="AA18226" s="40">
        <v>0</v>
      </c>
      <c r="AW18226" s="40">
        <v>843</v>
      </c>
      <c r="AX18226" s="40">
        <v>-134</v>
      </c>
      <c r="AY18226" s="40">
        <v>977</v>
      </c>
      <c r="AZ18226" s="40">
        <v>1</v>
      </c>
      <c r="BA18226" s="40">
        <v>1</v>
      </c>
      <c r="BB18226" s="40">
        <v>200</v>
      </c>
      <c r="BC18226" s="40">
        <v>903</v>
      </c>
      <c r="BD18226" s="40">
        <v>66</v>
      </c>
      <c r="BE18226" s="40">
        <v>1880</v>
      </c>
      <c r="BF18226" s="40">
        <v>1</v>
      </c>
      <c r="BH18226" s="2">
        <v>42945.541666666664</v>
      </c>
      <c r="BI18226" s="2">
        <v>42945.541666666664</v>
      </c>
      <c r="BJ18226" s="2">
        <v>42945.541666666664</v>
      </c>
      <c r="BL18226">
        <v>0</v>
      </c>
      <c r="BM18226">
        <v>0</v>
      </c>
      <c r="BN18226">
        <v>0</v>
      </c>
      <c r="BO18226">
        <v>0</v>
      </c>
      <c r="BP18226">
        <v>4</v>
      </c>
      <c r="BQ18226" s="40">
        <v>4</v>
      </c>
      <c r="BR18226" s="40">
        <v>4</v>
      </c>
      <c r="BS18226" s="40">
        <v>4</v>
      </c>
      <c r="BT18226" s="40">
        <v>0</v>
      </c>
      <c r="BU18226">
        <v>0</v>
      </c>
      <c r="BV18226" s="8" t="s">
        <v>1140</v>
      </c>
      <c r="BW18226" s="8" t="s">
        <v>1141</v>
      </c>
      <c r="BX18226" s="8" t="s">
        <v>1142</v>
      </c>
      <c r="BY18226" s="8" t="s">
        <v>383</v>
      </c>
    </row>
    <row r="18227" spans="1:77" hidden="1">
      <c r="A18227" t="s">
        <v>117</v>
      </c>
      <c r="B18227" s="2">
        <v>42945.583333333336</v>
      </c>
      <c r="C18227" s="1">
        <v>42945</v>
      </c>
      <c r="D18227">
        <v>10</v>
      </c>
      <c r="E18227">
        <v>0</v>
      </c>
      <c r="F18227" s="2">
        <v>42945.416666666664</v>
      </c>
      <c r="G18227" s="8" t="s">
        <v>378</v>
      </c>
      <c r="H18227" s="13" t="s">
        <v>379</v>
      </c>
      <c r="I18227" s="40">
        <v>102</v>
      </c>
      <c r="J18227" s="40">
        <v>65</v>
      </c>
      <c r="K18227" s="40">
        <v>1030</v>
      </c>
      <c r="L18227" s="40">
        <v>965</v>
      </c>
      <c r="M18227" s="101">
        <v>0</v>
      </c>
      <c r="W18227" s="40">
        <v>65</v>
      </c>
      <c r="X18227" s="40">
        <v>1030</v>
      </c>
      <c r="Y18227" s="40">
        <v>965</v>
      </c>
      <c r="Z18227" s="40">
        <v>0</v>
      </c>
      <c r="AA18227" s="40">
        <v>0</v>
      </c>
      <c r="AW18227" s="40">
        <v>965</v>
      </c>
      <c r="AX18227" s="40">
        <v>-200</v>
      </c>
      <c r="AY18227" s="40">
        <v>1165</v>
      </c>
      <c r="AZ18227" s="40">
        <v>1</v>
      </c>
      <c r="BA18227" s="40">
        <v>1</v>
      </c>
      <c r="BB18227" s="40">
        <v>204</v>
      </c>
      <c r="BC18227" s="40">
        <v>892</v>
      </c>
      <c r="BD18227" s="40">
        <v>4</v>
      </c>
      <c r="BE18227" s="40">
        <v>2057</v>
      </c>
      <c r="BF18227" s="40">
        <v>1</v>
      </c>
      <c r="BH18227" s="2">
        <v>42945.583333333336</v>
      </c>
      <c r="BI18227" s="2">
        <v>42945.583333333336</v>
      </c>
      <c r="BJ18227" s="2">
        <v>42945.583333333336</v>
      </c>
      <c r="BL18227">
        <v>0</v>
      </c>
      <c r="BM18227">
        <v>0</v>
      </c>
      <c r="BN18227">
        <v>0</v>
      </c>
      <c r="BO18227">
        <v>0</v>
      </c>
      <c r="BP18227">
        <v>4</v>
      </c>
      <c r="BQ18227" s="40">
        <v>4</v>
      </c>
      <c r="BR18227" s="40">
        <v>4</v>
      </c>
      <c r="BS18227" s="40">
        <v>4</v>
      </c>
      <c r="BT18227" s="40">
        <v>0</v>
      </c>
      <c r="BU18227">
        <v>0</v>
      </c>
      <c r="BV18227" s="8" t="s">
        <v>1140</v>
      </c>
      <c r="BW18227" s="8" t="s">
        <v>1141</v>
      </c>
      <c r="BX18227" s="8" t="s">
        <v>1142</v>
      </c>
      <c r="BY18227" s="8" t="s">
        <v>383</v>
      </c>
    </row>
    <row r="18228" spans="1:77" hidden="1">
      <c r="A18228" t="s">
        <v>117</v>
      </c>
      <c r="B18228" s="2">
        <v>42945.625</v>
      </c>
      <c r="C18228" s="1">
        <v>42945</v>
      </c>
      <c r="D18228">
        <v>11</v>
      </c>
      <c r="E18228">
        <v>0</v>
      </c>
      <c r="F18228" s="2">
        <v>42945.458333333336</v>
      </c>
      <c r="G18228" s="8" t="s">
        <v>378</v>
      </c>
      <c r="H18228" s="13" t="s">
        <v>379</v>
      </c>
      <c r="I18228" s="40">
        <v>102</v>
      </c>
      <c r="J18228" s="40">
        <v>77</v>
      </c>
      <c r="K18228" s="40">
        <v>1369</v>
      </c>
      <c r="L18228" s="40">
        <v>1292</v>
      </c>
      <c r="M18228" s="101">
        <v>0</v>
      </c>
      <c r="W18228" s="40">
        <v>77</v>
      </c>
      <c r="X18228" s="40">
        <v>1369</v>
      </c>
      <c r="Y18228" s="40">
        <v>1292</v>
      </c>
      <c r="Z18228" s="40">
        <v>0</v>
      </c>
      <c r="AA18228" s="40">
        <v>0</v>
      </c>
      <c r="AW18228" s="40">
        <v>1292</v>
      </c>
      <c r="AX18228" s="40">
        <v>-204</v>
      </c>
      <c r="AY18228" s="40">
        <v>1496</v>
      </c>
      <c r="AZ18228" s="40">
        <v>1</v>
      </c>
      <c r="BA18228" s="40">
        <v>1</v>
      </c>
      <c r="BB18228" s="40">
        <v>133</v>
      </c>
      <c r="BC18228" s="40">
        <v>953</v>
      </c>
      <c r="BD18228" s="40">
        <v>-71</v>
      </c>
      <c r="BE18228" s="40">
        <v>2449</v>
      </c>
      <c r="BF18228" s="40">
        <v>1</v>
      </c>
      <c r="BH18228" s="2">
        <v>42945.625</v>
      </c>
      <c r="BI18228" s="2">
        <v>42945.625</v>
      </c>
      <c r="BJ18228" s="2">
        <v>42945.625</v>
      </c>
      <c r="BL18228">
        <v>0</v>
      </c>
      <c r="BM18228">
        <v>0</v>
      </c>
      <c r="BN18228">
        <v>0</v>
      </c>
      <c r="BO18228">
        <v>0</v>
      </c>
      <c r="BP18228">
        <v>4</v>
      </c>
      <c r="BQ18228" s="40">
        <v>4</v>
      </c>
      <c r="BR18228" s="40">
        <v>4</v>
      </c>
      <c r="BS18228" s="40">
        <v>4</v>
      </c>
      <c r="BT18228" s="40">
        <v>0</v>
      </c>
      <c r="BU18228">
        <v>0</v>
      </c>
      <c r="BV18228" s="8" t="s">
        <v>1140</v>
      </c>
      <c r="BW18228" s="8" t="s">
        <v>1141</v>
      </c>
      <c r="BX18228" s="8" t="s">
        <v>1142</v>
      </c>
      <c r="BY18228" s="8" t="s">
        <v>383</v>
      </c>
    </row>
    <row r="18229" spans="1:77" hidden="1">
      <c r="A18229" t="s">
        <v>117</v>
      </c>
      <c r="B18229" s="2">
        <v>42945.666666666664</v>
      </c>
      <c r="C18229" s="1">
        <v>42945</v>
      </c>
      <c r="D18229">
        <v>12</v>
      </c>
      <c r="E18229">
        <v>0</v>
      </c>
      <c r="F18229" s="2">
        <v>42945.5</v>
      </c>
      <c r="G18229" s="8" t="s">
        <v>378</v>
      </c>
      <c r="H18229" s="13" t="s">
        <v>379</v>
      </c>
      <c r="I18229" s="40">
        <v>102</v>
      </c>
      <c r="J18229" s="40">
        <v>80</v>
      </c>
      <c r="K18229" s="40">
        <v>1554</v>
      </c>
      <c r="L18229" s="40">
        <v>1474</v>
      </c>
      <c r="M18229" s="101">
        <v>0</v>
      </c>
      <c r="W18229" s="40">
        <v>80</v>
      </c>
      <c r="X18229" s="40">
        <v>1554</v>
      </c>
      <c r="Y18229" s="40">
        <v>1474</v>
      </c>
      <c r="Z18229" s="40">
        <v>0</v>
      </c>
      <c r="AA18229" s="40">
        <v>0</v>
      </c>
      <c r="AW18229" s="40">
        <v>1474</v>
      </c>
      <c r="AX18229" s="40">
        <v>-133</v>
      </c>
      <c r="AY18229" s="40">
        <v>1607</v>
      </c>
      <c r="AZ18229" s="40">
        <v>1</v>
      </c>
      <c r="BA18229" s="40">
        <v>1</v>
      </c>
      <c r="BB18229" s="40">
        <v>170</v>
      </c>
      <c r="BC18229" s="40">
        <v>1088</v>
      </c>
      <c r="BD18229" s="40">
        <v>37</v>
      </c>
      <c r="BE18229" s="40">
        <v>2695</v>
      </c>
      <c r="BF18229" s="40">
        <v>1</v>
      </c>
      <c r="BH18229" s="2">
        <v>42945.666666666664</v>
      </c>
      <c r="BI18229" s="2">
        <v>42945.666666666664</v>
      </c>
      <c r="BJ18229" s="2">
        <v>42945.666666666664</v>
      </c>
      <c r="BL18229">
        <v>0</v>
      </c>
      <c r="BM18229">
        <v>0</v>
      </c>
      <c r="BN18229">
        <v>0</v>
      </c>
      <c r="BO18229">
        <v>0</v>
      </c>
      <c r="BP18229">
        <v>4</v>
      </c>
      <c r="BQ18229" s="40">
        <v>4</v>
      </c>
      <c r="BR18229" s="40">
        <v>4</v>
      </c>
      <c r="BS18229" s="40">
        <v>4</v>
      </c>
      <c r="BT18229" s="40">
        <v>0</v>
      </c>
      <c r="BU18229">
        <v>0</v>
      </c>
      <c r="BV18229" s="8" t="s">
        <v>1140</v>
      </c>
      <c r="BW18229" s="8" t="s">
        <v>1141</v>
      </c>
      <c r="BX18229" s="8" t="s">
        <v>1142</v>
      </c>
      <c r="BY18229" s="8" t="s">
        <v>383</v>
      </c>
    </row>
    <row r="18230" spans="1:77" hidden="1">
      <c r="A18230" t="s">
        <v>117</v>
      </c>
      <c r="B18230" s="2">
        <v>42945.708333333336</v>
      </c>
      <c r="C18230" s="1">
        <v>42945</v>
      </c>
      <c r="D18230">
        <v>13</v>
      </c>
      <c r="E18230">
        <v>0</v>
      </c>
      <c r="F18230" s="2">
        <v>42945.541666666664</v>
      </c>
      <c r="G18230" s="8" t="s">
        <v>378</v>
      </c>
      <c r="H18230" s="13" t="s">
        <v>379</v>
      </c>
      <c r="I18230" s="40">
        <v>102</v>
      </c>
      <c r="J18230" s="40">
        <v>80</v>
      </c>
      <c r="K18230" s="40">
        <v>1563</v>
      </c>
      <c r="L18230" s="40">
        <v>1483</v>
      </c>
      <c r="M18230" s="101">
        <v>0</v>
      </c>
      <c r="W18230" s="40">
        <v>80</v>
      </c>
      <c r="X18230" s="40">
        <v>1563</v>
      </c>
      <c r="Y18230" s="40">
        <v>1483</v>
      </c>
      <c r="Z18230" s="40">
        <v>0</v>
      </c>
      <c r="AA18230" s="40">
        <v>0</v>
      </c>
      <c r="AW18230" s="40">
        <v>1483</v>
      </c>
      <c r="AX18230" s="40">
        <v>-170</v>
      </c>
      <c r="AY18230" s="40">
        <v>1653</v>
      </c>
      <c r="AZ18230" s="40">
        <v>1</v>
      </c>
      <c r="BA18230" s="40">
        <v>1</v>
      </c>
      <c r="BB18230" s="40">
        <v>185</v>
      </c>
      <c r="BC18230" s="40">
        <v>1085</v>
      </c>
      <c r="BD18230" s="40">
        <v>15</v>
      </c>
      <c r="BE18230" s="40">
        <v>2738</v>
      </c>
      <c r="BF18230" s="40">
        <v>1</v>
      </c>
      <c r="BH18230" s="2">
        <v>42945.708333333336</v>
      </c>
      <c r="BI18230" s="2">
        <v>42945.708333333336</v>
      </c>
      <c r="BJ18230" s="2">
        <v>42945.708333333336</v>
      </c>
      <c r="BL18230">
        <v>0</v>
      </c>
      <c r="BM18230">
        <v>0</v>
      </c>
      <c r="BN18230">
        <v>0</v>
      </c>
      <c r="BO18230">
        <v>0</v>
      </c>
      <c r="BP18230">
        <v>4</v>
      </c>
      <c r="BQ18230" s="40">
        <v>4</v>
      </c>
      <c r="BR18230" s="40">
        <v>4</v>
      </c>
      <c r="BS18230" s="40">
        <v>4</v>
      </c>
      <c r="BT18230" s="40">
        <v>0</v>
      </c>
      <c r="BU18230">
        <v>0</v>
      </c>
      <c r="BV18230" s="8" t="s">
        <v>1140</v>
      </c>
      <c r="BW18230" s="8" t="s">
        <v>1141</v>
      </c>
      <c r="BX18230" s="8" t="s">
        <v>1142</v>
      </c>
      <c r="BY18230" s="8" t="s">
        <v>383</v>
      </c>
    </row>
    <row r="18231" spans="1:77" hidden="1">
      <c r="A18231" t="s">
        <v>117</v>
      </c>
      <c r="B18231" s="2">
        <v>42945.75</v>
      </c>
      <c r="C18231" s="1">
        <v>42945</v>
      </c>
      <c r="D18231">
        <v>14</v>
      </c>
      <c r="E18231">
        <v>0</v>
      </c>
      <c r="F18231" s="2">
        <v>42945.583333333336</v>
      </c>
      <c r="G18231" s="8" t="s">
        <v>378</v>
      </c>
      <c r="H18231" s="13" t="s">
        <v>379</v>
      </c>
      <c r="I18231" s="40">
        <v>102</v>
      </c>
      <c r="J18231" s="40">
        <v>81</v>
      </c>
      <c r="K18231" s="40">
        <v>1563</v>
      </c>
      <c r="L18231" s="40">
        <v>1482</v>
      </c>
      <c r="M18231" s="101">
        <v>0</v>
      </c>
      <c r="W18231" s="40">
        <v>81</v>
      </c>
      <c r="X18231" s="40">
        <v>1563</v>
      </c>
      <c r="Y18231" s="40">
        <v>1482</v>
      </c>
      <c r="Z18231" s="40">
        <v>0</v>
      </c>
      <c r="AA18231" s="40">
        <v>0</v>
      </c>
      <c r="AW18231" s="40">
        <v>1482</v>
      </c>
      <c r="AX18231" s="40">
        <v>-185</v>
      </c>
      <c r="AY18231" s="40">
        <v>1667</v>
      </c>
      <c r="AZ18231" s="40">
        <v>1</v>
      </c>
      <c r="BA18231" s="40">
        <v>1</v>
      </c>
      <c r="BB18231" s="40">
        <v>158</v>
      </c>
      <c r="BC18231" s="40">
        <v>1085</v>
      </c>
      <c r="BD18231" s="40">
        <v>-27</v>
      </c>
      <c r="BE18231" s="40">
        <v>2752</v>
      </c>
      <c r="BF18231" s="40">
        <v>1</v>
      </c>
      <c r="BH18231" s="2">
        <v>42945.75</v>
      </c>
      <c r="BI18231" s="2">
        <v>42945.75</v>
      </c>
      <c r="BJ18231" s="2">
        <v>42945.75</v>
      </c>
      <c r="BL18231">
        <v>0</v>
      </c>
      <c r="BM18231">
        <v>0</v>
      </c>
      <c r="BN18231">
        <v>0</v>
      </c>
      <c r="BO18231">
        <v>0</v>
      </c>
      <c r="BP18231">
        <v>4</v>
      </c>
      <c r="BQ18231" s="40">
        <v>4</v>
      </c>
      <c r="BR18231" s="40">
        <v>4</v>
      </c>
      <c r="BS18231" s="40">
        <v>4</v>
      </c>
      <c r="BT18231" s="40">
        <v>0</v>
      </c>
      <c r="BU18231">
        <v>0</v>
      </c>
      <c r="BV18231" s="8" t="s">
        <v>1140</v>
      </c>
      <c r="BW18231" s="8" t="s">
        <v>1141</v>
      </c>
      <c r="BX18231" s="8" t="s">
        <v>1142</v>
      </c>
      <c r="BY18231" s="8" t="s">
        <v>383</v>
      </c>
    </row>
    <row r="18232" spans="1:77" hidden="1">
      <c r="A18232" t="s">
        <v>117</v>
      </c>
      <c r="B18232" s="2">
        <v>42945.791666666664</v>
      </c>
      <c r="C18232" s="1">
        <v>42945</v>
      </c>
      <c r="D18232">
        <v>15</v>
      </c>
      <c r="E18232">
        <v>0</v>
      </c>
      <c r="F18232" s="2">
        <v>42945.625</v>
      </c>
      <c r="G18232" s="8" t="s">
        <v>378</v>
      </c>
      <c r="H18232" s="13" t="s">
        <v>379</v>
      </c>
      <c r="I18232" s="40">
        <v>102</v>
      </c>
      <c r="J18232" s="40">
        <v>81</v>
      </c>
      <c r="K18232" s="40">
        <v>1566</v>
      </c>
      <c r="L18232" s="40">
        <v>1485</v>
      </c>
      <c r="M18232" s="101">
        <v>0</v>
      </c>
      <c r="W18232" s="40">
        <v>81</v>
      </c>
      <c r="X18232" s="40">
        <v>1566</v>
      </c>
      <c r="Y18232" s="40">
        <v>1485</v>
      </c>
      <c r="Z18232" s="40">
        <v>0</v>
      </c>
      <c r="AA18232" s="40">
        <v>0</v>
      </c>
      <c r="AW18232" s="40">
        <v>1485</v>
      </c>
      <c r="AX18232" s="40">
        <v>-158</v>
      </c>
      <c r="AY18232" s="40">
        <v>1643</v>
      </c>
      <c r="AZ18232" s="40">
        <v>1</v>
      </c>
      <c r="BA18232" s="40">
        <v>1</v>
      </c>
      <c r="BB18232" s="40">
        <v>104</v>
      </c>
      <c r="BC18232" s="40">
        <v>1092</v>
      </c>
      <c r="BD18232" s="40">
        <v>-54</v>
      </c>
      <c r="BE18232" s="40">
        <v>2735</v>
      </c>
      <c r="BF18232" s="40">
        <v>1</v>
      </c>
      <c r="BH18232" s="2">
        <v>42945.791666666664</v>
      </c>
      <c r="BI18232" s="2">
        <v>42945.791666666664</v>
      </c>
      <c r="BJ18232" s="2">
        <v>42945.791666666664</v>
      </c>
      <c r="BL18232">
        <v>0</v>
      </c>
      <c r="BM18232">
        <v>0</v>
      </c>
      <c r="BN18232">
        <v>0</v>
      </c>
      <c r="BO18232">
        <v>0</v>
      </c>
      <c r="BP18232">
        <v>4</v>
      </c>
      <c r="BQ18232" s="40">
        <v>4</v>
      </c>
      <c r="BR18232" s="40">
        <v>4</v>
      </c>
      <c r="BS18232" s="40">
        <v>4</v>
      </c>
      <c r="BT18232" s="40">
        <v>0</v>
      </c>
      <c r="BU18232">
        <v>0</v>
      </c>
      <c r="BV18232" s="8" t="s">
        <v>1140</v>
      </c>
      <c r="BW18232" s="8" t="s">
        <v>1141</v>
      </c>
      <c r="BX18232" s="8" t="s">
        <v>1142</v>
      </c>
      <c r="BY18232" s="8" t="s">
        <v>383</v>
      </c>
    </row>
    <row r="18233" spans="1:77" hidden="1">
      <c r="A18233" t="s">
        <v>117</v>
      </c>
      <c r="B18233" s="2">
        <v>42945.833333333336</v>
      </c>
      <c r="C18233" s="1">
        <v>42945</v>
      </c>
      <c r="D18233">
        <v>16</v>
      </c>
      <c r="E18233">
        <v>0</v>
      </c>
      <c r="F18233" s="2">
        <v>42945.666666666664</v>
      </c>
      <c r="G18233" s="8" t="s">
        <v>378</v>
      </c>
      <c r="H18233" s="13" t="s">
        <v>379</v>
      </c>
      <c r="I18233" s="40">
        <v>102</v>
      </c>
      <c r="J18233" s="40">
        <v>83</v>
      </c>
      <c r="K18233" s="40">
        <v>1564</v>
      </c>
      <c r="L18233" s="40">
        <v>1481</v>
      </c>
      <c r="M18233" s="101">
        <v>0</v>
      </c>
      <c r="W18233" s="40">
        <v>83</v>
      </c>
      <c r="X18233" s="40">
        <v>1564</v>
      </c>
      <c r="Y18233" s="40">
        <v>1481</v>
      </c>
      <c r="Z18233" s="40">
        <v>0</v>
      </c>
      <c r="AA18233" s="40">
        <v>0</v>
      </c>
      <c r="AW18233" s="40">
        <v>1481</v>
      </c>
      <c r="AX18233" s="40">
        <v>-104</v>
      </c>
      <c r="AY18233" s="40">
        <v>1585</v>
      </c>
      <c r="AZ18233" s="40">
        <v>1</v>
      </c>
      <c r="BA18233" s="40">
        <v>1</v>
      </c>
      <c r="BB18233" s="40">
        <v>39</v>
      </c>
      <c r="BC18233" s="40">
        <v>1137</v>
      </c>
      <c r="BD18233" s="40">
        <v>-65</v>
      </c>
      <c r="BE18233" s="40">
        <v>2722</v>
      </c>
      <c r="BF18233" s="40">
        <v>1</v>
      </c>
      <c r="BH18233" s="2">
        <v>42945.833333333336</v>
      </c>
      <c r="BI18233" s="2">
        <v>42945.833333333336</v>
      </c>
      <c r="BJ18233" s="2">
        <v>42945.833333333336</v>
      </c>
      <c r="BL18233">
        <v>0</v>
      </c>
      <c r="BM18233">
        <v>0</v>
      </c>
      <c r="BN18233">
        <v>0</v>
      </c>
      <c r="BO18233">
        <v>0</v>
      </c>
      <c r="BP18233">
        <v>4</v>
      </c>
      <c r="BQ18233" s="40">
        <v>4</v>
      </c>
      <c r="BR18233" s="40">
        <v>4</v>
      </c>
      <c r="BS18233" s="40">
        <v>4</v>
      </c>
      <c r="BT18233" s="40">
        <v>0</v>
      </c>
      <c r="BU18233">
        <v>0</v>
      </c>
      <c r="BV18233" s="8" t="s">
        <v>1140</v>
      </c>
      <c r="BW18233" s="8" t="s">
        <v>1141</v>
      </c>
      <c r="BX18233" s="8" t="s">
        <v>1142</v>
      </c>
      <c r="BY18233" s="8" t="s">
        <v>383</v>
      </c>
    </row>
    <row r="18234" spans="1:77" hidden="1">
      <c r="A18234" t="s">
        <v>117</v>
      </c>
      <c r="B18234" s="2">
        <v>42945.875</v>
      </c>
      <c r="C18234" s="1">
        <v>42945</v>
      </c>
      <c r="D18234">
        <v>17</v>
      </c>
      <c r="E18234">
        <v>0</v>
      </c>
      <c r="F18234" s="2">
        <v>42945.708333333336</v>
      </c>
      <c r="G18234" s="8" t="s">
        <v>378</v>
      </c>
      <c r="H18234" s="13" t="s">
        <v>379</v>
      </c>
      <c r="I18234" s="40">
        <v>102</v>
      </c>
      <c r="J18234" s="40">
        <v>82</v>
      </c>
      <c r="K18234" s="40">
        <v>1565</v>
      </c>
      <c r="L18234" s="40">
        <v>1483</v>
      </c>
      <c r="M18234" s="101">
        <v>0</v>
      </c>
      <c r="W18234" s="40">
        <v>82</v>
      </c>
      <c r="X18234" s="40">
        <v>1565</v>
      </c>
      <c r="Y18234" s="40">
        <v>1483</v>
      </c>
      <c r="Z18234" s="40">
        <v>0</v>
      </c>
      <c r="AA18234" s="40">
        <v>0</v>
      </c>
      <c r="AW18234" s="40">
        <v>1483</v>
      </c>
      <c r="AX18234" s="40">
        <v>-39</v>
      </c>
      <c r="AY18234" s="40">
        <v>1522</v>
      </c>
      <c r="AZ18234" s="40">
        <v>1</v>
      </c>
      <c r="BA18234" s="40">
        <v>1</v>
      </c>
      <c r="BB18234" s="40">
        <v>67</v>
      </c>
      <c r="BC18234" s="40">
        <v>1164</v>
      </c>
      <c r="BD18234" s="40">
        <v>28</v>
      </c>
      <c r="BE18234" s="40">
        <v>2686</v>
      </c>
      <c r="BF18234" s="40">
        <v>1</v>
      </c>
      <c r="BH18234" s="2">
        <v>42945.875</v>
      </c>
      <c r="BI18234" s="2">
        <v>42945.875</v>
      </c>
      <c r="BJ18234" s="2">
        <v>42945.875</v>
      </c>
      <c r="BL18234">
        <v>0</v>
      </c>
      <c r="BM18234">
        <v>0</v>
      </c>
      <c r="BN18234">
        <v>0</v>
      </c>
      <c r="BO18234">
        <v>0</v>
      </c>
      <c r="BP18234">
        <v>4</v>
      </c>
      <c r="BQ18234" s="40">
        <v>4</v>
      </c>
      <c r="BR18234" s="40">
        <v>4</v>
      </c>
      <c r="BS18234" s="40">
        <v>4</v>
      </c>
      <c r="BT18234" s="40">
        <v>0</v>
      </c>
      <c r="BU18234">
        <v>0</v>
      </c>
      <c r="BV18234" s="8" t="s">
        <v>1140</v>
      </c>
      <c r="BW18234" s="8" t="s">
        <v>1141</v>
      </c>
      <c r="BX18234" s="8" t="s">
        <v>1142</v>
      </c>
      <c r="BY18234" s="8" t="s">
        <v>383</v>
      </c>
    </row>
    <row r="18235" spans="1:77" hidden="1">
      <c r="A18235" t="s">
        <v>117</v>
      </c>
      <c r="B18235" s="2">
        <v>42945.916666666664</v>
      </c>
      <c r="C18235" s="1">
        <v>42945</v>
      </c>
      <c r="D18235">
        <v>18</v>
      </c>
      <c r="E18235">
        <v>0</v>
      </c>
      <c r="F18235" s="2">
        <v>42945.75</v>
      </c>
      <c r="G18235" s="8" t="s">
        <v>378</v>
      </c>
      <c r="H18235" s="13" t="s">
        <v>379</v>
      </c>
      <c r="I18235" s="40">
        <v>102</v>
      </c>
      <c r="J18235" s="40">
        <v>87</v>
      </c>
      <c r="K18235" s="40">
        <v>1566</v>
      </c>
      <c r="L18235" s="40">
        <v>1479</v>
      </c>
      <c r="M18235" s="101">
        <v>0</v>
      </c>
      <c r="W18235" s="40">
        <v>87</v>
      </c>
      <c r="X18235" s="40">
        <v>1566</v>
      </c>
      <c r="Y18235" s="40">
        <v>1479</v>
      </c>
      <c r="Z18235" s="40">
        <v>0</v>
      </c>
      <c r="AA18235" s="40">
        <v>0</v>
      </c>
      <c r="AW18235" s="40">
        <v>1479</v>
      </c>
      <c r="AX18235" s="40">
        <v>-67</v>
      </c>
      <c r="AY18235" s="40">
        <v>1546</v>
      </c>
      <c r="AZ18235" s="40">
        <v>1</v>
      </c>
      <c r="BA18235" s="40">
        <v>1</v>
      </c>
      <c r="BB18235" s="40">
        <v>53</v>
      </c>
      <c r="BC18235" s="40">
        <v>1202</v>
      </c>
      <c r="BD18235" s="40">
        <v>-14</v>
      </c>
      <c r="BE18235" s="40">
        <v>2748</v>
      </c>
      <c r="BF18235" s="40">
        <v>1</v>
      </c>
      <c r="BH18235" s="2">
        <v>42945.916666666664</v>
      </c>
      <c r="BI18235" s="2">
        <v>42945.916666666664</v>
      </c>
      <c r="BJ18235" s="2">
        <v>42945.916666666664</v>
      </c>
      <c r="BL18235">
        <v>0</v>
      </c>
      <c r="BM18235">
        <v>0</v>
      </c>
      <c r="BN18235">
        <v>0</v>
      </c>
      <c r="BO18235">
        <v>0</v>
      </c>
      <c r="BP18235">
        <v>4</v>
      </c>
      <c r="BQ18235" s="40">
        <v>4</v>
      </c>
      <c r="BR18235" s="40">
        <v>4</v>
      </c>
      <c r="BS18235" s="40">
        <v>4</v>
      </c>
      <c r="BT18235" s="40">
        <v>0</v>
      </c>
      <c r="BU18235">
        <v>0</v>
      </c>
      <c r="BV18235" s="8" t="s">
        <v>1140</v>
      </c>
      <c r="BW18235" s="8" t="s">
        <v>1141</v>
      </c>
      <c r="BX18235" s="8" t="s">
        <v>1142</v>
      </c>
      <c r="BY18235" s="8" t="s">
        <v>383</v>
      </c>
    </row>
    <row r="18236" spans="1:77" hidden="1">
      <c r="A18236" t="s">
        <v>117</v>
      </c>
      <c r="B18236" s="2">
        <v>42945.958333333336</v>
      </c>
      <c r="C18236" s="1">
        <v>42945</v>
      </c>
      <c r="D18236">
        <v>19</v>
      </c>
      <c r="E18236">
        <v>0</v>
      </c>
      <c r="F18236" s="2">
        <v>42945.791666666664</v>
      </c>
      <c r="G18236" s="8" t="s">
        <v>378</v>
      </c>
      <c r="H18236" s="13" t="s">
        <v>379</v>
      </c>
      <c r="I18236" s="40">
        <v>102</v>
      </c>
      <c r="J18236" s="40">
        <v>91</v>
      </c>
      <c r="K18236" s="40">
        <v>1567</v>
      </c>
      <c r="L18236" s="40">
        <v>1476</v>
      </c>
      <c r="M18236" s="101">
        <v>0</v>
      </c>
      <c r="W18236" s="40">
        <v>91</v>
      </c>
      <c r="X18236" s="40">
        <v>1567</v>
      </c>
      <c r="Y18236" s="40">
        <v>1476</v>
      </c>
      <c r="Z18236" s="40">
        <v>0</v>
      </c>
      <c r="AA18236" s="40">
        <v>0</v>
      </c>
      <c r="AW18236" s="40">
        <v>1476</v>
      </c>
      <c r="AX18236" s="40">
        <v>-53</v>
      </c>
      <c r="AY18236" s="40">
        <v>1529</v>
      </c>
      <c r="AZ18236" s="40">
        <v>1</v>
      </c>
      <c r="BA18236" s="40">
        <v>1</v>
      </c>
      <c r="BB18236" s="40">
        <v>37</v>
      </c>
      <c r="BC18236" s="40">
        <v>1256</v>
      </c>
      <c r="BD18236" s="40">
        <v>-16</v>
      </c>
      <c r="BE18236" s="40">
        <v>2785</v>
      </c>
      <c r="BF18236" s="40">
        <v>1</v>
      </c>
      <c r="BH18236" s="2">
        <v>42945.958333333336</v>
      </c>
      <c r="BI18236" s="2">
        <v>42945.958333333336</v>
      </c>
      <c r="BJ18236" s="2">
        <v>42945.958333333336</v>
      </c>
      <c r="BL18236">
        <v>0</v>
      </c>
      <c r="BM18236">
        <v>0</v>
      </c>
      <c r="BN18236">
        <v>0</v>
      </c>
      <c r="BO18236">
        <v>0</v>
      </c>
      <c r="BP18236">
        <v>4</v>
      </c>
      <c r="BQ18236" s="40">
        <v>4</v>
      </c>
      <c r="BR18236" s="40">
        <v>4</v>
      </c>
      <c r="BS18236" s="40">
        <v>4</v>
      </c>
      <c r="BT18236" s="40">
        <v>0</v>
      </c>
      <c r="BU18236">
        <v>0</v>
      </c>
      <c r="BV18236" s="8" t="s">
        <v>1140</v>
      </c>
      <c r="BW18236" s="8" t="s">
        <v>1141</v>
      </c>
      <c r="BX18236" s="8" t="s">
        <v>1142</v>
      </c>
      <c r="BY18236" s="8" t="s">
        <v>383</v>
      </c>
    </row>
    <row r="18237" spans="1:77" hidden="1">
      <c r="A18237" t="s">
        <v>117</v>
      </c>
      <c r="B18237" s="2">
        <v>42946</v>
      </c>
      <c r="C18237" s="1">
        <v>42945</v>
      </c>
      <c r="D18237">
        <v>20</v>
      </c>
      <c r="E18237">
        <v>0</v>
      </c>
      <c r="F18237" s="2">
        <v>42945.833333333336</v>
      </c>
      <c r="G18237" s="8" t="s">
        <v>378</v>
      </c>
      <c r="H18237" s="13" t="s">
        <v>379</v>
      </c>
      <c r="I18237" s="40">
        <v>102</v>
      </c>
      <c r="J18237" s="40">
        <v>87</v>
      </c>
      <c r="K18237" s="40">
        <v>1566</v>
      </c>
      <c r="L18237" s="40">
        <v>1479</v>
      </c>
      <c r="M18237" s="101">
        <v>0</v>
      </c>
      <c r="W18237" s="40">
        <v>87</v>
      </c>
      <c r="X18237" s="40">
        <v>1566</v>
      </c>
      <c r="Y18237" s="40">
        <v>1479</v>
      </c>
      <c r="Z18237" s="40">
        <v>0</v>
      </c>
      <c r="AA18237" s="40">
        <v>0</v>
      </c>
      <c r="AW18237" s="40">
        <v>1479</v>
      </c>
      <c r="AX18237" s="40">
        <v>-37</v>
      </c>
      <c r="AY18237" s="40">
        <v>1516</v>
      </c>
      <c r="AZ18237" s="40">
        <v>1</v>
      </c>
      <c r="BA18237" s="40">
        <v>1</v>
      </c>
      <c r="BB18237" s="40">
        <v>106</v>
      </c>
      <c r="BC18237" s="40">
        <v>1317</v>
      </c>
      <c r="BD18237" s="40">
        <v>69</v>
      </c>
      <c r="BE18237" s="40">
        <v>2833</v>
      </c>
      <c r="BF18237" s="40">
        <v>1</v>
      </c>
      <c r="BH18237" s="2">
        <v>42946</v>
      </c>
      <c r="BI18237" s="2">
        <v>42946</v>
      </c>
      <c r="BJ18237" s="2">
        <v>42946</v>
      </c>
      <c r="BL18237">
        <v>0</v>
      </c>
      <c r="BM18237">
        <v>0</v>
      </c>
      <c r="BN18237">
        <v>0</v>
      </c>
      <c r="BO18237">
        <v>0</v>
      </c>
      <c r="BP18237">
        <v>4</v>
      </c>
      <c r="BQ18237" s="40">
        <v>4</v>
      </c>
      <c r="BR18237" s="40">
        <v>4</v>
      </c>
      <c r="BS18237" s="40">
        <v>4</v>
      </c>
      <c r="BT18237" s="40">
        <v>0</v>
      </c>
      <c r="BU18237">
        <v>0</v>
      </c>
      <c r="BV18237" s="8" t="s">
        <v>1140</v>
      </c>
      <c r="BW18237" s="8" t="s">
        <v>1141</v>
      </c>
      <c r="BX18237" s="8" t="s">
        <v>1142</v>
      </c>
      <c r="BY18237" s="8" t="s">
        <v>383</v>
      </c>
    </row>
    <row r="18238" spans="1:77" hidden="1">
      <c r="A18238" t="s">
        <v>117</v>
      </c>
      <c r="B18238" s="2">
        <v>42946.041666666664</v>
      </c>
      <c r="C18238" s="1">
        <v>42945</v>
      </c>
      <c r="D18238">
        <v>21</v>
      </c>
      <c r="E18238">
        <v>0</v>
      </c>
      <c r="F18238" s="2">
        <v>42945.875</v>
      </c>
      <c r="G18238" s="8" t="s">
        <v>378</v>
      </c>
      <c r="H18238" s="13" t="s">
        <v>379</v>
      </c>
      <c r="I18238" s="40">
        <v>102</v>
      </c>
      <c r="J18238" s="40">
        <v>89</v>
      </c>
      <c r="K18238" s="40">
        <v>1565</v>
      </c>
      <c r="L18238" s="40">
        <v>1476</v>
      </c>
      <c r="M18238" s="101">
        <v>0</v>
      </c>
      <c r="W18238" s="40">
        <v>89</v>
      </c>
      <c r="X18238" s="40">
        <v>1565</v>
      </c>
      <c r="Y18238" s="40">
        <v>1476</v>
      </c>
      <c r="Z18238" s="40">
        <v>0</v>
      </c>
      <c r="AA18238" s="40">
        <v>0</v>
      </c>
      <c r="AW18238" s="40">
        <v>1476</v>
      </c>
      <c r="AX18238" s="40">
        <v>-106</v>
      </c>
      <c r="AY18238" s="40">
        <v>1582</v>
      </c>
      <c r="AZ18238" s="40">
        <v>1</v>
      </c>
      <c r="BA18238" s="40">
        <v>1</v>
      </c>
      <c r="BB18238" s="40">
        <v>180</v>
      </c>
      <c r="BC18238" s="40">
        <v>1377</v>
      </c>
      <c r="BD18238" s="40">
        <v>74</v>
      </c>
      <c r="BE18238" s="40">
        <v>2959</v>
      </c>
      <c r="BF18238" s="40">
        <v>1</v>
      </c>
      <c r="BH18238" s="2">
        <v>42946.041666666664</v>
      </c>
      <c r="BI18238" s="2">
        <v>42946.041666666664</v>
      </c>
      <c r="BJ18238" s="2">
        <v>42946.041666666664</v>
      </c>
      <c r="BL18238">
        <v>0</v>
      </c>
      <c r="BM18238">
        <v>0</v>
      </c>
      <c r="BN18238">
        <v>0</v>
      </c>
      <c r="BO18238">
        <v>0</v>
      </c>
      <c r="BP18238">
        <v>4</v>
      </c>
      <c r="BQ18238" s="40">
        <v>4</v>
      </c>
      <c r="BR18238" s="40">
        <v>4</v>
      </c>
      <c r="BS18238" s="40">
        <v>4</v>
      </c>
      <c r="BT18238" s="40">
        <v>0</v>
      </c>
      <c r="BU18238">
        <v>0</v>
      </c>
      <c r="BV18238" s="8" t="s">
        <v>1140</v>
      </c>
      <c r="BW18238" s="8" t="s">
        <v>1141</v>
      </c>
      <c r="BX18238" s="8" t="s">
        <v>1142</v>
      </c>
      <c r="BY18238" s="8" t="s">
        <v>383</v>
      </c>
    </row>
    <row r="18239" spans="1:77" hidden="1">
      <c r="A18239" t="s">
        <v>117</v>
      </c>
      <c r="B18239" s="2">
        <v>42946.083333333336</v>
      </c>
      <c r="C18239" s="1">
        <v>42945</v>
      </c>
      <c r="D18239">
        <v>22</v>
      </c>
      <c r="E18239">
        <v>0</v>
      </c>
      <c r="F18239" s="2">
        <v>42945.916666666664</v>
      </c>
      <c r="G18239" s="8" t="s">
        <v>378</v>
      </c>
      <c r="H18239" s="13" t="s">
        <v>379</v>
      </c>
      <c r="I18239" s="40">
        <v>102</v>
      </c>
      <c r="J18239" s="40">
        <v>85</v>
      </c>
      <c r="K18239" s="40">
        <v>1550</v>
      </c>
      <c r="L18239" s="40">
        <v>1465</v>
      </c>
      <c r="M18239" s="101">
        <v>0</v>
      </c>
      <c r="W18239" s="40">
        <v>85</v>
      </c>
      <c r="X18239" s="40">
        <v>1550</v>
      </c>
      <c r="Y18239" s="40">
        <v>1465</v>
      </c>
      <c r="Z18239" s="40">
        <v>0</v>
      </c>
      <c r="AA18239" s="40">
        <v>0</v>
      </c>
      <c r="AW18239" s="40">
        <v>1465</v>
      </c>
      <c r="AX18239" s="40">
        <v>-180</v>
      </c>
      <c r="AY18239" s="40">
        <v>1645</v>
      </c>
      <c r="AZ18239" s="40">
        <v>1</v>
      </c>
      <c r="BA18239" s="40">
        <v>1</v>
      </c>
      <c r="BB18239" s="40">
        <v>159</v>
      </c>
      <c r="BC18239" s="40">
        <v>1406</v>
      </c>
      <c r="BD18239" s="40">
        <v>-21</v>
      </c>
      <c r="BE18239" s="40">
        <v>3051</v>
      </c>
      <c r="BF18239" s="40">
        <v>1</v>
      </c>
      <c r="BH18239" s="2">
        <v>42946.083333333336</v>
      </c>
      <c r="BI18239" s="2">
        <v>42946.083333333336</v>
      </c>
      <c r="BJ18239" s="2">
        <v>42946.083333333336</v>
      </c>
      <c r="BL18239">
        <v>0</v>
      </c>
      <c r="BM18239">
        <v>0</v>
      </c>
      <c r="BN18239">
        <v>0</v>
      </c>
      <c r="BO18239">
        <v>0</v>
      </c>
      <c r="BP18239">
        <v>4</v>
      </c>
      <c r="BQ18239" s="40">
        <v>4</v>
      </c>
      <c r="BR18239" s="40">
        <v>4</v>
      </c>
      <c r="BS18239" s="40">
        <v>4</v>
      </c>
      <c r="BT18239" s="40">
        <v>0</v>
      </c>
      <c r="BU18239">
        <v>0</v>
      </c>
      <c r="BV18239" s="8" t="s">
        <v>1140</v>
      </c>
      <c r="BW18239" s="8" t="s">
        <v>1141</v>
      </c>
      <c r="BX18239" s="8" t="s">
        <v>1142</v>
      </c>
      <c r="BY18239" s="8" t="s">
        <v>383</v>
      </c>
    </row>
    <row r="18240" spans="1:77" hidden="1">
      <c r="A18240" t="s">
        <v>117</v>
      </c>
      <c r="B18240" s="2">
        <v>42946.125</v>
      </c>
      <c r="C18240" s="1">
        <v>42945</v>
      </c>
      <c r="D18240">
        <v>23</v>
      </c>
      <c r="E18240">
        <v>0</v>
      </c>
      <c r="F18240" s="2">
        <v>42945.958333333336</v>
      </c>
      <c r="G18240" s="8" t="s">
        <v>378</v>
      </c>
      <c r="H18240" s="13" t="s">
        <v>379</v>
      </c>
      <c r="I18240" s="40">
        <v>102</v>
      </c>
      <c r="J18240" s="40">
        <v>84</v>
      </c>
      <c r="K18240" s="40">
        <v>1555</v>
      </c>
      <c r="L18240" s="40">
        <v>1471</v>
      </c>
      <c r="M18240" s="101">
        <v>0</v>
      </c>
      <c r="W18240" s="40">
        <v>84</v>
      </c>
      <c r="X18240" s="40">
        <v>1555</v>
      </c>
      <c r="Y18240" s="40">
        <v>1471</v>
      </c>
      <c r="Z18240" s="40">
        <v>0</v>
      </c>
      <c r="AA18240" s="40">
        <v>0</v>
      </c>
      <c r="AW18240" s="40">
        <v>1471</v>
      </c>
      <c r="AX18240" s="40">
        <v>-159</v>
      </c>
      <c r="AY18240" s="40">
        <v>1630</v>
      </c>
      <c r="AZ18240" s="40">
        <v>1</v>
      </c>
      <c r="BA18240" s="40">
        <v>1</v>
      </c>
      <c r="BB18240" s="40">
        <v>118</v>
      </c>
      <c r="BC18240" s="40">
        <v>1365</v>
      </c>
      <c r="BD18240" s="40">
        <v>-41</v>
      </c>
      <c r="BE18240" s="40">
        <v>2995</v>
      </c>
      <c r="BF18240" s="40">
        <v>1</v>
      </c>
      <c r="BH18240" s="2">
        <v>42946.125</v>
      </c>
      <c r="BI18240" s="2">
        <v>42946.125</v>
      </c>
      <c r="BJ18240" s="2">
        <v>42946.125</v>
      </c>
      <c r="BL18240">
        <v>0</v>
      </c>
      <c r="BM18240">
        <v>0</v>
      </c>
      <c r="BN18240">
        <v>0</v>
      </c>
      <c r="BO18240">
        <v>0</v>
      </c>
      <c r="BP18240">
        <v>4</v>
      </c>
      <c r="BQ18240" s="40">
        <v>4</v>
      </c>
      <c r="BR18240" s="40">
        <v>4</v>
      </c>
      <c r="BS18240" s="40">
        <v>4</v>
      </c>
      <c r="BT18240" s="40">
        <v>0</v>
      </c>
      <c r="BU18240">
        <v>0</v>
      </c>
      <c r="BV18240" s="8" t="s">
        <v>1140</v>
      </c>
      <c r="BW18240" s="8" t="s">
        <v>1141</v>
      </c>
      <c r="BX18240" s="8" t="s">
        <v>1142</v>
      </c>
      <c r="BY18240" s="8" t="s">
        <v>383</v>
      </c>
    </row>
    <row r="18241" spans="1:77" hidden="1">
      <c r="A18241" t="s">
        <v>117</v>
      </c>
      <c r="B18241" s="2">
        <v>42946.166666666664</v>
      </c>
      <c r="C18241" s="1">
        <v>42945</v>
      </c>
      <c r="D18241">
        <v>24</v>
      </c>
      <c r="E18241">
        <v>0</v>
      </c>
      <c r="F18241" s="2">
        <v>42946</v>
      </c>
      <c r="G18241" s="8" t="s">
        <v>378</v>
      </c>
      <c r="H18241" s="13" t="s">
        <v>379</v>
      </c>
      <c r="I18241" s="40">
        <v>102</v>
      </c>
      <c r="J18241" s="40">
        <v>79</v>
      </c>
      <c r="K18241" s="40">
        <v>1488</v>
      </c>
      <c r="L18241" s="40">
        <v>1409</v>
      </c>
      <c r="M18241" s="101">
        <v>0</v>
      </c>
      <c r="W18241" s="40">
        <v>79</v>
      </c>
      <c r="X18241" s="40">
        <v>1488</v>
      </c>
      <c r="Y18241" s="40">
        <v>1409</v>
      </c>
      <c r="Z18241" s="40">
        <v>0</v>
      </c>
      <c r="AA18241" s="40">
        <v>0</v>
      </c>
      <c r="AW18241" s="40">
        <v>1409</v>
      </c>
      <c r="AX18241" s="40">
        <v>-118</v>
      </c>
      <c r="AY18241" s="40">
        <v>1527</v>
      </c>
      <c r="AZ18241" s="40">
        <v>1</v>
      </c>
      <c r="BA18241" s="40">
        <v>1</v>
      </c>
      <c r="BB18241" s="40">
        <v>149</v>
      </c>
      <c r="BC18241" s="40">
        <v>1242</v>
      </c>
      <c r="BD18241" s="40">
        <v>31</v>
      </c>
      <c r="BE18241" s="40">
        <v>2769</v>
      </c>
      <c r="BF18241" s="40">
        <v>1</v>
      </c>
      <c r="BH18241" s="2">
        <v>42946.166666666664</v>
      </c>
      <c r="BI18241" s="2">
        <v>42946.166666666664</v>
      </c>
      <c r="BJ18241" s="2">
        <v>42946.166666666664</v>
      </c>
      <c r="BL18241">
        <v>0</v>
      </c>
      <c r="BM18241">
        <v>0</v>
      </c>
      <c r="BN18241">
        <v>0</v>
      </c>
      <c r="BO18241">
        <v>0</v>
      </c>
      <c r="BP18241">
        <v>4</v>
      </c>
      <c r="BQ18241" s="40">
        <v>4</v>
      </c>
      <c r="BR18241" s="40">
        <v>4</v>
      </c>
      <c r="BS18241" s="40">
        <v>4</v>
      </c>
      <c r="BT18241" s="40">
        <v>0</v>
      </c>
      <c r="BU18241">
        <v>0</v>
      </c>
      <c r="BV18241" s="8" t="s">
        <v>1140</v>
      </c>
      <c r="BW18241" s="8" t="s">
        <v>1141</v>
      </c>
      <c r="BX18241" s="8" t="s">
        <v>1142</v>
      </c>
      <c r="BY18241" s="8" t="s">
        <v>383</v>
      </c>
    </row>
    <row r="18242" spans="1:77" hidden="1">
      <c r="A18242" t="s">
        <v>117</v>
      </c>
      <c r="B18242" s="2">
        <v>42946.208333333336</v>
      </c>
      <c r="C18242" s="1">
        <v>42946</v>
      </c>
      <c r="D18242">
        <v>1</v>
      </c>
      <c r="E18242">
        <v>0</v>
      </c>
      <c r="F18242" s="2">
        <v>42946.041666666664</v>
      </c>
      <c r="G18242" s="8" t="s">
        <v>378</v>
      </c>
      <c r="H18242" s="13" t="s">
        <v>379</v>
      </c>
      <c r="I18242" s="40">
        <v>81</v>
      </c>
      <c r="J18242" s="40">
        <v>65</v>
      </c>
      <c r="K18242" s="40">
        <v>1138</v>
      </c>
      <c r="L18242" s="40">
        <v>1073</v>
      </c>
      <c r="M18242" s="101">
        <v>0</v>
      </c>
      <c r="W18242" s="40">
        <v>65</v>
      </c>
      <c r="X18242" s="40">
        <v>1138</v>
      </c>
      <c r="Y18242" s="40">
        <v>1073</v>
      </c>
      <c r="Z18242" s="40">
        <v>0</v>
      </c>
      <c r="AA18242" s="40">
        <v>0</v>
      </c>
      <c r="AW18242" s="40">
        <v>1073</v>
      </c>
      <c r="AX18242" s="40">
        <v>-149</v>
      </c>
      <c r="AY18242" s="40">
        <v>1222</v>
      </c>
      <c r="AZ18242" s="40">
        <v>1</v>
      </c>
      <c r="BA18242" s="40">
        <v>1</v>
      </c>
      <c r="BB18242" s="40">
        <v>202</v>
      </c>
      <c r="BC18242" s="40">
        <v>184</v>
      </c>
      <c r="BD18242" s="40">
        <v>53</v>
      </c>
      <c r="BE18242" s="40">
        <v>1406</v>
      </c>
      <c r="BF18242" s="40">
        <v>1</v>
      </c>
      <c r="BH18242" s="2">
        <v>42946.208333333336</v>
      </c>
      <c r="BI18242" s="2">
        <v>42946.208333333336</v>
      </c>
      <c r="BJ18242" s="2">
        <v>42946.208333333336</v>
      </c>
      <c r="BL18242">
        <v>0</v>
      </c>
      <c r="BM18242">
        <v>0</v>
      </c>
      <c r="BN18242">
        <v>0</v>
      </c>
      <c r="BO18242">
        <v>0</v>
      </c>
      <c r="BP18242">
        <v>4</v>
      </c>
      <c r="BQ18242" s="40">
        <v>4</v>
      </c>
      <c r="BR18242" s="40">
        <v>4</v>
      </c>
      <c r="BS18242" s="40">
        <v>4</v>
      </c>
      <c r="BT18242" s="40">
        <v>0</v>
      </c>
      <c r="BU18242">
        <v>0</v>
      </c>
      <c r="BV18242" s="8" t="s">
        <v>1141</v>
      </c>
      <c r="BW18242" s="8" t="s">
        <v>1142</v>
      </c>
      <c r="BX18242" s="8" t="s">
        <v>1143</v>
      </c>
      <c r="BY18242" s="8" t="s">
        <v>383</v>
      </c>
    </row>
    <row r="18243" spans="1:77" hidden="1">
      <c r="A18243" t="s">
        <v>117</v>
      </c>
      <c r="B18243" s="2">
        <v>42946.25</v>
      </c>
      <c r="C18243" s="1">
        <v>42946</v>
      </c>
      <c r="D18243">
        <v>2</v>
      </c>
      <c r="E18243">
        <v>0</v>
      </c>
      <c r="F18243" s="2">
        <v>42946.083333333336</v>
      </c>
      <c r="G18243" s="8" t="s">
        <v>378</v>
      </c>
      <c r="H18243" s="13" t="s">
        <v>379</v>
      </c>
      <c r="I18243" s="40">
        <v>81</v>
      </c>
      <c r="J18243" s="40">
        <v>68</v>
      </c>
      <c r="K18243" s="40">
        <v>978</v>
      </c>
      <c r="L18243" s="40">
        <v>910</v>
      </c>
      <c r="M18243" s="101">
        <v>0</v>
      </c>
      <c r="W18243" s="40">
        <v>68</v>
      </c>
      <c r="X18243" s="40">
        <v>978</v>
      </c>
      <c r="Y18243" s="40">
        <v>910</v>
      </c>
      <c r="Z18243" s="40">
        <v>0</v>
      </c>
      <c r="AA18243" s="40">
        <v>0</v>
      </c>
      <c r="AW18243" s="40">
        <v>910</v>
      </c>
      <c r="AX18243" s="40">
        <v>-202</v>
      </c>
      <c r="AY18243" s="40">
        <v>1112</v>
      </c>
      <c r="AZ18243" s="40">
        <v>1</v>
      </c>
      <c r="BA18243" s="40">
        <v>1</v>
      </c>
      <c r="BB18243" s="40">
        <v>107</v>
      </c>
      <c r="BC18243" s="40">
        <v>143</v>
      </c>
      <c r="BD18243" s="40">
        <v>-95</v>
      </c>
      <c r="BE18243" s="40">
        <v>1255</v>
      </c>
      <c r="BF18243" s="40">
        <v>1</v>
      </c>
      <c r="BH18243" s="2">
        <v>42946.25</v>
      </c>
      <c r="BI18243" s="2">
        <v>42946.25</v>
      </c>
      <c r="BJ18243" s="2">
        <v>42946.25</v>
      </c>
      <c r="BL18243">
        <v>0</v>
      </c>
      <c r="BM18243">
        <v>0</v>
      </c>
      <c r="BN18243">
        <v>0</v>
      </c>
      <c r="BO18243">
        <v>0</v>
      </c>
      <c r="BP18243">
        <v>4</v>
      </c>
      <c r="BQ18243" s="40">
        <v>4</v>
      </c>
      <c r="BR18243" s="40">
        <v>4</v>
      </c>
      <c r="BS18243" s="40">
        <v>4</v>
      </c>
      <c r="BT18243" s="40">
        <v>0</v>
      </c>
      <c r="BU18243">
        <v>0</v>
      </c>
      <c r="BV18243" s="8" t="s">
        <v>1141</v>
      </c>
      <c r="BW18243" s="8" t="s">
        <v>1142</v>
      </c>
      <c r="BX18243" s="8" t="s">
        <v>1143</v>
      </c>
      <c r="BY18243" s="8" t="s">
        <v>383</v>
      </c>
    </row>
    <row r="18244" spans="1:77" hidden="1">
      <c r="A18244" t="s">
        <v>117</v>
      </c>
      <c r="B18244" s="2">
        <v>42946.291666666664</v>
      </c>
      <c r="C18244" s="1">
        <v>42946</v>
      </c>
      <c r="D18244">
        <v>3</v>
      </c>
      <c r="E18244">
        <v>0</v>
      </c>
      <c r="F18244" s="2">
        <v>42946.125</v>
      </c>
      <c r="G18244" s="8" t="s">
        <v>378</v>
      </c>
      <c r="H18244" s="13" t="s">
        <v>379</v>
      </c>
      <c r="I18244" s="40">
        <v>81</v>
      </c>
      <c r="J18244" s="40">
        <v>63</v>
      </c>
      <c r="K18244" s="40">
        <v>811</v>
      </c>
      <c r="L18244" s="40">
        <v>748</v>
      </c>
      <c r="M18244" s="101">
        <v>0</v>
      </c>
      <c r="W18244" s="40">
        <v>63</v>
      </c>
      <c r="X18244" s="40">
        <v>811</v>
      </c>
      <c r="Y18244" s="40">
        <v>748</v>
      </c>
      <c r="Z18244" s="40">
        <v>0</v>
      </c>
      <c r="AA18244" s="40">
        <v>0</v>
      </c>
      <c r="AW18244" s="40">
        <v>748</v>
      </c>
      <c r="AX18244" s="40">
        <v>-107</v>
      </c>
      <c r="AY18244" s="40">
        <v>855</v>
      </c>
      <c r="AZ18244" s="40">
        <v>1</v>
      </c>
      <c r="BA18244" s="40">
        <v>1</v>
      </c>
      <c r="BB18244" s="40">
        <v>8</v>
      </c>
      <c r="BC18244" s="40">
        <v>172</v>
      </c>
      <c r="BD18244" s="40">
        <v>-99</v>
      </c>
      <c r="BE18244" s="40">
        <v>1027</v>
      </c>
      <c r="BF18244" s="40">
        <v>1</v>
      </c>
      <c r="BH18244" s="2">
        <v>42946.291666666664</v>
      </c>
      <c r="BI18244" s="2">
        <v>42946.291666666664</v>
      </c>
      <c r="BJ18244" s="2">
        <v>42946.291666666664</v>
      </c>
      <c r="BL18244">
        <v>0</v>
      </c>
      <c r="BM18244">
        <v>0</v>
      </c>
      <c r="BN18244">
        <v>0</v>
      </c>
      <c r="BO18244">
        <v>0</v>
      </c>
      <c r="BP18244">
        <v>4</v>
      </c>
      <c r="BQ18244" s="40">
        <v>4</v>
      </c>
      <c r="BR18244" s="40">
        <v>4</v>
      </c>
      <c r="BS18244" s="40">
        <v>4</v>
      </c>
      <c r="BT18244" s="40">
        <v>0</v>
      </c>
      <c r="BU18244">
        <v>0</v>
      </c>
      <c r="BV18244" s="8" t="s">
        <v>1141</v>
      </c>
      <c r="BW18244" s="8" t="s">
        <v>1142</v>
      </c>
      <c r="BX18244" s="8" t="s">
        <v>1143</v>
      </c>
      <c r="BY18244" s="8" t="s">
        <v>383</v>
      </c>
    </row>
    <row r="18245" spans="1:77" hidden="1">
      <c r="A18245" t="s">
        <v>117</v>
      </c>
      <c r="B18245" s="2">
        <v>42946.333333333336</v>
      </c>
      <c r="C18245" s="1">
        <v>42946</v>
      </c>
      <c r="D18245">
        <v>4</v>
      </c>
      <c r="E18245">
        <v>0</v>
      </c>
      <c r="F18245" s="2">
        <v>42946.166666666664</v>
      </c>
      <c r="G18245" s="8" t="s">
        <v>378</v>
      </c>
      <c r="H18245" s="13" t="s">
        <v>379</v>
      </c>
      <c r="I18245" s="40">
        <v>81</v>
      </c>
      <c r="J18245" s="40">
        <v>60</v>
      </c>
      <c r="K18245" s="40">
        <v>799</v>
      </c>
      <c r="L18245" s="40">
        <v>739</v>
      </c>
      <c r="M18245" s="101">
        <v>0</v>
      </c>
      <c r="W18245" s="40">
        <v>60</v>
      </c>
      <c r="X18245" s="40">
        <v>799</v>
      </c>
      <c r="Y18245" s="40">
        <v>739</v>
      </c>
      <c r="Z18245" s="40">
        <v>0</v>
      </c>
      <c r="AA18245" s="40">
        <v>0</v>
      </c>
      <c r="AW18245" s="40">
        <v>739</v>
      </c>
      <c r="AX18245" s="40">
        <v>-8</v>
      </c>
      <c r="AY18245" s="40">
        <v>747</v>
      </c>
      <c r="AZ18245" s="40">
        <v>1</v>
      </c>
      <c r="BA18245" s="40">
        <v>1</v>
      </c>
      <c r="BB18245" s="40">
        <v>29</v>
      </c>
      <c r="BC18245" s="40">
        <v>225</v>
      </c>
      <c r="BD18245" s="40">
        <v>21</v>
      </c>
      <c r="BE18245" s="40">
        <v>972</v>
      </c>
      <c r="BF18245" s="40">
        <v>1</v>
      </c>
      <c r="BH18245" s="2">
        <v>42946.333333333336</v>
      </c>
      <c r="BI18245" s="2">
        <v>42946.333333333336</v>
      </c>
      <c r="BJ18245" s="2">
        <v>42946.333333333336</v>
      </c>
      <c r="BL18245">
        <v>0</v>
      </c>
      <c r="BM18245">
        <v>0</v>
      </c>
      <c r="BN18245">
        <v>0</v>
      </c>
      <c r="BO18245">
        <v>0</v>
      </c>
      <c r="BP18245">
        <v>4</v>
      </c>
      <c r="BQ18245" s="40">
        <v>4</v>
      </c>
      <c r="BR18245" s="40">
        <v>4</v>
      </c>
      <c r="BS18245" s="40">
        <v>4</v>
      </c>
      <c r="BT18245" s="40">
        <v>0</v>
      </c>
      <c r="BU18245">
        <v>0</v>
      </c>
      <c r="BV18245" s="8" t="s">
        <v>1141</v>
      </c>
      <c r="BW18245" s="8" t="s">
        <v>1142</v>
      </c>
      <c r="BX18245" s="8" t="s">
        <v>1143</v>
      </c>
      <c r="BY18245" s="8" t="s">
        <v>383</v>
      </c>
    </row>
    <row r="18246" spans="1:77" hidden="1">
      <c r="A18246" t="s">
        <v>117</v>
      </c>
      <c r="B18246" s="2">
        <v>42946.375</v>
      </c>
      <c r="C18246" s="1">
        <v>42946</v>
      </c>
      <c r="D18246">
        <v>5</v>
      </c>
      <c r="E18246">
        <v>0</v>
      </c>
      <c r="F18246" s="2">
        <v>42946.208333333336</v>
      </c>
      <c r="G18246" s="8" t="s">
        <v>378</v>
      </c>
      <c r="H18246" s="13" t="s">
        <v>379</v>
      </c>
      <c r="I18246" s="40">
        <v>81</v>
      </c>
      <c r="J18246" s="40">
        <v>60</v>
      </c>
      <c r="K18246" s="40">
        <v>708</v>
      </c>
      <c r="L18246" s="40">
        <v>648</v>
      </c>
      <c r="M18246" s="101">
        <v>0</v>
      </c>
      <c r="W18246" s="40">
        <v>60</v>
      </c>
      <c r="X18246" s="40">
        <v>708</v>
      </c>
      <c r="Y18246" s="40">
        <v>648</v>
      </c>
      <c r="Z18246" s="40">
        <v>0</v>
      </c>
      <c r="AA18246" s="40">
        <v>0</v>
      </c>
      <c r="AW18246" s="40">
        <v>648</v>
      </c>
      <c r="AX18246" s="40">
        <v>-29</v>
      </c>
      <c r="AY18246" s="40">
        <v>677</v>
      </c>
      <c r="AZ18246" s="40">
        <v>1</v>
      </c>
      <c r="BA18246" s="40">
        <v>1</v>
      </c>
      <c r="BB18246" s="40">
        <v>11</v>
      </c>
      <c r="BC18246" s="40">
        <v>129</v>
      </c>
      <c r="BD18246" s="40">
        <v>-18</v>
      </c>
      <c r="BE18246" s="40">
        <v>806</v>
      </c>
      <c r="BF18246" s="40">
        <v>1</v>
      </c>
      <c r="BH18246" s="2">
        <v>42946.375</v>
      </c>
      <c r="BI18246" s="2">
        <v>42946.375</v>
      </c>
      <c r="BJ18246" s="2">
        <v>42946.375</v>
      </c>
      <c r="BL18246">
        <v>0</v>
      </c>
      <c r="BM18246">
        <v>0</v>
      </c>
      <c r="BN18246">
        <v>0</v>
      </c>
      <c r="BO18246">
        <v>0</v>
      </c>
      <c r="BP18246">
        <v>4</v>
      </c>
      <c r="BQ18246" s="40">
        <v>4</v>
      </c>
      <c r="BR18246" s="40">
        <v>4</v>
      </c>
      <c r="BS18246" s="40">
        <v>4</v>
      </c>
      <c r="BT18246" s="40">
        <v>0</v>
      </c>
      <c r="BU18246">
        <v>0</v>
      </c>
      <c r="BV18246" s="8" t="s">
        <v>1141</v>
      </c>
      <c r="BW18246" s="8" t="s">
        <v>1142</v>
      </c>
      <c r="BX18246" s="8" t="s">
        <v>1143</v>
      </c>
      <c r="BY18246" s="8" t="s">
        <v>383</v>
      </c>
    </row>
    <row r="18247" spans="1:77" hidden="1">
      <c r="A18247" t="s">
        <v>117</v>
      </c>
      <c r="B18247" s="2">
        <v>42946.416666666664</v>
      </c>
      <c r="C18247" s="1">
        <v>42946</v>
      </c>
      <c r="D18247">
        <v>6</v>
      </c>
      <c r="E18247">
        <v>0</v>
      </c>
      <c r="F18247" s="2">
        <v>42946.25</v>
      </c>
      <c r="G18247" s="8" t="s">
        <v>378</v>
      </c>
      <c r="H18247" s="13" t="s">
        <v>379</v>
      </c>
      <c r="I18247" s="40">
        <v>81</v>
      </c>
      <c r="J18247" s="40">
        <v>62</v>
      </c>
      <c r="K18247" s="40">
        <v>709</v>
      </c>
      <c r="L18247" s="40">
        <v>647</v>
      </c>
      <c r="M18247" s="101">
        <v>0</v>
      </c>
      <c r="W18247" s="40">
        <v>62</v>
      </c>
      <c r="X18247" s="40">
        <v>709</v>
      </c>
      <c r="Y18247" s="40">
        <v>647</v>
      </c>
      <c r="Z18247" s="40">
        <v>0</v>
      </c>
      <c r="AA18247" s="40">
        <v>0</v>
      </c>
      <c r="AW18247" s="40">
        <v>647</v>
      </c>
      <c r="AX18247" s="40">
        <v>-11</v>
      </c>
      <c r="AY18247" s="40">
        <v>658</v>
      </c>
      <c r="AZ18247" s="40">
        <v>1</v>
      </c>
      <c r="BA18247" s="40">
        <v>1</v>
      </c>
      <c r="BB18247" s="40">
        <v>24</v>
      </c>
      <c r="BC18247" s="40">
        <v>28</v>
      </c>
      <c r="BD18247" s="40">
        <v>13</v>
      </c>
      <c r="BE18247" s="40">
        <v>686</v>
      </c>
      <c r="BF18247" s="40">
        <v>1</v>
      </c>
      <c r="BH18247" s="2">
        <v>42946.416666666664</v>
      </c>
      <c r="BI18247" s="2">
        <v>42946.416666666664</v>
      </c>
      <c r="BJ18247" s="2">
        <v>42946.416666666664</v>
      </c>
      <c r="BL18247">
        <v>0</v>
      </c>
      <c r="BM18247">
        <v>0</v>
      </c>
      <c r="BN18247">
        <v>0</v>
      </c>
      <c r="BO18247">
        <v>0</v>
      </c>
      <c r="BP18247">
        <v>4</v>
      </c>
      <c r="BQ18247" s="40">
        <v>4</v>
      </c>
      <c r="BR18247" s="40">
        <v>4</v>
      </c>
      <c r="BS18247" s="40">
        <v>4</v>
      </c>
      <c r="BT18247" s="40">
        <v>0</v>
      </c>
      <c r="BU18247">
        <v>0</v>
      </c>
      <c r="BV18247" s="8" t="s">
        <v>1141</v>
      </c>
      <c r="BW18247" s="8" t="s">
        <v>1142</v>
      </c>
      <c r="BX18247" s="8" t="s">
        <v>1143</v>
      </c>
      <c r="BY18247" s="8" t="s">
        <v>383</v>
      </c>
    </row>
    <row r="18248" spans="1:77" hidden="1">
      <c r="A18248" t="s">
        <v>117</v>
      </c>
      <c r="B18248" s="2">
        <v>42946.458333333336</v>
      </c>
      <c r="C18248" s="1">
        <v>42946</v>
      </c>
      <c r="D18248">
        <v>7</v>
      </c>
      <c r="E18248">
        <v>0</v>
      </c>
      <c r="F18248" s="2">
        <v>42946.291666666664</v>
      </c>
      <c r="G18248" s="8" t="s">
        <v>378</v>
      </c>
      <c r="H18248" s="13" t="s">
        <v>379</v>
      </c>
      <c r="I18248" s="40">
        <v>81</v>
      </c>
      <c r="J18248" s="40">
        <v>59</v>
      </c>
      <c r="K18248" s="40">
        <v>724</v>
      </c>
      <c r="L18248" s="40">
        <v>665</v>
      </c>
      <c r="M18248" s="101">
        <v>0</v>
      </c>
      <c r="W18248" s="40">
        <v>59</v>
      </c>
      <c r="X18248" s="40">
        <v>724</v>
      </c>
      <c r="Y18248" s="40">
        <v>665</v>
      </c>
      <c r="Z18248" s="40">
        <v>0</v>
      </c>
      <c r="AA18248" s="40">
        <v>0</v>
      </c>
      <c r="AW18248" s="40">
        <v>665</v>
      </c>
      <c r="AX18248" s="40">
        <v>-24</v>
      </c>
      <c r="AY18248" s="40">
        <v>689</v>
      </c>
      <c r="AZ18248" s="40">
        <v>1</v>
      </c>
      <c r="BA18248" s="40">
        <v>1</v>
      </c>
      <c r="BB18248" s="40">
        <v>61</v>
      </c>
      <c r="BC18248" s="40">
        <v>50</v>
      </c>
      <c r="BD18248" s="40">
        <v>37</v>
      </c>
      <c r="BE18248" s="40">
        <v>739</v>
      </c>
      <c r="BF18248" s="40">
        <v>1</v>
      </c>
      <c r="BH18248" s="2">
        <v>42946.458333333336</v>
      </c>
      <c r="BI18248" s="2">
        <v>42946.458333333336</v>
      </c>
      <c r="BJ18248" s="2">
        <v>42946.458333333336</v>
      </c>
      <c r="BL18248">
        <v>0</v>
      </c>
      <c r="BM18248">
        <v>0</v>
      </c>
      <c r="BN18248">
        <v>0</v>
      </c>
      <c r="BO18248">
        <v>0</v>
      </c>
      <c r="BP18248">
        <v>4</v>
      </c>
      <c r="BQ18248" s="40">
        <v>4</v>
      </c>
      <c r="BR18248" s="40">
        <v>4</v>
      </c>
      <c r="BS18248" s="40">
        <v>4</v>
      </c>
      <c r="BT18248" s="40">
        <v>0</v>
      </c>
      <c r="BU18248">
        <v>0</v>
      </c>
      <c r="BV18248" s="8" t="s">
        <v>1141</v>
      </c>
      <c r="BW18248" s="8" t="s">
        <v>1142</v>
      </c>
      <c r="BX18248" s="8" t="s">
        <v>1143</v>
      </c>
      <c r="BY18248" s="8" t="s">
        <v>383</v>
      </c>
    </row>
    <row r="18249" spans="1:77" hidden="1">
      <c r="A18249" t="s">
        <v>117</v>
      </c>
      <c r="B18249" s="2">
        <v>42946.5</v>
      </c>
      <c r="C18249" s="1">
        <v>42946</v>
      </c>
      <c r="D18249">
        <v>8</v>
      </c>
      <c r="E18249">
        <v>0</v>
      </c>
      <c r="F18249" s="2">
        <v>42946.333333333336</v>
      </c>
      <c r="G18249" s="8" t="s">
        <v>378</v>
      </c>
      <c r="H18249" s="13" t="s">
        <v>379</v>
      </c>
      <c r="I18249" s="40">
        <v>81</v>
      </c>
      <c r="J18249" s="40">
        <v>57</v>
      </c>
      <c r="K18249" s="40">
        <v>695</v>
      </c>
      <c r="L18249" s="40">
        <v>638</v>
      </c>
      <c r="M18249" s="101">
        <v>0</v>
      </c>
      <c r="W18249" s="40">
        <v>57</v>
      </c>
      <c r="X18249" s="40">
        <v>695</v>
      </c>
      <c r="Y18249" s="40">
        <v>638</v>
      </c>
      <c r="Z18249" s="40">
        <v>0</v>
      </c>
      <c r="AA18249" s="40">
        <v>0</v>
      </c>
      <c r="AW18249" s="40">
        <v>638</v>
      </c>
      <c r="AX18249" s="40">
        <v>-61</v>
      </c>
      <c r="AY18249" s="40">
        <v>699</v>
      </c>
      <c r="AZ18249" s="40">
        <v>1</v>
      </c>
      <c r="BA18249" s="40">
        <v>1</v>
      </c>
      <c r="BB18249" s="40">
        <v>-33</v>
      </c>
      <c r="BC18249" s="40">
        <v>30</v>
      </c>
      <c r="BD18249" s="40">
        <v>-94</v>
      </c>
      <c r="BE18249" s="40">
        <v>729</v>
      </c>
      <c r="BF18249" s="40">
        <v>1</v>
      </c>
      <c r="BH18249" s="2">
        <v>42946.5</v>
      </c>
      <c r="BI18249" s="2">
        <v>42946.5</v>
      </c>
      <c r="BJ18249" s="2">
        <v>42946.5</v>
      </c>
      <c r="BL18249">
        <v>0</v>
      </c>
      <c r="BM18249">
        <v>0</v>
      </c>
      <c r="BN18249">
        <v>0</v>
      </c>
      <c r="BO18249">
        <v>0</v>
      </c>
      <c r="BP18249">
        <v>4</v>
      </c>
      <c r="BQ18249" s="40">
        <v>4</v>
      </c>
      <c r="BR18249" s="40">
        <v>4</v>
      </c>
      <c r="BS18249" s="40">
        <v>4</v>
      </c>
      <c r="BT18249" s="40">
        <v>0</v>
      </c>
      <c r="BU18249">
        <v>0</v>
      </c>
      <c r="BV18249" s="8" t="s">
        <v>1141</v>
      </c>
      <c r="BW18249" s="8" t="s">
        <v>1142</v>
      </c>
      <c r="BX18249" s="8" t="s">
        <v>1143</v>
      </c>
      <c r="BY18249" s="8" t="s">
        <v>383</v>
      </c>
    </row>
    <row r="18250" spans="1:77" hidden="1">
      <c r="A18250" t="s">
        <v>117</v>
      </c>
      <c r="B18250" s="2">
        <v>42946.541666666664</v>
      </c>
      <c r="C18250" s="1">
        <v>42946</v>
      </c>
      <c r="D18250">
        <v>9</v>
      </c>
      <c r="E18250">
        <v>0</v>
      </c>
      <c r="F18250" s="2">
        <v>42946.375</v>
      </c>
      <c r="G18250" s="8" t="s">
        <v>378</v>
      </c>
      <c r="H18250" s="13" t="s">
        <v>379</v>
      </c>
      <c r="I18250" s="40">
        <v>81</v>
      </c>
      <c r="J18250" s="40">
        <v>60</v>
      </c>
      <c r="K18250" s="40">
        <v>774</v>
      </c>
      <c r="L18250" s="40">
        <v>714</v>
      </c>
      <c r="M18250" s="101">
        <v>0</v>
      </c>
      <c r="W18250" s="40">
        <v>60</v>
      </c>
      <c r="X18250" s="40">
        <v>774</v>
      </c>
      <c r="Y18250" s="40">
        <v>714</v>
      </c>
      <c r="Z18250" s="40">
        <v>0</v>
      </c>
      <c r="AA18250" s="40">
        <v>0</v>
      </c>
      <c r="AW18250" s="40">
        <v>714</v>
      </c>
      <c r="AX18250" s="40">
        <v>33</v>
      </c>
      <c r="AY18250" s="40">
        <v>681</v>
      </c>
      <c r="AZ18250" s="40">
        <v>1</v>
      </c>
      <c r="BA18250" s="40">
        <v>1</v>
      </c>
      <c r="BB18250" s="40">
        <v>36</v>
      </c>
      <c r="BC18250" s="40">
        <v>47</v>
      </c>
      <c r="BD18250" s="40">
        <v>69</v>
      </c>
      <c r="BE18250" s="40">
        <v>728</v>
      </c>
      <c r="BF18250" s="40">
        <v>1</v>
      </c>
      <c r="BH18250" s="2">
        <v>42946.541666666664</v>
      </c>
      <c r="BI18250" s="2">
        <v>42946.541666666664</v>
      </c>
      <c r="BJ18250" s="2">
        <v>42946.541666666664</v>
      </c>
      <c r="BL18250">
        <v>0</v>
      </c>
      <c r="BM18250">
        <v>0</v>
      </c>
      <c r="BN18250">
        <v>0</v>
      </c>
      <c r="BO18250">
        <v>0</v>
      </c>
      <c r="BP18250">
        <v>4</v>
      </c>
      <c r="BQ18250" s="40">
        <v>4</v>
      </c>
      <c r="BR18250" s="40">
        <v>4</v>
      </c>
      <c r="BS18250" s="40">
        <v>4</v>
      </c>
      <c r="BT18250" s="40">
        <v>0</v>
      </c>
      <c r="BU18250">
        <v>0</v>
      </c>
      <c r="BV18250" s="8" t="s">
        <v>1141</v>
      </c>
      <c r="BW18250" s="8" t="s">
        <v>1142</v>
      </c>
      <c r="BX18250" s="8" t="s">
        <v>1143</v>
      </c>
      <c r="BY18250" s="8" t="s">
        <v>383</v>
      </c>
    </row>
    <row r="18251" spans="1:77" hidden="1">
      <c r="A18251" t="s">
        <v>117</v>
      </c>
      <c r="B18251" s="2">
        <v>42946.583333333336</v>
      </c>
      <c r="C18251" s="1">
        <v>42946</v>
      </c>
      <c r="D18251">
        <v>10</v>
      </c>
      <c r="E18251">
        <v>0</v>
      </c>
      <c r="F18251" s="2">
        <v>42946.416666666664</v>
      </c>
      <c r="G18251" s="8" t="s">
        <v>378</v>
      </c>
      <c r="H18251" s="13" t="s">
        <v>379</v>
      </c>
      <c r="I18251" s="40">
        <v>81</v>
      </c>
      <c r="J18251" s="40">
        <v>62</v>
      </c>
      <c r="K18251" s="40">
        <v>828</v>
      </c>
      <c r="L18251" s="40">
        <v>766</v>
      </c>
      <c r="M18251" s="101">
        <v>0</v>
      </c>
      <c r="W18251" s="40">
        <v>62</v>
      </c>
      <c r="X18251" s="40">
        <v>828</v>
      </c>
      <c r="Y18251" s="40">
        <v>766</v>
      </c>
      <c r="Z18251" s="40">
        <v>0</v>
      </c>
      <c r="AA18251" s="40">
        <v>0</v>
      </c>
      <c r="AW18251" s="40">
        <v>766</v>
      </c>
      <c r="AX18251" s="40">
        <v>-36</v>
      </c>
      <c r="AY18251" s="40">
        <v>802</v>
      </c>
      <c r="AZ18251" s="40">
        <v>1</v>
      </c>
      <c r="BA18251" s="40">
        <v>1</v>
      </c>
      <c r="BB18251" s="40">
        <v>-39</v>
      </c>
      <c r="BC18251" s="40">
        <v>85</v>
      </c>
      <c r="BD18251" s="40">
        <v>-75</v>
      </c>
      <c r="BE18251" s="40">
        <v>887</v>
      </c>
      <c r="BF18251" s="40">
        <v>1</v>
      </c>
      <c r="BH18251" s="2">
        <v>42946.583333333336</v>
      </c>
      <c r="BI18251" s="2">
        <v>42946.583333333336</v>
      </c>
      <c r="BJ18251" s="2">
        <v>42946.583333333336</v>
      </c>
      <c r="BL18251">
        <v>0</v>
      </c>
      <c r="BM18251">
        <v>0</v>
      </c>
      <c r="BN18251">
        <v>0</v>
      </c>
      <c r="BO18251">
        <v>0</v>
      </c>
      <c r="BP18251">
        <v>4</v>
      </c>
      <c r="BQ18251" s="40">
        <v>4</v>
      </c>
      <c r="BR18251" s="40">
        <v>4</v>
      </c>
      <c r="BS18251" s="40">
        <v>4</v>
      </c>
      <c r="BT18251" s="40">
        <v>0</v>
      </c>
      <c r="BU18251">
        <v>0</v>
      </c>
      <c r="BV18251" s="8" t="s">
        <v>1141</v>
      </c>
      <c r="BW18251" s="8" t="s">
        <v>1142</v>
      </c>
      <c r="BX18251" s="8" t="s">
        <v>1143</v>
      </c>
      <c r="BY18251" s="8" t="s">
        <v>383</v>
      </c>
    </row>
    <row r="18252" spans="1:77" hidden="1">
      <c r="A18252" t="s">
        <v>117</v>
      </c>
      <c r="B18252" s="2">
        <v>42946.625</v>
      </c>
      <c r="C18252" s="1">
        <v>42946</v>
      </c>
      <c r="D18252">
        <v>11</v>
      </c>
      <c r="E18252">
        <v>0</v>
      </c>
      <c r="F18252" s="2">
        <v>42946.458333333336</v>
      </c>
      <c r="G18252" s="8" t="s">
        <v>378</v>
      </c>
      <c r="H18252" s="13" t="s">
        <v>379</v>
      </c>
      <c r="I18252" s="40">
        <v>81</v>
      </c>
      <c r="J18252" s="40">
        <v>70</v>
      </c>
      <c r="K18252" s="40">
        <v>1165</v>
      </c>
      <c r="L18252" s="40">
        <v>1095</v>
      </c>
      <c r="M18252" s="101">
        <v>0</v>
      </c>
      <c r="W18252" s="40">
        <v>70</v>
      </c>
      <c r="X18252" s="40">
        <v>1165</v>
      </c>
      <c r="Y18252" s="40">
        <v>1095</v>
      </c>
      <c r="Z18252" s="40">
        <v>0</v>
      </c>
      <c r="AA18252" s="40">
        <v>0</v>
      </c>
      <c r="AW18252" s="40">
        <v>1095</v>
      </c>
      <c r="AX18252" s="40">
        <v>39</v>
      </c>
      <c r="AY18252" s="40">
        <v>1056</v>
      </c>
      <c r="AZ18252" s="40">
        <v>1</v>
      </c>
      <c r="BA18252" s="40">
        <v>1</v>
      </c>
      <c r="BB18252" s="40">
        <v>-81</v>
      </c>
      <c r="BC18252" s="40">
        <v>-10</v>
      </c>
      <c r="BD18252" s="40">
        <v>-42</v>
      </c>
      <c r="BE18252" s="40">
        <v>1046</v>
      </c>
      <c r="BF18252" s="40">
        <v>1</v>
      </c>
      <c r="BH18252" s="2">
        <v>42946.625</v>
      </c>
      <c r="BI18252" s="2">
        <v>42946.625</v>
      </c>
      <c r="BJ18252" s="2">
        <v>42946.625</v>
      </c>
      <c r="BL18252">
        <v>0</v>
      </c>
      <c r="BM18252">
        <v>0</v>
      </c>
      <c r="BN18252">
        <v>0</v>
      </c>
      <c r="BO18252">
        <v>0</v>
      </c>
      <c r="BP18252">
        <v>4</v>
      </c>
      <c r="BQ18252" s="40">
        <v>4</v>
      </c>
      <c r="BR18252" s="40">
        <v>4</v>
      </c>
      <c r="BS18252" s="40">
        <v>4</v>
      </c>
      <c r="BT18252" s="40">
        <v>0</v>
      </c>
      <c r="BU18252">
        <v>0</v>
      </c>
      <c r="BV18252" s="8" t="s">
        <v>1141</v>
      </c>
      <c r="BW18252" s="8" t="s">
        <v>1142</v>
      </c>
      <c r="BX18252" s="8" t="s">
        <v>1143</v>
      </c>
      <c r="BY18252" s="8" t="s">
        <v>383</v>
      </c>
    </row>
    <row r="18253" spans="1:77" hidden="1">
      <c r="A18253" t="s">
        <v>117</v>
      </c>
      <c r="B18253" s="2">
        <v>42946.666666666664</v>
      </c>
      <c r="C18253" s="1">
        <v>42946</v>
      </c>
      <c r="D18253">
        <v>12</v>
      </c>
      <c r="E18253">
        <v>0</v>
      </c>
      <c r="F18253" s="2">
        <v>42946.5</v>
      </c>
      <c r="G18253" s="8" t="s">
        <v>378</v>
      </c>
      <c r="H18253" s="13" t="s">
        <v>379</v>
      </c>
      <c r="I18253" s="40">
        <v>81</v>
      </c>
      <c r="J18253" s="40">
        <v>70</v>
      </c>
      <c r="K18253" s="40">
        <v>1442</v>
      </c>
      <c r="L18253" s="40">
        <v>1372</v>
      </c>
      <c r="M18253" s="101">
        <v>0</v>
      </c>
      <c r="W18253" s="40">
        <v>70</v>
      </c>
      <c r="X18253" s="40">
        <v>1442</v>
      </c>
      <c r="Y18253" s="40">
        <v>1372</v>
      </c>
      <c r="Z18253" s="40">
        <v>0</v>
      </c>
      <c r="AA18253" s="40">
        <v>0</v>
      </c>
      <c r="AW18253" s="40">
        <v>1372</v>
      </c>
      <c r="AX18253" s="40">
        <v>81</v>
      </c>
      <c r="AY18253" s="40">
        <v>1291</v>
      </c>
      <c r="AZ18253" s="40">
        <v>1</v>
      </c>
      <c r="BA18253" s="40">
        <v>1</v>
      </c>
      <c r="BB18253" s="40">
        <v>-111</v>
      </c>
      <c r="BC18253" s="40">
        <v>59</v>
      </c>
      <c r="BD18253" s="40">
        <v>-30</v>
      </c>
      <c r="BE18253" s="40">
        <v>1350</v>
      </c>
      <c r="BF18253" s="40">
        <v>1</v>
      </c>
      <c r="BH18253" s="2">
        <v>42946.666666666664</v>
      </c>
      <c r="BI18253" s="2">
        <v>42946.666666666664</v>
      </c>
      <c r="BJ18253" s="2">
        <v>42946.666666666664</v>
      </c>
      <c r="BL18253">
        <v>0</v>
      </c>
      <c r="BM18253">
        <v>0</v>
      </c>
      <c r="BN18253">
        <v>0</v>
      </c>
      <c r="BO18253">
        <v>0</v>
      </c>
      <c r="BP18253">
        <v>4</v>
      </c>
      <c r="BQ18253" s="40">
        <v>4</v>
      </c>
      <c r="BR18253" s="40">
        <v>4</v>
      </c>
      <c r="BS18253" s="40">
        <v>4</v>
      </c>
      <c r="BT18253" s="40">
        <v>0</v>
      </c>
      <c r="BU18253">
        <v>0</v>
      </c>
      <c r="BV18253" s="8" t="s">
        <v>1141</v>
      </c>
      <c r="BW18253" s="8" t="s">
        <v>1142</v>
      </c>
      <c r="BX18253" s="8" t="s">
        <v>1143</v>
      </c>
      <c r="BY18253" s="8" t="s">
        <v>383</v>
      </c>
    </row>
    <row r="18254" spans="1:77" hidden="1">
      <c r="A18254" t="s">
        <v>117</v>
      </c>
      <c r="B18254" s="2">
        <v>42946.708333333336</v>
      </c>
      <c r="C18254" s="1">
        <v>42946</v>
      </c>
      <c r="D18254">
        <v>13</v>
      </c>
      <c r="E18254">
        <v>0</v>
      </c>
      <c r="F18254" s="2">
        <v>42946.541666666664</v>
      </c>
      <c r="G18254" s="8" t="s">
        <v>378</v>
      </c>
      <c r="H18254" s="13" t="s">
        <v>379</v>
      </c>
      <c r="I18254" s="40">
        <v>81</v>
      </c>
      <c r="J18254" s="40">
        <v>73</v>
      </c>
      <c r="K18254" s="40">
        <v>1567</v>
      </c>
      <c r="L18254" s="40">
        <v>1494</v>
      </c>
      <c r="M18254" s="101">
        <v>0</v>
      </c>
      <c r="W18254" s="40">
        <v>73</v>
      </c>
      <c r="X18254" s="40">
        <v>1567</v>
      </c>
      <c r="Y18254" s="40">
        <v>1494</v>
      </c>
      <c r="Z18254" s="40">
        <v>0</v>
      </c>
      <c r="AA18254" s="40">
        <v>0</v>
      </c>
      <c r="AW18254" s="40">
        <v>1494</v>
      </c>
      <c r="AX18254" s="40">
        <v>111</v>
      </c>
      <c r="AY18254" s="40">
        <v>1383</v>
      </c>
      <c r="AZ18254" s="40">
        <v>1</v>
      </c>
      <c r="BA18254" s="40">
        <v>1</v>
      </c>
      <c r="BB18254" s="40">
        <v>-75</v>
      </c>
      <c r="BC18254" s="40">
        <v>-17</v>
      </c>
      <c r="BD18254" s="40">
        <v>36</v>
      </c>
      <c r="BE18254" s="40">
        <v>1366</v>
      </c>
      <c r="BF18254" s="40">
        <v>1</v>
      </c>
      <c r="BH18254" s="2">
        <v>42946.708333333336</v>
      </c>
      <c r="BI18254" s="2">
        <v>42946.708333333336</v>
      </c>
      <c r="BJ18254" s="2">
        <v>42946.708333333336</v>
      </c>
      <c r="BL18254">
        <v>0</v>
      </c>
      <c r="BM18254">
        <v>0</v>
      </c>
      <c r="BN18254">
        <v>0</v>
      </c>
      <c r="BO18254">
        <v>0</v>
      </c>
      <c r="BP18254">
        <v>4</v>
      </c>
      <c r="BQ18254" s="40">
        <v>4</v>
      </c>
      <c r="BR18254" s="40">
        <v>4</v>
      </c>
      <c r="BS18254" s="40">
        <v>4</v>
      </c>
      <c r="BT18254" s="40">
        <v>0</v>
      </c>
      <c r="BU18254">
        <v>0</v>
      </c>
      <c r="BV18254" s="8" t="s">
        <v>1141</v>
      </c>
      <c r="BW18254" s="8" t="s">
        <v>1142</v>
      </c>
      <c r="BX18254" s="8" t="s">
        <v>1143</v>
      </c>
      <c r="BY18254" s="8" t="s">
        <v>383</v>
      </c>
    </row>
    <row r="18255" spans="1:77" hidden="1">
      <c r="A18255" t="s">
        <v>117</v>
      </c>
      <c r="B18255" s="2">
        <v>42946.75</v>
      </c>
      <c r="C18255" s="1">
        <v>42946</v>
      </c>
      <c r="D18255">
        <v>14</v>
      </c>
      <c r="E18255">
        <v>0</v>
      </c>
      <c r="F18255" s="2">
        <v>42946.583333333336</v>
      </c>
      <c r="G18255" s="8" t="s">
        <v>378</v>
      </c>
      <c r="H18255" s="13" t="s">
        <v>379</v>
      </c>
      <c r="I18255" s="40">
        <v>81</v>
      </c>
      <c r="J18255" s="40">
        <v>77</v>
      </c>
      <c r="K18255" s="40">
        <v>1577</v>
      </c>
      <c r="L18255" s="40">
        <v>1500</v>
      </c>
      <c r="M18255" s="101">
        <v>0</v>
      </c>
      <c r="W18255" s="40">
        <v>77</v>
      </c>
      <c r="X18255" s="40">
        <v>1577</v>
      </c>
      <c r="Y18255" s="40">
        <v>1500</v>
      </c>
      <c r="Z18255" s="40">
        <v>0</v>
      </c>
      <c r="AA18255" s="40">
        <v>0</v>
      </c>
      <c r="AW18255" s="40">
        <v>1500</v>
      </c>
      <c r="AX18255" s="40">
        <v>75</v>
      </c>
      <c r="AY18255" s="40">
        <v>1425</v>
      </c>
      <c r="AZ18255" s="40">
        <v>1</v>
      </c>
      <c r="BA18255" s="40">
        <v>1</v>
      </c>
      <c r="BB18255" s="40">
        <v>-27</v>
      </c>
      <c r="BC18255" s="40">
        <v>-55</v>
      </c>
      <c r="BD18255" s="40">
        <v>48</v>
      </c>
      <c r="BE18255" s="40">
        <v>1370</v>
      </c>
      <c r="BF18255" s="40">
        <v>1</v>
      </c>
      <c r="BH18255" s="2">
        <v>42946.75</v>
      </c>
      <c r="BI18255" s="2">
        <v>42946.75</v>
      </c>
      <c r="BJ18255" s="2">
        <v>42946.75</v>
      </c>
      <c r="BL18255">
        <v>0</v>
      </c>
      <c r="BM18255">
        <v>0</v>
      </c>
      <c r="BN18255">
        <v>0</v>
      </c>
      <c r="BO18255">
        <v>0</v>
      </c>
      <c r="BP18255">
        <v>4</v>
      </c>
      <c r="BQ18255" s="40">
        <v>4</v>
      </c>
      <c r="BR18255" s="40">
        <v>4</v>
      </c>
      <c r="BS18255" s="40">
        <v>4</v>
      </c>
      <c r="BT18255" s="40">
        <v>0</v>
      </c>
      <c r="BU18255">
        <v>0</v>
      </c>
      <c r="BV18255" s="8" t="s">
        <v>1141</v>
      </c>
      <c r="BW18255" s="8" t="s">
        <v>1142</v>
      </c>
      <c r="BX18255" s="8" t="s">
        <v>1143</v>
      </c>
      <c r="BY18255" s="8" t="s">
        <v>383</v>
      </c>
    </row>
    <row r="18256" spans="1:77" hidden="1">
      <c r="A18256" t="s">
        <v>117</v>
      </c>
      <c r="B18256" s="2">
        <v>42946.791666666664</v>
      </c>
      <c r="C18256" s="1">
        <v>42946</v>
      </c>
      <c r="D18256">
        <v>15</v>
      </c>
      <c r="E18256">
        <v>0</v>
      </c>
      <c r="F18256" s="2">
        <v>42946.625</v>
      </c>
      <c r="G18256" s="8" t="s">
        <v>378</v>
      </c>
      <c r="H18256" s="13" t="s">
        <v>379</v>
      </c>
      <c r="I18256" s="40">
        <v>81</v>
      </c>
      <c r="J18256" s="40">
        <v>79</v>
      </c>
      <c r="K18256" s="40">
        <v>1576</v>
      </c>
      <c r="L18256" s="40">
        <v>1497</v>
      </c>
      <c r="M18256" s="101">
        <v>0</v>
      </c>
      <c r="W18256" s="40">
        <v>79</v>
      </c>
      <c r="X18256" s="40">
        <v>1576</v>
      </c>
      <c r="Y18256" s="40">
        <v>1497</v>
      </c>
      <c r="Z18256" s="40">
        <v>0</v>
      </c>
      <c r="AA18256" s="40">
        <v>0</v>
      </c>
      <c r="AW18256" s="40">
        <v>1497</v>
      </c>
      <c r="AX18256" s="40">
        <v>27</v>
      </c>
      <c r="AY18256" s="40">
        <v>1470</v>
      </c>
      <c r="AZ18256" s="40">
        <v>1</v>
      </c>
      <c r="BA18256" s="40">
        <v>1</v>
      </c>
      <c r="BB18256" s="40">
        <v>46</v>
      </c>
      <c r="BC18256" s="40">
        <v>-85</v>
      </c>
      <c r="BD18256" s="40">
        <v>73</v>
      </c>
      <c r="BE18256" s="40">
        <v>1385</v>
      </c>
      <c r="BF18256" s="40">
        <v>1</v>
      </c>
      <c r="BH18256" s="2">
        <v>42946.791666666664</v>
      </c>
      <c r="BI18256" s="2">
        <v>42946.791666666664</v>
      </c>
      <c r="BJ18256" s="2">
        <v>42946.791666666664</v>
      </c>
      <c r="BL18256">
        <v>0</v>
      </c>
      <c r="BM18256">
        <v>0</v>
      </c>
      <c r="BN18256">
        <v>0</v>
      </c>
      <c r="BO18256">
        <v>0</v>
      </c>
      <c r="BP18256">
        <v>4</v>
      </c>
      <c r="BQ18256" s="40">
        <v>4</v>
      </c>
      <c r="BR18256" s="40">
        <v>4</v>
      </c>
      <c r="BS18256" s="40">
        <v>4</v>
      </c>
      <c r="BT18256" s="40">
        <v>0</v>
      </c>
      <c r="BU18256">
        <v>0</v>
      </c>
      <c r="BV18256" s="8" t="s">
        <v>1141</v>
      </c>
      <c r="BW18256" s="8" t="s">
        <v>1142</v>
      </c>
      <c r="BX18256" s="8" t="s">
        <v>1143</v>
      </c>
      <c r="BY18256" s="8" t="s">
        <v>383</v>
      </c>
    </row>
    <row r="18257" spans="1:77" hidden="1">
      <c r="A18257" t="s">
        <v>117</v>
      </c>
      <c r="B18257" s="2">
        <v>42946.833333333336</v>
      </c>
      <c r="C18257" s="1">
        <v>42946</v>
      </c>
      <c r="D18257">
        <v>16</v>
      </c>
      <c r="E18257">
        <v>0</v>
      </c>
      <c r="F18257" s="2">
        <v>42946.666666666664</v>
      </c>
      <c r="G18257" s="8" t="s">
        <v>378</v>
      </c>
      <c r="H18257" s="13" t="s">
        <v>379</v>
      </c>
      <c r="I18257" s="40">
        <v>81</v>
      </c>
      <c r="J18257" s="40">
        <v>84</v>
      </c>
      <c r="K18257" s="40">
        <v>1574</v>
      </c>
      <c r="L18257" s="40">
        <v>1490</v>
      </c>
      <c r="M18257" s="101">
        <v>0</v>
      </c>
      <c r="W18257" s="40">
        <v>84</v>
      </c>
      <c r="X18257" s="40">
        <v>1574</v>
      </c>
      <c r="Y18257" s="40">
        <v>1490</v>
      </c>
      <c r="Z18257" s="40">
        <v>0</v>
      </c>
      <c r="AA18257" s="40">
        <v>0</v>
      </c>
      <c r="AW18257" s="40">
        <v>1490</v>
      </c>
      <c r="AX18257" s="40">
        <v>-46</v>
      </c>
      <c r="AY18257" s="40">
        <v>1536</v>
      </c>
      <c r="AZ18257" s="40">
        <v>1</v>
      </c>
      <c r="BA18257" s="40">
        <v>1</v>
      </c>
      <c r="BB18257" s="40">
        <v>173</v>
      </c>
      <c r="BC18257" s="40">
        <v>-38</v>
      </c>
      <c r="BD18257" s="40">
        <v>127</v>
      </c>
      <c r="BE18257" s="40">
        <v>1498</v>
      </c>
      <c r="BF18257" s="40">
        <v>1</v>
      </c>
      <c r="BH18257" s="2">
        <v>42946.833333333336</v>
      </c>
      <c r="BI18257" s="2">
        <v>42946.833333333336</v>
      </c>
      <c r="BJ18257" s="2">
        <v>42946.833333333336</v>
      </c>
      <c r="BL18257">
        <v>0</v>
      </c>
      <c r="BM18257">
        <v>0</v>
      </c>
      <c r="BN18257">
        <v>0</v>
      </c>
      <c r="BO18257">
        <v>0</v>
      </c>
      <c r="BP18257">
        <v>4</v>
      </c>
      <c r="BQ18257" s="40">
        <v>4</v>
      </c>
      <c r="BR18257" s="40">
        <v>4</v>
      </c>
      <c r="BS18257" s="40">
        <v>4</v>
      </c>
      <c r="BT18257" s="40">
        <v>0</v>
      </c>
      <c r="BU18257">
        <v>0</v>
      </c>
      <c r="BV18257" s="8" t="s">
        <v>1141</v>
      </c>
      <c r="BW18257" s="8" t="s">
        <v>1142</v>
      </c>
      <c r="BX18257" s="8" t="s">
        <v>1143</v>
      </c>
      <c r="BY18257" s="8" t="s">
        <v>383</v>
      </c>
    </row>
    <row r="18258" spans="1:77" hidden="1">
      <c r="A18258" t="s">
        <v>117</v>
      </c>
      <c r="B18258" s="2">
        <v>42946.875</v>
      </c>
      <c r="C18258" s="1">
        <v>42946</v>
      </c>
      <c r="D18258">
        <v>17</v>
      </c>
      <c r="E18258">
        <v>0</v>
      </c>
      <c r="F18258" s="2">
        <v>42946.708333333336</v>
      </c>
      <c r="G18258" s="8" t="s">
        <v>378</v>
      </c>
      <c r="H18258" s="13" t="s">
        <v>379</v>
      </c>
      <c r="I18258" s="40">
        <v>81</v>
      </c>
      <c r="J18258" s="40">
        <v>84</v>
      </c>
      <c r="K18258" s="40">
        <v>1577</v>
      </c>
      <c r="L18258" s="40">
        <v>1493</v>
      </c>
      <c r="M18258" s="101">
        <v>0</v>
      </c>
      <c r="W18258" s="40">
        <v>84</v>
      </c>
      <c r="X18258" s="40">
        <v>1577</v>
      </c>
      <c r="Y18258" s="40">
        <v>1493</v>
      </c>
      <c r="Z18258" s="40">
        <v>0</v>
      </c>
      <c r="AA18258" s="40">
        <v>0</v>
      </c>
      <c r="AW18258" s="40">
        <v>1493</v>
      </c>
      <c r="AX18258" s="40">
        <v>-173</v>
      </c>
      <c r="AY18258" s="40">
        <v>1666</v>
      </c>
      <c r="AZ18258" s="40">
        <v>1</v>
      </c>
      <c r="BA18258" s="40">
        <v>1</v>
      </c>
      <c r="BB18258" s="40">
        <v>60</v>
      </c>
      <c r="BC18258" s="40">
        <v>10</v>
      </c>
      <c r="BD18258" s="40">
        <v>-113</v>
      </c>
      <c r="BE18258" s="40">
        <v>1676</v>
      </c>
      <c r="BF18258" s="40">
        <v>1</v>
      </c>
      <c r="BH18258" s="2">
        <v>42946.875</v>
      </c>
      <c r="BI18258" s="2">
        <v>42946.875</v>
      </c>
      <c r="BJ18258" s="2">
        <v>42946.875</v>
      </c>
      <c r="BL18258">
        <v>0</v>
      </c>
      <c r="BM18258">
        <v>0</v>
      </c>
      <c r="BN18258">
        <v>0</v>
      </c>
      <c r="BO18258">
        <v>0</v>
      </c>
      <c r="BP18258">
        <v>4</v>
      </c>
      <c r="BQ18258" s="40">
        <v>4</v>
      </c>
      <c r="BR18258" s="40">
        <v>4</v>
      </c>
      <c r="BS18258" s="40">
        <v>4</v>
      </c>
      <c r="BT18258" s="40">
        <v>0</v>
      </c>
      <c r="BU18258">
        <v>0</v>
      </c>
      <c r="BV18258" s="8" t="s">
        <v>1141</v>
      </c>
      <c r="BW18258" s="8" t="s">
        <v>1142</v>
      </c>
      <c r="BX18258" s="8" t="s">
        <v>1143</v>
      </c>
      <c r="BY18258" s="8" t="s">
        <v>383</v>
      </c>
    </row>
    <row r="18259" spans="1:77" hidden="1">
      <c r="A18259" t="s">
        <v>117</v>
      </c>
      <c r="B18259" s="2">
        <v>42946.916666666664</v>
      </c>
      <c r="C18259" s="1">
        <v>42946</v>
      </c>
      <c r="D18259">
        <v>18</v>
      </c>
      <c r="E18259">
        <v>0</v>
      </c>
      <c r="F18259" s="2">
        <v>42946.75</v>
      </c>
      <c r="G18259" s="8" t="s">
        <v>378</v>
      </c>
      <c r="H18259" s="13" t="s">
        <v>379</v>
      </c>
      <c r="I18259" s="40">
        <v>81</v>
      </c>
      <c r="J18259" s="40">
        <v>87</v>
      </c>
      <c r="K18259" s="40">
        <v>1566</v>
      </c>
      <c r="L18259" s="40">
        <v>1479</v>
      </c>
      <c r="M18259" s="101">
        <v>0</v>
      </c>
      <c r="W18259" s="40">
        <v>87</v>
      </c>
      <c r="X18259" s="40">
        <v>1566</v>
      </c>
      <c r="Y18259" s="40">
        <v>1479</v>
      </c>
      <c r="Z18259" s="40">
        <v>0</v>
      </c>
      <c r="AA18259" s="40">
        <v>0</v>
      </c>
      <c r="AW18259" s="40">
        <v>1479</v>
      </c>
      <c r="AX18259" s="40">
        <v>-60</v>
      </c>
      <c r="AY18259" s="40">
        <v>1539</v>
      </c>
      <c r="AZ18259" s="40">
        <v>1</v>
      </c>
      <c r="BA18259" s="40">
        <v>1</v>
      </c>
      <c r="BB18259" s="40">
        <v>121</v>
      </c>
      <c r="BC18259" s="40">
        <v>85</v>
      </c>
      <c r="BD18259" s="40">
        <v>61</v>
      </c>
      <c r="BE18259" s="40">
        <v>1624</v>
      </c>
      <c r="BF18259" s="40">
        <v>1</v>
      </c>
      <c r="BH18259" s="2">
        <v>42946.916666666664</v>
      </c>
      <c r="BI18259" s="2">
        <v>42946.916666666664</v>
      </c>
      <c r="BJ18259" s="2">
        <v>42946.916666666664</v>
      </c>
      <c r="BL18259">
        <v>0</v>
      </c>
      <c r="BM18259">
        <v>0</v>
      </c>
      <c r="BN18259">
        <v>0</v>
      </c>
      <c r="BO18259">
        <v>0</v>
      </c>
      <c r="BP18259">
        <v>4</v>
      </c>
      <c r="BQ18259" s="40">
        <v>4</v>
      </c>
      <c r="BR18259" s="40">
        <v>4</v>
      </c>
      <c r="BS18259" s="40">
        <v>4</v>
      </c>
      <c r="BT18259" s="40">
        <v>0</v>
      </c>
      <c r="BU18259">
        <v>0</v>
      </c>
      <c r="BV18259" s="8" t="s">
        <v>1141</v>
      </c>
      <c r="BW18259" s="8" t="s">
        <v>1142</v>
      </c>
      <c r="BX18259" s="8" t="s">
        <v>1143</v>
      </c>
      <c r="BY18259" s="8" t="s">
        <v>383</v>
      </c>
    </row>
    <row r="18260" spans="1:77" hidden="1">
      <c r="A18260" t="s">
        <v>117</v>
      </c>
      <c r="B18260" s="2">
        <v>42946.958333333336</v>
      </c>
      <c r="C18260" s="1">
        <v>42946</v>
      </c>
      <c r="D18260">
        <v>19</v>
      </c>
      <c r="E18260">
        <v>0</v>
      </c>
      <c r="F18260" s="2">
        <v>42946.791666666664</v>
      </c>
      <c r="G18260" s="8" t="s">
        <v>378</v>
      </c>
      <c r="H18260" s="13" t="s">
        <v>379</v>
      </c>
      <c r="I18260" s="40">
        <v>81</v>
      </c>
      <c r="J18260" s="40">
        <v>88</v>
      </c>
      <c r="K18260" s="40">
        <v>1565</v>
      </c>
      <c r="L18260" s="40">
        <v>1477</v>
      </c>
      <c r="M18260" s="101">
        <v>0</v>
      </c>
      <c r="W18260" s="40">
        <v>88</v>
      </c>
      <c r="X18260" s="40">
        <v>1565</v>
      </c>
      <c r="Y18260" s="40">
        <v>1477</v>
      </c>
      <c r="Z18260" s="40">
        <v>0</v>
      </c>
      <c r="AA18260" s="40">
        <v>0</v>
      </c>
      <c r="AW18260" s="40">
        <v>1477</v>
      </c>
      <c r="AX18260" s="40">
        <v>-121</v>
      </c>
      <c r="AY18260" s="40">
        <v>1598</v>
      </c>
      <c r="AZ18260" s="40">
        <v>1</v>
      </c>
      <c r="BA18260" s="40">
        <v>1</v>
      </c>
      <c r="BB18260" s="40">
        <v>130</v>
      </c>
      <c r="BC18260" s="40">
        <v>215</v>
      </c>
      <c r="BD18260" s="40">
        <v>9</v>
      </c>
      <c r="BE18260" s="40">
        <v>1813</v>
      </c>
      <c r="BF18260" s="40">
        <v>1</v>
      </c>
      <c r="BH18260" s="2">
        <v>42946.958333333336</v>
      </c>
      <c r="BI18260" s="2">
        <v>42946.958333333336</v>
      </c>
      <c r="BJ18260" s="2">
        <v>42946.958333333336</v>
      </c>
      <c r="BL18260">
        <v>0</v>
      </c>
      <c r="BM18260">
        <v>0</v>
      </c>
      <c r="BN18260">
        <v>0</v>
      </c>
      <c r="BO18260">
        <v>0</v>
      </c>
      <c r="BP18260">
        <v>4</v>
      </c>
      <c r="BQ18260" s="40">
        <v>4</v>
      </c>
      <c r="BR18260" s="40">
        <v>4</v>
      </c>
      <c r="BS18260" s="40">
        <v>4</v>
      </c>
      <c r="BT18260" s="40">
        <v>0</v>
      </c>
      <c r="BU18260">
        <v>0</v>
      </c>
      <c r="BV18260" s="8" t="s">
        <v>1141</v>
      </c>
      <c r="BW18260" s="8" t="s">
        <v>1142</v>
      </c>
      <c r="BX18260" s="8" t="s">
        <v>1143</v>
      </c>
      <c r="BY18260" s="8" t="s">
        <v>383</v>
      </c>
    </row>
    <row r="18261" spans="1:77" hidden="1">
      <c r="A18261" t="s">
        <v>117</v>
      </c>
      <c r="B18261" s="2">
        <v>42947</v>
      </c>
      <c r="C18261" s="1">
        <v>42946</v>
      </c>
      <c r="D18261">
        <v>20</v>
      </c>
      <c r="E18261">
        <v>0</v>
      </c>
      <c r="F18261" s="2">
        <v>42946.833333333336</v>
      </c>
      <c r="G18261" s="8" t="s">
        <v>378</v>
      </c>
      <c r="H18261" s="13" t="s">
        <v>379</v>
      </c>
      <c r="I18261" s="40">
        <v>81</v>
      </c>
      <c r="J18261" s="40">
        <v>86</v>
      </c>
      <c r="K18261" s="40">
        <v>1565</v>
      </c>
      <c r="L18261" s="40">
        <v>1479</v>
      </c>
      <c r="M18261" s="101">
        <v>0</v>
      </c>
      <c r="W18261" s="40">
        <v>86</v>
      </c>
      <c r="X18261" s="40">
        <v>1565</v>
      </c>
      <c r="Y18261" s="40">
        <v>1479</v>
      </c>
      <c r="Z18261" s="40">
        <v>0</v>
      </c>
      <c r="AA18261" s="40">
        <v>0</v>
      </c>
      <c r="AW18261" s="40">
        <v>1479</v>
      </c>
      <c r="AX18261" s="40">
        <v>-130</v>
      </c>
      <c r="AY18261" s="40">
        <v>1609</v>
      </c>
      <c r="AZ18261" s="40">
        <v>1</v>
      </c>
      <c r="BA18261" s="40">
        <v>1</v>
      </c>
      <c r="BB18261" s="40">
        <v>117</v>
      </c>
      <c r="BC18261" s="40">
        <v>166</v>
      </c>
      <c r="BD18261" s="40">
        <v>-13</v>
      </c>
      <c r="BE18261" s="40">
        <v>1775</v>
      </c>
      <c r="BF18261" s="40">
        <v>1</v>
      </c>
      <c r="BH18261" s="2">
        <v>42947</v>
      </c>
      <c r="BI18261" s="2">
        <v>42947</v>
      </c>
      <c r="BJ18261" s="2">
        <v>42947</v>
      </c>
      <c r="BL18261">
        <v>0</v>
      </c>
      <c r="BM18261">
        <v>0</v>
      </c>
      <c r="BN18261">
        <v>0</v>
      </c>
      <c r="BO18261">
        <v>0</v>
      </c>
      <c r="BP18261">
        <v>4</v>
      </c>
      <c r="BQ18261" s="40">
        <v>4</v>
      </c>
      <c r="BR18261" s="40">
        <v>4</v>
      </c>
      <c r="BS18261" s="40">
        <v>4</v>
      </c>
      <c r="BT18261" s="40">
        <v>0</v>
      </c>
      <c r="BU18261">
        <v>0</v>
      </c>
      <c r="BV18261" s="8" t="s">
        <v>1141</v>
      </c>
      <c r="BW18261" s="8" t="s">
        <v>1142</v>
      </c>
      <c r="BX18261" s="8" t="s">
        <v>1143</v>
      </c>
      <c r="BY18261" s="8" t="s">
        <v>383</v>
      </c>
    </row>
    <row r="18262" spans="1:77" hidden="1">
      <c r="A18262" t="s">
        <v>117</v>
      </c>
      <c r="B18262" s="2">
        <v>42947.041666666664</v>
      </c>
      <c r="C18262" s="1">
        <v>42946</v>
      </c>
      <c r="D18262">
        <v>21</v>
      </c>
      <c r="E18262">
        <v>0</v>
      </c>
      <c r="F18262" s="2">
        <v>42946.875</v>
      </c>
      <c r="G18262" s="8" t="s">
        <v>378</v>
      </c>
      <c r="H18262" s="13" t="s">
        <v>379</v>
      </c>
      <c r="I18262" s="40">
        <v>81</v>
      </c>
      <c r="J18262" s="40">
        <v>86</v>
      </c>
      <c r="K18262" s="40">
        <v>1563</v>
      </c>
      <c r="L18262" s="40">
        <v>1477</v>
      </c>
      <c r="M18262" s="101">
        <v>0</v>
      </c>
      <c r="W18262" s="40">
        <v>86</v>
      </c>
      <c r="X18262" s="40">
        <v>1563</v>
      </c>
      <c r="Y18262" s="40">
        <v>1477</v>
      </c>
      <c r="Z18262" s="40">
        <v>0</v>
      </c>
      <c r="AA18262" s="40">
        <v>0</v>
      </c>
      <c r="AW18262" s="40">
        <v>1477</v>
      </c>
      <c r="AX18262" s="40">
        <v>-117</v>
      </c>
      <c r="AY18262" s="40">
        <v>1594</v>
      </c>
      <c r="AZ18262" s="40">
        <v>1</v>
      </c>
      <c r="BA18262" s="40">
        <v>1</v>
      </c>
      <c r="BB18262" s="40">
        <v>84</v>
      </c>
      <c r="BC18262" s="40">
        <v>230</v>
      </c>
      <c r="BD18262" s="40">
        <v>-33</v>
      </c>
      <c r="BE18262" s="40">
        <v>1824</v>
      </c>
      <c r="BF18262" s="40">
        <v>1</v>
      </c>
      <c r="BH18262" s="2">
        <v>42947.041666666664</v>
      </c>
      <c r="BI18262" s="2">
        <v>42947.041666666664</v>
      </c>
      <c r="BJ18262" s="2">
        <v>42947.041666666664</v>
      </c>
      <c r="BL18262">
        <v>0</v>
      </c>
      <c r="BM18262">
        <v>0</v>
      </c>
      <c r="BN18262">
        <v>0</v>
      </c>
      <c r="BO18262">
        <v>0</v>
      </c>
      <c r="BP18262">
        <v>4</v>
      </c>
      <c r="BQ18262" s="40">
        <v>4</v>
      </c>
      <c r="BR18262" s="40">
        <v>4</v>
      </c>
      <c r="BS18262" s="40">
        <v>4</v>
      </c>
      <c r="BT18262" s="40">
        <v>0</v>
      </c>
      <c r="BU18262">
        <v>0</v>
      </c>
      <c r="BV18262" s="8" t="s">
        <v>1141</v>
      </c>
      <c r="BW18262" s="8" t="s">
        <v>1142</v>
      </c>
      <c r="BX18262" s="8" t="s">
        <v>1143</v>
      </c>
      <c r="BY18262" s="8" t="s">
        <v>383</v>
      </c>
    </row>
    <row r="18263" spans="1:77" hidden="1">
      <c r="A18263" t="s">
        <v>117</v>
      </c>
      <c r="B18263" s="2">
        <v>42947.083333333336</v>
      </c>
      <c r="C18263" s="1">
        <v>42946</v>
      </c>
      <c r="D18263">
        <v>22</v>
      </c>
      <c r="E18263">
        <v>0</v>
      </c>
      <c r="F18263" s="2">
        <v>42946.916666666664</v>
      </c>
      <c r="G18263" s="8" t="s">
        <v>378</v>
      </c>
      <c r="H18263" s="13" t="s">
        <v>379</v>
      </c>
      <c r="I18263" s="40">
        <v>81</v>
      </c>
      <c r="J18263" s="40">
        <v>86</v>
      </c>
      <c r="K18263" s="40">
        <v>1554</v>
      </c>
      <c r="L18263" s="40">
        <v>1468</v>
      </c>
      <c r="M18263" s="101">
        <v>0</v>
      </c>
      <c r="W18263" s="40">
        <v>86</v>
      </c>
      <c r="X18263" s="40">
        <v>1554</v>
      </c>
      <c r="Y18263" s="40">
        <v>1468</v>
      </c>
      <c r="Z18263" s="40">
        <v>0</v>
      </c>
      <c r="AA18263" s="40">
        <v>0</v>
      </c>
      <c r="AW18263" s="40">
        <v>1468</v>
      </c>
      <c r="AX18263" s="40">
        <v>-84</v>
      </c>
      <c r="AY18263" s="40">
        <v>1552</v>
      </c>
      <c r="AZ18263" s="40">
        <v>1</v>
      </c>
      <c r="BA18263" s="40">
        <v>1</v>
      </c>
      <c r="BB18263" s="40">
        <v>65</v>
      </c>
      <c r="BC18263" s="40">
        <v>240</v>
      </c>
      <c r="BD18263" s="40">
        <v>-19</v>
      </c>
      <c r="BE18263" s="40">
        <v>1792</v>
      </c>
      <c r="BF18263" s="40">
        <v>1</v>
      </c>
      <c r="BH18263" s="2">
        <v>42947.083333333336</v>
      </c>
      <c r="BI18263" s="2">
        <v>42947.083333333336</v>
      </c>
      <c r="BJ18263" s="2">
        <v>42947.083333333336</v>
      </c>
      <c r="BL18263">
        <v>0</v>
      </c>
      <c r="BM18263">
        <v>0</v>
      </c>
      <c r="BN18263">
        <v>0</v>
      </c>
      <c r="BO18263">
        <v>0</v>
      </c>
      <c r="BP18263">
        <v>4</v>
      </c>
      <c r="BQ18263" s="40">
        <v>4</v>
      </c>
      <c r="BR18263" s="40">
        <v>4</v>
      </c>
      <c r="BS18263" s="40">
        <v>4</v>
      </c>
      <c r="BT18263" s="40">
        <v>0</v>
      </c>
      <c r="BU18263">
        <v>0</v>
      </c>
      <c r="BV18263" s="8" t="s">
        <v>1141</v>
      </c>
      <c r="BW18263" s="8" t="s">
        <v>1142</v>
      </c>
      <c r="BX18263" s="8" t="s">
        <v>1143</v>
      </c>
      <c r="BY18263" s="8" t="s">
        <v>383</v>
      </c>
    </row>
    <row r="18264" spans="1:77" hidden="1">
      <c r="A18264" t="s">
        <v>117</v>
      </c>
      <c r="B18264" s="2">
        <v>42947.125</v>
      </c>
      <c r="C18264" s="1">
        <v>42946</v>
      </c>
      <c r="D18264">
        <v>23</v>
      </c>
      <c r="E18264">
        <v>0</v>
      </c>
      <c r="F18264" s="2">
        <v>42946.958333333336</v>
      </c>
      <c r="G18264" s="8" t="s">
        <v>378</v>
      </c>
      <c r="H18264" s="13" t="s">
        <v>379</v>
      </c>
      <c r="I18264" s="40">
        <v>81</v>
      </c>
      <c r="J18264" s="40">
        <v>85</v>
      </c>
      <c r="K18264" s="40">
        <v>1550</v>
      </c>
      <c r="L18264" s="40">
        <v>1465</v>
      </c>
      <c r="M18264" s="101">
        <v>0</v>
      </c>
      <c r="W18264" s="40">
        <v>85</v>
      </c>
      <c r="X18264" s="40">
        <v>1550</v>
      </c>
      <c r="Y18264" s="40">
        <v>1465</v>
      </c>
      <c r="Z18264" s="40">
        <v>0</v>
      </c>
      <c r="AA18264" s="40">
        <v>0</v>
      </c>
      <c r="AW18264" s="40">
        <v>1465</v>
      </c>
      <c r="AX18264" s="40">
        <v>-65</v>
      </c>
      <c r="AY18264" s="40">
        <v>1530</v>
      </c>
      <c r="AZ18264" s="40">
        <v>1</v>
      </c>
      <c r="BA18264" s="40">
        <v>1</v>
      </c>
      <c r="BB18264" s="40">
        <v>-56</v>
      </c>
      <c r="BC18264" s="40">
        <v>226</v>
      </c>
      <c r="BD18264" s="40">
        <v>-121</v>
      </c>
      <c r="BE18264" s="40">
        <v>1756</v>
      </c>
      <c r="BF18264" s="40">
        <v>1</v>
      </c>
      <c r="BH18264" s="2">
        <v>42947.125</v>
      </c>
      <c r="BI18264" s="2">
        <v>42947.125</v>
      </c>
      <c r="BJ18264" s="2">
        <v>42947.125</v>
      </c>
      <c r="BL18264">
        <v>0</v>
      </c>
      <c r="BM18264">
        <v>0</v>
      </c>
      <c r="BN18264">
        <v>0</v>
      </c>
      <c r="BO18264">
        <v>0</v>
      </c>
      <c r="BP18264">
        <v>4</v>
      </c>
      <c r="BQ18264" s="40">
        <v>4</v>
      </c>
      <c r="BR18264" s="40">
        <v>4</v>
      </c>
      <c r="BS18264" s="40">
        <v>4</v>
      </c>
      <c r="BT18264" s="40">
        <v>0</v>
      </c>
      <c r="BU18264">
        <v>0</v>
      </c>
      <c r="BV18264" s="8" t="s">
        <v>1141</v>
      </c>
      <c r="BW18264" s="8" t="s">
        <v>1142</v>
      </c>
      <c r="BX18264" s="8" t="s">
        <v>1143</v>
      </c>
      <c r="BY18264" s="8" t="s">
        <v>383</v>
      </c>
    </row>
    <row r="18265" spans="1:77" hidden="1">
      <c r="A18265" t="s">
        <v>117</v>
      </c>
      <c r="B18265" s="2">
        <v>42947.166666666664</v>
      </c>
      <c r="C18265" s="1">
        <v>42946</v>
      </c>
      <c r="D18265">
        <v>24</v>
      </c>
      <c r="E18265">
        <v>0</v>
      </c>
      <c r="F18265" s="2">
        <v>42947</v>
      </c>
      <c r="G18265" s="8" t="s">
        <v>378</v>
      </c>
      <c r="H18265" s="13" t="s">
        <v>379</v>
      </c>
      <c r="I18265" s="40">
        <v>81</v>
      </c>
      <c r="J18265" s="40">
        <v>80</v>
      </c>
      <c r="K18265" s="40">
        <v>1549</v>
      </c>
      <c r="L18265" s="40">
        <v>1469</v>
      </c>
      <c r="M18265" s="101">
        <v>0</v>
      </c>
      <c r="W18265" s="40">
        <v>80</v>
      </c>
      <c r="X18265" s="40">
        <v>1549</v>
      </c>
      <c r="Y18265" s="40">
        <v>1469</v>
      </c>
      <c r="Z18265" s="40">
        <v>0</v>
      </c>
      <c r="AA18265" s="40">
        <v>0</v>
      </c>
      <c r="AW18265" s="40">
        <v>1469</v>
      </c>
      <c r="AX18265" s="40">
        <v>56</v>
      </c>
      <c r="AY18265" s="40">
        <v>1413</v>
      </c>
      <c r="AZ18265" s="40">
        <v>1</v>
      </c>
      <c r="BA18265" s="40">
        <v>1</v>
      </c>
      <c r="BB18265" s="40">
        <v>-57</v>
      </c>
      <c r="BC18265" s="40">
        <v>178</v>
      </c>
      <c r="BD18265" s="40">
        <v>-1</v>
      </c>
      <c r="BE18265" s="40">
        <v>1591</v>
      </c>
      <c r="BF18265" s="40">
        <v>1</v>
      </c>
      <c r="BH18265" s="2">
        <v>42947.166666666664</v>
      </c>
      <c r="BI18265" s="2">
        <v>42947.166666666664</v>
      </c>
      <c r="BJ18265" s="2">
        <v>42947.166666666664</v>
      </c>
      <c r="BL18265">
        <v>0</v>
      </c>
      <c r="BM18265">
        <v>0</v>
      </c>
      <c r="BN18265">
        <v>0</v>
      </c>
      <c r="BO18265">
        <v>0</v>
      </c>
      <c r="BP18265">
        <v>4</v>
      </c>
      <c r="BQ18265" s="40">
        <v>4</v>
      </c>
      <c r="BR18265" s="40">
        <v>4</v>
      </c>
      <c r="BS18265" s="40">
        <v>4</v>
      </c>
      <c r="BT18265" s="40">
        <v>0</v>
      </c>
      <c r="BU18265">
        <v>0</v>
      </c>
      <c r="BV18265" s="8" t="s">
        <v>1141</v>
      </c>
      <c r="BW18265" s="8" t="s">
        <v>1142</v>
      </c>
      <c r="BX18265" s="8" t="s">
        <v>1143</v>
      </c>
      <c r="BY18265" s="8" t="s">
        <v>383</v>
      </c>
    </row>
    <row r="18266" spans="1:77">
      <c r="A18266" t="s">
        <v>117</v>
      </c>
      <c r="B18266" s="2">
        <v>42947.208333333336</v>
      </c>
      <c r="C18266" s="1">
        <v>42947</v>
      </c>
      <c r="D18266">
        <v>1</v>
      </c>
      <c r="E18266">
        <v>1</v>
      </c>
      <c r="F18266" s="2">
        <v>42947.041666666664</v>
      </c>
      <c r="G18266" s="8" t="s">
        <v>378</v>
      </c>
      <c r="H18266" s="13" t="s">
        <v>379</v>
      </c>
      <c r="I18266" s="40">
        <v>76</v>
      </c>
      <c r="J18266" s="40">
        <v>80</v>
      </c>
      <c r="K18266" s="40">
        <v>1465</v>
      </c>
      <c r="L18266" s="40">
        <v>1385</v>
      </c>
      <c r="M18266" s="101">
        <v>0</v>
      </c>
      <c r="W18266" s="40">
        <v>80</v>
      </c>
      <c r="X18266" s="40">
        <v>1465</v>
      </c>
      <c r="Y18266" s="40">
        <v>1385</v>
      </c>
      <c r="Z18266" s="40">
        <v>0</v>
      </c>
      <c r="AA18266" s="40">
        <v>313</v>
      </c>
      <c r="AW18266" s="40">
        <v>1072</v>
      </c>
      <c r="AX18266" s="40">
        <v>-32</v>
      </c>
      <c r="AY18266" s="40">
        <v>1104</v>
      </c>
      <c r="AZ18266" s="40">
        <v>1</v>
      </c>
      <c r="BA18266" s="40">
        <v>1</v>
      </c>
      <c r="BB18266" s="40">
        <v>32</v>
      </c>
      <c r="BC18266" s="40">
        <v>157</v>
      </c>
      <c r="BD18266" s="40">
        <v>0</v>
      </c>
      <c r="BE18266" s="40">
        <v>1261</v>
      </c>
      <c r="BF18266" s="40">
        <v>1</v>
      </c>
      <c r="BH18266" s="2">
        <v>42947.208333333336</v>
      </c>
      <c r="BI18266" s="2">
        <v>42947.208333333336</v>
      </c>
      <c r="BJ18266" s="2">
        <v>42947.208333333336</v>
      </c>
      <c r="BL18266">
        <v>0</v>
      </c>
      <c r="BM18266">
        <v>0</v>
      </c>
      <c r="BN18266">
        <v>0</v>
      </c>
      <c r="BO18266">
        <v>0</v>
      </c>
      <c r="BP18266">
        <v>4</v>
      </c>
      <c r="BQ18266" s="40">
        <v>4</v>
      </c>
      <c r="BR18266" s="40">
        <v>4</v>
      </c>
      <c r="BS18266" s="40">
        <v>4</v>
      </c>
      <c r="BT18266" s="40">
        <v>0</v>
      </c>
      <c r="BU18266">
        <v>0</v>
      </c>
      <c r="BV18266" s="8" t="s">
        <v>1142</v>
      </c>
      <c r="BW18266" s="8" t="s">
        <v>1143</v>
      </c>
      <c r="BX18266" s="8" t="s">
        <v>1144</v>
      </c>
      <c r="BY18266" s="8" t="s">
        <v>383</v>
      </c>
    </row>
    <row r="18267" spans="1:77">
      <c r="A18267" t="s">
        <v>117</v>
      </c>
      <c r="B18267" s="2">
        <v>42947.25</v>
      </c>
      <c r="C18267" s="1">
        <v>42947</v>
      </c>
      <c r="D18267">
        <v>2</v>
      </c>
      <c r="E18267">
        <v>1</v>
      </c>
      <c r="F18267" s="2">
        <v>42947.083333333336</v>
      </c>
      <c r="G18267" s="8" t="s">
        <v>378</v>
      </c>
      <c r="H18267" s="13" t="s">
        <v>379</v>
      </c>
      <c r="I18267" s="40">
        <v>76</v>
      </c>
      <c r="J18267" s="40">
        <v>71</v>
      </c>
      <c r="K18267" s="40">
        <v>1143</v>
      </c>
      <c r="L18267" s="40">
        <v>1072</v>
      </c>
      <c r="M18267" s="101">
        <v>0</v>
      </c>
      <c r="W18267" s="40">
        <v>71</v>
      </c>
      <c r="X18267" s="40">
        <v>1143</v>
      </c>
      <c r="Y18267" s="40">
        <v>1072</v>
      </c>
      <c r="Z18267" s="40">
        <v>0</v>
      </c>
      <c r="AA18267" s="40">
        <v>57</v>
      </c>
      <c r="AW18267" s="40">
        <v>1015</v>
      </c>
      <c r="AX18267" s="40">
        <v>-23</v>
      </c>
      <c r="AY18267" s="40">
        <v>1038</v>
      </c>
      <c r="AZ18267" s="40">
        <v>1</v>
      </c>
      <c r="BA18267" s="40">
        <v>1</v>
      </c>
      <c r="BB18267" s="40">
        <v>23</v>
      </c>
      <c r="BC18267" s="40">
        <v>37</v>
      </c>
      <c r="BD18267" s="40">
        <v>0</v>
      </c>
      <c r="BE18267" s="40">
        <v>1075</v>
      </c>
      <c r="BF18267" s="40">
        <v>1</v>
      </c>
      <c r="BH18267" s="2">
        <v>42947.25</v>
      </c>
      <c r="BI18267" s="2">
        <v>42947.25</v>
      </c>
      <c r="BJ18267" s="2">
        <v>42947.25</v>
      </c>
      <c r="BL18267">
        <v>0</v>
      </c>
      <c r="BM18267">
        <v>0</v>
      </c>
      <c r="BN18267">
        <v>0</v>
      </c>
      <c r="BO18267">
        <v>0</v>
      </c>
      <c r="BP18267">
        <v>4</v>
      </c>
      <c r="BQ18267" s="40">
        <v>4</v>
      </c>
      <c r="BR18267" s="40">
        <v>4</v>
      </c>
      <c r="BS18267" s="40">
        <v>4</v>
      </c>
      <c r="BT18267" s="40">
        <v>0</v>
      </c>
      <c r="BU18267">
        <v>0</v>
      </c>
      <c r="BV18267" s="8" t="s">
        <v>1142</v>
      </c>
      <c r="BW18267" s="8" t="s">
        <v>1143</v>
      </c>
      <c r="BX18267" s="8" t="s">
        <v>1144</v>
      </c>
      <c r="BY18267" s="8" t="s">
        <v>383</v>
      </c>
    </row>
    <row r="18268" spans="1:77">
      <c r="A18268" t="s">
        <v>117</v>
      </c>
      <c r="B18268" s="2">
        <v>42947.291666666664</v>
      </c>
      <c r="C18268" s="1">
        <v>42947</v>
      </c>
      <c r="D18268">
        <v>3</v>
      </c>
      <c r="E18268">
        <v>1</v>
      </c>
      <c r="F18268" s="2">
        <v>42947.125</v>
      </c>
      <c r="G18268" s="8" t="s">
        <v>378</v>
      </c>
      <c r="H18268" s="13" t="s">
        <v>379</v>
      </c>
      <c r="I18268" s="40">
        <v>76</v>
      </c>
      <c r="J18268" s="40">
        <v>74</v>
      </c>
      <c r="K18268" s="40">
        <v>1089</v>
      </c>
      <c r="L18268" s="40">
        <v>1015</v>
      </c>
      <c r="M18268" s="101">
        <v>0</v>
      </c>
      <c r="W18268" s="40">
        <v>74</v>
      </c>
      <c r="X18268" s="40">
        <v>1089</v>
      </c>
      <c r="Y18268" s="40">
        <v>1015</v>
      </c>
      <c r="Z18268" s="40">
        <v>0</v>
      </c>
      <c r="AA18268" s="40">
        <v>110</v>
      </c>
      <c r="AW18268" s="40">
        <v>905</v>
      </c>
      <c r="AX18268" s="40">
        <v>29</v>
      </c>
      <c r="AY18268" s="40">
        <v>876</v>
      </c>
      <c r="AZ18268" s="40">
        <v>1</v>
      </c>
      <c r="BA18268" s="40">
        <v>1</v>
      </c>
      <c r="BB18268" s="40">
        <v>-29</v>
      </c>
      <c r="BC18268" s="40">
        <v>-24</v>
      </c>
      <c r="BD18268" s="40">
        <v>0</v>
      </c>
      <c r="BE18268" s="40">
        <v>852</v>
      </c>
      <c r="BF18268" s="40">
        <v>1</v>
      </c>
      <c r="BH18268" s="2">
        <v>42947.291666666664</v>
      </c>
      <c r="BI18268" s="2">
        <v>42947.291666666664</v>
      </c>
      <c r="BJ18268" s="2">
        <v>42947.291666666664</v>
      </c>
      <c r="BL18268">
        <v>0</v>
      </c>
      <c r="BM18268">
        <v>0</v>
      </c>
      <c r="BN18268">
        <v>0</v>
      </c>
      <c r="BO18268">
        <v>0</v>
      </c>
      <c r="BP18268">
        <v>4</v>
      </c>
      <c r="BQ18268" s="40">
        <v>4</v>
      </c>
      <c r="BR18268" s="40">
        <v>4</v>
      </c>
      <c r="BS18268" s="40">
        <v>4</v>
      </c>
      <c r="BT18268" s="40">
        <v>0</v>
      </c>
      <c r="BU18268">
        <v>0</v>
      </c>
      <c r="BV18268" s="8" t="s">
        <v>1142</v>
      </c>
      <c r="BW18268" s="8" t="s">
        <v>1143</v>
      </c>
      <c r="BX18268" s="8" t="s">
        <v>1144</v>
      </c>
      <c r="BY18268" s="8" t="s">
        <v>383</v>
      </c>
    </row>
    <row r="18269" spans="1:77">
      <c r="A18269" t="s">
        <v>117</v>
      </c>
      <c r="B18269" s="2">
        <v>42947.333333333336</v>
      </c>
      <c r="C18269" s="1">
        <v>42947</v>
      </c>
      <c r="D18269">
        <v>4</v>
      </c>
      <c r="E18269">
        <v>1</v>
      </c>
      <c r="F18269" s="2">
        <v>42947.166666666664</v>
      </c>
      <c r="G18269" s="8" t="s">
        <v>378</v>
      </c>
      <c r="H18269" s="13" t="s">
        <v>379</v>
      </c>
      <c r="I18269" s="40">
        <v>76</v>
      </c>
      <c r="J18269" s="40">
        <v>70</v>
      </c>
      <c r="K18269" s="40">
        <v>975</v>
      </c>
      <c r="L18269" s="40">
        <v>905</v>
      </c>
      <c r="M18269" s="101">
        <v>0</v>
      </c>
      <c r="W18269" s="40">
        <v>70</v>
      </c>
      <c r="X18269" s="40">
        <v>975</v>
      </c>
      <c r="Y18269" s="40">
        <v>905</v>
      </c>
      <c r="Z18269" s="40">
        <v>0</v>
      </c>
      <c r="AA18269" s="40">
        <v>217</v>
      </c>
      <c r="AW18269" s="40">
        <v>688</v>
      </c>
      <c r="AX18269" s="40">
        <v>25</v>
      </c>
      <c r="AY18269" s="40">
        <v>663</v>
      </c>
      <c r="AZ18269" s="40">
        <v>1</v>
      </c>
      <c r="BA18269" s="40">
        <v>1</v>
      </c>
      <c r="BB18269" s="40">
        <v>-25</v>
      </c>
      <c r="BC18269" s="40">
        <v>61</v>
      </c>
      <c r="BD18269" s="40">
        <v>0</v>
      </c>
      <c r="BE18269" s="40">
        <v>724</v>
      </c>
      <c r="BF18269" s="40">
        <v>1</v>
      </c>
      <c r="BH18269" s="2">
        <v>42947.333333333336</v>
      </c>
      <c r="BI18269" s="2">
        <v>42947.333333333336</v>
      </c>
      <c r="BJ18269" s="2">
        <v>42947.333333333336</v>
      </c>
      <c r="BL18269">
        <v>0</v>
      </c>
      <c r="BM18269">
        <v>0</v>
      </c>
      <c r="BN18269">
        <v>0</v>
      </c>
      <c r="BO18269">
        <v>0</v>
      </c>
      <c r="BP18269">
        <v>4</v>
      </c>
      <c r="BQ18269" s="40">
        <v>4</v>
      </c>
      <c r="BR18269" s="40">
        <v>4</v>
      </c>
      <c r="BS18269" s="40">
        <v>4</v>
      </c>
      <c r="BT18269" s="40">
        <v>0</v>
      </c>
      <c r="BU18269">
        <v>0</v>
      </c>
      <c r="BV18269" s="8" t="s">
        <v>1142</v>
      </c>
      <c r="BW18269" s="8" t="s">
        <v>1143</v>
      </c>
      <c r="BX18269" s="8" t="s">
        <v>1144</v>
      </c>
      <c r="BY18269" s="8" t="s">
        <v>383</v>
      </c>
    </row>
    <row r="18270" spans="1:77">
      <c r="A18270" t="s">
        <v>117</v>
      </c>
      <c r="B18270" s="2">
        <v>42947.375</v>
      </c>
      <c r="C18270" s="1">
        <v>42947</v>
      </c>
      <c r="D18270">
        <v>5</v>
      </c>
      <c r="E18270">
        <v>1</v>
      </c>
      <c r="F18270" s="2">
        <v>42947.208333333336</v>
      </c>
      <c r="G18270" s="8" t="s">
        <v>378</v>
      </c>
      <c r="H18270" s="13" t="s">
        <v>379</v>
      </c>
      <c r="I18270" s="40">
        <v>76</v>
      </c>
      <c r="J18270" s="40">
        <v>63</v>
      </c>
      <c r="K18270" s="40">
        <v>751</v>
      </c>
      <c r="L18270" s="40">
        <v>688</v>
      </c>
      <c r="M18270" s="101">
        <v>0</v>
      </c>
      <c r="W18270" s="40">
        <v>63</v>
      </c>
      <c r="X18270" s="40">
        <v>751</v>
      </c>
      <c r="Y18270" s="40">
        <v>688</v>
      </c>
      <c r="Z18270" s="40">
        <v>0</v>
      </c>
      <c r="AA18270" s="40">
        <v>58</v>
      </c>
      <c r="AW18270" s="40">
        <v>630</v>
      </c>
      <c r="AX18270" s="40">
        <v>5</v>
      </c>
      <c r="AY18270" s="40">
        <v>625</v>
      </c>
      <c r="AZ18270" s="40">
        <v>1</v>
      </c>
      <c r="BA18270" s="40">
        <v>1</v>
      </c>
      <c r="BB18270" s="40">
        <v>-5</v>
      </c>
      <c r="BC18270" s="40">
        <v>50</v>
      </c>
      <c r="BD18270" s="40">
        <v>0</v>
      </c>
      <c r="BE18270" s="40">
        <v>675</v>
      </c>
      <c r="BF18270" s="40">
        <v>1</v>
      </c>
      <c r="BH18270" s="2">
        <v>42947.375</v>
      </c>
      <c r="BI18270" s="2">
        <v>42947.375</v>
      </c>
      <c r="BJ18270" s="2">
        <v>42947.375</v>
      </c>
      <c r="BL18270">
        <v>0</v>
      </c>
      <c r="BM18270">
        <v>0</v>
      </c>
      <c r="BN18270">
        <v>0</v>
      </c>
      <c r="BO18270">
        <v>0</v>
      </c>
      <c r="BP18270">
        <v>4</v>
      </c>
      <c r="BQ18270" s="40">
        <v>4</v>
      </c>
      <c r="BR18270" s="40">
        <v>4</v>
      </c>
      <c r="BS18270" s="40">
        <v>4</v>
      </c>
      <c r="BT18270" s="40">
        <v>0</v>
      </c>
      <c r="BU18270">
        <v>0</v>
      </c>
      <c r="BV18270" s="8" t="s">
        <v>1142</v>
      </c>
      <c r="BW18270" s="8" t="s">
        <v>1143</v>
      </c>
      <c r="BX18270" s="8" t="s">
        <v>1144</v>
      </c>
      <c r="BY18270" s="8" t="s">
        <v>383</v>
      </c>
    </row>
    <row r="18271" spans="1:77">
      <c r="A18271" t="s">
        <v>117</v>
      </c>
      <c r="B18271" s="2">
        <v>42947.416666666664</v>
      </c>
      <c r="C18271" s="1">
        <v>42947</v>
      </c>
      <c r="D18271">
        <v>6</v>
      </c>
      <c r="E18271">
        <v>1</v>
      </c>
      <c r="F18271" s="2">
        <v>42947.25</v>
      </c>
      <c r="G18271" s="8" t="s">
        <v>378</v>
      </c>
      <c r="H18271" s="13" t="s">
        <v>379</v>
      </c>
      <c r="I18271" s="40">
        <v>76</v>
      </c>
      <c r="J18271" s="40">
        <v>61</v>
      </c>
      <c r="K18271" s="40">
        <v>691</v>
      </c>
      <c r="L18271" s="40">
        <v>630</v>
      </c>
      <c r="M18271" s="101">
        <v>0</v>
      </c>
      <c r="W18271" s="40">
        <v>61</v>
      </c>
      <c r="X18271" s="40">
        <v>691</v>
      </c>
      <c r="Y18271" s="40">
        <v>630</v>
      </c>
      <c r="Z18271" s="40">
        <v>0</v>
      </c>
      <c r="AA18271" s="40">
        <v>-161</v>
      </c>
      <c r="AW18271" s="40">
        <v>791</v>
      </c>
      <c r="AX18271" s="40">
        <v>-12</v>
      </c>
      <c r="AY18271" s="40">
        <v>803</v>
      </c>
      <c r="AZ18271" s="40">
        <v>1</v>
      </c>
      <c r="BA18271" s="40">
        <v>1</v>
      </c>
      <c r="BB18271" s="40">
        <v>12</v>
      </c>
      <c r="BC18271" s="40">
        <v>-5</v>
      </c>
      <c r="BD18271" s="40">
        <v>0</v>
      </c>
      <c r="BE18271" s="40">
        <v>798</v>
      </c>
      <c r="BF18271" s="40">
        <v>1</v>
      </c>
      <c r="BH18271" s="2">
        <v>42947.416666666664</v>
      </c>
      <c r="BI18271" s="2">
        <v>42947.416666666664</v>
      </c>
      <c r="BJ18271" s="2">
        <v>42947.416666666664</v>
      </c>
      <c r="BL18271">
        <v>0</v>
      </c>
      <c r="BM18271">
        <v>0</v>
      </c>
      <c r="BN18271">
        <v>0</v>
      </c>
      <c r="BO18271">
        <v>0</v>
      </c>
      <c r="BP18271">
        <v>4</v>
      </c>
      <c r="BQ18271" s="40">
        <v>4</v>
      </c>
      <c r="BR18271" s="40">
        <v>4</v>
      </c>
      <c r="BS18271" s="40">
        <v>4</v>
      </c>
      <c r="BT18271" s="40">
        <v>0</v>
      </c>
      <c r="BU18271">
        <v>0</v>
      </c>
      <c r="BV18271" s="8" t="s">
        <v>1142</v>
      </c>
      <c r="BW18271" s="8" t="s">
        <v>1143</v>
      </c>
      <c r="BX18271" s="8" t="s">
        <v>1144</v>
      </c>
      <c r="BY18271" s="8" t="s">
        <v>383</v>
      </c>
    </row>
    <row r="18272" spans="1:77">
      <c r="A18272" t="s">
        <v>117</v>
      </c>
      <c r="B18272" s="2">
        <v>42947.458333333336</v>
      </c>
      <c r="C18272" s="1">
        <v>42947</v>
      </c>
      <c r="D18272">
        <v>7</v>
      </c>
      <c r="E18272">
        <v>1</v>
      </c>
      <c r="F18272" s="2">
        <v>42947.291666666664</v>
      </c>
      <c r="G18272" s="8" t="s">
        <v>378</v>
      </c>
      <c r="H18272" s="13" t="s">
        <v>379</v>
      </c>
      <c r="I18272" s="40">
        <v>76</v>
      </c>
      <c r="J18272" s="40">
        <v>62</v>
      </c>
      <c r="K18272" s="40">
        <v>853</v>
      </c>
      <c r="L18272" s="40">
        <v>791</v>
      </c>
      <c r="M18272" s="101">
        <v>0</v>
      </c>
      <c r="W18272" s="40">
        <v>62</v>
      </c>
      <c r="X18272" s="40">
        <v>853</v>
      </c>
      <c r="Y18272" s="40">
        <v>791</v>
      </c>
      <c r="Z18272" s="40">
        <v>0</v>
      </c>
      <c r="AA18272" s="40">
        <v>-171</v>
      </c>
      <c r="AW18272" s="40">
        <v>962</v>
      </c>
      <c r="AX18272" s="40">
        <v>-26</v>
      </c>
      <c r="AY18272" s="40">
        <v>988</v>
      </c>
      <c r="AZ18272" s="40">
        <v>1</v>
      </c>
      <c r="BA18272" s="40">
        <v>1</v>
      </c>
      <c r="BB18272" s="40">
        <v>26</v>
      </c>
      <c r="BC18272" s="40">
        <v>1</v>
      </c>
      <c r="BD18272" s="40">
        <v>0</v>
      </c>
      <c r="BE18272" s="40">
        <v>989</v>
      </c>
      <c r="BF18272" s="40">
        <v>1</v>
      </c>
      <c r="BH18272" s="2">
        <v>42947.458333333336</v>
      </c>
      <c r="BI18272" s="2">
        <v>42947.458333333336</v>
      </c>
      <c r="BJ18272" s="2">
        <v>42947.458333333336</v>
      </c>
      <c r="BL18272">
        <v>0</v>
      </c>
      <c r="BM18272">
        <v>0</v>
      </c>
      <c r="BN18272">
        <v>0</v>
      </c>
      <c r="BO18272">
        <v>0</v>
      </c>
      <c r="BP18272">
        <v>4</v>
      </c>
      <c r="BQ18272" s="40">
        <v>4</v>
      </c>
      <c r="BR18272" s="40">
        <v>4</v>
      </c>
      <c r="BS18272" s="40">
        <v>4</v>
      </c>
      <c r="BT18272" s="40">
        <v>0</v>
      </c>
      <c r="BU18272">
        <v>0</v>
      </c>
      <c r="BV18272" s="8" t="s">
        <v>1142</v>
      </c>
      <c r="BW18272" s="8" t="s">
        <v>1143</v>
      </c>
      <c r="BX18272" s="8" t="s">
        <v>1144</v>
      </c>
      <c r="BY18272" s="8" t="s">
        <v>383</v>
      </c>
    </row>
    <row r="18273" spans="1:77">
      <c r="A18273" t="s">
        <v>117</v>
      </c>
      <c r="B18273" s="2">
        <v>42947.5</v>
      </c>
      <c r="C18273" s="1">
        <v>42947</v>
      </c>
      <c r="D18273">
        <v>8</v>
      </c>
      <c r="E18273">
        <v>1</v>
      </c>
      <c r="F18273" s="2">
        <v>42947.333333333336</v>
      </c>
      <c r="G18273" s="8" t="s">
        <v>378</v>
      </c>
      <c r="H18273" s="13" t="s">
        <v>379</v>
      </c>
      <c r="I18273" s="40">
        <v>76</v>
      </c>
      <c r="J18273" s="40">
        <v>65</v>
      </c>
      <c r="K18273" s="40">
        <v>1027</v>
      </c>
      <c r="L18273" s="40">
        <v>962</v>
      </c>
      <c r="M18273" s="101">
        <v>0</v>
      </c>
      <c r="W18273" s="40">
        <v>65</v>
      </c>
      <c r="X18273" s="40">
        <v>1027</v>
      </c>
      <c r="Y18273" s="40">
        <v>962</v>
      </c>
      <c r="Z18273" s="40">
        <v>0</v>
      </c>
      <c r="AA18273" s="40">
        <v>-18</v>
      </c>
      <c r="AW18273" s="40">
        <v>980</v>
      </c>
      <c r="AX18273" s="40">
        <v>-73</v>
      </c>
      <c r="AY18273" s="40">
        <v>1053</v>
      </c>
      <c r="AZ18273" s="40">
        <v>1</v>
      </c>
      <c r="BA18273" s="40">
        <v>1</v>
      </c>
      <c r="BB18273" s="40">
        <v>73</v>
      </c>
      <c r="BC18273" s="40">
        <v>23</v>
      </c>
      <c r="BD18273" s="40">
        <v>0</v>
      </c>
      <c r="BE18273" s="40">
        <v>1076</v>
      </c>
      <c r="BF18273" s="40">
        <v>1</v>
      </c>
      <c r="BH18273" s="2">
        <v>42947.5</v>
      </c>
      <c r="BI18273" s="2">
        <v>42947.5</v>
      </c>
      <c r="BJ18273" s="2">
        <v>42947.5</v>
      </c>
      <c r="BL18273">
        <v>0</v>
      </c>
      <c r="BM18273">
        <v>0</v>
      </c>
      <c r="BN18273">
        <v>0</v>
      </c>
      <c r="BO18273">
        <v>0</v>
      </c>
      <c r="BP18273">
        <v>4</v>
      </c>
      <c r="BQ18273" s="40">
        <v>4</v>
      </c>
      <c r="BR18273" s="40">
        <v>4</v>
      </c>
      <c r="BS18273" s="40">
        <v>4</v>
      </c>
      <c r="BT18273" s="40">
        <v>0</v>
      </c>
      <c r="BU18273">
        <v>0</v>
      </c>
      <c r="BV18273" s="8" t="s">
        <v>1142</v>
      </c>
      <c r="BW18273" s="8" t="s">
        <v>1143</v>
      </c>
      <c r="BX18273" s="8" t="s">
        <v>1144</v>
      </c>
      <c r="BY18273" s="8" t="s">
        <v>383</v>
      </c>
    </row>
    <row r="18274" spans="1:77">
      <c r="A18274" t="s">
        <v>117</v>
      </c>
      <c r="B18274" s="2">
        <v>42947.541666666664</v>
      </c>
      <c r="C18274" s="1">
        <v>42947</v>
      </c>
      <c r="D18274">
        <v>9</v>
      </c>
      <c r="E18274">
        <v>1</v>
      </c>
      <c r="F18274" s="2">
        <v>42947.375</v>
      </c>
      <c r="G18274" s="8" t="s">
        <v>378</v>
      </c>
      <c r="H18274" s="13" t="s">
        <v>379</v>
      </c>
      <c r="I18274" s="40">
        <v>76</v>
      </c>
      <c r="J18274" s="40">
        <v>66</v>
      </c>
      <c r="K18274" s="40">
        <v>1046</v>
      </c>
      <c r="L18274" s="40">
        <v>980</v>
      </c>
      <c r="M18274" s="101">
        <v>0</v>
      </c>
      <c r="W18274" s="40">
        <v>66</v>
      </c>
      <c r="X18274" s="40">
        <v>1046</v>
      </c>
      <c r="Y18274" s="40">
        <v>980</v>
      </c>
      <c r="Z18274" s="40">
        <v>0</v>
      </c>
      <c r="AA18274" s="40">
        <v>-291</v>
      </c>
      <c r="AW18274" s="40">
        <v>1271</v>
      </c>
      <c r="AX18274" s="40">
        <v>-161</v>
      </c>
      <c r="AY18274" s="40">
        <v>1432</v>
      </c>
      <c r="AZ18274" s="40">
        <v>1</v>
      </c>
      <c r="BA18274" s="40">
        <v>1</v>
      </c>
      <c r="BB18274" s="40">
        <v>161</v>
      </c>
      <c r="BC18274" s="40">
        <v>41</v>
      </c>
      <c r="BD18274" s="40">
        <v>0</v>
      </c>
      <c r="BE18274" s="40">
        <v>1473</v>
      </c>
      <c r="BF18274" s="40">
        <v>1</v>
      </c>
      <c r="BH18274" s="2">
        <v>42947.541666666664</v>
      </c>
      <c r="BI18274" s="2">
        <v>42947.541666666664</v>
      </c>
      <c r="BJ18274" s="2">
        <v>42947.541666666664</v>
      </c>
      <c r="BL18274">
        <v>0</v>
      </c>
      <c r="BM18274">
        <v>0</v>
      </c>
      <c r="BN18274">
        <v>0</v>
      </c>
      <c r="BO18274">
        <v>0</v>
      </c>
      <c r="BP18274">
        <v>4</v>
      </c>
      <c r="BQ18274" s="40">
        <v>4</v>
      </c>
      <c r="BR18274" s="40">
        <v>4</v>
      </c>
      <c r="BS18274" s="40">
        <v>4</v>
      </c>
      <c r="BT18274" s="40">
        <v>0</v>
      </c>
      <c r="BU18274">
        <v>0</v>
      </c>
      <c r="BV18274" s="8" t="s">
        <v>1142</v>
      </c>
      <c r="BW18274" s="8" t="s">
        <v>1143</v>
      </c>
      <c r="BX18274" s="8" t="s">
        <v>1144</v>
      </c>
      <c r="BY18274" s="8" t="s">
        <v>383</v>
      </c>
    </row>
    <row r="18275" spans="1:77">
      <c r="A18275" t="s">
        <v>117</v>
      </c>
      <c r="B18275" s="2">
        <v>42947.583333333336</v>
      </c>
      <c r="C18275" s="1">
        <v>42947</v>
      </c>
      <c r="D18275">
        <v>10</v>
      </c>
      <c r="E18275">
        <v>1</v>
      </c>
      <c r="F18275" s="2">
        <v>42947.416666666664</v>
      </c>
      <c r="G18275" s="8" t="s">
        <v>378</v>
      </c>
      <c r="H18275" s="13" t="s">
        <v>379</v>
      </c>
      <c r="I18275" s="40">
        <v>76</v>
      </c>
      <c r="J18275" s="40">
        <v>71</v>
      </c>
      <c r="K18275" s="40">
        <v>1342</v>
      </c>
      <c r="L18275" s="40">
        <v>1271</v>
      </c>
      <c r="M18275" s="101">
        <v>0</v>
      </c>
      <c r="W18275" s="40">
        <v>71</v>
      </c>
      <c r="X18275" s="40">
        <v>1342</v>
      </c>
      <c r="Y18275" s="40">
        <v>1271</v>
      </c>
      <c r="Z18275" s="40">
        <v>0</v>
      </c>
      <c r="AA18275" s="40">
        <v>-97</v>
      </c>
      <c r="AW18275" s="40">
        <v>1368</v>
      </c>
      <c r="AX18275" s="40">
        <v>-255</v>
      </c>
      <c r="AY18275" s="40">
        <v>1623</v>
      </c>
      <c r="AZ18275" s="40">
        <v>1</v>
      </c>
      <c r="BA18275" s="40">
        <v>1</v>
      </c>
      <c r="BB18275" s="40">
        <v>255</v>
      </c>
      <c r="BC18275" s="40">
        <v>54</v>
      </c>
      <c r="BD18275" s="40">
        <v>0</v>
      </c>
      <c r="BE18275" s="40">
        <v>1677</v>
      </c>
      <c r="BF18275" s="40">
        <v>1</v>
      </c>
      <c r="BH18275" s="2">
        <v>42947.583333333336</v>
      </c>
      <c r="BI18275" s="2">
        <v>42947.583333333336</v>
      </c>
      <c r="BJ18275" s="2">
        <v>42947.583333333336</v>
      </c>
      <c r="BL18275">
        <v>0</v>
      </c>
      <c r="BM18275">
        <v>0</v>
      </c>
      <c r="BN18275">
        <v>0</v>
      </c>
      <c r="BO18275">
        <v>0</v>
      </c>
      <c r="BP18275">
        <v>4</v>
      </c>
      <c r="BQ18275" s="40">
        <v>4</v>
      </c>
      <c r="BR18275" s="40">
        <v>4</v>
      </c>
      <c r="BS18275" s="40">
        <v>4</v>
      </c>
      <c r="BT18275" s="40">
        <v>0</v>
      </c>
      <c r="BU18275">
        <v>0</v>
      </c>
      <c r="BV18275" s="8" t="s">
        <v>1142</v>
      </c>
      <c r="BW18275" s="8" t="s">
        <v>1143</v>
      </c>
      <c r="BX18275" s="8" t="s">
        <v>1144</v>
      </c>
      <c r="BY18275" s="8" t="s">
        <v>383</v>
      </c>
    </row>
    <row r="18276" spans="1:77" hidden="1">
      <c r="A18276" t="s">
        <v>117</v>
      </c>
      <c r="B18276" s="2">
        <v>42947.625</v>
      </c>
      <c r="C18276" s="1">
        <v>42947</v>
      </c>
      <c r="D18276">
        <v>11</v>
      </c>
      <c r="E18276">
        <v>0</v>
      </c>
      <c r="F18276" s="2">
        <v>42947.458333333336</v>
      </c>
      <c r="G18276" s="8" t="s">
        <v>378</v>
      </c>
      <c r="H18276" s="13" t="s">
        <v>379</v>
      </c>
      <c r="I18276" s="40">
        <v>76</v>
      </c>
      <c r="J18276" s="40">
        <v>78</v>
      </c>
      <c r="K18276" s="40">
        <v>1446</v>
      </c>
      <c r="L18276" s="40">
        <v>1368</v>
      </c>
      <c r="M18276" s="101">
        <v>0</v>
      </c>
      <c r="W18276" s="40">
        <v>78</v>
      </c>
      <c r="X18276" s="40">
        <v>1446</v>
      </c>
      <c r="Y18276" s="40">
        <v>1368</v>
      </c>
      <c r="Z18276" s="40">
        <v>0</v>
      </c>
      <c r="AA18276" s="40">
        <v>-10</v>
      </c>
      <c r="AW18276" s="40">
        <v>1378</v>
      </c>
      <c r="AX18276" s="40">
        <v>-354</v>
      </c>
      <c r="AY18276" s="40">
        <v>1732</v>
      </c>
      <c r="AZ18276" s="40">
        <v>1</v>
      </c>
      <c r="BA18276" s="40">
        <v>1</v>
      </c>
      <c r="BB18276" s="40">
        <v>354</v>
      </c>
      <c r="BC18276" s="40">
        <v>95</v>
      </c>
      <c r="BD18276" s="40">
        <v>0</v>
      </c>
      <c r="BE18276" s="40">
        <v>1827</v>
      </c>
      <c r="BF18276" s="40">
        <v>1</v>
      </c>
      <c r="BH18276" s="2">
        <v>42947.625</v>
      </c>
      <c r="BI18276" s="2">
        <v>42947.625</v>
      </c>
      <c r="BJ18276" s="2">
        <v>42947.625</v>
      </c>
      <c r="BL18276">
        <v>0</v>
      </c>
      <c r="BM18276">
        <v>0</v>
      </c>
      <c r="BN18276">
        <v>0</v>
      </c>
      <c r="BO18276">
        <v>0</v>
      </c>
      <c r="BP18276">
        <v>4</v>
      </c>
      <c r="BQ18276" s="40">
        <v>4</v>
      </c>
      <c r="BR18276" s="40">
        <v>4</v>
      </c>
      <c r="BS18276" s="40">
        <v>4</v>
      </c>
      <c r="BT18276" s="40">
        <v>0</v>
      </c>
      <c r="BU18276">
        <v>0</v>
      </c>
      <c r="BV18276" s="8" t="s">
        <v>1142</v>
      </c>
      <c r="BW18276" s="8" t="s">
        <v>1143</v>
      </c>
      <c r="BX18276" s="8" t="s">
        <v>1144</v>
      </c>
      <c r="BY18276" s="8" t="s">
        <v>383</v>
      </c>
    </row>
    <row r="18277" spans="1:77" hidden="1">
      <c r="A18277" t="s">
        <v>117</v>
      </c>
      <c r="B18277" s="2">
        <v>42947.666666666664</v>
      </c>
      <c r="C18277" s="1">
        <v>42947</v>
      </c>
      <c r="D18277">
        <v>12</v>
      </c>
      <c r="E18277">
        <v>0</v>
      </c>
      <c r="F18277" s="2">
        <v>42947.5</v>
      </c>
      <c r="G18277" s="8" t="s">
        <v>378</v>
      </c>
      <c r="H18277" s="13" t="s">
        <v>379</v>
      </c>
      <c r="I18277" s="40">
        <v>76</v>
      </c>
      <c r="J18277" s="40">
        <v>82</v>
      </c>
      <c r="K18277" s="40">
        <v>1460</v>
      </c>
      <c r="L18277" s="40">
        <v>1378</v>
      </c>
      <c r="M18277" s="101">
        <v>0</v>
      </c>
      <c r="W18277" s="40">
        <v>82</v>
      </c>
      <c r="X18277" s="40">
        <v>1460</v>
      </c>
      <c r="Y18277" s="40">
        <v>1378</v>
      </c>
      <c r="Z18277" s="40">
        <v>0</v>
      </c>
      <c r="AA18277" s="40">
        <v>0</v>
      </c>
      <c r="AW18277" s="40">
        <v>1378</v>
      </c>
      <c r="AX18277" s="40">
        <v>-312</v>
      </c>
      <c r="AY18277" s="40">
        <v>1690</v>
      </c>
      <c r="AZ18277" s="40">
        <v>1</v>
      </c>
      <c r="BA18277" s="40">
        <v>1</v>
      </c>
      <c r="BB18277" s="40">
        <v>312</v>
      </c>
      <c r="BC18277" s="40">
        <v>189</v>
      </c>
      <c r="BD18277" s="40">
        <v>0</v>
      </c>
      <c r="BE18277" s="40">
        <v>1879</v>
      </c>
      <c r="BF18277" s="40">
        <v>1</v>
      </c>
      <c r="BH18277" s="2">
        <v>42947.666666666664</v>
      </c>
      <c r="BI18277" s="2">
        <v>42947.666666666664</v>
      </c>
      <c r="BJ18277" s="2">
        <v>42947.666666666664</v>
      </c>
      <c r="BL18277">
        <v>0</v>
      </c>
      <c r="BM18277">
        <v>0</v>
      </c>
      <c r="BN18277">
        <v>0</v>
      </c>
      <c r="BO18277">
        <v>0</v>
      </c>
      <c r="BP18277">
        <v>4</v>
      </c>
      <c r="BQ18277" s="40">
        <v>4</v>
      </c>
      <c r="BR18277" s="40">
        <v>4</v>
      </c>
      <c r="BS18277" s="40">
        <v>4</v>
      </c>
      <c r="BT18277" s="40">
        <v>0</v>
      </c>
      <c r="BU18277">
        <v>0</v>
      </c>
      <c r="BV18277" s="8" t="s">
        <v>1142</v>
      </c>
      <c r="BW18277" s="8" t="s">
        <v>1143</v>
      </c>
      <c r="BX18277" s="8" t="s">
        <v>1144</v>
      </c>
      <c r="BY18277" s="8" t="s">
        <v>383</v>
      </c>
    </row>
    <row r="18278" spans="1:77" hidden="1">
      <c r="A18278" t="s">
        <v>117</v>
      </c>
      <c r="B18278" s="2">
        <v>42947.708333333336</v>
      </c>
      <c r="C18278" s="1">
        <v>42947</v>
      </c>
      <c r="D18278">
        <v>13</v>
      </c>
      <c r="E18278">
        <v>0</v>
      </c>
      <c r="F18278" s="2">
        <v>42947.541666666664</v>
      </c>
      <c r="G18278" s="8" t="s">
        <v>378</v>
      </c>
      <c r="H18278" s="13" t="s">
        <v>379</v>
      </c>
      <c r="I18278" s="40">
        <v>76</v>
      </c>
      <c r="J18278" s="40">
        <v>86</v>
      </c>
      <c r="K18278" s="40">
        <v>1464</v>
      </c>
      <c r="L18278" s="40">
        <v>1378</v>
      </c>
      <c r="M18278" s="101">
        <v>0</v>
      </c>
      <c r="W18278" s="40">
        <v>86</v>
      </c>
      <c r="X18278" s="40">
        <v>1464</v>
      </c>
      <c r="Y18278" s="40">
        <v>1378</v>
      </c>
      <c r="Z18278" s="40">
        <v>0</v>
      </c>
      <c r="AA18278" s="40">
        <v>-4</v>
      </c>
      <c r="AW18278" s="40">
        <v>1382</v>
      </c>
      <c r="AX18278" s="40">
        <v>-349</v>
      </c>
      <c r="AY18278" s="40">
        <v>1731</v>
      </c>
      <c r="AZ18278" s="40">
        <v>1</v>
      </c>
      <c r="BA18278" s="40">
        <v>1</v>
      </c>
      <c r="BB18278" s="40">
        <v>349</v>
      </c>
      <c r="BC18278" s="40">
        <v>338</v>
      </c>
      <c r="BD18278" s="40">
        <v>0</v>
      </c>
      <c r="BE18278" s="40">
        <v>2069</v>
      </c>
      <c r="BF18278" s="40">
        <v>1</v>
      </c>
      <c r="BH18278" s="2">
        <v>42947.708333333336</v>
      </c>
      <c r="BI18278" s="2">
        <v>42947.708333333336</v>
      </c>
      <c r="BJ18278" s="2">
        <v>42947.708333333336</v>
      </c>
      <c r="BL18278">
        <v>0</v>
      </c>
      <c r="BM18278">
        <v>0</v>
      </c>
      <c r="BN18278">
        <v>0</v>
      </c>
      <c r="BO18278">
        <v>0</v>
      </c>
      <c r="BP18278">
        <v>4</v>
      </c>
      <c r="BQ18278" s="40">
        <v>4</v>
      </c>
      <c r="BR18278" s="40">
        <v>4</v>
      </c>
      <c r="BS18278" s="40">
        <v>4</v>
      </c>
      <c r="BT18278" s="40">
        <v>0</v>
      </c>
      <c r="BU18278">
        <v>0</v>
      </c>
      <c r="BV18278" s="8" t="s">
        <v>1142</v>
      </c>
      <c r="BW18278" s="8" t="s">
        <v>1143</v>
      </c>
      <c r="BX18278" s="8" t="s">
        <v>1144</v>
      </c>
      <c r="BY18278" s="8" t="s">
        <v>383</v>
      </c>
    </row>
    <row r="18279" spans="1:77" hidden="1">
      <c r="A18279" t="s">
        <v>117</v>
      </c>
      <c r="B18279" s="2">
        <v>42947.75</v>
      </c>
      <c r="C18279" s="1">
        <v>42947</v>
      </c>
      <c r="D18279">
        <v>14</v>
      </c>
      <c r="E18279">
        <v>0</v>
      </c>
      <c r="F18279" s="2">
        <v>42947.583333333336</v>
      </c>
      <c r="G18279" s="8" t="s">
        <v>378</v>
      </c>
      <c r="H18279" s="13" t="s">
        <v>379</v>
      </c>
      <c r="I18279" s="40">
        <v>76</v>
      </c>
      <c r="J18279" s="40">
        <v>87</v>
      </c>
      <c r="K18279" s="40">
        <v>1469</v>
      </c>
      <c r="L18279" s="40">
        <v>1382</v>
      </c>
      <c r="M18279" s="101">
        <v>0</v>
      </c>
      <c r="W18279" s="40">
        <v>87</v>
      </c>
      <c r="X18279" s="40">
        <v>1469</v>
      </c>
      <c r="Y18279" s="40">
        <v>1382</v>
      </c>
      <c r="Z18279" s="40">
        <v>0</v>
      </c>
      <c r="AA18279" s="40">
        <v>-1</v>
      </c>
      <c r="AW18279" s="40">
        <v>1383</v>
      </c>
      <c r="AX18279" s="40">
        <v>-409</v>
      </c>
      <c r="AY18279" s="40">
        <v>1792</v>
      </c>
      <c r="AZ18279" s="40">
        <v>1</v>
      </c>
      <c r="BA18279" s="40">
        <v>1</v>
      </c>
      <c r="BB18279" s="40">
        <v>409</v>
      </c>
      <c r="BC18279" s="40">
        <v>454</v>
      </c>
      <c r="BD18279" s="40">
        <v>0</v>
      </c>
      <c r="BE18279" s="40">
        <v>2246</v>
      </c>
      <c r="BF18279" s="40">
        <v>1</v>
      </c>
      <c r="BH18279" s="2">
        <v>42947.75</v>
      </c>
      <c r="BI18279" s="2">
        <v>42947.75</v>
      </c>
      <c r="BJ18279" s="2">
        <v>42947.75</v>
      </c>
      <c r="BL18279">
        <v>0</v>
      </c>
      <c r="BM18279">
        <v>0</v>
      </c>
      <c r="BN18279">
        <v>0</v>
      </c>
      <c r="BO18279">
        <v>0</v>
      </c>
      <c r="BP18279">
        <v>4</v>
      </c>
      <c r="BQ18279" s="40">
        <v>4</v>
      </c>
      <c r="BR18279" s="40">
        <v>4</v>
      </c>
      <c r="BS18279" s="40">
        <v>4</v>
      </c>
      <c r="BT18279" s="40">
        <v>0</v>
      </c>
      <c r="BU18279">
        <v>0</v>
      </c>
      <c r="BV18279" s="8" t="s">
        <v>1142</v>
      </c>
      <c r="BW18279" s="8" t="s">
        <v>1143</v>
      </c>
      <c r="BX18279" s="8" t="s">
        <v>1144</v>
      </c>
      <c r="BY18279" s="8" t="s">
        <v>383</v>
      </c>
    </row>
    <row r="18280" spans="1:77" hidden="1">
      <c r="A18280" t="s">
        <v>117</v>
      </c>
      <c r="B18280" s="2">
        <v>42947.791666666664</v>
      </c>
      <c r="C18280" s="1">
        <v>42947</v>
      </c>
      <c r="D18280">
        <v>15</v>
      </c>
      <c r="E18280">
        <v>0</v>
      </c>
      <c r="F18280" s="2">
        <v>42947.625</v>
      </c>
      <c r="G18280" s="8" t="s">
        <v>378</v>
      </c>
      <c r="H18280" s="13" t="s">
        <v>379</v>
      </c>
      <c r="I18280" s="40">
        <v>76</v>
      </c>
      <c r="J18280" s="40">
        <v>90</v>
      </c>
      <c r="K18280" s="40">
        <v>1473</v>
      </c>
      <c r="L18280" s="40">
        <v>1383</v>
      </c>
      <c r="M18280" s="101">
        <v>0</v>
      </c>
      <c r="W18280" s="40">
        <v>90</v>
      </c>
      <c r="X18280" s="40">
        <v>1473</v>
      </c>
      <c r="Y18280" s="40">
        <v>1383</v>
      </c>
      <c r="Z18280" s="40">
        <v>0</v>
      </c>
      <c r="AA18280" s="40">
        <v>0</v>
      </c>
      <c r="AW18280" s="40">
        <v>1383</v>
      </c>
      <c r="AX18280" s="40">
        <v>-402</v>
      </c>
      <c r="AY18280" s="40">
        <v>1785</v>
      </c>
      <c r="AZ18280" s="40">
        <v>1</v>
      </c>
      <c r="BA18280" s="40">
        <v>1</v>
      </c>
      <c r="BB18280" s="40">
        <v>402</v>
      </c>
      <c r="BC18280" s="40">
        <v>409</v>
      </c>
      <c r="BD18280" s="40">
        <v>0</v>
      </c>
      <c r="BE18280" s="40">
        <v>2194</v>
      </c>
      <c r="BF18280" s="40">
        <v>1</v>
      </c>
      <c r="BH18280" s="2">
        <v>42947.791666666664</v>
      </c>
      <c r="BI18280" s="2">
        <v>42947.791666666664</v>
      </c>
      <c r="BJ18280" s="2">
        <v>42947.791666666664</v>
      </c>
      <c r="BL18280">
        <v>0</v>
      </c>
      <c r="BM18280">
        <v>0</v>
      </c>
      <c r="BN18280">
        <v>0</v>
      </c>
      <c r="BO18280">
        <v>0</v>
      </c>
      <c r="BP18280">
        <v>4</v>
      </c>
      <c r="BQ18280" s="40">
        <v>4</v>
      </c>
      <c r="BR18280" s="40">
        <v>4</v>
      </c>
      <c r="BS18280" s="40">
        <v>4</v>
      </c>
      <c r="BT18280" s="40">
        <v>0</v>
      </c>
      <c r="BU18280">
        <v>0</v>
      </c>
      <c r="BV18280" s="8" t="s">
        <v>1142</v>
      </c>
      <c r="BW18280" s="8" t="s">
        <v>1143</v>
      </c>
      <c r="BX18280" s="8" t="s">
        <v>1144</v>
      </c>
      <c r="BY18280" s="8" t="s">
        <v>383</v>
      </c>
    </row>
    <row r="18281" spans="1:77" hidden="1">
      <c r="A18281" t="s">
        <v>117</v>
      </c>
      <c r="B18281" s="2">
        <v>42947.833333333336</v>
      </c>
      <c r="C18281" s="1">
        <v>42947</v>
      </c>
      <c r="D18281">
        <v>16</v>
      </c>
      <c r="E18281">
        <v>0</v>
      </c>
      <c r="F18281" s="2">
        <v>42947.666666666664</v>
      </c>
      <c r="G18281" s="8" t="s">
        <v>378</v>
      </c>
      <c r="H18281" s="13" t="s">
        <v>379</v>
      </c>
      <c r="I18281" s="40">
        <v>76</v>
      </c>
      <c r="J18281" s="40">
        <v>91</v>
      </c>
      <c r="K18281" s="40">
        <v>1474</v>
      </c>
      <c r="L18281" s="40">
        <v>1383</v>
      </c>
      <c r="M18281" s="101">
        <v>0</v>
      </c>
      <c r="W18281" s="40">
        <v>91</v>
      </c>
      <c r="X18281" s="40">
        <v>1474</v>
      </c>
      <c r="Y18281" s="40">
        <v>1383</v>
      </c>
      <c r="Z18281" s="40">
        <v>0</v>
      </c>
      <c r="AA18281" s="40">
        <v>-2</v>
      </c>
      <c r="AW18281" s="40">
        <v>1385</v>
      </c>
      <c r="AX18281" s="40">
        <v>-369</v>
      </c>
      <c r="AY18281" s="40">
        <v>1754</v>
      </c>
      <c r="AZ18281" s="40">
        <v>1</v>
      </c>
      <c r="BA18281" s="40">
        <v>1</v>
      </c>
      <c r="BB18281" s="40">
        <v>369</v>
      </c>
      <c r="BC18281" s="40">
        <v>449</v>
      </c>
      <c r="BD18281" s="40">
        <v>0</v>
      </c>
      <c r="BE18281" s="40">
        <v>2203</v>
      </c>
      <c r="BF18281" s="40">
        <v>1</v>
      </c>
      <c r="BH18281" s="2">
        <v>42947.833333333336</v>
      </c>
      <c r="BI18281" s="2">
        <v>42947.833333333336</v>
      </c>
      <c r="BJ18281" s="2">
        <v>42947.833333333336</v>
      </c>
      <c r="BL18281">
        <v>0</v>
      </c>
      <c r="BM18281">
        <v>0</v>
      </c>
      <c r="BN18281">
        <v>0</v>
      </c>
      <c r="BO18281">
        <v>0</v>
      </c>
      <c r="BP18281">
        <v>4</v>
      </c>
      <c r="BQ18281" s="40">
        <v>4</v>
      </c>
      <c r="BR18281" s="40">
        <v>4</v>
      </c>
      <c r="BS18281" s="40">
        <v>4</v>
      </c>
      <c r="BT18281" s="40">
        <v>0</v>
      </c>
      <c r="BU18281">
        <v>0</v>
      </c>
      <c r="BV18281" s="8" t="s">
        <v>1142</v>
      </c>
      <c r="BW18281" s="8" t="s">
        <v>1143</v>
      </c>
      <c r="BX18281" s="8" t="s">
        <v>1144</v>
      </c>
      <c r="BY18281" s="8" t="s">
        <v>383</v>
      </c>
    </row>
    <row r="18282" spans="1:77" hidden="1">
      <c r="A18282" t="s">
        <v>117</v>
      </c>
      <c r="B18282" s="2">
        <v>42947.875</v>
      </c>
      <c r="C18282" s="1">
        <v>42947</v>
      </c>
      <c r="D18282">
        <v>17</v>
      </c>
      <c r="E18282">
        <v>0</v>
      </c>
      <c r="F18282" s="2">
        <v>42947.708333333336</v>
      </c>
      <c r="G18282" s="8" t="s">
        <v>378</v>
      </c>
      <c r="H18282" s="13" t="s">
        <v>379</v>
      </c>
      <c r="I18282" s="40">
        <v>76</v>
      </c>
      <c r="J18282" s="40">
        <v>90</v>
      </c>
      <c r="K18282" s="40">
        <v>1475</v>
      </c>
      <c r="L18282" s="40">
        <v>1385</v>
      </c>
      <c r="M18282" s="101">
        <v>0</v>
      </c>
      <c r="W18282" s="40">
        <v>90</v>
      </c>
      <c r="X18282" s="40">
        <v>1475</v>
      </c>
      <c r="Y18282" s="40">
        <v>1385</v>
      </c>
      <c r="Z18282" s="40">
        <v>0</v>
      </c>
      <c r="AA18282" s="40">
        <v>2</v>
      </c>
      <c r="AW18282" s="40">
        <v>1383</v>
      </c>
      <c r="AX18282" s="40">
        <v>-409</v>
      </c>
      <c r="AY18282" s="40">
        <v>1792</v>
      </c>
      <c r="AZ18282" s="40">
        <v>1</v>
      </c>
      <c r="BA18282" s="40">
        <v>1</v>
      </c>
      <c r="BB18282" s="40">
        <v>409</v>
      </c>
      <c r="BC18282" s="40">
        <v>510</v>
      </c>
      <c r="BD18282" s="40">
        <v>0</v>
      </c>
      <c r="BE18282" s="40">
        <v>2302</v>
      </c>
      <c r="BF18282" s="40">
        <v>1</v>
      </c>
      <c r="BH18282" s="2">
        <v>42947.875</v>
      </c>
      <c r="BI18282" s="2">
        <v>42947.875</v>
      </c>
      <c r="BJ18282" s="2">
        <v>42947.875</v>
      </c>
      <c r="BL18282">
        <v>0</v>
      </c>
      <c r="BM18282">
        <v>0</v>
      </c>
      <c r="BN18282">
        <v>0</v>
      </c>
      <c r="BO18282">
        <v>0</v>
      </c>
      <c r="BP18282">
        <v>4</v>
      </c>
      <c r="BQ18282" s="40">
        <v>4</v>
      </c>
      <c r="BR18282" s="40">
        <v>4</v>
      </c>
      <c r="BS18282" s="40">
        <v>4</v>
      </c>
      <c r="BT18282" s="40">
        <v>0</v>
      </c>
      <c r="BU18282">
        <v>0</v>
      </c>
      <c r="BV18282" s="8" t="s">
        <v>1142</v>
      </c>
      <c r="BW18282" s="8" t="s">
        <v>1143</v>
      </c>
      <c r="BX18282" s="8" t="s">
        <v>1144</v>
      </c>
      <c r="BY18282" s="8" t="s">
        <v>383</v>
      </c>
    </row>
    <row r="18283" spans="1:77" hidden="1">
      <c r="A18283" t="s">
        <v>117</v>
      </c>
      <c r="B18283" s="2">
        <v>42947.916666666664</v>
      </c>
      <c r="C18283" s="1">
        <v>42947</v>
      </c>
      <c r="D18283">
        <v>18</v>
      </c>
      <c r="E18283">
        <v>0</v>
      </c>
      <c r="F18283" s="2">
        <v>42947.75</v>
      </c>
      <c r="G18283" s="8" t="s">
        <v>378</v>
      </c>
      <c r="H18283" s="13" t="s">
        <v>379</v>
      </c>
      <c r="I18283" s="40">
        <v>76</v>
      </c>
      <c r="J18283" s="40">
        <v>92</v>
      </c>
      <c r="K18283" s="40">
        <v>1475</v>
      </c>
      <c r="L18283" s="40">
        <v>1383</v>
      </c>
      <c r="M18283" s="101">
        <v>0</v>
      </c>
      <c r="W18283" s="40">
        <v>92</v>
      </c>
      <c r="X18283" s="40">
        <v>1475</v>
      </c>
      <c r="Y18283" s="40">
        <v>1383</v>
      </c>
      <c r="Z18283" s="40">
        <v>0</v>
      </c>
      <c r="AA18283" s="40">
        <v>-6</v>
      </c>
      <c r="AW18283" s="40">
        <v>1389</v>
      </c>
      <c r="AX18283" s="40">
        <v>-381</v>
      </c>
      <c r="AY18283" s="40">
        <v>1770</v>
      </c>
      <c r="AZ18283" s="40">
        <v>1</v>
      </c>
      <c r="BA18283" s="40">
        <v>1</v>
      </c>
      <c r="BB18283" s="40">
        <v>381</v>
      </c>
      <c r="BC18283" s="40">
        <v>502</v>
      </c>
      <c r="BD18283" s="40">
        <v>0</v>
      </c>
      <c r="BE18283" s="40">
        <v>2272</v>
      </c>
      <c r="BF18283" s="40">
        <v>1</v>
      </c>
      <c r="BH18283" s="2">
        <v>42947.916666666664</v>
      </c>
      <c r="BI18283" s="2">
        <v>42947.916666666664</v>
      </c>
      <c r="BJ18283" s="2">
        <v>42947.916666666664</v>
      </c>
      <c r="BL18283">
        <v>0</v>
      </c>
      <c r="BM18283">
        <v>0</v>
      </c>
      <c r="BN18283">
        <v>0</v>
      </c>
      <c r="BO18283">
        <v>0</v>
      </c>
      <c r="BP18283">
        <v>4</v>
      </c>
      <c r="BQ18283" s="40">
        <v>4</v>
      </c>
      <c r="BR18283" s="40">
        <v>4</v>
      </c>
      <c r="BS18283" s="40">
        <v>4</v>
      </c>
      <c r="BT18283" s="40">
        <v>0</v>
      </c>
      <c r="BU18283">
        <v>0</v>
      </c>
      <c r="BV18283" s="8" t="s">
        <v>1142</v>
      </c>
      <c r="BW18283" s="8" t="s">
        <v>1143</v>
      </c>
      <c r="BX18283" s="8" t="s">
        <v>1144</v>
      </c>
      <c r="BY18283" s="8" t="s">
        <v>383</v>
      </c>
    </row>
    <row r="18284" spans="1:77" hidden="1">
      <c r="A18284" t="s">
        <v>117</v>
      </c>
      <c r="B18284" s="2">
        <v>42947.958333333336</v>
      </c>
      <c r="C18284" s="1">
        <v>42947</v>
      </c>
      <c r="D18284">
        <v>19</v>
      </c>
      <c r="E18284">
        <v>0</v>
      </c>
      <c r="F18284" s="2">
        <v>42947.791666666664</v>
      </c>
      <c r="G18284" s="8" t="s">
        <v>378</v>
      </c>
      <c r="H18284" s="13" t="s">
        <v>379</v>
      </c>
      <c r="I18284" s="40">
        <v>76</v>
      </c>
      <c r="J18284" s="40">
        <v>87</v>
      </c>
      <c r="K18284" s="40">
        <v>1476</v>
      </c>
      <c r="L18284" s="40">
        <v>1389</v>
      </c>
      <c r="M18284" s="101">
        <v>0</v>
      </c>
      <c r="W18284" s="40">
        <v>87</v>
      </c>
      <c r="X18284" s="40">
        <v>1476</v>
      </c>
      <c r="Y18284" s="40">
        <v>1389</v>
      </c>
      <c r="Z18284" s="40">
        <v>0</v>
      </c>
      <c r="AA18284" s="40">
        <v>-3</v>
      </c>
      <c r="AW18284" s="40">
        <v>1392</v>
      </c>
      <c r="AX18284" s="40">
        <v>-339</v>
      </c>
      <c r="AY18284" s="40">
        <v>1731</v>
      </c>
      <c r="AZ18284" s="40">
        <v>1</v>
      </c>
      <c r="BA18284" s="40">
        <v>1</v>
      </c>
      <c r="BB18284" s="40">
        <v>339</v>
      </c>
      <c r="BC18284" s="40">
        <v>469</v>
      </c>
      <c r="BD18284" s="40">
        <v>0</v>
      </c>
      <c r="BE18284" s="40">
        <v>2200</v>
      </c>
      <c r="BF18284" s="40">
        <v>1</v>
      </c>
      <c r="BH18284" s="2">
        <v>42947.958333333336</v>
      </c>
      <c r="BI18284" s="2">
        <v>42947.958333333336</v>
      </c>
      <c r="BJ18284" s="2">
        <v>42947.958333333336</v>
      </c>
      <c r="BL18284">
        <v>0</v>
      </c>
      <c r="BM18284">
        <v>0</v>
      </c>
      <c r="BN18284">
        <v>0</v>
      </c>
      <c r="BO18284">
        <v>0</v>
      </c>
      <c r="BP18284">
        <v>4</v>
      </c>
      <c r="BQ18284" s="40">
        <v>4</v>
      </c>
      <c r="BR18284" s="40">
        <v>4</v>
      </c>
      <c r="BS18284" s="40">
        <v>4</v>
      </c>
      <c r="BT18284" s="40">
        <v>0</v>
      </c>
      <c r="BU18284">
        <v>0</v>
      </c>
      <c r="BV18284" s="8" t="s">
        <v>1142</v>
      </c>
      <c r="BW18284" s="8" t="s">
        <v>1143</v>
      </c>
      <c r="BX18284" s="8" t="s">
        <v>1144</v>
      </c>
      <c r="BY18284" s="8" t="s">
        <v>383</v>
      </c>
    </row>
    <row r="18285" spans="1:77" hidden="1">
      <c r="A18285" t="s">
        <v>117</v>
      </c>
      <c r="B18285" s="2">
        <v>42948</v>
      </c>
      <c r="C18285" s="1">
        <v>42947</v>
      </c>
      <c r="D18285">
        <v>20</v>
      </c>
      <c r="E18285">
        <v>0</v>
      </c>
      <c r="F18285" s="2">
        <v>42947.833333333336</v>
      </c>
      <c r="G18285" s="8" t="s">
        <v>378</v>
      </c>
      <c r="H18285" s="13" t="s">
        <v>379</v>
      </c>
      <c r="I18285" s="40">
        <v>76</v>
      </c>
      <c r="J18285" s="40">
        <v>84</v>
      </c>
      <c r="K18285" s="40">
        <v>1476</v>
      </c>
      <c r="L18285" s="40">
        <v>1392</v>
      </c>
      <c r="M18285" s="101">
        <v>0</v>
      </c>
      <c r="W18285" s="40">
        <v>84</v>
      </c>
      <c r="X18285" s="40">
        <v>1476</v>
      </c>
      <c r="Y18285" s="40">
        <v>1392</v>
      </c>
      <c r="Z18285" s="40">
        <v>0</v>
      </c>
      <c r="AA18285" s="40">
        <v>1</v>
      </c>
      <c r="AW18285" s="40">
        <v>1391</v>
      </c>
      <c r="AX18285" s="40">
        <v>-313</v>
      </c>
      <c r="AY18285" s="40">
        <v>1704</v>
      </c>
      <c r="AZ18285" s="40">
        <v>1</v>
      </c>
      <c r="BA18285" s="40">
        <v>1</v>
      </c>
      <c r="BB18285" s="40">
        <v>313</v>
      </c>
      <c r="BC18285" s="40">
        <v>510</v>
      </c>
      <c r="BD18285" s="40">
        <v>0</v>
      </c>
      <c r="BE18285" s="40">
        <v>2214</v>
      </c>
      <c r="BF18285" s="40">
        <v>1</v>
      </c>
      <c r="BH18285" s="2">
        <v>42948</v>
      </c>
      <c r="BI18285" s="2">
        <v>42948</v>
      </c>
      <c r="BJ18285" s="2">
        <v>42948</v>
      </c>
      <c r="BL18285">
        <v>0</v>
      </c>
      <c r="BM18285">
        <v>0</v>
      </c>
      <c r="BN18285">
        <v>0</v>
      </c>
      <c r="BO18285">
        <v>0</v>
      </c>
      <c r="BP18285">
        <v>4</v>
      </c>
      <c r="BQ18285" s="40">
        <v>4</v>
      </c>
      <c r="BR18285" s="40">
        <v>4</v>
      </c>
      <c r="BS18285" s="40">
        <v>4</v>
      </c>
      <c r="BT18285" s="40">
        <v>0</v>
      </c>
      <c r="BU18285">
        <v>0</v>
      </c>
      <c r="BV18285" s="8" t="s">
        <v>1142</v>
      </c>
      <c r="BW18285" s="8" t="s">
        <v>1143</v>
      </c>
      <c r="BX18285" s="8" t="s">
        <v>1144</v>
      </c>
      <c r="BY18285" s="8" t="s">
        <v>383</v>
      </c>
    </row>
    <row r="18286" spans="1:77" hidden="1">
      <c r="A18286" t="s">
        <v>117</v>
      </c>
      <c r="B18286" s="2">
        <v>42948.041666666664</v>
      </c>
      <c r="C18286" s="1">
        <v>42947</v>
      </c>
      <c r="D18286">
        <v>21</v>
      </c>
      <c r="E18286">
        <v>0</v>
      </c>
      <c r="F18286" s="2">
        <v>42947.875</v>
      </c>
      <c r="G18286" s="8" t="s">
        <v>378</v>
      </c>
      <c r="H18286" s="13" t="s">
        <v>379</v>
      </c>
      <c r="I18286" s="40">
        <v>76</v>
      </c>
      <c r="J18286" s="40">
        <v>85</v>
      </c>
      <c r="K18286" s="40">
        <v>1476</v>
      </c>
      <c r="L18286" s="40">
        <v>1391</v>
      </c>
      <c r="M18286" s="101">
        <v>0</v>
      </c>
      <c r="W18286" s="40">
        <v>85</v>
      </c>
      <c r="X18286" s="40">
        <v>1476</v>
      </c>
      <c r="Y18286" s="40">
        <v>1391</v>
      </c>
      <c r="Z18286" s="40">
        <v>0</v>
      </c>
      <c r="AA18286" s="40">
        <v>1</v>
      </c>
      <c r="AW18286" s="40">
        <v>1390</v>
      </c>
      <c r="AX18286" s="40">
        <v>-367</v>
      </c>
      <c r="AY18286" s="40">
        <v>1757</v>
      </c>
      <c r="AZ18286" s="40">
        <v>1</v>
      </c>
      <c r="BA18286" s="40">
        <v>1</v>
      </c>
      <c r="BB18286" s="40">
        <v>367</v>
      </c>
      <c r="BC18286" s="40">
        <v>488</v>
      </c>
      <c r="BD18286" s="40">
        <v>0</v>
      </c>
      <c r="BE18286" s="40">
        <v>2245</v>
      </c>
      <c r="BF18286" s="40">
        <v>1</v>
      </c>
      <c r="BH18286" s="2">
        <v>42948.041666666664</v>
      </c>
      <c r="BI18286" s="2">
        <v>42948.041666666664</v>
      </c>
      <c r="BJ18286" s="2">
        <v>42948.041666666664</v>
      </c>
      <c r="BL18286">
        <v>0</v>
      </c>
      <c r="BM18286">
        <v>0</v>
      </c>
      <c r="BN18286">
        <v>0</v>
      </c>
      <c r="BO18286">
        <v>0</v>
      </c>
      <c r="BP18286">
        <v>4</v>
      </c>
      <c r="BQ18286" s="40">
        <v>4</v>
      </c>
      <c r="BR18286" s="40">
        <v>4</v>
      </c>
      <c r="BS18286" s="40">
        <v>4</v>
      </c>
      <c r="BT18286" s="40">
        <v>0</v>
      </c>
      <c r="BU18286">
        <v>0</v>
      </c>
      <c r="BV18286" s="8" t="s">
        <v>1142</v>
      </c>
      <c r="BW18286" s="8" t="s">
        <v>1143</v>
      </c>
      <c r="BX18286" s="8" t="s">
        <v>1144</v>
      </c>
      <c r="BY18286" s="8" t="s">
        <v>383</v>
      </c>
    </row>
    <row r="18287" spans="1:77">
      <c r="A18287" t="s">
        <v>117</v>
      </c>
      <c r="B18287" s="2">
        <v>42948.083333333336</v>
      </c>
      <c r="C18287" s="1">
        <v>42947</v>
      </c>
      <c r="D18287">
        <v>22</v>
      </c>
      <c r="E18287">
        <v>1</v>
      </c>
      <c r="F18287" s="2">
        <v>42947.916666666664</v>
      </c>
      <c r="G18287" s="8" t="s">
        <v>378</v>
      </c>
      <c r="H18287" s="13" t="s">
        <v>379</v>
      </c>
      <c r="I18287" s="40">
        <v>76</v>
      </c>
      <c r="J18287" s="40">
        <v>89</v>
      </c>
      <c r="K18287" s="40">
        <v>1479</v>
      </c>
      <c r="L18287" s="40">
        <v>1390</v>
      </c>
      <c r="M18287" s="101">
        <v>0</v>
      </c>
      <c r="W18287" s="40">
        <v>89</v>
      </c>
      <c r="X18287" s="40">
        <v>1479</v>
      </c>
      <c r="Y18287" s="40">
        <v>1390</v>
      </c>
      <c r="Z18287" s="40">
        <v>0</v>
      </c>
      <c r="AA18287" s="40">
        <v>11</v>
      </c>
      <c r="AW18287" s="40">
        <v>1379</v>
      </c>
      <c r="AX18287" s="40">
        <v>-396</v>
      </c>
      <c r="AY18287" s="40">
        <v>1775</v>
      </c>
      <c r="AZ18287" s="40">
        <v>1</v>
      </c>
      <c r="BA18287" s="40">
        <v>1</v>
      </c>
      <c r="BB18287" s="40">
        <v>396</v>
      </c>
      <c r="BC18287" s="40">
        <v>449</v>
      </c>
      <c r="BD18287" s="40">
        <v>0</v>
      </c>
      <c r="BE18287" s="40">
        <v>2224</v>
      </c>
      <c r="BF18287" s="40">
        <v>1</v>
      </c>
      <c r="BH18287" s="2">
        <v>42948.083333333336</v>
      </c>
      <c r="BI18287" s="2">
        <v>42948.083333333336</v>
      </c>
      <c r="BJ18287" s="2">
        <v>42948.083333333336</v>
      </c>
      <c r="BL18287">
        <v>0</v>
      </c>
      <c r="BM18287">
        <v>0</v>
      </c>
      <c r="BN18287">
        <v>0</v>
      </c>
      <c r="BO18287">
        <v>0</v>
      </c>
      <c r="BP18287">
        <v>4</v>
      </c>
      <c r="BQ18287" s="40">
        <v>4</v>
      </c>
      <c r="BR18287" s="40">
        <v>4</v>
      </c>
      <c r="BS18287" s="40">
        <v>4</v>
      </c>
      <c r="BT18287" s="40">
        <v>0</v>
      </c>
      <c r="BU18287">
        <v>0</v>
      </c>
      <c r="BV18287" s="8" t="s">
        <v>1142</v>
      </c>
      <c r="BW18287" s="8" t="s">
        <v>1143</v>
      </c>
      <c r="BX18287" s="8" t="s">
        <v>1144</v>
      </c>
      <c r="BY18287" s="8" t="s">
        <v>383</v>
      </c>
    </row>
    <row r="18288" spans="1:77">
      <c r="A18288" t="s">
        <v>117</v>
      </c>
      <c r="B18288" s="2">
        <v>42948.125</v>
      </c>
      <c r="C18288" s="1">
        <v>42947</v>
      </c>
      <c r="D18288">
        <v>23</v>
      </c>
      <c r="E18288">
        <v>1</v>
      </c>
      <c r="F18288" s="2">
        <v>42947.958333333336</v>
      </c>
      <c r="G18288" s="8" t="s">
        <v>378</v>
      </c>
      <c r="H18288" s="13" t="s">
        <v>379</v>
      </c>
      <c r="I18288" s="40">
        <v>76</v>
      </c>
      <c r="J18288" s="40">
        <v>88</v>
      </c>
      <c r="K18288" s="40">
        <v>1467</v>
      </c>
      <c r="L18288" s="40">
        <v>1379</v>
      </c>
      <c r="M18288" s="101">
        <v>0</v>
      </c>
      <c r="W18288" s="40">
        <v>88</v>
      </c>
      <c r="X18288" s="40">
        <v>1467</v>
      </c>
      <c r="Y18288" s="40">
        <v>1379</v>
      </c>
      <c r="Z18288" s="40">
        <v>0</v>
      </c>
      <c r="AA18288" s="40">
        <v>-17</v>
      </c>
      <c r="AW18288" s="40">
        <v>1396</v>
      </c>
      <c r="AX18288" s="40">
        <v>-151</v>
      </c>
      <c r="AY18288" s="40">
        <v>1547</v>
      </c>
      <c r="AZ18288" s="40">
        <v>1</v>
      </c>
      <c r="BA18288" s="40">
        <v>1</v>
      </c>
      <c r="BB18288" s="40">
        <v>151</v>
      </c>
      <c r="BC18288" s="40">
        <v>420</v>
      </c>
      <c r="BD18288" s="40">
        <v>0</v>
      </c>
      <c r="BE18288" s="40">
        <v>1967</v>
      </c>
      <c r="BF18288" s="40">
        <v>1</v>
      </c>
      <c r="BH18288" s="2">
        <v>42948.125</v>
      </c>
      <c r="BI18288" s="2">
        <v>42948.125</v>
      </c>
      <c r="BJ18288" s="2">
        <v>42948.125</v>
      </c>
      <c r="BL18288">
        <v>0</v>
      </c>
      <c r="BM18288">
        <v>0</v>
      </c>
      <c r="BN18288">
        <v>0</v>
      </c>
      <c r="BO18288">
        <v>0</v>
      </c>
      <c r="BP18288">
        <v>4</v>
      </c>
      <c r="BQ18288" s="40">
        <v>4</v>
      </c>
      <c r="BR18288" s="40">
        <v>4</v>
      </c>
      <c r="BS18288" s="40">
        <v>4</v>
      </c>
      <c r="BT18288" s="40">
        <v>0</v>
      </c>
      <c r="BU18288">
        <v>0</v>
      </c>
      <c r="BV18288" s="8" t="s">
        <v>1142</v>
      </c>
      <c r="BW18288" s="8" t="s">
        <v>1143</v>
      </c>
      <c r="BX18288" s="8" t="s">
        <v>1144</v>
      </c>
      <c r="BY18288" s="8" t="s">
        <v>383</v>
      </c>
    </row>
    <row r="18289" spans="1:77" hidden="1">
      <c r="A18289" t="s">
        <v>117</v>
      </c>
      <c r="B18289" s="2">
        <v>42948.166666666664</v>
      </c>
      <c r="C18289" s="1">
        <v>42947</v>
      </c>
      <c r="D18289">
        <v>24</v>
      </c>
      <c r="E18289">
        <v>0</v>
      </c>
      <c r="F18289" s="2">
        <v>42948</v>
      </c>
      <c r="G18289" s="8" t="s">
        <v>378</v>
      </c>
      <c r="H18289" s="13" t="s">
        <v>379</v>
      </c>
      <c r="I18289" s="40">
        <v>76</v>
      </c>
      <c r="J18289" s="40">
        <v>81</v>
      </c>
      <c r="K18289" s="40">
        <v>1477</v>
      </c>
      <c r="L18289" s="40">
        <v>1396</v>
      </c>
      <c r="M18289" s="101">
        <v>0</v>
      </c>
      <c r="W18289" s="40">
        <v>81</v>
      </c>
      <c r="X18289" s="40">
        <v>1477</v>
      </c>
      <c r="Y18289" s="40">
        <v>1396</v>
      </c>
      <c r="Z18289" s="40">
        <v>0</v>
      </c>
      <c r="AA18289" s="40">
        <v>-1</v>
      </c>
      <c r="AW18289" s="40">
        <v>1397</v>
      </c>
      <c r="AX18289" s="40">
        <v>-198</v>
      </c>
      <c r="AY18289" s="40">
        <v>1595</v>
      </c>
      <c r="AZ18289" s="40">
        <v>1</v>
      </c>
      <c r="BA18289" s="40">
        <v>1</v>
      </c>
      <c r="BB18289" s="40">
        <v>198</v>
      </c>
      <c r="BC18289" s="40">
        <v>472</v>
      </c>
      <c r="BD18289" s="40">
        <v>0</v>
      </c>
      <c r="BE18289" s="40">
        <v>2067</v>
      </c>
      <c r="BF18289" s="40">
        <v>1</v>
      </c>
      <c r="BH18289" s="2">
        <v>42948.166666666664</v>
      </c>
      <c r="BI18289" s="2">
        <v>42948.166666666664</v>
      </c>
      <c r="BJ18289" s="2">
        <v>42948.166666666664</v>
      </c>
      <c r="BL18289">
        <v>0</v>
      </c>
      <c r="BM18289">
        <v>0</v>
      </c>
      <c r="BN18289">
        <v>0</v>
      </c>
      <c r="BO18289">
        <v>0</v>
      </c>
      <c r="BP18289">
        <v>4</v>
      </c>
      <c r="BQ18289" s="40">
        <v>4</v>
      </c>
      <c r="BR18289" s="40">
        <v>4</v>
      </c>
      <c r="BS18289" s="40">
        <v>4</v>
      </c>
      <c r="BT18289" s="40">
        <v>0</v>
      </c>
      <c r="BU18289">
        <v>0</v>
      </c>
      <c r="BV18289" s="8" t="s">
        <v>1142</v>
      </c>
      <c r="BW18289" s="8" t="s">
        <v>1143</v>
      </c>
      <c r="BX18289" s="8" t="s">
        <v>1144</v>
      </c>
      <c r="BY18289" s="8" t="s">
        <v>383</v>
      </c>
    </row>
    <row r="18290" spans="1:77">
      <c r="A18290" t="s">
        <v>117</v>
      </c>
      <c r="B18290" s="2">
        <v>42948.208333333336</v>
      </c>
      <c r="C18290" s="1">
        <v>42948</v>
      </c>
      <c r="D18290">
        <v>1</v>
      </c>
      <c r="E18290">
        <v>1</v>
      </c>
      <c r="F18290" s="2">
        <v>42948.041666666664</v>
      </c>
      <c r="G18290" s="8" t="s">
        <v>378</v>
      </c>
      <c r="H18290" s="13" t="s">
        <v>379</v>
      </c>
      <c r="I18290" s="40">
        <v>82</v>
      </c>
      <c r="K18290" s="40">
        <v>1262</v>
      </c>
      <c r="L18290" s="40">
        <v>1190</v>
      </c>
      <c r="M18290" s="101">
        <v>0</v>
      </c>
      <c r="T18290" s="40">
        <v>81</v>
      </c>
      <c r="W18290" s="40">
        <v>81</v>
      </c>
      <c r="X18290" s="40">
        <v>1262</v>
      </c>
      <c r="Y18290" s="40">
        <v>1190</v>
      </c>
      <c r="Z18290" s="40">
        <v>72</v>
      </c>
      <c r="AA18290" s="40">
        <v>0</v>
      </c>
      <c r="AW18290" s="40">
        <v>1190</v>
      </c>
      <c r="AX18290" s="40">
        <v>-307</v>
      </c>
      <c r="AY18290" s="40">
        <v>1497</v>
      </c>
      <c r="AZ18290" s="40">
        <v>1</v>
      </c>
      <c r="BA18290" s="40">
        <v>1</v>
      </c>
      <c r="BB18290" s="40">
        <v>307</v>
      </c>
      <c r="BC18290" s="40">
        <v>492</v>
      </c>
      <c r="BD18290" s="40">
        <v>0</v>
      </c>
      <c r="BE18290" s="40">
        <v>1989</v>
      </c>
      <c r="BF18290" s="40">
        <v>1</v>
      </c>
      <c r="BH18290" s="2">
        <v>42948.208333333336</v>
      </c>
      <c r="BI18290" s="2">
        <v>42948.208333333336</v>
      </c>
      <c r="BJ18290" s="2">
        <v>42948.208333333336</v>
      </c>
      <c r="BL18290">
        <v>0</v>
      </c>
      <c r="BM18290">
        <v>0</v>
      </c>
      <c r="BN18290">
        <v>0</v>
      </c>
      <c r="BO18290">
        <v>0</v>
      </c>
      <c r="BP18290">
        <v>4</v>
      </c>
      <c r="BQ18290" s="40">
        <v>4</v>
      </c>
      <c r="BR18290" s="40">
        <v>4</v>
      </c>
      <c r="BS18290" s="40">
        <v>4</v>
      </c>
      <c r="BT18290" s="40">
        <v>0</v>
      </c>
      <c r="BU18290">
        <v>0</v>
      </c>
      <c r="BV18290" s="8" t="s">
        <v>1143</v>
      </c>
      <c r="BW18290" s="8" t="s">
        <v>1144</v>
      </c>
      <c r="BX18290" s="8" t="s">
        <v>1145</v>
      </c>
      <c r="BY18290" s="8" t="s">
        <v>383</v>
      </c>
    </row>
    <row r="18291" spans="1:77">
      <c r="A18291" t="s">
        <v>117</v>
      </c>
      <c r="B18291" s="2">
        <v>42948.25</v>
      </c>
      <c r="C18291" s="1">
        <v>42948</v>
      </c>
      <c r="D18291">
        <v>2</v>
      </c>
      <c r="E18291">
        <v>1</v>
      </c>
      <c r="F18291" s="2">
        <v>42948.083333333336</v>
      </c>
      <c r="G18291" s="8" t="s">
        <v>378</v>
      </c>
      <c r="H18291" s="13" t="s">
        <v>379</v>
      </c>
      <c r="I18291" s="40">
        <v>82</v>
      </c>
      <c r="K18291" s="40">
        <v>1015</v>
      </c>
      <c r="L18291" s="40">
        <v>945</v>
      </c>
      <c r="M18291" s="101">
        <v>0</v>
      </c>
      <c r="T18291" s="40">
        <v>71</v>
      </c>
      <c r="W18291" s="40">
        <v>71</v>
      </c>
      <c r="X18291" s="40">
        <v>1015</v>
      </c>
      <c r="Y18291" s="40">
        <v>945</v>
      </c>
      <c r="Z18291" s="40">
        <v>70</v>
      </c>
      <c r="AA18291" s="40">
        <v>0</v>
      </c>
      <c r="AW18291" s="40">
        <v>945</v>
      </c>
      <c r="AX18291" s="40">
        <v>-344</v>
      </c>
      <c r="AY18291" s="40">
        <v>1289</v>
      </c>
      <c r="AZ18291" s="40">
        <v>1</v>
      </c>
      <c r="BA18291" s="40">
        <v>1</v>
      </c>
      <c r="BB18291" s="40">
        <v>344</v>
      </c>
      <c r="BC18291" s="40">
        <v>245</v>
      </c>
      <c r="BD18291" s="40">
        <v>0</v>
      </c>
      <c r="BE18291" s="40">
        <v>1534</v>
      </c>
      <c r="BF18291" s="40">
        <v>1</v>
      </c>
      <c r="BH18291" s="2">
        <v>42948.25</v>
      </c>
      <c r="BI18291" s="2">
        <v>42948.25</v>
      </c>
      <c r="BJ18291" s="2">
        <v>42948.25</v>
      </c>
      <c r="BL18291">
        <v>0</v>
      </c>
      <c r="BM18291">
        <v>0</v>
      </c>
      <c r="BN18291">
        <v>0</v>
      </c>
      <c r="BO18291">
        <v>0</v>
      </c>
      <c r="BP18291">
        <v>4</v>
      </c>
      <c r="BQ18291" s="40">
        <v>4</v>
      </c>
      <c r="BR18291" s="40">
        <v>4</v>
      </c>
      <c r="BS18291" s="40">
        <v>4</v>
      </c>
      <c r="BT18291" s="40">
        <v>0</v>
      </c>
      <c r="BU18291">
        <v>0</v>
      </c>
      <c r="BV18291" s="8" t="s">
        <v>1143</v>
      </c>
      <c r="BW18291" s="8" t="s">
        <v>1144</v>
      </c>
      <c r="BX18291" s="8" t="s">
        <v>1145</v>
      </c>
      <c r="BY18291" s="8" t="s">
        <v>383</v>
      </c>
    </row>
    <row r="18292" spans="1:77">
      <c r="A18292" t="s">
        <v>117</v>
      </c>
      <c r="B18292" s="2">
        <v>42948.291666666664</v>
      </c>
      <c r="C18292" s="1">
        <v>42948</v>
      </c>
      <c r="D18292">
        <v>3</v>
      </c>
      <c r="E18292">
        <v>1</v>
      </c>
      <c r="F18292" s="2">
        <v>42948.125</v>
      </c>
      <c r="G18292" s="8" t="s">
        <v>378</v>
      </c>
      <c r="H18292" s="13" t="s">
        <v>379</v>
      </c>
      <c r="I18292" s="40">
        <v>82</v>
      </c>
      <c r="K18292" s="40">
        <v>858</v>
      </c>
      <c r="L18292" s="40">
        <v>792</v>
      </c>
      <c r="M18292" s="101">
        <v>0</v>
      </c>
      <c r="T18292" s="40">
        <v>74</v>
      </c>
      <c r="W18292" s="40">
        <v>74</v>
      </c>
      <c r="X18292" s="40">
        <v>858</v>
      </c>
      <c r="Y18292" s="40">
        <v>792</v>
      </c>
      <c r="Z18292" s="40">
        <v>66</v>
      </c>
      <c r="AA18292" s="40">
        <v>0</v>
      </c>
      <c r="AW18292" s="40">
        <v>792</v>
      </c>
      <c r="AX18292" s="40">
        <v>-296</v>
      </c>
      <c r="AY18292" s="40">
        <v>1088</v>
      </c>
      <c r="AZ18292" s="40">
        <v>1</v>
      </c>
      <c r="BA18292" s="40">
        <v>1</v>
      </c>
      <c r="BB18292" s="40">
        <v>296</v>
      </c>
      <c r="BC18292" s="40">
        <v>289</v>
      </c>
      <c r="BD18292" s="40">
        <v>0</v>
      </c>
      <c r="BE18292" s="40">
        <v>1377</v>
      </c>
      <c r="BF18292" s="40">
        <v>1</v>
      </c>
      <c r="BH18292" s="2">
        <v>42948.291666666664</v>
      </c>
      <c r="BI18292" s="2">
        <v>42948.291666666664</v>
      </c>
      <c r="BJ18292" s="2">
        <v>42948.291666666664</v>
      </c>
      <c r="BL18292">
        <v>0</v>
      </c>
      <c r="BM18292">
        <v>0</v>
      </c>
      <c r="BN18292">
        <v>0</v>
      </c>
      <c r="BO18292">
        <v>0</v>
      </c>
      <c r="BP18292">
        <v>4</v>
      </c>
      <c r="BQ18292" s="40">
        <v>4</v>
      </c>
      <c r="BR18292" s="40">
        <v>4</v>
      </c>
      <c r="BS18292" s="40">
        <v>4</v>
      </c>
      <c r="BT18292" s="40">
        <v>0</v>
      </c>
      <c r="BU18292">
        <v>0</v>
      </c>
      <c r="BV18292" s="8" t="s">
        <v>1143</v>
      </c>
      <c r="BW18292" s="8" t="s">
        <v>1144</v>
      </c>
      <c r="BX18292" s="8" t="s">
        <v>1145</v>
      </c>
      <c r="BY18292" s="8" t="s">
        <v>383</v>
      </c>
    </row>
    <row r="18293" spans="1:77">
      <c r="A18293" t="s">
        <v>117</v>
      </c>
      <c r="B18293" s="2">
        <v>42948.333333333336</v>
      </c>
      <c r="C18293" s="1">
        <v>42948</v>
      </c>
      <c r="D18293">
        <v>4</v>
      </c>
      <c r="E18293">
        <v>1</v>
      </c>
      <c r="F18293" s="2">
        <v>42948.166666666664</v>
      </c>
      <c r="G18293" s="8" t="s">
        <v>378</v>
      </c>
      <c r="H18293" s="13" t="s">
        <v>379</v>
      </c>
      <c r="I18293" s="40">
        <v>82</v>
      </c>
      <c r="K18293" s="40">
        <v>767</v>
      </c>
      <c r="L18293" s="40">
        <v>704</v>
      </c>
      <c r="M18293" s="101">
        <v>0</v>
      </c>
      <c r="T18293" s="40">
        <v>70</v>
      </c>
      <c r="W18293" s="40">
        <v>70</v>
      </c>
      <c r="X18293" s="40">
        <v>767</v>
      </c>
      <c r="Y18293" s="40">
        <v>704</v>
      </c>
      <c r="Z18293" s="40">
        <v>63</v>
      </c>
      <c r="AA18293" s="40">
        <v>0</v>
      </c>
      <c r="AW18293" s="40">
        <v>704</v>
      </c>
      <c r="AX18293" s="40">
        <v>-245</v>
      </c>
      <c r="AY18293" s="40">
        <v>949</v>
      </c>
      <c r="AZ18293" s="40">
        <v>1</v>
      </c>
      <c r="BA18293" s="40">
        <v>1</v>
      </c>
      <c r="BB18293" s="40">
        <v>245</v>
      </c>
      <c r="BC18293" s="40">
        <v>338</v>
      </c>
      <c r="BD18293" s="40">
        <v>0</v>
      </c>
      <c r="BE18293" s="40">
        <v>1287</v>
      </c>
      <c r="BF18293" s="40">
        <v>1</v>
      </c>
      <c r="BH18293" s="2">
        <v>42948.333333333336</v>
      </c>
      <c r="BI18293" s="2">
        <v>42948.333333333336</v>
      </c>
      <c r="BJ18293" s="2">
        <v>42948.333333333336</v>
      </c>
      <c r="BL18293">
        <v>0</v>
      </c>
      <c r="BM18293">
        <v>0</v>
      </c>
      <c r="BN18293">
        <v>0</v>
      </c>
      <c r="BO18293">
        <v>0</v>
      </c>
      <c r="BP18293">
        <v>4</v>
      </c>
      <c r="BQ18293" s="40">
        <v>4</v>
      </c>
      <c r="BR18293" s="40">
        <v>4</v>
      </c>
      <c r="BS18293" s="40">
        <v>4</v>
      </c>
      <c r="BT18293" s="40">
        <v>0</v>
      </c>
      <c r="BU18293">
        <v>0</v>
      </c>
      <c r="BV18293" s="8" t="s">
        <v>1143</v>
      </c>
      <c r="BW18293" s="8" t="s">
        <v>1144</v>
      </c>
      <c r="BX18293" s="8" t="s">
        <v>1145</v>
      </c>
      <c r="BY18293" s="8" t="s">
        <v>383</v>
      </c>
    </row>
    <row r="18294" spans="1:77">
      <c r="A18294" t="s">
        <v>117</v>
      </c>
      <c r="B18294" s="2">
        <v>42948.375</v>
      </c>
      <c r="C18294" s="1">
        <v>42948</v>
      </c>
      <c r="D18294">
        <v>5</v>
      </c>
      <c r="E18294">
        <v>1</v>
      </c>
      <c r="F18294" s="2">
        <v>42948.208333333336</v>
      </c>
      <c r="G18294" s="8" t="s">
        <v>378</v>
      </c>
      <c r="H18294" s="13" t="s">
        <v>379</v>
      </c>
      <c r="I18294" s="40">
        <v>82</v>
      </c>
      <c r="K18294" s="40">
        <v>733</v>
      </c>
      <c r="L18294" s="40">
        <v>667</v>
      </c>
      <c r="M18294" s="101">
        <v>0</v>
      </c>
      <c r="T18294" s="40">
        <v>63</v>
      </c>
      <c r="W18294" s="40">
        <v>63</v>
      </c>
      <c r="X18294" s="40">
        <v>733</v>
      </c>
      <c r="Y18294" s="40">
        <v>667</v>
      </c>
      <c r="Z18294" s="40">
        <v>66</v>
      </c>
      <c r="AA18294" s="40">
        <v>0</v>
      </c>
      <c r="AW18294" s="40">
        <v>667</v>
      </c>
      <c r="AX18294" s="40">
        <v>-201</v>
      </c>
      <c r="AY18294" s="40">
        <v>868</v>
      </c>
      <c r="AZ18294" s="40">
        <v>1</v>
      </c>
      <c r="BA18294" s="40">
        <v>1</v>
      </c>
      <c r="BB18294" s="40">
        <v>201</v>
      </c>
      <c r="BC18294" s="40">
        <v>366</v>
      </c>
      <c r="BD18294" s="40">
        <v>0</v>
      </c>
      <c r="BE18294" s="40">
        <v>1234</v>
      </c>
      <c r="BF18294" s="40">
        <v>1</v>
      </c>
      <c r="BH18294" s="2">
        <v>42948.375</v>
      </c>
      <c r="BI18294" s="2">
        <v>42948.375</v>
      </c>
      <c r="BJ18294" s="2">
        <v>42948.375</v>
      </c>
      <c r="BL18294">
        <v>0</v>
      </c>
      <c r="BM18294">
        <v>0</v>
      </c>
      <c r="BN18294">
        <v>0</v>
      </c>
      <c r="BO18294">
        <v>0</v>
      </c>
      <c r="BP18294">
        <v>4</v>
      </c>
      <c r="BQ18294" s="40">
        <v>4</v>
      </c>
      <c r="BR18294" s="40">
        <v>4</v>
      </c>
      <c r="BS18294" s="40">
        <v>4</v>
      </c>
      <c r="BT18294" s="40">
        <v>0</v>
      </c>
      <c r="BU18294">
        <v>0</v>
      </c>
      <c r="BV18294" s="8" t="s">
        <v>1143</v>
      </c>
      <c r="BW18294" s="8" t="s">
        <v>1144</v>
      </c>
      <c r="BX18294" s="8" t="s">
        <v>1145</v>
      </c>
      <c r="BY18294" s="8" t="s">
        <v>383</v>
      </c>
    </row>
    <row r="18295" spans="1:77">
      <c r="A18295" t="s">
        <v>117</v>
      </c>
      <c r="B18295" s="2">
        <v>42948.416666666664</v>
      </c>
      <c r="C18295" s="1">
        <v>42948</v>
      </c>
      <c r="D18295">
        <v>6</v>
      </c>
      <c r="E18295">
        <v>1</v>
      </c>
      <c r="F18295" s="2">
        <v>42948.25</v>
      </c>
      <c r="G18295" s="8" t="s">
        <v>378</v>
      </c>
      <c r="H18295" s="13" t="s">
        <v>379</v>
      </c>
      <c r="I18295" s="40">
        <v>82</v>
      </c>
      <c r="K18295" s="40">
        <v>768</v>
      </c>
      <c r="L18295" s="40">
        <v>704</v>
      </c>
      <c r="M18295" s="101">
        <v>0</v>
      </c>
      <c r="T18295" s="40">
        <v>61</v>
      </c>
      <c r="W18295" s="40">
        <v>61</v>
      </c>
      <c r="X18295" s="40">
        <v>768</v>
      </c>
      <c r="Y18295" s="40">
        <v>704</v>
      </c>
      <c r="Z18295" s="40">
        <v>64</v>
      </c>
      <c r="AA18295" s="40">
        <v>0</v>
      </c>
      <c r="AW18295" s="40">
        <v>704</v>
      </c>
      <c r="AX18295" s="40">
        <v>-225</v>
      </c>
      <c r="AY18295" s="40">
        <v>929</v>
      </c>
      <c r="AZ18295" s="40">
        <v>1</v>
      </c>
      <c r="BA18295" s="40">
        <v>1</v>
      </c>
      <c r="BB18295" s="40">
        <v>225</v>
      </c>
      <c r="BC18295" s="40">
        <v>318</v>
      </c>
      <c r="BD18295" s="40">
        <v>0</v>
      </c>
      <c r="BE18295" s="40">
        <v>1247</v>
      </c>
      <c r="BF18295" s="40">
        <v>1</v>
      </c>
      <c r="BH18295" s="2">
        <v>42948.416666666664</v>
      </c>
      <c r="BI18295" s="2">
        <v>42948.416666666664</v>
      </c>
      <c r="BJ18295" s="2">
        <v>42948.416666666664</v>
      </c>
      <c r="BL18295">
        <v>0</v>
      </c>
      <c r="BM18295">
        <v>0</v>
      </c>
      <c r="BN18295">
        <v>0</v>
      </c>
      <c r="BO18295">
        <v>0</v>
      </c>
      <c r="BP18295">
        <v>4</v>
      </c>
      <c r="BQ18295" s="40">
        <v>4</v>
      </c>
      <c r="BR18295" s="40">
        <v>4</v>
      </c>
      <c r="BS18295" s="40">
        <v>4</v>
      </c>
      <c r="BT18295" s="40">
        <v>0</v>
      </c>
      <c r="BU18295">
        <v>0</v>
      </c>
      <c r="BV18295" s="8" t="s">
        <v>1143</v>
      </c>
      <c r="BW18295" s="8" t="s">
        <v>1144</v>
      </c>
      <c r="BX18295" s="8" t="s">
        <v>1145</v>
      </c>
      <c r="BY18295" s="8" t="s">
        <v>383</v>
      </c>
    </row>
    <row r="18296" spans="1:77">
      <c r="A18296" t="s">
        <v>117</v>
      </c>
      <c r="B18296" s="2">
        <v>42948.458333333336</v>
      </c>
      <c r="C18296" s="1">
        <v>42948</v>
      </c>
      <c r="D18296">
        <v>7</v>
      </c>
      <c r="E18296">
        <v>1</v>
      </c>
      <c r="F18296" s="2">
        <v>42948.291666666664</v>
      </c>
      <c r="G18296" s="8" t="s">
        <v>378</v>
      </c>
      <c r="H18296" s="13" t="s">
        <v>379</v>
      </c>
      <c r="I18296" s="40">
        <v>82</v>
      </c>
      <c r="K18296" s="40">
        <v>979</v>
      </c>
      <c r="L18296" s="40">
        <v>908</v>
      </c>
      <c r="M18296" s="101">
        <v>0</v>
      </c>
      <c r="T18296" s="40">
        <v>62</v>
      </c>
      <c r="W18296" s="40">
        <v>62</v>
      </c>
      <c r="X18296" s="40">
        <v>979</v>
      </c>
      <c r="Y18296" s="40">
        <v>908</v>
      </c>
      <c r="Z18296" s="40">
        <v>71</v>
      </c>
      <c r="AA18296" s="40">
        <v>0</v>
      </c>
      <c r="AW18296" s="40">
        <v>908</v>
      </c>
      <c r="AX18296" s="40">
        <v>-328</v>
      </c>
      <c r="AY18296" s="40">
        <v>1236</v>
      </c>
      <c r="AZ18296" s="40">
        <v>1</v>
      </c>
      <c r="BA18296" s="40">
        <v>1</v>
      </c>
      <c r="BB18296" s="40">
        <v>328</v>
      </c>
      <c r="BC18296" s="40">
        <v>268</v>
      </c>
      <c r="BD18296" s="40">
        <v>0</v>
      </c>
      <c r="BE18296" s="40">
        <v>1504</v>
      </c>
      <c r="BF18296" s="40">
        <v>1</v>
      </c>
      <c r="BH18296" s="2">
        <v>42948.458333333336</v>
      </c>
      <c r="BI18296" s="2">
        <v>42948.458333333336</v>
      </c>
      <c r="BJ18296" s="2">
        <v>42948.458333333336</v>
      </c>
      <c r="BL18296">
        <v>0</v>
      </c>
      <c r="BM18296">
        <v>0</v>
      </c>
      <c r="BN18296">
        <v>0</v>
      </c>
      <c r="BO18296">
        <v>0</v>
      </c>
      <c r="BP18296">
        <v>4</v>
      </c>
      <c r="BQ18296" s="40">
        <v>4</v>
      </c>
      <c r="BR18296" s="40">
        <v>4</v>
      </c>
      <c r="BS18296" s="40">
        <v>4</v>
      </c>
      <c r="BT18296" s="40">
        <v>0</v>
      </c>
      <c r="BU18296">
        <v>0</v>
      </c>
      <c r="BV18296" s="8" t="s">
        <v>1143</v>
      </c>
      <c r="BW18296" s="8" t="s">
        <v>1144</v>
      </c>
      <c r="BX18296" s="8" t="s">
        <v>1145</v>
      </c>
      <c r="BY18296" s="8" t="s">
        <v>383</v>
      </c>
    </row>
    <row r="18297" spans="1:77">
      <c r="A18297" t="s">
        <v>117</v>
      </c>
      <c r="B18297" s="2">
        <v>42948.5</v>
      </c>
      <c r="C18297" s="1">
        <v>42948</v>
      </c>
      <c r="D18297">
        <v>8</v>
      </c>
      <c r="E18297">
        <v>1</v>
      </c>
      <c r="F18297" s="2">
        <v>42948.333333333336</v>
      </c>
      <c r="G18297" s="8" t="s">
        <v>378</v>
      </c>
      <c r="H18297" s="13" t="s">
        <v>379</v>
      </c>
      <c r="I18297" s="40">
        <v>82</v>
      </c>
      <c r="K18297" s="40">
        <v>1115</v>
      </c>
      <c r="L18297" s="40">
        <v>1041</v>
      </c>
      <c r="M18297" s="101">
        <v>0</v>
      </c>
      <c r="T18297" s="40">
        <v>65</v>
      </c>
      <c r="W18297" s="40">
        <v>65</v>
      </c>
      <c r="X18297" s="40">
        <v>1115</v>
      </c>
      <c r="Y18297" s="40">
        <v>1041</v>
      </c>
      <c r="Z18297" s="40">
        <v>74</v>
      </c>
      <c r="AA18297" s="40">
        <v>0</v>
      </c>
      <c r="AW18297" s="40">
        <v>1041</v>
      </c>
      <c r="AX18297" s="40">
        <v>-415</v>
      </c>
      <c r="AY18297" s="40">
        <v>1456</v>
      </c>
      <c r="AZ18297" s="40">
        <v>1</v>
      </c>
      <c r="BA18297" s="40">
        <v>1</v>
      </c>
      <c r="BB18297" s="40">
        <v>415</v>
      </c>
      <c r="BC18297" s="40">
        <v>220</v>
      </c>
      <c r="BD18297" s="40">
        <v>0</v>
      </c>
      <c r="BE18297" s="40">
        <v>1676</v>
      </c>
      <c r="BF18297" s="40">
        <v>1</v>
      </c>
      <c r="BH18297" s="2">
        <v>42948.5</v>
      </c>
      <c r="BI18297" s="2">
        <v>42948.5</v>
      </c>
      <c r="BJ18297" s="2">
        <v>42948.5</v>
      </c>
      <c r="BL18297">
        <v>0</v>
      </c>
      <c r="BM18297">
        <v>0</v>
      </c>
      <c r="BN18297">
        <v>0</v>
      </c>
      <c r="BO18297">
        <v>0</v>
      </c>
      <c r="BP18297">
        <v>4</v>
      </c>
      <c r="BQ18297" s="40">
        <v>4</v>
      </c>
      <c r="BR18297" s="40">
        <v>4</v>
      </c>
      <c r="BS18297" s="40">
        <v>4</v>
      </c>
      <c r="BT18297" s="40">
        <v>0</v>
      </c>
      <c r="BU18297">
        <v>0</v>
      </c>
      <c r="BV18297" s="8" t="s">
        <v>1143</v>
      </c>
      <c r="BW18297" s="8" t="s">
        <v>1144</v>
      </c>
      <c r="BX18297" s="8" t="s">
        <v>1145</v>
      </c>
      <c r="BY18297" s="8" t="s">
        <v>383</v>
      </c>
    </row>
    <row r="18298" spans="1:77">
      <c r="A18298" t="s">
        <v>117</v>
      </c>
      <c r="B18298" s="2">
        <v>42948.541666666664</v>
      </c>
      <c r="C18298" s="1">
        <v>42948</v>
      </c>
      <c r="D18298">
        <v>9</v>
      </c>
      <c r="E18298">
        <v>1</v>
      </c>
      <c r="F18298" s="2">
        <v>42948.375</v>
      </c>
      <c r="G18298" s="8" t="s">
        <v>378</v>
      </c>
      <c r="H18298" s="13" t="s">
        <v>379</v>
      </c>
      <c r="I18298" s="40">
        <v>82</v>
      </c>
      <c r="K18298" s="40">
        <v>1322</v>
      </c>
      <c r="L18298" s="40">
        <v>1248</v>
      </c>
      <c r="M18298" s="101">
        <v>0</v>
      </c>
      <c r="T18298" s="40">
        <v>66</v>
      </c>
      <c r="W18298" s="40">
        <v>66</v>
      </c>
      <c r="X18298" s="40">
        <v>1322</v>
      </c>
      <c r="Y18298" s="40">
        <v>1248</v>
      </c>
      <c r="Z18298" s="40">
        <v>74</v>
      </c>
      <c r="AA18298" s="40">
        <v>0</v>
      </c>
      <c r="AW18298" s="40">
        <v>1248</v>
      </c>
      <c r="AX18298" s="40">
        <v>-519</v>
      </c>
      <c r="AY18298" s="40">
        <v>1767</v>
      </c>
      <c r="AZ18298" s="40">
        <v>1</v>
      </c>
      <c r="BA18298" s="40">
        <v>1</v>
      </c>
      <c r="BB18298" s="40">
        <v>519</v>
      </c>
      <c r="BC18298" s="40">
        <v>247</v>
      </c>
      <c r="BD18298" s="40">
        <v>0</v>
      </c>
      <c r="BE18298" s="40">
        <v>2014</v>
      </c>
      <c r="BF18298" s="40">
        <v>1</v>
      </c>
      <c r="BH18298" s="2">
        <v>42948.541666666664</v>
      </c>
      <c r="BI18298" s="2">
        <v>42948.541666666664</v>
      </c>
      <c r="BJ18298" s="2">
        <v>42948.541666666664</v>
      </c>
      <c r="BL18298">
        <v>0</v>
      </c>
      <c r="BM18298">
        <v>0</v>
      </c>
      <c r="BN18298">
        <v>0</v>
      </c>
      <c r="BO18298">
        <v>0</v>
      </c>
      <c r="BP18298">
        <v>4</v>
      </c>
      <c r="BQ18298" s="40">
        <v>4</v>
      </c>
      <c r="BR18298" s="40">
        <v>4</v>
      </c>
      <c r="BS18298" s="40">
        <v>4</v>
      </c>
      <c r="BT18298" s="40">
        <v>0</v>
      </c>
      <c r="BU18298">
        <v>0</v>
      </c>
      <c r="BV18298" s="8" t="s">
        <v>1143</v>
      </c>
      <c r="BW18298" s="8" t="s">
        <v>1144</v>
      </c>
      <c r="BX18298" s="8" t="s">
        <v>1145</v>
      </c>
      <c r="BY18298" s="8" t="s">
        <v>383</v>
      </c>
    </row>
    <row r="18299" spans="1:77">
      <c r="A18299" t="s">
        <v>117</v>
      </c>
      <c r="B18299" s="2">
        <v>42948.583333333336</v>
      </c>
      <c r="C18299" s="1">
        <v>42948</v>
      </c>
      <c r="D18299">
        <v>10</v>
      </c>
      <c r="E18299">
        <v>1</v>
      </c>
      <c r="F18299" s="2">
        <v>42948.416666666664</v>
      </c>
      <c r="G18299" s="8" t="s">
        <v>378</v>
      </c>
      <c r="H18299" s="13" t="s">
        <v>379</v>
      </c>
      <c r="I18299" s="40">
        <v>82</v>
      </c>
      <c r="K18299" s="40">
        <v>1379</v>
      </c>
      <c r="L18299" s="40">
        <v>1300</v>
      </c>
      <c r="M18299" s="101">
        <v>0</v>
      </c>
      <c r="T18299" s="40">
        <v>71</v>
      </c>
      <c r="W18299" s="40">
        <v>71</v>
      </c>
      <c r="X18299" s="40">
        <v>1379</v>
      </c>
      <c r="Y18299" s="40">
        <v>1300</v>
      </c>
      <c r="Z18299" s="40">
        <v>79</v>
      </c>
      <c r="AA18299" s="40">
        <v>0</v>
      </c>
      <c r="AW18299" s="40">
        <v>1300</v>
      </c>
      <c r="AX18299" s="40">
        <v>-525</v>
      </c>
      <c r="AY18299" s="40">
        <v>1825</v>
      </c>
      <c r="AZ18299" s="40">
        <v>1</v>
      </c>
      <c r="BA18299" s="40">
        <v>1</v>
      </c>
      <c r="BB18299" s="40">
        <v>525</v>
      </c>
      <c r="BC18299" s="40">
        <v>354</v>
      </c>
      <c r="BD18299" s="40">
        <v>0</v>
      </c>
      <c r="BE18299" s="40">
        <v>2179</v>
      </c>
      <c r="BF18299" s="40">
        <v>1</v>
      </c>
      <c r="BH18299" s="2">
        <v>42948.583333333336</v>
      </c>
      <c r="BI18299" s="2">
        <v>42948.583333333336</v>
      </c>
      <c r="BJ18299" s="2">
        <v>42948.583333333336</v>
      </c>
      <c r="BL18299">
        <v>0</v>
      </c>
      <c r="BM18299">
        <v>0</v>
      </c>
      <c r="BN18299">
        <v>0</v>
      </c>
      <c r="BO18299">
        <v>0</v>
      </c>
      <c r="BP18299">
        <v>4</v>
      </c>
      <c r="BQ18299" s="40">
        <v>4</v>
      </c>
      <c r="BR18299" s="40">
        <v>4</v>
      </c>
      <c r="BS18299" s="40">
        <v>4</v>
      </c>
      <c r="BT18299" s="40">
        <v>0</v>
      </c>
      <c r="BU18299">
        <v>0</v>
      </c>
      <c r="BV18299" s="8" t="s">
        <v>1143</v>
      </c>
      <c r="BW18299" s="8" t="s">
        <v>1144</v>
      </c>
      <c r="BX18299" s="8" t="s">
        <v>1145</v>
      </c>
      <c r="BY18299" s="8" t="s">
        <v>383</v>
      </c>
    </row>
    <row r="18300" spans="1:77">
      <c r="A18300" t="s">
        <v>117</v>
      </c>
      <c r="B18300" s="2">
        <v>42948.625</v>
      </c>
      <c r="C18300" s="1">
        <v>42948</v>
      </c>
      <c r="D18300">
        <v>11</v>
      </c>
      <c r="E18300">
        <v>1</v>
      </c>
      <c r="F18300" s="2">
        <v>42948.458333333336</v>
      </c>
      <c r="G18300" s="8" t="s">
        <v>378</v>
      </c>
      <c r="H18300" s="13" t="s">
        <v>379</v>
      </c>
      <c r="I18300" s="40">
        <v>82</v>
      </c>
      <c r="K18300" s="40">
        <v>1433</v>
      </c>
      <c r="L18300" s="40">
        <v>1350</v>
      </c>
      <c r="M18300" s="101">
        <v>0</v>
      </c>
      <c r="T18300" s="40">
        <v>78</v>
      </c>
      <c r="W18300" s="40">
        <v>78</v>
      </c>
      <c r="X18300" s="40">
        <v>1433</v>
      </c>
      <c r="Y18300" s="40">
        <v>1350</v>
      </c>
      <c r="Z18300" s="40">
        <v>83</v>
      </c>
      <c r="AA18300" s="40">
        <v>0</v>
      </c>
      <c r="AW18300" s="40">
        <v>1350</v>
      </c>
      <c r="AX18300" s="40">
        <v>-547</v>
      </c>
      <c r="AY18300" s="40">
        <v>1897</v>
      </c>
      <c r="AZ18300" s="40">
        <v>1</v>
      </c>
      <c r="BA18300" s="40">
        <v>1</v>
      </c>
      <c r="BB18300" s="40">
        <v>547</v>
      </c>
      <c r="BC18300" s="40">
        <v>440</v>
      </c>
      <c r="BD18300" s="40">
        <v>0</v>
      </c>
      <c r="BE18300" s="40">
        <v>2337</v>
      </c>
      <c r="BF18300" s="40">
        <v>1</v>
      </c>
      <c r="BH18300" s="2">
        <v>42948.625</v>
      </c>
      <c r="BI18300" s="2">
        <v>42948.625</v>
      </c>
      <c r="BJ18300" s="2">
        <v>42948.625</v>
      </c>
      <c r="BL18300">
        <v>0</v>
      </c>
      <c r="BM18300">
        <v>0</v>
      </c>
      <c r="BN18300">
        <v>0</v>
      </c>
      <c r="BO18300">
        <v>0</v>
      </c>
      <c r="BP18300">
        <v>4</v>
      </c>
      <c r="BQ18300" s="40">
        <v>4</v>
      </c>
      <c r="BR18300" s="40">
        <v>4</v>
      </c>
      <c r="BS18300" s="40">
        <v>4</v>
      </c>
      <c r="BT18300" s="40">
        <v>0</v>
      </c>
      <c r="BU18300">
        <v>0</v>
      </c>
      <c r="BV18300" s="8" t="s">
        <v>1143</v>
      </c>
      <c r="BW18300" s="8" t="s">
        <v>1144</v>
      </c>
      <c r="BX18300" s="8" t="s">
        <v>1145</v>
      </c>
      <c r="BY18300" s="8" t="s">
        <v>383</v>
      </c>
    </row>
    <row r="18301" spans="1:77">
      <c r="A18301" t="s">
        <v>117</v>
      </c>
      <c r="B18301" s="2">
        <v>42948.666666666664</v>
      </c>
      <c r="C18301" s="1">
        <v>42948</v>
      </c>
      <c r="D18301">
        <v>12</v>
      </c>
      <c r="E18301">
        <v>1</v>
      </c>
      <c r="F18301" s="2">
        <v>42948.5</v>
      </c>
      <c r="G18301" s="8" t="s">
        <v>378</v>
      </c>
      <c r="H18301" s="13" t="s">
        <v>379</v>
      </c>
      <c r="I18301" s="40">
        <v>82</v>
      </c>
      <c r="K18301" s="40">
        <v>1483</v>
      </c>
      <c r="L18301" s="40">
        <v>1394</v>
      </c>
      <c r="M18301" s="101">
        <v>0</v>
      </c>
      <c r="T18301" s="40">
        <v>82</v>
      </c>
      <c r="W18301" s="40">
        <v>82</v>
      </c>
      <c r="X18301" s="40">
        <v>1483</v>
      </c>
      <c r="Y18301" s="40">
        <v>1394</v>
      </c>
      <c r="Z18301" s="40">
        <v>89</v>
      </c>
      <c r="AA18301" s="40">
        <v>0</v>
      </c>
      <c r="AW18301" s="40">
        <v>1394</v>
      </c>
      <c r="AX18301" s="40">
        <v>-542</v>
      </c>
      <c r="AY18301" s="40">
        <v>1936</v>
      </c>
      <c r="AZ18301" s="40">
        <v>1</v>
      </c>
      <c r="BA18301" s="40">
        <v>1</v>
      </c>
      <c r="BB18301" s="40">
        <v>542</v>
      </c>
      <c r="BC18301" s="40">
        <v>559</v>
      </c>
      <c r="BD18301" s="40">
        <v>0</v>
      </c>
      <c r="BE18301" s="40">
        <v>2495</v>
      </c>
      <c r="BF18301" s="40">
        <v>1</v>
      </c>
      <c r="BH18301" s="2">
        <v>42948.666666666664</v>
      </c>
      <c r="BI18301" s="2">
        <v>42948.666666666664</v>
      </c>
      <c r="BJ18301" s="2">
        <v>42948.666666666664</v>
      </c>
      <c r="BL18301">
        <v>0</v>
      </c>
      <c r="BM18301">
        <v>0</v>
      </c>
      <c r="BN18301">
        <v>0</v>
      </c>
      <c r="BO18301">
        <v>0</v>
      </c>
      <c r="BP18301">
        <v>4</v>
      </c>
      <c r="BQ18301" s="40">
        <v>4</v>
      </c>
      <c r="BR18301" s="40">
        <v>4</v>
      </c>
      <c r="BS18301" s="40">
        <v>4</v>
      </c>
      <c r="BT18301" s="40">
        <v>0</v>
      </c>
      <c r="BU18301">
        <v>0</v>
      </c>
      <c r="BV18301" s="8" t="s">
        <v>1143</v>
      </c>
      <c r="BW18301" s="8" t="s">
        <v>1144</v>
      </c>
      <c r="BX18301" s="8" t="s">
        <v>1145</v>
      </c>
      <c r="BY18301" s="8" t="s">
        <v>383</v>
      </c>
    </row>
    <row r="18302" spans="1:77">
      <c r="A18302" t="s">
        <v>117</v>
      </c>
      <c r="B18302" s="2">
        <v>42948.708333333336</v>
      </c>
      <c r="C18302" s="1">
        <v>42948</v>
      </c>
      <c r="D18302">
        <v>13</v>
      </c>
      <c r="E18302">
        <v>1</v>
      </c>
      <c r="F18302" s="2">
        <v>42948.541666666664</v>
      </c>
      <c r="G18302" s="8" t="s">
        <v>378</v>
      </c>
      <c r="H18302" s="13" t="s">
        <v>379</v>
      </c>
      <c r="I18302" s="40">
        <v>82</v>
      </c>
      <c r="K18302" s="40">
        <v>1485</v>
      </c>
      <c r="L18302" s="40">
        <v>1399</v>
      </c>
      <c r="M18302" s="101">
        <v>0</v>
      </c>
      <c r="T18302" s="40">
        <v>86</v>
      </c>
      <c r="W18302" s="40">
        <v>86</v>
      </c>
      <c r="X18302" s="40">
        <v>1485</v>
      </c>
      <c r="Y18302" s="40">
        <v>1399</v>
      </c>
      <c r="Z18302" s="40">
        <v>86</v>
      </c>
      <c r="AA18302" s="40">
        <v>0</v>
      </c>
      <c r="AW18302" s="40">
        <v>1399</v>
      </c>
      <c r="AX18302" s="40">
        <v>-515</v>
      </c>
      <c r="AY18302" s="40">
        <v>1914</v>
      </c>
      <c r="AZ18302" s="40">
        <v>1</v>
      </c>
      <c r="BA18302" s="40">
        <v>1</v>
      </c>
      <c r="BB18302" s="40">
        <v>515</v>
      </c>
      <c r="BC18302" s="40">
        <v>613</v>
      </c>
      <c r="BD18302" s="40">
        <v>0</v>
      </c>
      <c r="BE18302" s="40">
        <v>2527</v>
      </c>
      <c r="BF18302" s="40">
        <v>1</v>
      </c>
      <c r="BH18302" s="2">
        <v>42948.708333333336</v>
      </c>
      <c r="BI18302" s="2">
        <v>42948.708333333336</v>
      </c>
      <c r="BJ18302" s="2">
        <v>42948.708333333336</v>
      </c>
      <c r="BL18302">
        <v>0</v>
      </c>
      <c r="BM18302">
        <v>0</v>
      </c>
      <c r="BN18302">
        <v>0</v>
      </c>
      <c r="BO18302">
        <v>0</v>
      </c>
      <c r="BP18302">
        <v>4</v>
      </c>
      <c r="BQ18302" s="40">
        <v>4</v>
      </c>
      <c r="BR18302" s="40">
        <v>4</v>
      </c>
      <c r="BS18302" s="40">
        <v>4</v>
      </c>
      <c r="BT18302" s="40">
        <v>0</v>
      </c>
      <c r="BU18302">
        <v>0</v>
      </c>
      <c r="BV18302" s="8" t="s">
        <v>1143</v>
      </c>
      <c r="BW18302" s="8" t="s">
        <v>1144</v>
      </c>
      <c r="BX18302" s="8" t="s">
        <v>1145</v>
      </c>
      <c r="BY18302" s="8" t="s">
        <v>383</v>
      </c>
    </row>
    <row r="18303" spans="1:77">
      <c r="A18303" t="s">
        <v>117</v>
      </c>
      <c r="B18303" s="2">
        <v>42948.75</v>
      </c>
      <c r="C18303" s="1">
        <v>42948</v>
      </c>
      <c r="D18303">
        <v>14</v>
      </c>
      <c r="E18303">
        <v>1</v>
      </c>
      <c r="F18303" s="2">
        <v>42948.583333333336</v>
      </c>
      <c r="G18303" s="8" t="s">
        <v>378</v>
      </c>
      <c r="H18303" s="13" t="s">
        <v>379</v>
      </c>
      <c r="I18303" s="40">
        <v>82</v>
      </c>
      <c r="K18303" s="40">
        <v>1481</v>
      </c>
      <c r="L18303" s="40">
        <v>1394</v>
      </c>
      <c r="M18303" s="101">
        <v>0</v>
      </c>
      <c r="T18303" s="40">
        <v>87</v>
      </c>
      <c r="W18303" s="40">
        <v>87</v>
      </c>
      <c r="X18303" s="40">
        <v>1481</v>
      </c>
      <c r="Y18303" s="40">
        <v>1394</v>
      </c>
      <c r="Z18303" s="40">
        <v>87</v>
      </c>
      <c r="AA18303" s="40">
        <v>0</v>
      </c>
      <c r="AW18303" s="40">
        <v>1394</v>
      </c>
      <c r="AX18303" s="40">
        <v>-429</v>
      </c>
      <c r="AY18303" s="40">
        <v>1823</v>
      </c>
      <c r="AZ18303" s="40">
        <v>1</v>
      </c>
      <c r="BA18303" s="40">
        <v>1</v>
      </c>
      <c r="BB18303" s="40">
        <v>429</v>
      </c>
      <c r="BC18303" s="40">
        <v>642</v>
      </c>
      <c r="BD18303" s="40">
        <v>0</v>
      </c>
      <c r="BE18303" s="40">
        <v>2465</v>
      </c>
      <c r="BF18303" s="40">
        <v>1</v>
      </c>
      <c r="BH18303" s="2">
        <v>42948.75</v>
      </c>
      <c r="BI18303" s="2">
        <v>42948.75</v>
      </c>
      <c r="BJ18303" s="2">
        <v>42948.75</v>
      </c>
      <c r="BL18303">
        <v>0</v>
      </c>
      <c r="BM18303">
        <v>0</v>
      </c>
      <c r="BN18303">
        <v>0</v>
      </c>
      <c r="BO18303">
        <v>0</v>
      </c>
      <c r="BP18303">
        <v>4</v>
      </c>
      <c r="BQ18303" s="40">
        <v>4</v>
      </c>
      <c r="BR18303" s="40">
        <v>4</v>
      </c>
      <c r="BS18303" s="40">
        <v>4</v>
      </c>
      <c r="BT18303" s="40">
        <v>0</v>
      </c>
      <c r="BU18303">
        <v>0</v>
      </c>
      <c r="BV18303" s="8" t="s">
        <v>1143</v>
      </c>
      <c r="BW18303" s="8" t="s">
        <v>1144</v>
      </c>
      <c r="BX18303" s="8" t="s">
        <v>1145</v>
      </c>
      <c r="BY18303" s="8" t="s">
        <v>383</v>
      </c>
    </row>
    <row r="18304" spans="1:77">
      <c r="A18304" t="s">
        <v>117</v>
      </c>
      <c r="B18304" s="2">
        <v>42948.791666666664</v>
      </c>
      <c r="C18304" s="1">
        <v>42948</v>
      </c>
      <c r="D18304">
        <v>15</v>
      </c>
      <c r="E18304">
        <v>1</v>
      </c>
      <c r="F18304" s="2">
        <v>42948.625</v>
      </c>
      <c r="G18304" s="8" t="s">
        <v>378</v>
      </c>
      <c r="H18304" s="13" t="s">
        <v>379</v>
      </c>
      <c r="I18304" s="40">
        <v>82</v>
      </c>
      <c r="K18304" s="40">
        <v>1478</v>
      </c>
      <c r="L18304" s="40">
        <v>1390</v>
      </c>
      <c r="M18304" s="101">
        <v>0</v>
      </c>
      <c r="T18304" s="40">
        <v>90</v>
      </c>
      <c r="W18304" s="40">
        <v>90</v>
      </c>
      <c r="X18304" s="40">
        <v>1478</v>
      </c>
      <c r="Y18304" s="40">
        <v>1390</v>
      </c>
      <c r="Z18304" s="40">
        <v>88</v>
      </c>
      <c r="AA18304" s="40">
        <v>0</v>
      </c>
      <c r="AW18304" s="40">
        <v>1390</v>
      </c>
      <c r="AX18304" s="40">
        <v>-439</v>
      </c>
      <c r="AY18304" s="40">
        <v>1829</v>
      </c>
      <c r="AZ18304" s="40">
        <v>1</v>
      </c>
      <c r="BA18304" s="40">
        <v>1</v>
      </c>
      <c r="BB18304" s="40">
        <v>439</v>
      </c>
      <c r="BC18304" s="40">
        <v>634</v>
      </c>
      <c r="BD18304" s="40">
        <v>0</v>
      </c>
      <c r="BE18304" s="40">
        <v>2463</v>
      </c>
      <c r="BF18304" s="40">
        <v>1</v>
      </c>
      <c r="BH18304" s="2">
        <v>42948.791666666664</v>
      </c>
      <c r="BI18304" s="2">
        <v>42948.791666666664</v>
      </c>
      <c r="BJ18304" s="2">
        <v>42948.791666666664</v>
      </c>
      <c r="BL18304">
        <v>0</v>
      </c>
      <c r="BM18304">
        <v>0</v>
      </c>
      <c r="BN18304">
        <v>0</v>
      </c>
      <c r="BO18304">
        <v>0</v>
      </c>
      <c r="BP18304">
        <v>4</v>
      </c>
      <c r="BQ18304" s="40">
        <v>4</v>
      </c>
      <c r="BR18304" s="40">
        <v>4</v>
      </c>
      <c r="BS18304" s="40">
        <v>4</v>
      </c>
      <c r="BT18304" s="40">
        <v>0</v>
      </c>
      <c r="BU18304">
        <v>0</v>
      </c>
      <c r="BV18304" s="8" t="s">
        <v>1143</v>
      </c>
      <c r="BW18304" s="8" t="s">
        <v>1144</v>
      </c>
      <c r="BX18304" s="8" t="s">
        <v>1145</v>
      </c>
      <c r="BY18304" s="8" t="s">
        <v>383</v>
      </c>
    </row>
    <row r="18305" spans="1:77">
      <c r="A18305" t="s">
        <v>117</v>
      </c>
      <c r="B18305" s="2">
        <v>42948.833333333336</v>
      </c>
      <c r="C18305" s="1">
        <v>42948</v>
      </c>
      <c r="D18305">
        <v>16</v>
      </c>
      <c r="E18305">
        <v>1</v>
      </c>
      <c r="F18305" s="2">
        <v>42948.666666666664</v>
      </c>
      <c r="G18305" s="8" t="s">
        <v>378</v>
      </c>
      <c r="H18305" s="13" t="s">
        <v>379</v>
      </c>
      <c r="I18305" s="40">
        <v>82</v>
      </c>
      <c r="K18305" s="40">
        <v>1480</v>
      </c>
      <c r="L18305" s="40">
        <v>1392</v>
      </c>
      <c r="M18305" s="101">
        <v>0</v>
      </c>
      <c r="T18305" s="40">
        <v>91</v>
      </c>
      <c r="W18305" s="40">
        <v>91</v>
      </c>
      <c r="X18305" s="40">
        <v>1480</v>
      </c>
      <c r="Y18305" s="40">
        <v>1392</v>
      </c>
      <c r="Z18305" s="40">
        <v>88</v>
      </c>
      <c r="AA18305" s="40">
        <v>0</v>
      </c>
      <c r="AW18305" s="40">
        <v>1392</v>
      </c>
      <c r="AX18305" s="40">
        <v>-426</v>
      </c>
      <c r="AY18305" s="40">
        <v>1818</v>
      </c>
      <c r="AZ18305" s="40">
        <v>1</v>
      </c>
      <c r="BA18305" s="40">
        <v>1</v>
      </c>
      <c r="BB18305" s="40">
        <v>426</v>
      </c>
      <c r="BC18305" s="40">
        <v>610</v>
      </c>
      <c r="BD18305" s="40">
        <v>0</v>
      </c>
      <c r="BE18305" s="40">
        <v>2428</v>
      </c>
      <c r="BF18305" s="40">
        <v>1</v>
      </c>
      <c r="BH18305" s="2">
        <v>42948.833333333336</v>
      </c>
      <c r="BI18305" s="2">
        <v>42948.833333333336</v>
      </c>
      <c r="BJ18305" s="2">
        <v>42948.833333333336</v>
      </c>
      <c r="BL18305">
        <v>0</v>
      </c>
      <c r="BM18305">
        <v>0</v>
      </c>
      <c r="BN18305">
        <v>0</v>
      </c>
      <c r="BO18305">
        <v>0</v>
      </c>
      <c r="BP18305">
        <v>4</v>
      </c>
      <c r="BQ18305" s="40">
        <v>4</v>
      </c>
      <c r="BR18305" s="40">
        <v>4</v>
      </c>
      <c r="BS18305" s="40">
        <v>4</v>
      </c>
      <c r="BT18305" s="40">
        <v>0</v>
      </c>
      <c r="BU18305">
        <v>0</v>
      </c>
      <c r="BV18305" s="8" t="s">
        <v>1143</v>
      </c>
      <c r="BW18305" s="8" t="s">
        <v>1144</v>
      </c>
      <c r="BX18305" s="8" t="s">
        <v>1145</v>
      </c>
      <c r="BY18305" s="8" t="s">
        <v>383</v>
      </c>
    </row>
    <row r="18306" spans="1:77">
      <c r="A18306" t="s">
        <v>117</v>
      </c>
      <c r="B18306" s="2">
        <v>42948.875</v>
      </c>
      <c r="C18306" s="1">
        <v>42948</v>
      </c>
      <c r="D18306">
        <v>17</v>
      </c>
      <c r="E18306">
        <v>1</v>
      </c>
      <c r="F18306" s="2">
        <v>42948.708333333336</v>
      </c>
      <c r="G18306" s="8" t="s">
        <v>378</v>
      </c>
      <c r="H18306" s="13" t="s">
        <v>379</v>
      </c>
      <c r="I18306" s="40">
        <v>82</v>
      </c>
      <c r="K18306" s="40">
        <v>1482</v>
      </c>
      <c r="L18306" s="40">
        <v>1392</v>
      </c>
      <c r="M18306" s="101">
        <v>0</v>
      </c>
      <c r="T18306" s="40">
        <v>90</v>
      </c>
      <c r="W18306" s="40">
        <v>90</v>
      </c>
      <c r="X18306" s="40">
        <v>1482</v>
      </c>
      <c r="Y18306" s="40">
        <v>1392</v>
      </c>
      <c r="Z18306" s="40">
        <v>90</v>
      </c>
      <c r="AA18306" s="40">
        <v>0</v>
      </c>
      <c r="AW18306" s="40">
        <v>1392</v>
      </c>
      <c r="AX18306" s="40">
        <v>-371</v>
      </c>
      <c r="AY18306" s="40">
        <v>1763</v>
      </c>
      <c r="AZ18306" s="40">
        <v>1</v>
      </c>
      <c r="BA18306" s="40">
        <v>1</v>
      </c>
      <c r="BB18306" s="40">
        <v>371</v>
      </c>
      <c r="BC18306" s="40">
        <v>523</v>
      </c>
      <c r="BD18306" s="40">
        <v>0</v>
      </c>
      <c r="BE18306" s="40">
        <v>2286</v>
      </c>
      <c r="BF18306" s="40">
        <v>1</v>
      </c>
      <c r="BH18306" s="2">
        <v>42948.875</v>
      </c>
      <c r="BI18306" s="2">
        <v>42948.875</v>
      </c>
      <c r="BJ18306" s="2">
        <v>42948.875</v>
      </c>
      <c r="BL18306">
        <v>0</v>
      </c>
      <c r="BM18306">
        <v>0</v>
      </c>
      <c r="BN18306">
        <v>0</v>
      </c>
      <c r="BO18306">
        <v>0</v>
      </c>
      <c r="BP18306">
        <v>4</v>
      </c>
      <c r="BQ18306" s="40">
        <v>4</v>
      </c>
      <c r="BR18306" s="40">
        <v>4</v>
      </c>
      <c r="BS18306" s="40">
        <v>4</v>
      </c>
      <c r="BT18306" s="40">
        <v>0</v>
      </c>
      <c r="BU18306">
        <v>0</v>
      </c>
      <c r="BV18306" s="8" t="s">
        <v>1143</v>
      </c>
      <c r="BW18306" s="8" t="s">
        <v>1144</v>
      </c>
      <c r="BX18306" s="8" t="s">
        <v>1145</v>
      </c>
      <c r="BY18306" s="8" t="s">
        <v>383</v>
      </c>
    </row>
    <row r="18307" spans="1:77">
      <c r="A18307" t="s">
        <v>117</v>
      </c>
      <c r="B18307" s="2">
        <v>42948.916666666664</v>
      </c>
      <c r="C18307" s="1">
        <v>42948</v>
      </c>
      <c r="D18307">
        <v>18</v>
      </c>
      <c r="E18307">
        <v>1</v>
      </c>
      <c r="F18307" s="2">
        <v>42948.75</v>
      </c>
      <c r="G18307" s="8" t="s">
        <v>378</v>
      </c>
      <c r="H18307" s="13" t="s">
        <v>379</v>
      </c>
      <c r="I18307" s="40">
        <v>82</v>
      </c>
      <c r="K18307" s="40">
        <v>1482</v>
      </c>
      <c r="L18307" s="40">
        <v>1397</v>
      </c>
      <c r="M18307" s="101">
        <v>0</v>
      </c>
      <c r="T18307" s="40">
        <v>92</v>
      </c>
      <c r="W18307" s="40">
        <v>92</v>
      </c>
      <c r="X18307" s="40">
        <v>1482</v>
      </c>
      <c r="Y18307" s="40">
        <v>1397</v>
      </c>
      <c r="Z18307" s="40">
        <v>85</v>
      </c>
      <c r="AA18307" s="40">
        <v>0</v>
      </c>
      <c r="AW18307" s="40">
        <v>1397</v>
      </c>
      <c r="AX18307" s="40">
        <v>-363</v>
      </c>
      <c r="AY18307" s="40">
        <v>1760</v>
      </c>
      <c r="AZ18307" s="40">
        <v>1</v>
      </c>
      <c r="BA18307" s="40">
        <v>1</v>
      </c>
      <c r="BB18307" s="40">
        <v>363</v>
      </c>
      <c r="BC18307" s="40">
        <v>532</v>
      </c>
      <c r="BD18307" s="40">
        <v>0</v>
      </c>
      <c r="BE18307" s="40">
        <v>2292</v>
      </c>
      <c r="BF18307" s="40">
        <v>1</v>
      </c>
      <c r="BH18307" s="2">
        <v>42948.916666666664</v>
      </c>
      <c r="BI18307" s="2">
        <v>42948.916666666664</v>
      </c>
      <c r="BJ18307" s="2">
        <v>42948.916666666664</v>
      </c>
      <c r="BL18307">
        <v>0</v>
      </c>
      <c r="BM18307">
        <v>0</v>
      </c>
      <c r="BN18307">
        <v>0</v>
      </c>
      <c r="BO18307">
        <v>0</v>
      </c>
      <c r="BP18307">
        <v>4</v>
      </c>
      <c r="BQ18307" s="40">
        <v>4</v>
      </c>
      <c r="BR18307" s="40">
        <v>4</v>
      </c>
      <c r="BS18307" s="40">
        <v>4</v>
      </c>
      <c r="BT18307" s="40">
        <v>0</v>
      </c>
      <c r="BU18307">
        <v>0</v>
      </c>
      <c r="BV18307" s="8" t="s">
        <v>1143</v>
      </c>
      <c r="BW18307" s="8" t="s">
        <v>1144</v>
      </c>
      <c r="BX18307" s="8" t="s">
        <v>1145</v>
      </c>
      <c r="BY18307" s="8" t="s">
        <v>383</v>
      </c>
    </row>
    <row r="18308" spans="1:77">
      <c r="A18308" t="s">
        <v>117</v>
      </c>
      <c r="B18308" s="2">
        <v>42948.958333333336</v>
      </c>
      <c r="C18308" s="1">
        <v>42948</v>
      </c>
      <c r="D18308">
        <v>19</v>
      </c>
      <c r="E18308">
        <v>1</v>
      </c>
      <c r="F18308" s="2">
        <v>42948.791666666664</v>
      </c>
      <c r="G18308" s="8" t="s">
        <v>378</v>
      </c>
      <c r="H18308" s="13" t="s">
        <v>379</v>
      </c>
      <c r="I18308" s="40">
        <v>82</v>
      </c>
      <c r="K18308" s="40">
        <v>1483</v>
      </c>
      <c r="L18308" s="40">
        <v>1399</v>
      </c>
      <c r="M18308" s="101">
        <v>0</v>
      </c>
      <c r="T18308" s="40">
        <v>87</v>
      </c>
      <c r="W18308" s="40">
        <v>87</v>
      </c>
      <c r="X18308" s="40">
        <v>1483</v>
      </c>
      <c r="Y18308" s="40">
        <v>1399</v>
      </c>
      <c r="Z18308" s="40">
        <v>84</v>
      </c>
      <c r="AA18308" s="40">
        <v>0</v>
      </c>
      <c r="AW18308" s="40">
        <v>1399</v>
      </c>
      <c r="AX18308" s="40">
        <v>-313</v>
      </c>
      <c r="AY18308" s="40">
        <v>1712</v>
      </c>
      <c r="AZ18308" s="40">
        <v>1</v>
      </c>
      <c r="BA18308" s="40">
        <v>1</v>
      </c>
      <c r="BB18308" s="40">
        <v>313</v>
      </c>
      <c r="BC18308" s="40">
        <v>520</v>
      </c>
      <c r="BD18308" s="40">
        <v>0</v>
      </c>
      <c r="BE18308" s="40">
        <v>2232</v>
      </c>
      <c r="BF18308" s="40">
        <v>1</v>
      </c>
      <c r="BH18308" s="2">
        <v>42948.958333333336</v>
      </c>
      <c r="BI18308" s="2">
        <v>42948.958333333336</v>
      </c>
      <c r="BJ18308" s="2">
        <v>42948.958333333336</v>
      </c>
      <c r="BL18308">
        <v>0</v>
      </c>
      <c r="BM18308">
        <v>0</v>
      </c>
      <c r="BN18308">
        <v>0</v>
      </c>
      <c r="BO18308">
        <v>0</v>
      </c>
      <c r="BP18308">
        <v>4</v>
      </c>
      <c r="BQ18308" s="40">
        <v>4</v>
      </c>
      <c r="BR18308" s="40">
        <v>4</v>
      </c>
      <c r="BS18308" s="40">
        <v>4</v>
      </c>
      <c r="BT18308" s="40">
        <v>0</v>
      </c>
      <c r="BU18308">
        <v>0</v>
      </c>
      <c r="BV18308" s="8" t="s">
        <v>1143</v>
      </c>
      <c r="BW18308" s="8" t="s">
        <v>1144</v>
      </c>
      <c r="BX18308" s="8" t="s">
        <v>1145</v>
      </c>
      <c r="BY18308" s="8" t="s">
        <v>383</v>
      </c>
    </row>
    <row r="18309" spans="1:77">
      <c r="A18309" t="s">
        <v>117</v>
      </c>
      <c r="B18309" s="2">
        <v>42949</v>
      </c>
      <c r="C18309" s="1">
        <v>42948</v>
      </c>
      <c r="D18309">
        <v>20</v>
      </c>
      <c r="E18309">
        <v>1</v>
      </c>
      <c r="F18309" s="2">
        <v>42948.833333333336</v>
      </c>
      <c r="G18309" s="8" t="s">
        <v>378</v>
      </c>
      <c r="H18309" s="13" t="s">
        <v>379</v>
      </c>
      <c r="I18309" s="40">
        <v>82</v>
      </c>
      <c r="K18309" s="40">
        <v>1400</v>
      </c>
      <c r="L18309" s="40">
        <v>1321</v>
      </c>
      <c r="M18309" s="101">
        <v>0</v>
      </c>
      <c r="T18309" s="40">
        <v>84</v>
      </c>
      <c r="W18309" s="40">
        <v>84</v>
      </c>
      <c r="X18309" s="40">
        <v>1400</v>
      </c>
      <c r="Y18309" s="40">
        <v>1321</v>
      </c>
      <c r="Z18309" s="40">
        <v>79</v>
      </c>
      <c r="AA18309" s="40">
        <v>0</v>
      </c>
      <c r="AW18309" s="40">
        <v>1321</v>
      </c>
      <c r="AX18309" s="40">
        <v>-279</v>
      </c>
      <c r="AY18309" s="40">
        <v>1600</v>
      </c>
      <c r="AZ18309" s="40">
        <v>1</v>
      </c>
      <c r="BA18309" s="40">
        <v>1</v>
      </c>
      <c r="BB18309" s="40">
        <v>279</v>
      </c>
      <c r="BC18309" s="40">
        <v>461</v>
      </c>
      <c r="BD18309" s="40">
        <v>0</v>
      </c>
      <c r="BE18309" s="40">
        <v>2061</v>
      </c>
      <c r="BF18309" s="40">
        <v>1</v>
      </c>
      <c r="BH18309" s="2">
        <v>42949</v>
      </c>
      <c r="BI18309" s="2">
        <v>42949</v>
      </c>
      <c r="BJ18309" s="2">
        <v>42949</v>
      </c>
      <c r="BL18309">
        <v>0</v>
      </c>
      <c r="BM18309">
        <v>0</v>
      </c>
      <c r="BN18309">
        <v>0</v>
      </c>
      <c r="BO18309">
        <v>0</v>
      </c>
      <c r="BP18309">
        <v>4</v>
      </c>
      <c r="BQ18309" s="40">
        <v>4</v>
      </c>
      <c r="BR18309" s="40">
        <v>4</v>
      </c>
      <c r="BS18309" s="40">
        <v>4</v>
      </c>
      <c r="BT18309" s="40">
        <v>0</v>
      </c>
      <c r="BU18309">
        <v>0</v>
      </c>
      <c r="BV18309" s="8" t="s">
        <v>1143</v>
      </c>
      <c r="BW18309" s="8" t="s">
        <v>1144</v>
      </c>
      <c r="BX18309" s="8" t="s">
        <v>1145</v>
      </c>
      <c r="BY18309" s="8" t="s">
        <v>383</v>
      </c>
    </row>
    <row r="18310" spans="1:77">
      <c r="A18310" t="s">
        <v>117</v>
      </c>
      <c r="B18310" s="2">
        <v>42949.041666666664</v>
      </c>
      <c r="C18310" s="1">
        <v>42948</v>
      </c>
      <c r="D18310">
        <v>21</v>
      </c>
      <c r="E18310">
        <v>1</v>
      </c>
      <c r="F18310" s="2">
        <v>42948.875</v>
      </c>
      <c r="G18310" s="8" t="s">
        <v>378</v>
      </c>
      <c r="H18310" s="13" t="s">
        <v>379</v>
      </c>
      <c r="I18310" s="40">
        <v>82</v>
      </c>
      <c r="K18310" s="40">
        <v>1334</v>
      </c>
      <c r="L18310" s="40">
        <v>1240</v>
      </c>
      <c r="M18310" s="101">
        <v>0</v>
      </c>
      <c r="T18310" s="40">
        <v>85</v>
      </c>
      <c r="W18310" s="40">
        <v>85</v>
      </c>
      <c r="X18310" s="40">
        <v>1334</v>
      </c>
      <c r="Y18310" s="40">
        <v>1240</v>
      </c>
      <c r="Z18310" s="40">
        <v>94</v>
      </c>
      <c r="AA18310" s="40">
        <v>0</v>
      </c>
      <c r="AW18310" s="40">
        <v>1240</v>
      </c>
      <c r="AX18310" s="40">
        <v>-378</v>
      </c>
      <c r="AY18310" s="40">
        <v>1618</v>
      </c>
      <c r="AZ18310" s="40">
        <v>1</v>
      </c>
      <c r="BA18310" s="40">
        <v>1</v>
      </c>
      <c r="BB18310" s="40">
        <v>378</v>
      </c>
      <c r="BC18310" s="40">
        <v>459</v>
      </c>
      <c r="BD18310" s="40">
        <v>0</v>
      </c>
      <c r="BE18310" s="40">
        <v>2077</v>
      </c>
      <c r="BF18310" s="40">
        <v>1</v>
      </c>
      <c r="BH18310" s="2">
        <v>42949.041666666664</v>
      </c>
      <c r="BI18310" s="2">
        <v>42949.041666666664</v>
      </c>
      <c r="BJ18310" s="2">
        <v>42949.041666666664</v>
      </c>
      <c r="BL18310">
        <v>0</v>
      </c>
      <c r="BM18310">
        <v>0</v>
      </c>
      <c r="BN18310">
        <v>0</v>
      </c>
      <c r="BO18310">
        <v>0</v>
      </c>
      <c r="BP18310">
        <v>4</v>
      </c>
      <c r="BQ18310" s="40">
        <v>4</v>
      </c>
      <c r="BR18310" s="40">
        <v>4</v>
      </c>
      <c r="BS18310" s="40">
        <v>4</v>
      </c>
      <c r="BT18310" s="40">
        <v>0</v>
      </c>
      <c r="BU18310">
        <v>0</v>
      </c>
      <c r="BV18310" s="8" t="s">
        <v>1143</v>
      </c>
      <c r="BW18310" s="8" t="s">
        <v>1144</v>
      </c>
      <c r="BX18310" s="8" t="s">
        <v>1145</v>
      </c>
      <c r="BY18310" s="8" t="s">
        <v>383</v>
      </c>
    </row>
    <row r="18311" spans="1:77">
      <c r="A18311" t="s">
        <v>117</v>
      </c>
      <c r="B18311" s="2">
        <v>42949.083333333336</v>
      </c>
      <c r="C18311" s="1">
        <v>42948</v>
      </c>
      <c r="D18311">
        <v>22</v>
      </c>
      <c r="E18311">
        <v>1</v>
      </c>
      <c r="F18311" s="2">
        <v>42948.916666666664</v>
      </c>
      <c r="G18311" s="8" t="s">
        <v>378</v>
      </c>
      <c r="H18311" s="13" t="s">
        <v>379</v>
      </c>
      <c r="I18311" s="40">
        <v>82</v>
      </c>
      <c r="K18311" s="40">
        <v>1275</v>
      </c>
      <c r="L18311" s="40">
        <v>1208</v>
      </c>
      <c r="M18311" s="101">
        <v>0</v>
      </c>
      <c r="T18311" s="40">
        <v>89</v>
      </c>
      <c r="W18311" s="40">
        <v>89</v>
      </c>
      <c r="X18311" s="40">
        <v>1275</v>
      </c>
      <c r="Y18311" s="40">
        <v>1208</v>
      </c>
      <c r="Z18311" s="40">
        <v>67</v>
      </c>
      <c r="AA18311" s="40">
        <v>0</v>
      </c>
      <c r="AW18311" s="40">
        <v>1208</v>
      </c>
      <c r="AX18311" s="40">
        <v>-379</v>
      </c>
      <c r="AY18311" s="40">
        <v>1587</v>
      </c>
      <c r="AZ18311" s="40">
        <v>1</v>
      </c>
      <c r="BA18311" s="40">
        <v>1</v>
      </c>
      <c r="BB18311" s="40">
        <v>379</v>
      </c>
      <c r="BC18311" s="40">
        <v>407</v>
      </c>
      <c r="BD18311" s="40">
        <v>0</v>
      </c>
      <c r="BE18311" s="40">
        <v>1994</v>
      </c>
      <c r="BF18311" s="40">
        <v>1</v>
      </c>
      <c r="BH18311" s="2">
        <v>42949.083333333336</v>
      </c>
      <c r="BI18311" s="2">
        <v>42949.083333333336</v>
      </c>
      <c r="BJ18311" s="2">
        <v>42949.083333333336</v>
      </c>
      <c r="BL18311">
        <v>0</v>
      </c>
      <c r="BM18311">
        <v>0</v>
      </c>
      <c r="BN18311">
        <v>0</v>
      </c>
      <c r="BO18311">
        <v>0</v>
      </c>
      <c r="BP18311">
        <v>4</v>
      </c>
      <c r="BQ18311" s="40">
        <v>4</v>
      </c>
      <c r="BR18311" s="40">
        <v>4</v>
      </c>
      <c r="BS18311" s="40">
        <v>4</v>
      </c>
      <c r="BT18311" s="40">
        <v>0</v>
      </c>
      <c r="BU18311">
        <v>0</v>
      </c>
      <c r="BV18311" s="8" t="s">
        <v>1143</v>
      </c>
      <c r="BW18311" s="8" t="s">
        <v>1144</v>
      </c>
      <c r="BX18311" s="8" t="s">
        <v>1145</v>
      </c>
      <c r="BY18311" s="8" t="s">
        <v>383</v>
      </c>
    </row>
    <row r="18312" spans="1:77">
      <c r="A18312" t="s">
        <v>117</v>
      </c>
      <c r="B18312" s="2">
        <v>42949.125</v>
      </c>
      <c r="C18312" s="1">
        <v>42948</v>
      </c>
      <c r="D18312">
        <v>23</v>
      </c>
      <c r="E18312">
        <v>1</v>
      </c>
      <c r="F18312" s="2">
        <v>42948.958333333336</v>
      </c>
      <c r="G18312" s="8" t="s">
        <v>378</v>
      </c>
      <c r="H18312" s="13" t="s">
        <v>379</v>
      </c>
      <c r="I18312" s="40">
        <v>82</v>
      </c>
      <c r="K18312" s="40">
        <v>1268</v>
      </c>
      <c r="L18312" s="40">
        <v>1172</v>
      </c>
      <c r="M18312" s="101">
        <v>0</v>
      </c>
      <c r="T18312" s="40">
        <v>88</v>
      </c>
      <c r="W18312" s="40">
        <v>88</v>
      </c>
      <c r="X18312" s="40">
        <v>1268</v>
      </c>
      <c r="Y18312" s="40">
        <v>1172</v>
      </c>
      <c r="Z18312" s="40">
        <v>96</v>
      </c>
      <c r="AA18312" s="40">
        <v>0</v>
      </c>
      <c r="AW18312" s="40">
        <v>1172</v>
      </c>
      <c r="AX18312" s="40">
        <v>-378</v>
      </c>
      <c r="AY18312" s="40">
        <v>1550</v>
      </c>
      <c r="AZ18312" s="40">
        <v>1</v>
      </c>
      <c r="BA18312" s="40">
        <v>1</v>
      </c>
      <c r="BB18312" s="40">
        <v>378</v>
      </c>
      <c r="BC18312" s="40">
        <v>360</v>
      </c>
      <c r="BD18312" s="40">
        <v>0</v>
      </c>
      <c r="BE18312" s="40">
        <v>1910</v>
      </c>
      <c r="BF18312" s="40">
        <v>1</v>
      </c>
      <c r="BH18312" s="2">
        <v>42949.125</v>
      </c>
      <c r="BI18312" s="2">
        <v>42949.125</v>
      </c>
      <c r="BJ18312" s="2">
        <v>42949.125</v>
      </c>
      <c r="BL18312">
        <v>0</v>
      </c>
      <c r="BM18312">
        <v>0</v>
      </c>
      <c r="BN18312">
        <v>0</v>
      </c>
      <c r="BO18312">
        <v>0</v>
      </c>
      <c r="BP18312">
        <v>4</v>
      </c>
      <c r="BQ18312" s="40">
        <v>4</v>
      </c>
      <c r="BR18312" s="40">
        <v>4</v>
      </c>
      <c r="BS18312" s="40">
        <v>4</v>
      </c>
      <c r="BT18312" s="40">
        <v>0</v>
      </c>
      <c r="BU18312">
        <v>0</v>
      </c>
      <c r="BV18312" s="8" t="s">
        <v>1143</v>
      </c>
      <c r="BW18312" s="8" t="s">
        <v>1144</v>
      </c>
      <c r="BX18312" s="8" t="s">
        <v>1145</v>
      </c>
      <c r="BY18312" s="8" t="s">
        <v>383</v>
      </c>
    </row>
    <row r="18313" spans="1:77">
      <c r="A18313" t="s">
        <v>117</v>
      </c>
      <c r="B18313" s="2">
        <v>42949.166666666664</v>
      </c>
      <c r="C18313" s="1">
        <v>42948</v>
      </c>
      <c r="D18313">
        <v>24</v>
      </c>
      <c r="E18313">
        <v>1</v>
      </c>
      <c r="F18313" s="2">
        <v>42949</v>
      </c>
      <c r="G18313" s="8" t="s">
        <v>378</v>
      </c>
      <c r="H18313" s="13" t="s">
        <v>379</v>
      </c>
      <c r="I18313" s="40">
        <v>82</v>
      </c>
      <c r="K18313" s="40">
        <v>1208</v>
      </c>
      <c r="L18313" s="40">
        <v>1130</v>
      </c>
      <c r="M18313" s="101">
        <v>0</v>
      </c>
      <c r="T18313" s="40">
        <v>81</v>
      </c>
      <c r="W18313" s="40">
        <v>81</v>
      </c>
      <c r="X18313" s="40">
        <v>1208</v>
      </c>
      <c r="Y18313" s="40">
        <v>1130</v>
      </c>
      <c r="Z18313" s="40">
        <v>78</v>
      </c>
      <c r="AA18313" s="40">
        <v>0</v>
      </c>
      <c r="AW18313" s="40">
        <v>1130</v>
      </c>
      <c r="AX18313" s="40">
        <v>-464</v>
      </c>
      <c r="AY18313" s="40">
        <v>1594</v>
      </c>
      <c r="AZ18313" s="40">
        <v>1</v>
      </c>
      <c r="BA18313" s="40">
        <v>1</v>
      </c>
      <c r="BB18313" s="40">
        <v>464</v>
      </c>
      <c r="BC18313" s="40">
        <v>438</v>
      </c>
      <c r="BD18313" s="40">
        <v>0</v>
      </c>
      <c r="BE18313" s="40">
        <v>2032</v>
      </c>
      <c r="BF18313" s="40">
        <v>1</v>
      </c>
      <c r="BH18313" s="2">
        <v>42949.166666666664</v>
      </c>
      <c r="BI18313" s="2">
        <v>42949.166666666664</v>
      </c>
      <c r="BJ18313" s="2">
        <v>42949.166666666664</v>
      </c>
      <c r="BL18313">
        <v>0</v>
      </c>
      <c r="BM18313">
        <v>0</v>
      </c>
      <c r="BN18313">
        <v>0</v>
      </c>
      <c r="BO18313">
        <v>0</v>
      </c>
      <c r="BP18313">
        <v>4</v>
      </c>
      <c r="BQ18313" s="40">
        <v>4</v>
      </c>
      <c r="BR18313" s="40">
        <v>4</v>
      </c>
      <c r="BS18313" s="40">
        <v>4</v>
      </c>
      <c r="BT18313" s="40">
        <v>0</v>
      </c>
      <c r="BU18313">
        <v>0</v>
      </c>
      <c r="BV18313" s="8" t="s">
        <v>1143</v>
      </c>
      <c r="BW18313" s="8" t="s">
        <v>1144</v>
      </c>
      <c r="BX18313" s="8" t="s">
        <v>1145</v>
      </c>
      <c r="BY18313" s="8" t="s">
        <v>383</v>
      </c>
    </row>
    <row r="18314" spans="1:77">
      <c r="A18314" t="s">
        <v>117</v>
      </c>
      <c r="B18314" s="2">
        <v>42949.208333333336</v>
      </c>
      <c r="C18314" s="1">
        <v>42949</v>
      </c>
      <c r="D18314">
        <v>1</v>
      </c>
      <c r="E18314">
        <v>1</v>
      </c>
      <c r="F18314" s="2">
        <v>42949.041666666664</v>
      </c>
      <c r="G18314" s="8" t="s">
        <v>378</v>
      </c>
      <c r="H18314" s="13" t="s">
        <v>379</v>
      </c>
      <c r="K18314" s="40">
        <v>1147</v>
      </c>
      <c r="L18314" s="40">
        <v>1070</v>
      </c>
      <c r="M18314" s="101">
        <v>0</v>
      </c>
      <c r="X18314" s="40">
        <v>1147</v>
      </c>
      <c r="Y18314" s="40">
        <v>1070</v>
      </c>
      <c r="Z18314" s="40">
        <v>77</v>
      </c>
      <c r="AA18314" s="40">
        <v>0</v>
      </c>
      <c r="AW18314" s="40">
        <v>1070</v>
      </c>
      <c r="AX18314" s="40">
        <v>-452</v>
      </c>
      <c r="AY18314" s="40">
        <v>1522</v>
      </c>
      <c r="AZ18314" s="40">
        <v>1</v>
      </c>
      <c r="BA18314" s="40">
        <v>1</v>
      </c>
      <c r="BB18314" s="40">
        <v>452</v>
      </c>
      <c r="BC18314" s="40">
        <v>454</v>
      </c>
      <c r="BD18314" s="40">
        <v>0</v>
      </c>
      <c r="BE18314" s="40">
        <v>1976</v>
      </c>
      <c r="BF18314" s="40">
        <v>1</v>
      </c>
      <c r="BH18314" s="2">
        <v>42949.208333333336</v>
      </c>
      <c r="BI18314" s="2">
        <v>42949.208333333336</v>
      </c>
      <c r="BJ18314" s="2">
        <v>42949.208333333336</v>
      </c>
      <c r="BL18314">
        <v>0</v>
      </c>
      <c r="BM18314">
        <v>0</v>
      </c>
      <c r="BN18314">
        <v>0</v>
      </c>
      <c r="BO18314">
        <v>0</v>
      </c>
      <c r="BP18314">
        <v>4</v>
      </c>
      <c r="BQ18314" s="40">
        <v>4</v>
      </c>
      <c r="BR18314" s="40">
        <v>4</v>
      </c>
      <c r="BS18314" s="40">
        <v>4</v>
      </c>
      <c r="BT18314" s="40">
        <v>0</v>
      </c>
      <c r="BU18314">
        <v>0</v>
      </c>
      <c r="BV18314" s="8" t="s">
        <v>1144</v>
      </c>
      <c r="BW18314" s="8" t="s">
        <v>1145</v>
      </c>
      <c r="BX18314" s="8" t="s">
        <v>1146</v>
      </c>
      <c r="BY18314" s="8" t="s">
        <v>383</v>
      </c>
    </row>
    <row r="18315" spans="1:77">
      <c r="A18315" t="s">
        <v>117</v>
      </c>
      <c r="B18315" s="2">
        <v>42949.25</v>
      </c>
      <c r="C18315" s="1">
        <v>42949</v>
      </c>
      <c r="D18315">
        <v>2</v>
      </c>
      <c r="E18315">
        <v>1</v>
      </c>
      <c r="F18315" s="2">
        <v>42949.083333333336</v>
      </c>
      <c r="G18315" s="8" t="s">
        <v>378</v>
      </c>
      <c r="H18315" s="13" t="s">
        <v>379</v>
      </c>
      <c r="K18315" s="40">
        <v>986</v>
      </c>
      <c r="L18315" s="40">
        <v>912</v>
      </c>
      <c r="M18315" s="101">
        <v>0</v>
      </c>
      <c r="X18315" s="40">
        <v>986</v>
      </c>
      <c r="Y18315" s="40">
        <v>912</v>
      </c>
      <c r="Z18315" s="40">
        <v>74</v>
      </c>
      <c r="AA18315" s="40">
        <v>0</v>
      </c>
      <c r="AW18315" s="40">
        <v>912</v>
      </c>
      <c r="AX18315" s="40">
        <v>-461</v>
      </c>
      <c r="AY18315" s="40">
        <v>1373</v>
      </c>
      <c r="AZ18315" s="40">
        <v>1</v>
      </c>
      <c r="BA18315" s="40">
        <v>1</v>
      </c>
      <c r="BB18315" s="40">
        <v>461</v>
      </c>
      <c r="BC18315" s="40">
        <v>432</v>
      </c>
      <c r="BD18315" s="40">
        <v>0</v>
      </c>
      <c r="BE18315" s="40">
        <v>1805</v>
      </c>
      <c r="BF18315" s="40">
        <v>1</v>
      </c>
      <c r="BH18315" s="2">
        <v>42949.25</v>
      </c>
      <c r="BI18315" s="2">
        <v>42949.25</v>
      </c>
      <c r="BJ18315" s="2">
        <v>42949.25</v>
      </c>
      <c r="BL18315">
        <v>0</v>
      </c>
      <c r="BM18315">
        <v>0</v>
      </c>
      <c r="BN18315">
        <v>0</v>
      </c>
      <c r="BO18315">
        <v>0</v>
      </c>
      <c r="BP18315">
        <v>4</v>
      </c>
      <c r="BQ18315" s="40">
        <v>4</v>
      </c>
      <c r="BR18315" s="40">
        <v>4</v>
      </c>
      <c r="BS18315" s="40">
        <v>4</v>
      </c>
      <c r="BT18315" s="40">
        <v>0</v>
      </c>
      <c r="BU18315">
        <v>0</v>
      </c>
      <c r="BV18315" s="8" t="s">
        <v>1144</v>
      </c>
      <c r="BW18315" s="8" t="s">
        <v>1145</v>
      </c>
      <c r="BX18315" s="8" t="s">
        <v>1146</v>
      </c>
      <c r="BY18315" s="8" t="s">
        <v>383</v>
      </c>
    </row>
    <row r="18316" spans="1:77">
      <c r="A18316" t="s">
        <v>117</v>
      </c>
      <c r="B18316" s="2">
        <v>42949.291666666664</v>
      </c>
      <c r="C18316" s="1">
        <v>42949</v>
      </c>
      <c r="D18316">
        <v>3</v>
      </c>
      <c r="E18316">
        <v>1</v>
      </c>
      <c r="F18316" s="2">
        <v>42949.125</v>
      </c>
      <c r="G18316" s="8" t="s">
        <v>378</v>
      </c>
      <c r="H18316" s="13" t="s">
        <v>379</v>
      </c>
      <c r="K18316" s="40">
        <v>867</v>
      </c>
      <c r="L18316" s="40">
        <v>797</v>
      </c>
      <c r="M18316" s="101">
        <v>0</v>
      </c>
      <c r="X18316" s="40">
        <v>867</v>
      </c>
      <c r="Y18316" s="40">
        <v>797</v>
      </c>
      <c r="Z18316" s="40">
        <v>70</v>
      </c>
      <c r="AA18316" s="40">
        <v>0</v>
      </c>
      <c r="AW18316" s="40">
        <v>797</v>
      </c>
      <c r="AX18316" s="40">
        <v>-427</v>
      </c>
      <c r="AY18316" s="40">
        <v>1224</v>
      </c>
      <c r="AZ18316" s="40">
        <v>1</v>
      </c>
      <c r="BA18316" s="40">
        <v>1</v>
      </c>
      <c r="BB18316" s="40">
        <v>427</v>
      </c>
      <c r="BC18316" s="40">
        <v>482</v>
      </c>
      <c r="BD18316" s="40">
        <v>0</v>
      </c>
      <c r="BE18316" s="40">
        <v>1706</v>
      </c>
      <c r="BF18316" s="40">
        <v>1</v>
      </c>
      <c r="BH18316" s="2">
        <v>42949.291666666664</v>
      </c>
      <c r="BI18316" s="2">
        <v>42949.291666666664</v>
      </c>
      <c r="BJ18316" s="2">
        <v>42949.291666666664</v>
      </c>
      <c r="BL18316">
        <v>0</v>
      </c>
      <c r="BM18316">
        <v>0</v>
      </c>
      <c r="BN18316">
        <v>0</v>
      </c>
      <c r="BO18316">
        <v>0</v>
      </c>
      <c r="BP18316">
        <v>4</v>
      </c>
      <c r="BQ18316" s="40">
        <v>4</v>
      </c>
      <c r="BR18316" s="40">
        <v>4</v>
      </c>
      <c r="BS18316" s="40">
        <v>4</v>
      </c>
      <c r="BT18316" s="40">
        <v>0</v>
      </c>
      <c r="BU18316">
        <v>0</v>
      </c>
      <c r="BV18316" s="8" t="s">
        <v>1144</v>
      </c>
      <c r="BW18316" s="8" t="s">
        <v>1145</v>
      </c>
      <c r="BX18316" s="8" t="s">
        <v>1146</v>
      </c>
      <c r="BY18316" s="8" t="s">
        <v>383</v>
      </c>
    </row>
    <row r="18317" spans="1:77">
      <c r="A18317" t="s">
        <v>117</v>
      </c>
      <c r="B18317" s="2">
        <v>42949.333333333336</v>
      </c>
      <c r="C18317" s="1">
        <v>42949</v>
      </c>
      <c r="D18317">
        <v>4</v>
      </c>
      <c r="E18317">
        <v>1</v>
      </c>
      <c r="F18317" s="2">
        <v>42949.166666666664</v>
      </c>
      <c r="G18317" s="8" t="s">
        <v>378</v>
      </c>
      <c r="H18317" s="13" t="s">
        <v>379</v>
      </c>
      <c r="K18317" s="40">
        <v>704</v>
      </c>
      <c r="L18317" s="40">
        <v>630</v>
      </c>
      <c r="M18317" s="101">
        <v>0</v>
      </c>
      <c r="X18317" s="40">
        <v>704</v>
      </c>
      <c r="Y18317" s="40">
        <v>630</v>
      </c>
      <c r="Z18317" s="40">
        <v>74</v>
      </c>
      <c r="AA18317" s="40">
        <v>0</v>
      </c>
      <c r="AW18317" s="40">
        <v>630</v>
      </c>
      <c r="AX18317" s="40">
        <v>-396</v>
      </c>
      <c r="AY18317" s="40">
        <v>1026</v>
      </c>
      <c r="AZ18317" s="40">
        <v>1</v>
      </c>
      <c r="BA18317" s="40">
        <v>1</v>
      </c>
      <c r="BB18317" s="40">
        <v>396</v>
      </c>
      <c r="BC18317" s="40">
        <v>470</v>
      </c>
      <c r="BD18317" s="40">
        <v>0</v>
      </c>
      <c r="BE18317" s="40">
        <v>1496</v>
      </c>
      <c r="BF18317" s="40">
        <v>1</v>
      </c>
      <c r="BH18317" s="2">
        <v>42949.333333333336</v>
      </c>
      <c r="BI18317" s="2">
        <v>42949.333333333336</v>
      </c>
      <c r="BJ18317" s="2">
        <v>42949.333333333336</v>
      </c>
      <c r="BL18317">
        <v>0</v>
      </c>
      <c r="BM18317">
        <v>0</v>
      </c>
      <c r="BN18317">
        <v>0</v>
      </c>
      <c r="BO18317">
        <v>0</v>
      </c>
      <c r="BP18317">
        <v>4</v>
      </c>
      <c r="BQ18317" s="40">
        <v>4</v>
      </c>
      <c r="BR18317" s="40">
        <v>4</v>
      </c>
      <c r="BS18317" s="40">
        <v>4</v>
      </c>
      <c r="BT18317" s="40">
        <v>0</v>
      </c>
      <c r="BU18317">
        <v>0</v>
      </c>
      <c r="BV18317" s="8" t="s">
        <v>1144</v>
      </c>
      <c r="BW18317" s="8" t="s">
        <v>1145</v>
      </c>
      <c r="BX18317" s="8" t="s">
        <v>1146</v>
      </c>
      <c r="BY18317" s="8" t="s">
        <v>383</v>
      </c>
    </row>
    <row r="18318" spans="1:77">
      <c r="A18318" t="s">
        <v>117</v>
      </c>
      <c r="B18318" s="2">
        <v>42949.375</v>
      </c>
      <c r="C18318" s="1">
        <v>42949</v>
      </c>
      <c r="D18318">
        <v>5</v>
      </c>
      <c r="E18318">
        <v>1</v>
      </c>
      <c r="F18318" s="2">
        <v>42949.208333333336</v>
      </c>
      <c r="G18318" s="8" t="s">
        <v>378</v>
      </c>
      <c r="H18318" s="13" t="s">
        <v>379</v>
      </c>
      <c r="K18318" s="40">
        <v>628</v>
      </c>
      <c r="L18318" s="40">
        <v>564</v>
      </c>
      <c r="M18318" s="101">
        <v>0</v>
      </c>
      <c r="X18318" s="40">
        <v>628</v>
      </c>
      <c r="Y18318" s="40">
        <v>564</v>
      </c>
      <c r="Z18318" s="40">
        <v>64</v>
      </c>
      <c r="AA18318" s="40">
        <v>0</v>
      </c>
      <c r="AW18318" s="40">
        <v>564</v>
      </c>
      <c r="AX18318" s="40">
        <v>-341</v>
      </c>
      <c r="AY18318" s="40">
        <v>905</v>
      </c>
      <c r="AZ18318" s="40">
        <v>1</v>
      </c>
      <c r="BA18318" s="40">
        <v>1</v>
      </c>
      <c r="BB18318" s="40">
        <v>341</v>
      </c>
      <c r="BC18318" s="40">
        <v>477</v>
      </c>
      <c r="BD18318" s="40">
        <v>0</v>
      </c>
      <c r="BE18318" s="40">
        <v>1382</v>
      </c>
      <c r="BF18318" s="40">
        <v>1</v>
      </c>
      <c r="BH18318" s="2">
        <v>42949.375</v>
      </c>
      <c r="BI18318" s="2">
        <v>42949.375</v>
      </c>
      <c r="BJ18318" s="2">
        <v>42949.375</v>
      </c>
      <c r="BL18318">
        <v>0</v>
      </c>
      <c r="BM18318">
        <v>0</v>
      </c>
      <c r="BN18318">
        <v>0</v>
      </c>
      <c r="BO18318">
        <v>0</v>
      </c>
      <c r="BP18318">
        <v>4</v>
      </c>
      <c r="BQ18318" s="40">
        <v>4</v>
      </c>
      <c r="BR18318" s="40">
        <v>4</v>
      </c>
      <c r="BS18318" s="40">
        <v>4</v>
      </c>
      <c r="BT18318" s="40">
        <v>0</v>
      </c>
      <c r="BU18318">
        <v>0</v>
      </c>
      <c r="BV18318" s="8" t="s">
        <v>1144</v>
      </c>
      <c r="BW18318" s="8" t="s">
        <v>1145</v>
      </c>
      <c r="BX18318" s="8" t="s">
        <v>1146</v>
      </c>
      <c r="BY18318" s="8" t="s">
        <v>383</v>
      </c>
    </row>
    <row r="18319" spans="1:77">
      <c r="A18319" t="s">
        <v>117</v>
      </c>
      <c r="B18319" s="2">
        <v>42949.416666666664</v>
      </c>
      <c r="C18319" s="1">
        <v>42949</v>
      </c>
      <c r="D18319">
        <v>6</v>
      </c>
      <c r="E18319">
        <v>1</v>
      </c>
      <c r="F18319" s="2">
        <v>42949.25</v>
      </c>
      <c r="G18319" s="8" t="s">
        <v>378</v>
      </c>
      <c r="H18319" s="13" t="s">
        <v>379</v>
      </c>
      <c r="K18319" s="40">
        <v>720</v>
      </c>
      <c r="L18319" s="40">
        <v>649</v>
      </c>
      <c r="M18319" s="101">
        <v>0</v>
      </c>
      <c r="X18319" s="40">
        <v>720</v>
      </c>
      <c r="Y18319" s="40">
        <v>649</v>
      </c>
      <c r="Z18319" s="40">
        <v>71</v>
      </c>
      <c r="AA18319" s="40">
        <v>0</v>
      </c>
      <c r="AW18319" s="40">
        <v>649</v>
      </c>
      <c r="AX18319" s="40">
        <v>-355</v>
      </c>
      <c r="AY18319" s="40">
        <v>1004</v>
      </c>
      <c r="AZ18319" s="40">
        <v>1</v>
      </c>
      <c r="BA18319" s="40">
        <v>1</v>
      </c>
      <c r="BB18319" s="40">
        <v>355</v>
      </c>
      <c r="BC18319" s="40">
        <v>446</v>
      </c>
      <c r="BD18319" s="40">
        <v>0</v>
      </c>
      <c r="BE18319" s="40">
        <v>1450</v>
      </c>
      <c r="BF18319" s="40">
        <v>1</v>
      </c>
      <c r="BH18319" s="2">
        <v>42949.416666666664</v>
      </c>
      <c r="BI18319" s="2">
        <v>42949.416666666664</v>
      </c>
      <c r="BJ18319" s="2">
        <v>42949.416666666664</v>
      </c>
      <c r="BL18319">
        <v>0</v>
      </c>
      <c r="BM18319">
        <v>0</v>
      </c>
      <c r="BN18319">
        <v>0</v>
      </c>
      <c r="BO18319">
        <v>0</v>
      </c>
      <c r="BP18319">
        <v>4</v>
      </c>
      <c r="BQ18319" s="40">
        <v>4</v>
      </c>
      <c r="BR18319" s="40">
        <v>4</v>
      </c>
      <c r="BS18319" s="40">
        <v>4</v>
      </c>
      <c r="BT18319" s="40">
        <v>0</v>
      </c>
      <c r="BU18319">
        <v>0</v>
      </c>
      <c r="BV18319" s="8" t="s">
        <v>1144</v>
      </c>
      <c r="BW18319" s="8" t="s">
        <v>1145</v>
      </c>
      <c r="BX18319" s="8" t="s">
        <v>1146</v>
      </c>
      <c r="BY18319" s="8" t="s">
        <v>383</v>
      </c>
    </row>
    <row r="18320" spans="1:77">
      <c r="A18320" t="s">
        <v>117</v>
      </c>
      <c r="B18320" s="2">
        <v>42949.458333333336</v>
      </c>
      <c r="C18320" s="1">
        <v>42949</v>
      </c>
      <c r="D18320">
        <v>7</v>
      </c>
      <c r="E18320">
        <v>1</v>
      </c>
      <c r="F18320" s="2">
        <v>42949.291666666664</v>
      </c>
      <c r="G18320" s="8" t="s">
        <v>378</v>
      </c>
      <c r="H18320" s="13" t="s">
        <v>379</v>
      </c>
      <c r="K18320" s="40">
        <v>1073</v>
      </c>
      <c r="L18320" s="40">
        <v>1004</v>
      </c>
      <c r="M18320" s="101">
        <v>0</v>
      </c>
      <c r="X18320" s="40">
        <v>1073</v>
      </c>
      <c r="Y18320" s="40">
        <v>1004</v>
      </c>
      <c r="Z18320" s="40">
        <v>69</v>
      </c>
      <c r="AA18320" s="40">
        <v>0</v>
      </c>
      <c r="AW18320" s="40">
        <v>1004</v>
      </c>
      <c r="AX18320" s="40">
        <v>-372</v>
      </c>
      <c r="AY18320" s="40">
        <v>1376</v>
      </c>
      <c r="AZ18320" s="40">
        <v>1</v>
      </c>
      <c r="BA18320" s="40">
        <v>1</v>
      </c>
      <c r="BB18320" s="40">
        <v>372</v>
      </c>
      <c r="BC18320" s="40">
        <v>407</v>
      </c>
      <c r="BD18320" s="40">
        <v>0</v>
      </c>
      <c r="BE18320" s="40">
        <v>1783</v>
      </c>
      <c r="BF18320" s="40">
        <v>1</v>
      </c>
      <c r="BH18320" s="2">
        <v>42949.458333333336</v>
      </c>
      <c r="BI18320" s="2">
        <v>42949.458333333336</v>
      </c>
      <c r="BJ18320" s="2">
        <v>42949.458333333336</v>
      </c>
      <c r="BL18320">
        <v>0</v>
      </c>
      <c r="BM18320">
        <v>0</v>
      </c>
      <c r="BN18320">
        <v>0</v>
      </c>
      <c r="BO18320">
        <v>0</v>
      </c>
      <c r="BP18320">
        <v>4</v>
      </c>
      <c r="BQ18320" s="40">
        <v>4</v>
      </c>
      <c r="BR18320" s="40">
        <v>4</v>
      </c>
      <c r="BS18320" s="40">
        <v>4</v>
      </c>
      <c r="BT18320" s="40">
        <v>0</v>
      </c>
      <c r="BU18320">
        <v>0</v>
      </c>
      <c r="BV18320" s="8" t="s">
        <v>1144</v>
      </c>
      <c r="BW18320" s="8" t="s">
        <v>1145</v>
      </c>
      <c r="BX18320" s="8" t="s">
        <v>1146</v>
      </c>
      <c r="BY18320" s="8" t="s">
        <v>383</v>
      </c>
    </row>
    <row r="18321" spans="1:77">
      <c r="A18321" t="s">
        <v>117</v>
      </c>
      <c r="B18321" s="2">
        <v>42949.5</v>
      </c>
      <c r="C18321" s="1">
        <v>42949</v>
      </c>
      <c r="D18321">
        <v>8</v>
      </c>
      <c r="E18321">
        <v>1</v>
      </c>
      <c r="F18321" s="2">
        <v>42949.333333333336</v>
      </c>
      <c r="G18321" s="8" t="s">
        <v>378</v>
      </c>
      <c r="H18321" s="13" t="s">
        <v>379</v>
      </c>
      <c r="K18321" s="40">
        <v>1229</v>
      </c>
      <c r="L18321" s="40">
        <v>1154</v>
      </c>
      <c r="M18321" s="101">
        <v>0</v>
      </c>
      <c r="X18321" s="40">
        <v>1229</v>
      </c>
      <c r="Y18321" s="40">
        <v>1154</v>
      </c>
      <c r="Z18321" s="40">
        <v>75</v>
      </c>
      <c r="AA18321" s="40">
        <v>0</v>
      </c>
      <c r="AW18321" s="40">
        <v>1154</v>
      </c>
      <c r="AX18321" s="40">
        <v>-356</v>
      </c>
      <c r="AY18321" s="40">
        <v>1510</v>
      </c>
      <c r="AZ18321" s="40">
        <v>1</v>
      </c>
      <c r="BA18321" s="40">
        <v>1</v>
      </c>
      <c r="BB18321" s="40">
        <v>356</v>
      </c>
      <c r="BC18321" s="40">
        <v>359</v>
      </c>
      <c r="BD18321" s="40">
        <v>0</v>
      </c>
      <c r="BE18321" s="40">
        <v>1869</v>
      </c>
      <c r="BF18321" s="40">
        <v>1</v>
      </c>
      <c r="BH18321" s="2">
        <v>42949.5</v>
      </c>
      <c r="BI18321" s="2">
        <v>42949.5</v>
      </c>
      <c r="BJ18321" s="2">
        <v>42949.5</v>
      </c>
      <c r="BL18321">
        <v>0</v>
      </c>
      <c r="BM18321">
        <v>0</v>
      </c>
      <c r="BN18321">
        <v>0</v>
      </c>
      <c r="BO18321">
        <v>0</v>
      </c>
      <c r="BP18321">
        <v>4</v>
      </c>
      <c r="BQ18321" s="40">
        <v>4</v>
      </c>
      <c r="BR18321" s="40">
        <v>4</v>
      </c>
      <c r="BS18321" s="40">
        <v>4</v>
      </c>
      <c r="BT18321" s="40">
        <v>0</v>
      </c>
      <c r="BU18321">
        <v>0</v>
      </c>
      <c r="BV18321" s="8" t="s">
        <v>1144</v>
      </c>
      <c r="BW18321" s="8" t="s">
        <v>1145</v>
      </c>
      <c r="BX18321" s="8" t="s">
        <v>1146</v>
      </c>
      <c r="BY18321" s="8" t="s">
        <v>383</v>
      </c>
    </row>
    <row r="18322" spans="1:77">
      <c r="A18322" t="s">
        <v>117</v>
      </c>
      <c r="B18322" s="2">
        <v>42949.541666666664</v>
      </c>
      <c r="C18322" s="1">
        <v>42949</v>
      </c>
      <c r="D18322">
        <v>9</v>
      </c>
      <c r="E18322">
        <v>1</v>
      </c>
      <c r="F18322" s="2">
        <v>42949.375</v>
      </c>
      <c r="G18322" s="8" t="s">
        <v>378</v>
      </c>
      <c r="H18322" s="13" t="s">
        <v>379</v>
      </c>
      <c r="K18322" s="40">
        <v>1341</v>
      </c>
      <c r="L18322" s="40">
        <v>1263</v>
      </c>
      <c r="M18322" s="101">
        <v>0</v>
      </c>
      <c r="X18322" s="40">
        <v>1341</v>
      </c>
      <c r="Y18322" s="40">
        <v>1263</v>
      </c>
      <c r="Z18322" s="40">
        <v>78</v>
      </c>
      <c r="AA18322" s="40">
        <v>0</v>
      </c>
      <c r="AW18322" s="40">
        <v>1263</v>
      </c>
      <c r="AX18322" s="40">
        <v>-421</v>
      </c>
      <c r="AY18322" s="40">
        <v>1684</v>
      </c>
      <c r="AZ18322" s="40">
        <v>1</v>
      </c>
      <c r="BA18322" s="40">
        <v>1</v>
      </c>
      <c r="BB18322" s="40">
        <v>421</v>
      </c>
      <c r="BC18322" s="40">
        <v>368</v>
      </c>
      <c r="BD18322" s="40">
        <v>0</v>
      </c>
      <c r="BE18322" s="40">
        <v>2052</v>
      </c>
      <c r="BF18322" s="40">
        <v>1</v>
      </c>
      <c r="BH18322" s="2">
        <v>42949.541666666664</v>
      </c>
      <c r="BI18322" s="2">
        <v>42949.541666666664</v>
      </c>
      <c r="BJ18322" s="2">
        <v>42949.541666666664</v>
      </c>
      <c r="BL18322">
        <v>0</v>
      </c>
      <c r="BM18322">
        <v>0</v>
      </c>
      <c r="BN18322">
        <v>0</v>
      </c>
      <c r="BO18322">
        <v>0</v>
      </c>
      <c r="BP18322">
        <v>4</v>
      </c>
      <c r="BQ18322" s="40">
        <v>4</v>
      </c>
      <c r="BR18322" s="40">
        <v>4</v>
      </c>
      <c r="BS18322" s="40">
        <v>4</v>
      </c>
      <c r="BT18322" s="40">
        <v>0</v>
      </c>
      <c r="BU18322">
        <v>0</v>
      </c>
      <c r="BV18322" s="8" t="s">
        <v>1144</v>
      </c>
      <c r="BW18322" s="8" t="s">
        <v>1145</v>
      </c>
      <c r="BX18322" s="8" t="s">
        <v>1146</v>
      </c>
      <c r="BY18322" s="8" t="s">
        <v>383</v>
      </c>
    </row>
    <row r="18323" spans="1:77">
      <c r="A18323" t="s">
        <v>117</v>
      </c>
      <c r="B18323" s="2">
        <v>42949.583333333336</v>
      </c>
      <c r="C18323" s="1">
        <v>42949</v>
      </c>
      <c r="D18323">
        <v>10</v>
      </c>
      <c r="E18323">
        <v>1</v>
      </c>
      <c r="F18323" s="2">
        <v>42949.416666666664</v>
      </c>
      <c r="G18323" s="8" t="s">
        <v>378</v>
      </c>
      <c r="H18323" s="13" t="s">
        <v>379</v>
      </c>
      <c r="K18323" s="40">
        <v>1356</v>
      </c>
      <c r="L18323" s="40">
        <v>1269</v>
      </c>
      <c r="M18323" s="101">
        <v>0</v>
      </c>
      <c r="X18323" s="40">
        <v>1356</v>
      </c>
      <c r="Y18323" s="40">
        <v>1269</v>
      </c>
      <c r="Z18323" s="40">
        <v>87</v>
      </c>
      <c r="AA18323" s="40">
        <v>0</v>
      </c>
      <c r="AW18323" s="40">
        <v>1269</v>
      </c>
      <c r="AX18323" s="40">
        <v>-535</v>
      </c>
      <c r="AY18323" s="40">
        <v>1804</v>
      </c>
      <c r="AZ18323" s="40">
        <v>1</v>
      </c>
      <c r="BA18323" s="40">
        <v>1</v>
      </c>
      <c r="BB18323" s="40">
        <v>535</v>
      </c>
      <c r="BC18323" s="40">
        <v>382</v>
      </c>
      <c r="BD18323" s="40">
        <v>0</v>
      </c>
      <c r="BE18323" s="40">
        <v>2186</v>
      </c>
      <c r="BF18323" s="40">
        <v>1</v>
      </c>
      <c r="BH18323" s="2">
        <v>42949.583333333336</v>
      </c>
      <c r="BI18323" s="2">
        <v>42949.583333333336</v>
      </c>
      <c r="BJ18323" s="2">
        <v>42949.583333333336</v>
      </c>
      <c r="BL18323">
        <v>0</v>
      </c>
      <c r="BM18323">
        <v>0</v>
      </c>
      <c r="BN18323">
        <v>0</v>
      </c>
      <c r="BO18323">
        <v>0</v>
      </c>
      <c r="BP18323">
        <v>4</v>
      </c>
      <c r="BQ18323" s="40">
        <v>4</v>
      </c>
      <c r="BR18323" s="40">
        <v>4</v>
      </c>
      <c r="BS18323" s="40">
        <v>4</v>
      </c>
      <c r="BT18323" s="40">
        <v>0</v>
      </c>
      <c r="BU18323">
        <v>0</v>
      </c>
      <c r="BV18323" s="8" t="s">
        <v>1144</v>
      </c>
      <c r="BW18323" s="8" t="s">
        <v>1145</v>
      </c>
      <c r="BX18323" s="8" t="s">
        <v>1146</v>
      </c>
      <c r="BY18323" s="8" t="s">
        <v>383</v>
      </c>
    </row>
    <row r="18324" spans="1:77">
      <c r="A18324" t="s">
        <v>117</v>
      </c>
      <c r="B18324" s="2">
        <v>42949.625</v>
      </c>
      <c r="C18324" s="1">
        <v>42949</v>
      </c>
      <c r="D18324">
        <v>11</v>
      </c>
      <c r="E18324">
        <v>1</v>
      </c>
      <c r="F18324" s="2">
        <v>42949.458333333336</v>
      </c>
      <c r="G18324" s="8" t="s">
        <v>378</v>
      </c>
      <c r="H18324" s="13" t="s">
        <v>379</v>
      </c>
      <c r="K18324" s="40">
        <v>1370</v>
      </c>
      <c r="L18324" s="40">
        <v>1277</v>
      </c>
      <c r="M18324" s="101">
        <v>0</v>
      </c>
      <c r="X18324" s="40">
        <v>1370</v>
      </c>
      <c r="Y18324" s="40">
        <v>1277</v>
      </c>
      <c r="Z18324" s="40">
        <v>93</v>
      </c>
      <c r="AA18324" s="40">
        <v>0</v>
      </c>
      <c r="AW18324" s="40">
        <v>1277</v>
      </c>
      <c r="AX18324" s="40">
        <v>-624</v>
      </c>
      <c r="AY18324" s="40">
        <v>1901</v>
      </c>
      <c r="AZ18324" s="40">
        <v>1</v>
      </c>
      <c r="BA18324" s="40">
        <v>1</v>
      </c>
      <c r="BB18324" s="40">
        <v>624</v>
      </c>
      <c r="BC18324" s="40">
        <v>367</v>
      </c>
      <c r="BD18324" s="40">
        <v>0</v>
      </c>
      <c r="BE18324" s="40">
        <v>2268</v>
      </c>
      <c r="BF18324" s="40">
        <v>1</v>
      </c>
      <c r="BH18324" s="2">
        <v>42949.625</v>
      </c>
      <c r="BI18324" s="2">
        <v>42949.625</v>
      </c>
      <c r="BJ18324" s="2">
        <v>42949.625</v>
      </c>
      <c r="BL18324">
        <v>0</v>
      </c>
      <c r="BM18324">
        <v>0</v>
      </c>
      <c r="BN18324">
        <v>0</v>
      </c>
      <c r="BO18324">
        <v>0</v>
      </c>
      <c r="BP18324">
        <v>4</v>
      </c>
      <c r="BQ18324" s="40">
        <v>4</v>
      </c>
      <c r="BR18324" s="40">
        <v>4</v>
      </c>
      <c r="BS18324" s="40">
        <v>4</v>
      </c>
      <c r="BT18324" s="40">
        <v>0</v>
      </c>
      <c r="BU18324">
        <v>0</v>
      </c>
      <c r="BV18324" s="8" t="s">
        <v>1144</v>
      </c>
      <c r="BW18324" s="8" t="s">
        <v>1145</v>
      </c>
      <c r="BX18324" s="8" t="s">
        <v>1146</v>
      </c>
      <c r="BY18324" s="8" t="s">
        <v>383</v>
      </c>
    </row>
    <row r="18325" spans="1:77">
      <c r="A18325" t="s">
        <v>117</v>
      </c>
      <c r="B18325" s="2">
        <v>42949.666666666664</v>
      </c>
      <c r="C18325" s="1">
        <v>42949</v>
      </c>
      <c r="D18325">
        <v>12</v>
      </c>
      <c r="E18325">
        <v>1</v>
      </c>
      <c r="F18325" s="2">
        <v>42949.5</v>
      </c>
      <c r="G18325" s="8" t="s">
        <v>378</v>
      </c>
      <c r="H18325" s="13" t="s">
        <v>379</v>
      </c>
      <c r="K18325" s="40">
        <v>1374</v>
      </c>
      <c r="L18325" s="40">
        <v>1281</v>
      </c>
      <c r="M18325" s="101">
        <v>0</v>
      </c>
      <c r="X18325" s="40">
        <v>1374</v>
      </c>
      <c r="Y18325" s="40">
        <v>1281</v>
      </c>
      <c r="Z18325" s="40">
        <v>93</v>
      </c>
      <c r="AA18325" s="40">
        <v>0</v>
      </c>
      <c r="AW18325" s="40">
        <v>1281</v>
      </c>
      <c r="AX18325" s="40">
        <v>-607</v>
      </c>
      <c r="AY18325" s="40">
        <v>1888</v>
      </c>
      <c r="AZ18325" s="40">
        <v>1</v>
      </c>
      <c r="BA18325" s="40">
        <v>1</v>
      </c>
      <c r="BB18325" s="40">
        <v>607</v>
      </c>
      <c r="BC18325" s="40">
        <v>444</v>
      </c>
      <c r="BD18325" s="40">
        <v>0</v>
      </c>
      <c r="BE18325" s="40">
        <v>2332</v>
      </c>
      <c r="BF18325" s="40">
        <v>1</v>
      </c>
      <c r="BH18325" s="2">
        <v>42949.666666666664</v>
      </c>
      <c r="BI18325" s="2">
        <v>42949.666666666664</v>
      </c>
      <c r="BJ18325" s="2">
        <v>42949.666666666664</v>
      </c>
      <c r="BL18325">
        <v>0</v>
      </c>
      <c r="BM18325">
        <v>0</v>
      </c>
      <c r="BN18325">
        <v>0</v>
      </c>
      <c r="BO18325">
        <v>0</v>
      </c>
      <c r="BP18325">
        <v>4</v>
      </c>
      <c r="BQ18325" s="40">
        <v>4</v>
      </c>
      <c r="BR18325" s="40">
        <v>4</v>
      </c>
      <c r="BS18325" s="40">
        <v>4</v>
      </c>
      <c r="BT18325" s="40">
        <v>0</v>
      </c>
      <c r="BU18325">
        <v>0</v>
      </c>
      <c r="BV18325" s="8" t="s">
        <v>1144</v>
      </c>
      <c r="BW18325" s="8" t="s">
        <v>1145</v>
      </c>
      <c r="BX18325" s="8" t="s">
        <v>1146</v>
      </c>
      <c r="BY18325" s="8" t="s">
        <v>383</v>
      </c>
    </row>
    <row r="18326" spans="1:77">
      <c r="A18326" t="s">
        <v>117</v>
      </c>
      <c r="B18326" s="2">
        <v>42949.708333333336</v>
      </c>
      <c r="C18326" s="1">
        <v>42949</v>
      </c>
      <c r="D18326">
        <v>13</v>
      </c>
      <c r="E18326">
        <v>1</v>
      </c>
      <c r="F18326" s="2">
        <v>42949.541666666664</v>
      </c>
      <c r="G18326" s="8" t="s">
        <v>378</v>
      </c>
      <c r="H18326" s="13" t="s">
        <v>379</v>
      </c>
      <c r="K18326" s="40">
        <v>1376</v>
      </c>
      <c r="L18326" s="40">
        <v>1284</v>
      </c>
      <c r="M18326" s="101">
        <v>0</v>
      </c>
      <c r="X18326" s="40">
        <v>1376</v>
      </c>
      <c r="Y18326" s="40">
        <v>1284</v>
      </c>
      <c r="Z18326" s="40">
        <v>92</v>
      </c>
      <c r="AA18326" s="40">
        <v>0</v>
      </c>
      <c r="AW18326" s="40">
        <v>1284</v>
      </c>
      <c r="AX18326" s="40">
        <v>-603</v>
      </c>
      <c r="AY18326" s="40">
        <v>1887</v>
      </c>
      <c r="AZ18326" s="40">
        <v>1</v>
      </c>
      <c r="BA18326" s="40">
        <v>1</v>
      </c>
      <c r="BB18326" s="40">
        <v>603</v>
      </c>
      <c r="BC18326" s="40">
        <v>616</v>
      </c>
      <c r="BD18326" s="40">
        <v>0</v>
      </c>
      <c r="BE18326" s="40">
        <v>2503</v>
      </c>
      <c r="BF18326" s="40">
        <v>1</v>
      </c>
      <c r="BH18326" s="2">
        <v>42949.708333333336</v>
      </c>
      <c r="BI18326" s="2">
        <v>42949.708333333336</v>
      </c>
      <c r="BJ18326" s="2">
        <v>42949.708333333336</v>
      </c>
      <c r="BL18326">
        <v>0</v>
      </c>
      <c r="BM18326">
        <v>0</v>
      </c>
      <c r="BN18326">
        <v>0</v>
      </c>
      <c r="BO18326">
        <v>0</v>
      </c>
      <c r="BP18326">
        <v>4</v>
      </c>
      <c r="BQ18326" s="40">
        <v>4</v>
      </c>
      <c r="BR18326" s="40">
        <v>4</v>
      </c>
      <c r="BS18326" s="40">
        <v>4</v>
      </c>
      <c r="BT18326" s="40">
        <v>0</v>
      </c>
      <c r="BU18326">
        <v>0</v>
      </c>
      <c r="BV18326" s="8" t="s">
        <v>1144</v>
      </c>
      <c r="BW18326" s="8" t="s">
        <v>1145</v>
      </c>
      <c r="BX18326" s="8" t="s">
        <v>1146</v>
      </c>
      <c r="BY18326" s="8" t="s">
        <v>383</v>
      </c>
    </row>
    <row r="18327" spans="1:77">
      <c r="A18327" t="s">
        <v>117</v>
      </c>
      <c r="B18327" s="2">
        <v>42949.75</v>
      </c>
      <c r="C18327" s="1">
        <v>42949</v>
      </c>
      <c r="D18327">
        <v>14</v>
      </c>
      <c r="E18327">
        <v>1</v>
      </c>
      <c r="F18327" s="2">
        <v>42949.583333333336</v>
      </c>
      <c r="G18327" s="8" t="s">
        <v>378</v>
      </c>
      <c r="H18327" s="13" t="s">
        <v>379</v>
      </c>
      <c r="K18327" s="40">
        <v>1380</v>
      </c>
      <c r="L18327" s="40">
        <v>1289</v>
      </c>
      <c r="M18327" s="101">
        <v>0</v>
      </c>
      <c r="X18327" s="40">
        <v>1380</v>
      </c>
      <c r="Y18327" s="40">
        <v>1289</v>
      </c>
      <c r="Z18327" s="40">
        <v>91</v>
      </c>
      <c r="AA18327" s="40">
        <v>0</v>
      </c>
      <c r="AW18327" s="40">
        <v>1289</v>
      </c>
      <c r="AX18327" s="40">
        <v>-525</v>
      </c>
      <c r="AY18327" s="40">
        <v>1814</v>
      </c>
      <c r="AZ18327" s="40">
        <v>1</v>
      </c>
      <c r="BA18327" s="40">
        <v>1</v>
      </c>
      <c r="BB18327" s="40">
        <v>525</v>
      </c>
      <c r="BC18327" s="40">
        <v>718</v>
      </c>
      <c r="BD18327" s="40">
        <v>0</v>
      </c>
      <c r="BE18327" s="40">
        <v>2532</v>
      </c>
      <c r="BF18327" s="40">
        <v>1</v>
      </c>
      <c r="BH18327" s="2">
        <v>42949.75</v>
      </c>
      <c r="BI18327" s="2">
        <v>42949.75</v>
      </c>
      <c r="BJ18327" s="2">
        <v>42949.75</v>
      </c>
      <c r="BL18327">
        <v>0</v>
      </c>
      <c r="BM18327">
        <v>0</v>
      </c>
      <c r="BN18327">
        <v>0</v>
      </c>
      <c r="BO18327">
        <v>0</v>
      </c>
      <c r="BP18327">
        <v>4</v>
      </c>
      <c r="BQ18327" s="40">
        <v>4</v>
      </c>
      <c r="BR18327" s="40">
        <v>4</v>
      </c>
      <c r="BS18327" s="40">
        <v>4</v>
      </c>
      <c r="BT18327" s="40">
        <v>0</v>
      </c>
      <c r="BU18327">
        <v>0</v>
      </c>
      <c r="BV18327" s="8" t="s">
        <v>1144</v>
      </c>
      <c r="BW18327" s="8" t="s">
        <v>1145</v>
      </c>
      <c r="BX18327" s="8" t="s">
        <v>1146</v>
      </c>
      <c r="BY18327" s="8" t="s">
        <v>383</v>
      </c>
    </row>
    <row r="18328" spans="1:77">
      <c r="A18328" t="s">
        <v>117</v>
      </c>
      <c r="B18328" s="2">
        <v>42949.791666666664</v>
      </c>
      <c r="C18328" s="1">
        <v>42949</v>
      </c>
      <c r="D18328">
        <v>15</v>
      </c>
      <c r="E18328">
        <v>1</v>
      </c>
      <c r="F18328" s="2">
        <v>42949.625</v>
      </c>
      <c r="G18328" s="8" t="s">
        <v>378</v>
      </c>
      <c r="H18328" s="13" t="s">
        <v>379</v>
      </c>
      <c r="K18328" s="40">
        <v>1381</v>
      </c>
      <c r="L18328" s="40">
        <v>1295</v>
      </c>
      <c r="M18328" s="101">
        <v>0</v>
      </c>
      <c r="X18328" s="40">
        <v>1381</v>
      </c>
      <c r="Y18328" s="40">
        <v>1295</v>
      </c>
      <c r="Z18328" s="40">
        <v>86</v>
      </c>
      <c r="AA18328" s="40">
        <v>0</v>
      </c>
      <c r="AW18328" s="40">
        <v>1295</v>
      </c>
      <c r="AX18328" s="40">
        <v>-475</v>
      </c>
      <c r="AY18328" s="40">
        <v>1770</v>
      </c>
      <c r="AZ18328" s="40">
        <v>1</v>
      </c>
      <c r="BA18328" s="40">
        <v>1</v>
      </c>
      <c r="BB18328" s="40">
        <v>475</v>
      </c>
      <c r="BC18328" s="40">
        <v>697</v>
      </c>
      <c r="BD18328" s="40">
        <v>0</v>
      </c>
      <c r="BE18328" s="40">
        <v>2467</v>
      </c>
      <c r="BF18328" s="40">
        <v>1</v>
      </c>
      <c r="BH18328" s="2">
        <v>42949.791666666664</v>
      </c>
      <c r="BI18328" s="2">
        <v>42949.791666666664</v>
      </c>
      <c r="BJ18328" s="2">
        <v>42949.791666666664</v>
      </c>
      <c r="BL18328">
        <v>0</v>
      </c>
      <c r="BM18328">
        <v>0</v>
      </c>
      <c r="BN18328">
        <v>0</v>
      </c>
      <c r="BO18328">
        <v>0</v>
      </c>
      <c r="BP18328">
        <v>4</v>
      </c>
      <c r="BQ18328" s="40">
        <v>4</v>
      </c>
      <c r="BR18328" s="40">
        <v>4</v>
      </c>
      <c r="BS18328" s="40">
        <v>4</v>
      </c>
      <c r="BT18328" s="40">
        <v>0</v>
      </c>
      <c r="BU18328">
        <v>0</v>
      </c>
      <c r="BV18328" s="8" t="s">
        <v>1144</v>
      </c>
      <c r="BW18328" s="8" t="s">
        <v>1145</v>
      </c>
      <c r="BX18328" s="8" t="s">
        <v>1146</v>
      </c>
      <c r="BY18328" s="8" t="s">
        <v>383</v>
      </c>
    </row>
    <row r="18329" spans="1:77">
      <c r="A18329" t="s">
        <v>117</v>
      </c>
      <c r="B18329" s="2">
        <v>42949.833333333336</v>
      </c>
      <c r="C18329" s="1">
        <v>42949</v>
      </c>
      <c r="D18329">
        <v>16</v>
      </c>
      <c r="E18329">
        <v>1</v>
      </c>
      <c r="F18329" s="2">
        <v>42949.666666666664</v>
      </c>
      <c r="G18329" s="8" t="s">
        <v>378</v>
      </c>
      <c r="H18329" s="13" t="s">
        <v>379</v>
      </c>
      <c r="K18329" s="40">
        <v>1382</v>
      </c>
      <c r="L18329" s="40">
        <v>1293</v>
      </c>
      <c r="M18329" s="101">
        <v>0</v>
      </c>
      <c r="X18329" s="40">
        <v>1382</v>
      </c>
      <c r="Y18329" s="40">
        <v>1293</v>
      </c>
      <c r="Z18329" s="40">
        <v>89</v>
      </c>
      <c r="AA18329" s="40">
        <v>0</v>
      </c>
      <c r="AW18329" s="40">
        <v>1293</v>
      </c>
      <c r="AX18329" s="40">
        <v>-446</v>
      </c>
      <c r="AY18329" s="40">
        <v>1739</v>
      </c>
      <c r="AZ18329" s="40">
        <v>1</v>
      </c>
      <c r="BA18329" s="40">
        <v>1</v>
      </c>
      <c r="BB18329" s="40">
        <v>446</v>
      </c>
      <c r="BC18329" s="40">
        <v>694</v>
      </c>
      <c r="BD18329" s="40">
        <v>0</v>
      </c>
      <c r="BE18329" s="40">
        <v>2433</v>
      </c>
      <c r="BF18329" s="40">
        <v>1</v>
      </c>
      <c r="BH18329" s="2">
        <v>42949.833333333336</v>
      </c>
      <c r="BI18329" s="2">
        <v>42949.833333333336</v>
      </c>
      <c r="BJ18329" s="2">
        <v>42949.833333333336</v>
      </c>
      <c r="BL18329">
        <v>0</v>
      </c>
      <c r="BM18329">
        <v>0</v>
      </c>
      <c r="BN18329">
        <v>0</v>
      </c>
      <c r="BO18329">
        <v>0</v>
      </c>
      <c r="BP18329">
        <v>4</v>
      </c>
      <c r="BQ18329" s="40">
        <v>4</v>
      </c>
      <c r="BR18329" s="40">
        <v>4</v>
      </c>
      <c r="BS18329" s="40">
        <v>4</v>
      </c>
      <c r="BT18329" s="40">
        <v>0</v>
      </c>
      <c r="BU18329">
        <v>0</v>
      </c>
      <c r="BV18329" s="8" t="s">
        <v>1144</v>
      </c>
      <c r="BW18329" s="8" t="s">
        <v>1145</v>
      </c>
      <c r="BX18329" s="8" t="s">
        <v>1146</v>
      </c>
      <c r="BY18329" s="8" t="s">
        <v>383</v>
      </c>
    </row>
    <row r="18330" spans="1:77">
      <c r="A18330" t="s">
        <v>117</v>
      </c>
      <c r="B18330" s="2">
        <v>42949.875</v>
      </c>
      <c r="C18330" s="1">
        <v>42949</v>
      </c>
      <c r="D18330">
        <v>17</v>
      </c>
      <c r="E18330">
        <v>1</v>
      </c>
      <c r="F18330" s="2">
        <v>42949.708333333336</v>
      </c>
      <c r="G18330" s="8" t="s">
        <v>378</v>
      </c>
      <c r="H18330" s="13" t="s">
        <v>379</v>
      </c>
      <c r="K18330" s="40">
        <v>1382</v>
      </c>
      <c r="L18330" s="40">
        <v>1290</v>
      </c>
      <c r="M18330" s="101">
        <v>0</v>
      </c>
      <c r="X18330" s="40">
        <v>1382</v>
      </c>
      <c r="Y18330" s="40">
        <v>1290</v>
      </c>
      <c r="Z18330" s="40">
        <v>92</v>
      </c>
      <c r="AA18330" s="40">
        <v>0</v>
      </c>
      <c r="AW18330" s="40">
        <v>1290</v>
      </c>
      <c r="AX18330" s="40">
        <v>-323</v>
      </c>
      <c r="AY18330" s="40">
        <v>1613</v>
      </c>
      <c r="AZ18330" s="40">
        <v>1</v>
      </c>
      <c r="BA18330" s="40">
        <v>1</v>
      </c>
      <c r="BB18330" s="40">
        <v>323</v>
      </c>
      <c r="BC18330" s="40">
        <v>617</v>
      </c>
      <c r="BD18330" s="40">
        <v>0</v>
      </c>
      <c r="BE18330" s="40">
        <v>2230</v>
      </c>
      <c r="BF18330" s="40">
        <v>1</v>
      </c>
      <c r="BH18330" s="2">
        <v>42949.875</v>
      </c>
      <c r="BI18330" s="2">
        <v>42949.875</v>
      </c>
      <c r="BJ18330" s="2">
        <v>42949.875</v>
      </c>
      <c r="BL18330">
        <v>0</v>
      </c>
      <c r="BM18330">
        <v>0</v>
      </c>
      <c r="BN18330">
        <v>0</v>
      </c>
      <c r="BO18330">
        <v>0</v>
      </c>
      <c r="BP18330">
        <v>4</v>
      </c>
      <c r="BQ18330" s="40">
        <v>4</v>
      </c>
      <c r="BR18330" s="40">
        <v>4</v>
      </c>
      <c r="BS18330" s="40">
        <v>4</v>
      </c>
      <c r="BT18330" s="40">
        <v>0</v>
      </c>
      <c r="BU18330">
        <v>0</v>
      </c>
      <c r="BV18330" s="8" t="s">
        <v>1144</v>
      </c>
      <c r="BW18330" s="8" t="s">
        <v>1145</v>
      </c>
      <c r="BX18330" s="8" t="s">
        <v>1146</v>
      </c>
      <c r="BY18330" s="8" t="s">
        <v>383</v>
      </c>
    </row>
    <row r="18331" spans="1:77">
      <c r="A18331" t="s">
        <v>117</v>
      </c>
      <c r="B18331" s="2">
        <v>42949.916666666664</v>
      </c>
      <c r="C18331" s="1">
        <v>42949</v>
      </c>
      <c r="D18331">
        <v>18</v>
      </c>
      <c r="E18331">
        <v>1</v>
      </c>
      <c r="F18331" s="2">
        <v>42949.75</v>
      </c>
      <c r="G18331" s="8" t="s">
        <v>378</v>
      </c>
      <c r="H18331" s="13" t="s">
        <v>379</v>
      </c>
      <c r="K18331" s="40">
        <v>1382</v>
      </c>
      <c r="L18331" s="40">
        <v>1297</v>
      </c>
      <c r="M18331" s="101">
        <v>0</v>
      </c>
      <c r="X18331" s="40">
        <v>1382</v>
      </c>
      <c r="Y18331" s="40">
        <v>1297</v>
      </c>
      <c r="Z18331" s="40">
        <v>85</v>
      </c>
      <c r="AA18331" s="40">
        <v>0</v>
      </c>
      <c r="AW18331" s="40">
        <v>1297</v>
      </c>
      <c r="AX18331" s="40">
        <v>-246</v>
      </c>
      <c r="AY18331" s="40">
        <v>1543</v>
      </c>
      <c r="AZ18331" s="40">
        <v>1</v>
      </c>
      <c r="BA18331" s="40">
        <v>1</v>
      </c>
      <c r="BB18331" s="40">
        <v>246</v>
      </c>
      <c r="BC18331" s="40">
        <v>568</v>
      </c>
      <c r="BD18331" s="40">
        <v>0</v>
      </c>
      <c r="BE18331" s="40">
        <v>2111</v>
      </c>
      <c r="BF18331" s="40">
        <v>1</v>
      </c>
      <c r="BH18331" s="2">
        <v>42949.916666666664</v>
      </c>
      <c r="BI18331" s="2">
        <v>42949.916666666664</v>
      </c>
      <c r="BJ18331" s="2">
        <v>42949.916666666664</v>
      </c>
      <c r="BL18331">
        <v>0</v>
      </c>
      <c r="BM18331">
        <v>0</v>
      </c>
      <c r="BN18331">
        <v>0</v>
      </c>
      <c r="BO18331">
        <v>0</v>
      </c>
      <c r="BP18331">
        <v>4</v>
      </c>
      <c r="BQ18331" s="40">
        <v>4</v>
      </c>
      <c r="BR18331" s="40">
        <v>4</v>
      </c>
      <c r="BS18331" s="40">
        <v>4</v>
      </c>
      <c r="BT18331" s="40">
        <v>0</v>
      </c>
      <c r="BU18331">
        <v>0</v>
      </c>
      <c r="BV18331" s="8" t="s">
        <v>1144</v>
      </c>
      <c r="BW18331" s="8" t="s">
        <v>1145</v>
      </c>
      <c r="BX18331" s="8" t="s">
        <v>1146</v>
      </c>
      <c r="BY18331" s="8" t="s">
        <v>383</v>
      </c>
    </row>
    <row r="18332" spans="1:77">
      <c r="A18332" t="s">
        <v>117</v>
      </c>
      <c r="B18332" s="2">
        <v>42949.958333333336</v>
      </c>
      <c r="C18332" s="1">
        <v>42949</v>
      </c>
      <c r="D18332">
        <v>19</v>
      </c>
      <c r="E18332">
        <v>1</v>
      </c>
      <c r="F18332" s="2">
        <v>42949.791666666664</v>
      </c>
      <c r="G18332" s="8" t="s">
        <v>378</v>
      </c>
      <c r="H18332" s="13" t="s">
        <v>379</v>
      </c>
      <c r="K18332" s="40">
        <v>1381</v>
      </c>
      <c r="L18332" s="40">
        <v>1295</v>
      </c>
      <c r="M18332" s="101">
        <v>0</v>
      </c>
      <c r="X18332" s="40">
        <v>1381</v>
      </c>
      <c r="Y18332" s="40">
        <v>1295</v>
      </c>
      <c r="Z18332" s="40">
        <v>86</v>
      </c>
      <c r="AA18332" s="40">
        <v>0</v>
      </c>
      <c r="AW18332" s="40">
        <v>1295</v>
      </c>
      <c r="AX18332" s="40">
        <v>-263</v>
      </c>
      <c r="AY18332" s="40">
        <v>1558</v>
      </c>
      <c r="AZ18332" s="40">
        <v>1</v>
      </c>
      <c r="BA18332" s="40">
        <v>1</v>
      </c>
      <c r="BB18332" s="40">
        <v>263</v>
      </c>
      <c r="BC18332" s="40">
        <v>539</v>
      </c>
      <c r="BD18332" s="40">
        <v>0</v>
      </c>
      <c r="BE18332" s="40">
        <v>2097</v>
      </c>
      <c r="BF18332" s="40">
        <v>1</v>
      </c>
      <c r="BH18332" s="2">
        <v>42949.958333333336</v>
      </c>
      <c r="BI18332" s="2">
        <v>42949.958333333336</v>
      </c>
      <c r="BJ18332" s="2">
        <v>42949.958333333336</v>
      </c>
      <c r="BL18332">
        <v>0</v>
      </c>
      <c r="BM18332">
        <v>0</v>
      </c>
      <c r="BN18332">
        <v>0</v>
      </c>
      <c r="BO18332">
        <v>0</v>
      </c>
      <c r="BP18332">
        <v>4</v>
      </c>
      <c r="BQ18332" s="40">
        <v>4</v>
      </c>
      <c r="BR18332" s="40">
        <v>4</v>
      </c>
      <c r="BS18332" s="40">
        <v>4</v>
      </c>
      <c r="BT18332" s="40">
        <v>0</v>
      </c>
      <c r="BU18332">
        <v>0</v>
      </c>
      <c r="BV18332" s="8" t="s">
        <v>1144</v>
      </c>
      <c r="BW18332" s="8" t="s">
        <v>1145</v>
      </c>
      <c r="BX18332" s="8" t="s">
        <v>1146</v>
      </c>
      <c r="BY18332" s="8" t="s">
        <v>383</v>
      </c>
    </row>
    <row r="18333" spans="1:77">
      <c r="A18333" t="s">
        <v>117</v>
      </c>
      <c r="B18333" s="2">
        <v>42950</v>
      </c>
      <c r="C18333" s="1">
        <v>42949</v>
      </c>
      <c r="D18333">
        <v>20</v>
      </c>
      <c r="E18333">
        <v>1</v>
      </c>
      <c r="F18333" s="2">
        <v>42949.833333333336</v>
      </c>
      <c r="G18333" s="8" t="s">
        <v>378</v>
      </c>
      <c r="H18333" s="13" t="s">
        <v>379</v>
      </c>
      <c r="K18333" s="40">
        <v>1380</v>
      </c>
      <c r="L18333" s="40">
        <v>1295</v>
      </c>
      <c r="M18333" s="101">
        <v>0</v>
      </c>
      <c r="X18333" s="40">
        <v>1380</v>
      </c>
      <c r="Y18333" s="40">
        <v>1295</v>
      </c>
      <c r="Z18333" s="40">
        <v>85</v>
      </c>
      <c r="AA18333" s="40">
        <v>0</v>
      </c>
      <c r="AW18333" s="40">
        <v>1295</v>
      </c>
      <c r="AX18333" s="40">
        <v>-194</v>
      </c>
      <c r="AY18333" s="40">
        <v>1489</v>
      </c>
      <c r="AZ18333" s="40">
        <v>1</v>
      </c>
      <c r="BA18333" s="40">
        <v>1</v>
      </c>
      <c r="BB18333" s="40">
        <v>194</v>
      </c>
      <c r="BC18333" s="40">
        <v>412</v>
      </c>
      <c r="BD18333" s="40">
        <v>0</v>
      </c>
      <c r="BE18333" s="40">
        <v>1901</v>
      </c>
      <c r="BF18333" s="40">
        <v>1</v>
      </c>
      <c r="BH18333" s="2">
        <v>42950</v>
      </c>
      <c r="BI18333" s="2">
        <v>42950</v>
      </c>
      <c r="BJ18333" s="2">
        <v>42950</v>
      </c>
      <c r="BL18333">
        <v>0</v>
      </c>
      <c r="BM18333">
        <v>0</v>
      </c>
      <c r="BN18333">
        <v>0</v>
      </c>
      <c r="BO18333">
        <v>0</v>
      </c>
      <c r="BP18333">
        <v>4</v>
      </c>
      <c r="BQ18333" s="40">
        <v>4</v>
      </c>
      <c r="BR18333" s="40">
        <v>4</v>
      </c>
      <c r="BS18333" s="40">
        <v>4</v>
      </c>
      <c r="BT18333" s="40">
        <v>0</v>
      </c>
      <c r="BU18333">
        <v>0</v>
      </c>
      <c r="BV18333" s="8" t="s">
        <v>1144</v>
      </c>
      <c r="BW18333" s="8" t="s">
        <v>1145</v>
      </c>
      <c r="BX18333" s="8" t="s">
        <v>1146</v>
      </c>
      <c r="BY18333" s="8" t="s">
        <v>383</v>
      </c>
    </row>
    <row r="18334" spans="1:77">
      <c r="A18334" t="s">
        <v>117</v>
      </c>
      <c r="B18334" s="2">
        <v>42950.041666666664</v>
      </c>
      <c r="C18334" s="1">
        <v>42949</v>
      </c>
      <c r="D18334">
        <v>21</v>
      </c>
      <c r="E18334">
        <v>1</v>
      </c>
      <c r="F18334" s="2">
        <v>42949.875</v>
      </c>
      <c r="G18334" s="8" t="s">
        <v>378</v>
      </c>
      <c r="H18334" s="13" t="s">
        <v>379</v>
      </c>
      <c r="K18334" s="40">
        <v>1382</v>
      </c>
      <c r="L18334" s="40">
        <v>1299</v>
      </c>
      <c r="M18334" s="101">
        <v>0</v>
      </c>
      <c r="X18334" s="40">
        <v>1382</v>
      </c>
      <c r="Y18334" s="40">
        <v>1299</v>
      </c>
      <c r="Z18334" s="40">
        <v>83</v>
      </c>
      <c r="AA18334" s="40">
        <v>0</v>
      </c>
      <c r="AW18334" s="40">
        <v>1299</v>
      </c>
      <c r="AX18334" s="40">
        <v>-239</v>
      </c>
      <c r="AY18334" s="40">
        <v>1538</v>
      </c>
      <c r="AZ18334" s="40">
        <v>1</v>
      </c>
      <c r="BA18334" s="40">
        <v>1</v>
      </c>
      <c r="BB18334" s="40">
        <v>239</v>
      </c>
      <c r="BC18334" s="40">
        <v>340</v>
      </c>
      <c r="BD18334" s="40">
        <v>0</v>
      </c>
      <c r="BE18334" s="40">
        <v>1878</v>
      </c>
      <c r="BF18334" s="40">
        <v>1</v>
      </c>
      <c r="BH18334" s="2">
        <v>42950.041666666664</v>
      </c>
      <c r="BI18334" s="2">
        <v>42950.041666666664</v>
      </c>
      <c r="BJ18334" s="2">
        <v>42950.041666666664</v>
      </c>
      <c r="BL18334">
        <v>0</v>
      </c>
      <c r="BM18334">
        <v>0</v>
      </c>
      <c r="BN18334">
        <v>0</v>
      </c>
      <c r="BO18334">
        <v>0</v>
      </c>
      <c r="BP18334">
        <v>4</v>
      </c>
      <c r="BQ18334" s="40">
        <v>4</v>
      </c>
      <c r="BR18334" s="40">
        <v>4</v>
      </c>
      <c r="BS18334" s="40">
        <v>4</v>
      </c>
      <c r="BT18334" s="40">
        <v>0</v>
      </c>
      <c r="BU18334">
        <v>0</v>
      </c>
      <c r="BV18334" s="8" t="s">
        <v>1144</v>
      </c>
      <c r="BW18334" s="8" t="s">
        <v>1145</v>
      </c>
      <c r="BX18334" s="8" t="s">
        <v>1146</v>
      </c>
      <c r="BY18334" s="8" t="s">
        <v>383</v>
      </c>
    </row>
    <row r="18335" spans="1:77">
      <c r="A18335" t="s">
        <v>117</v>
      </c>
      <c r="B18335" s="2">
        <v>42950.083333333336</v>
      </c>
      <c r="C18335" s="1">
        <v>42949</v>
      </c>
      <c r="D18335">
        <v>22</v>
      </c>
      <c r="E18335">
        <v>1</v>
      </c>
      <c r="F18335" s="2">
        <v>42949.916666666664</v>
      </c>
      <c r="G18335" s="8" t="s">
        <v>378</v>
      </c>
      <c r="H18335" s="13" t="s">
        <v>379</v>
      </c>
      <c r="K18335" s="40">
        <v>1383</v>
      </c>
      <c r="L18335" s="40">
        <v>1296</v>
      </c>
      <c r="M18335" s="101">
        <v>0</v>
      </c>
      <c r="X18335" s="40">
        <v>1383</v>
      </c>
      <c r="Y18335" s="40">
        <v>1296</v>
      </c>
      <c r="Z18335" s="40">
        <v>87</v>
      </c>
      <c r="AA18335" s="40">
        <v>0</v>
      </c>
      <c r="AW18335" s="40">
        <v>1296</v>
      </c>
      <c r="AX18335" s="40">
        <v>-300</v>
      </c>
      <c r="AY18335" s="40">
        <v>1596</v>
      </c>
      <c r="AZ18335" s="40">
        <v>1</v>
      </c>
      <c r="BA18335" s="40">
        <v>1</v>
      </c>
      <c r="BB18335" s="40">
        <v>300</v>
      </c>
      <c r="BC18335" s="40">
        <v>355</v>
      </c>
      <c r="BD18335" s="40">
        <v>0</v>
      </c>
      <c r="BE18335" s="40">
        <v>1951</v>
      </c>
      <c r="BF18335" s="40">
        <v>1</v>
      </c>
      <c r="BH18335" s="2">
        <v>42950.083333333336</v>
      </c>
      <c r="BI18335" s="2">
        <v>42950.083333333336</v>
      </c>
      <c r="BJ18335" s="2">
        <v>42950.083333333336</v>
      </c>
      <c r="BL18335">
        <v>0</v>
      </c>
      <c r="BM18335">
        <v>0</v>
      </c>
      <c r="BN18335">
        <v>0</v>
      </c>
      <c r="BO18335">
        <v>0</v>
      </c>
      <c r="BP18335">
        <v>4</v>
      </c>
      <c r="BQ18335" s="40">
        <v>4</v>
      </c>
      <c r="BR18335" s="40">
        <v>4</v>
      </c>
      <c r="BS18335" s="40">
        <v>4</v>
      </c>
      <c r="BT18335" s="40">
        <v>0</v>
      </c>
      <c r="BU18335">
        <v>0</v>
      </c>
      <c r="BV18335" s="8" t="s">
        <v>1144</v>
      </c>
      <c r="BW18335" s="8" t="s">
        <v>1145</v>
      </c>
      <c r="BX18335" s="8" t="s">
        <v>1146</v>
      </c>
      <c r="BY18335" s="8" t="s">
        <v>383</v>
      </c>
    </row>
    <row r="18336" spans="1:77">
      <c r="A18336" t="s">
        <v>117</v>
      </c>
      <c r="B18336" s="2">
        <v>42950.125</v>
      </c>
      <c r="C18336" s="1">
        <v>42949</v>
      </c>
      <c r="D18336">
        <v>23</v>
      </c>
      <c r="E18336">
        <v>1</v>
      </c>
      <c r="F18336" s="2">
        <v>42949.958333333336</v>
      </c>
      <c r="G18336" s="8" t="s">
        <v>378</v>
      </c>
      <c r="H18336" s="13" t="s">
        <v>379</v>
      </c>
      <c r="K18336" s="40">
        <v>1365</v>
      </c>
      <c r="L18336" s="40">
        <v>1285</v>
      </c>
      <c r="M18336" s="101">
        <v>0</v>
      </c>
      <c r="X18336" s="40">
        <v>1365</v>
      </c>
      <c r="Y18336" s="40">
        <v>1285</v>
      </c>
      <c r="Z18336" s="40">
        <v>80</v>
      </c>
      <c r="AA18336" s="40">
        <v>0</v>
      </c>
      <c r="AW18336" s="40">
        <v>1285</v>
      </c>
      <c r="AX18336" s="40">
        <v>-381</v>
      </c>
      <c r="AY18336" s="40">
        <v>1666</v>
      </c>
      <c r="AZ18336" s="40">
        <v>1</v>
      </c>
      <c r="BA18336" s="40">
        <v>1</v>
      </c>
      <c r="BB18336" s="40">
        <v>381</v>
      </c>
      <c r="BC18336" s="40">
        <v>286</v>
      </c>
      <c r="BD18336" s="40">
        <v>0</v>
      </c>
      <c r="BE18336" s="40">
        <v>1952</v>
      </c>
      <c r="BF18336" s="40">
        <v>1</v>
      </c>
      <c r="BH18336" s="2">
        <v>42950.125</v>
      </c>
      <c r="BI18336" s="2">
        <v>42950.125</v>
      </c>
      <c r="BJ18336" s="2">
        <v>42950.125</v>
      </c>
      <c r="BL18336">
        <v>0</v>
      </c>
      <c r="BM18336">
        <v>0</v>
      </c>
      <c r="BN18336">
        <v>0</v>
      </c>
      <c r="BO18336">
        <v>0</v>
      </c>
      <c r="BP18336">
        <v>4</v>
      </c>
      <c r="BQ18336" s="40">
        <v>4</v>
      </c>
      <c r="BR18336" s="40">
        <v>4</v>
      </c>
      <c r="BS18336" s="40">
        <v>4</v>
      </c>
      <c r="BT18336" s="40">
        <v>0</v>
      </c>
      <c r="BU18336">
        <v>0</v>
      </c>
      <c r="BV18336" s="8" t="s">
        <v>1144</v>
      </c>
      <c r="BW18336" s="8" t="s">
        <v>1145</v>
      </c>
      <c r="BX18336" s="8" t="s">
        <v>1146</v>
      </c>
      <c r="BY18336" s="8" t="s">
        <v>383</v>
      </c>
    </row>
    <row r="18337" spans="1:77">
      <c r="A18337" t="s">
        <v>117</v>
      </c>
      <c r="B18337" s="2">
        <v>42950.166666666664</v>
      </c>
      <c r="C18337" s="1">
        <v>42949</v>
      </c>
      <c r="D18337">
        <v>24</v>
      </c>
      <c r="E18337">
        <v>1</v>
      </c>
      <c r="F18337" s="2">
        <v>42950</v>
      </c>
      <c r="G18337" s="8" t="s">
        <v>378</v>
      </c>
      <c r="H18337" s="13" t="s">
        <v>379</v>
      </c>
      <c r="K18337" s="40">
        <v>1339</v>
      </c>
      <c r="L18337" s="40">
        <v>1261</v>
      </c>
      <c r="M18337" s="101">
        <v>0</v>
      </c>
      <c r="X18337" s="40">
        <v>1339</v>
      </c>
      <c r="Y18337" s="40">
        <v>1261</v>
      </c>
      <c r="Z18337" s="40">
        <v>78</v>
      </c>
      <c r="AA18337" s="40">
        <v>0</v>
      </c>
      <c r="AW18337" s="40">
        <v>1261</v>
      </c>
      <c r="AX18337" s="40">
        <v>-400</v>
      </c>
      <c r="AY18337" s="40">
        <v>1661</v>
      </c>
      <c r="AZ18337" s="40">
        <v>1</v>
      </c>
      <c r="BA18337" s="40">
        <v>1</v>
      </c>
      <c r="BB18337" s="40">
        <v>400</v>
      </c>
      <c r="BC18337" s="40">
        <v>334</v>
      </c>
      <c r="BD18337" s="40">
        <v>0</v>
      </c>
      <c r="BE18337" s="40">
        <v>1995</v>
      </c>
      <c r="BF18337" s="40">
        <v>1</v>
      </c>
      <c r="BH18337" s="2">
        <v>42950.166666666664</v>
      </c>
      <c r="BI18337" s="2">
        <v>42950.166666666664</v>
      </c>
      <c r="BJ18337" s="2">
        <v>42950.166666666664</v>
      </c>
      <c r="BL18337">
        <v>0</v>
      </c>
      <c r="BM18337">
        <v>0</v>
      </c>
      <c r="BN18337">
        <v>0</v>
      </c>
      <c r="BO18337">
        <v>0</v>
      </c>
      <c r="BP18337">
        <v>4</v>
      </c>
      <c r="BQ18337" s="40">
        <v>4</v>
      </c>
      <c r="BR18337" s="40">
        <v>4</v>
      </c>
      <c r="BS18337" s="40">
        <v>4</v>
      </c>
      <c r="BT18337" s="40">
        <v>0</v>
      </c>
      <c r="BU18337">
        <v>0</v>
      </c>
      <c r="BV18337" s="8" t="s">
        <v>1144</v>
      </c>
      <c r="BW18337" s="8" t="s">
        <v>1145</v>
      </c>
      <c r="BX18337" s="8" t="s">
        <v>1146</v>
      </c>
      <c r="BY18337" s="8" t="s">
        <v>383</v>
      </c>
    </row>
    <row r="18338" spans="1:77">
      <c r="A18338" t="s">
        <v>117</v>
      </c>
      <c r="B18338" s="2">
        <v>42950.208333333336</v>
      </c>
      <c r="C18338" s="1">
        <v>42950</v>
      </c>
      <c r="D18338">
        <v>1</v>
      </c>
      <c r="E18338">
        <v>1</v>
      </c>
      <c r="F18338" s="2">
        <v>42950.041666666664</v>
      </c>
      <c r="G18338" s="8" t="s">
        <v>378</v>
      </c>
      <c r="H18338" s="13" t="s">
        <v>379</v>
      </c>
      <c r="K18338" s="40">
        <v>1087</v>
      </c>
      <c r="L18338" s="40">
        <v>1016</v>
      </c>
      <c r="M18338" s="101">
        <v>0</v>
      </c>
      <c r="X18338" s="40">
        <v>1087</v>
      </c>
      <c r="Y18338" s="40">
        <v>1016</v>
      </c>
      <c r="Z18338" s="40">
        <v>71</v>
      </c>
      <c r="AA18338" s="40">
        <v>0</v>
      </c>
      <c r="AW18338" s="40">
        <v>1016</v>
      </c>
      <c r="AX18338" s="40">
        <v>-435</v>
      </c>
      <c r="AY18338" s="40">
        <v>1451</v>
      </c>
      <c r="AZ18338" s="40">
        <v>1</v>
      </c>
      <c r="BA18338" s="40">
        <v>1</v>
      </c>
      <c r="BB18338" s="40">
        <v>435</v>
      </c>
      <c r="BC18338" s="40">
        <v>391</v>
      </c>
      <c r="BD18338" s="40">
        <v>0</v>
      </c>
      <c r="BE18338" s="40">
        <v>1842</v>
      </c>
      <c r="BF18338" s="40">
        <v>1</v>
      </c>
      <c r="BH18338" s="2">
        <v>42950.208333333336</v>
      </c>
      <c r="BI18338" s="2">
        <v>42950.208333333336</v>
      </c>
      <c r="BJ18338" s="2">
        <v>42950.208333333336</v>
      </c>
      <c r="BL18338">
        <v>0</v>
      </c>
      <c r="BM18338">
        <v>0</v>
      </c>
      <c r="BN18338">
        <v>0</v>
      </c>
      <c r="BO18338">
        <v>0</v>
      </c>
      <c r="BP18338">
        <v>4</v>
      </c>
      <c r="BQ18338" s="40">
        <v>4</v>
      </c>
      <c r="BR18338" s="40">
        <v>4</v>
      </c>
      <c r="BS18338" s="40">
        <v>4</v>
      </c>
      <c r="BT18338" s="40">
        <v>0</v>
      </c>
      <c r="BU18338">
        <v>0</v>
      </c>
      <c r="BV18338" s="8" t="s">
        <v>1145</v>
      </c>
      <c r="BW18338" s="8" t="s">
        <v>1146</v>
      </c>
      <c r="BX18338" s="8" t="s">
        <v>1147</v>
      </c>
      <c r="BY18338" s="8" t="s">
        <v>383</v>
      </c>
    </row>
    <row r="18339" spans="1:77">
      <c r="A18339" t="s">
        <v>117</v>
      </c>
      <c r="B18339" s="2">
        <v>42950.25</v>
      </c>
      <c r="C18339" s="1">
        <v>42950</v>
      </c>
      <c r="D18339">
        <v>2</v>
      </c>
      <c r="E18339">
        <v>1</v>
      </c>
      <c r="F18339" s="2">
        <v>42950.083333333336</v>
      </c>
      <c r="G18339" s="8" t="s">
        <v>378</v>
      </c>
      <c r="H18339" s="13" t="s">
        <v>379</v>
      </c>
      <c r="K18339" s="40">
        <v>777</v>
      </c>
      <c r="L18339" s="40">
        <v>713</v>
      </c>
      <c r="M18339" s="101">
        <v>0</v>
      </c>
      <c r="X18339" s="40">
        <v>777</v>
      </c>
      <c r="Y18339" s="40">
        <v>713</v>
      </c>
      <c r="Z18339" s="40">
        <v>64</v>
      </c>
      <c r="AA18339" s="40">
        <v>0</v>
      </c>
      <c r="AW18339" s="40">
        <v>713</v>
      </c>
      <c r="AX18339" s="40">
        <v>-437</v>
      </c>
      <c r="AY18339" s="40">
        <v>1150</v>
      </c>
      <c r="AZ18339" s="40">
        <v>1</v>
      </c>
      <c r="BA18339" s="40">
        <v>1</v>
      </c>
      <c r="BB18339" s="40">
        <v>437</v>
      </c>
      <c r="BC18339" s="40">
        <v>460</v>
      </c>
      <c r="BD18339" s="40">
        <v>0</v>
      </c>
      <c r="BE18339" s="40">
        <v>1610</v>
      </c>
      <c r="BF18339" s="40">
        <v>1</v>
      </c>
      <c r="BH18339" s="2">
        <v>42950.25</v>
      </c>
      <c r="BI18339" s="2">
        <v>42950.25</v>
      </c>
      <c r="BJ18339" s="2">
        <v>42950.25</v>
      </c>
      <c r="BL18339">
        <v>0</v>
      </c>
      <c r="BM18339">
        <v>0</v>
      </c>
      <c r="BN18339">
        <v>0</v>
      </c>
      <c r="BO18339">
        <v>0</v>
      </c>
      <c r="BP18339">
        <v>4</v>
      </c>
      <c r="BQ18339" s="40">
        <v>4</v>
      </c>
      <c r="BR18339" s="40">
        <v>4</v>
      </c>
      <c r="BS18339" s="40">
        <v>4</v>
      </c>
      <c r="BT18339" s="40">
        <v>0</v>
      </c>
      <c r="BU18339">
        <v>0</v>
      </c>
      <c r="BV18339" s="8" t="s">
        <v>1145</v>
      </c>
      <c r="BW18339" s="8" t="s">
        <v>1146</v>
      </c>
      <c r="BX18339" s="8" t="s">
        <v>1147</v>
      </c>
      <c r="BY18339" s="8" t="s">
        <v>383</v>
      </c>
    </row>
    <row r="18340" spans="1:77">
      <c r="A18340" t="s">
        <v>117</v>
      </c>
      <c r="B18340" s="2">
        <v>42950.291666666664</v>
      </c>
      <c r="C18340" s="1">
        <v>42950</v>
      </c>
      <c r="D18340">
        <v>3</v>
      </c>
      <c r="E18340">
        <v>1</v>
      </c>
      <c r="F18340" s="2">
        <v>42950.125</v>
      </c>
      <c r="G18340" s="8" t="s">
        <v>378</v>
      </c>
      <c r="H18340" s="13" t="s">
        <v>379</v>
      </c>
      <c r="K18340" s="40">
        <v>639</v>
      </c>
      <c r="L18340" s="40">
        <v>572</v>
      </c>
      <c r="M18340" s="101">
        <v>0</v>
      </c>
      <c r="X18340" s="40">
        <v>639</v>
      </c>
      <c r="Y18340" s="40">
        <v>572</v>
      </c>
      <c r="Z18340" s="40">
        <v>67</v>
      </c>
      <c r="AA18340" s="40">
        <v>0</v>
      </c>
      <c r="AW18340" s="40">
        <v>572</v>
      </c>
      <c r="AX18340" s="40">
        <v>-416</v>
      </c>
      <c r="AY18340" s="40">
        <v>988</v>
      </c>
      <c r="AZ18340" s="40">
        <v>1</v>
      </c>
      <c r="BA18340" s="40">
        <v>1</v>
      </c>
      <c r="BB18340" s="40">
        <v>416</v>
      </c>
      <c r="BC18340" s="40">
        <v>415</v>
      </c>
      <c r="BD18340" s="40">
        <v>0</v>
      </c>
      <c r="BE18340" s="40">
        <v>1403</v>
      </c>
      <c r="BF18340" s="40">
        <v>1</v>
      </c>
      <c r="BH18340" s="2">
        <v>42950.291666666664</v>
      </c>
      <c r="BI18340" s="2">
        <v>42950.291666666664</v>
      </c>
      <c r="BJ18340" s="2">
        <v>42950.291666666664</v>
      </c>
      <c r="BL18340">
        <v>0</v>
      </c>
      <c r="BM18340">
        <v>0</v>
      </c>
      <c r="BN18340">
        <v>0</v>
      </c>
      <c r="BO18340">
        <v>0</v>
      </c>
      <c r="BP18340">
        <v>4</v>
      </c>
      <c r="BQ18340" s="40">
        <v>4</v>
      </c>
      <c r="BR18340" s="40">
        <v>4</v>
      </c>
      <c r="BS18340" s="40">
        <v>4</v>
      </c>
      <c r="BT18340" s="40">
        <v>0</v>
      </c>
      <c r="BU18340">
        <v>0</v>
      </c>
      <c r="BV18340" s="8" t="s">
        <v>1145</v>
      </c>
      <c r="BW18340" s="8" t="s">
        <v>1146</v>
      </c>
      <c r="BX18340" s="8" t="s">
        <v>1147</v>
      </c>
      <c r="BY18340" s="8" t="s">
        <v>383</v>
      </c>
    </row>
    <row r="18341" spans="1:77">
      <c r="A18341" t="s">
        <v>117</v>
      </c>
      <c r="B18341" s="2">
        <v>42950.333333333336</v>
      </c>
      <c r="C18341" s="1">
        <v>42950</v>
      </c>
      <c r="D18341">
        <v>4</v>
      </c>
      <c r="E18341">
        <v>1</v>
      </c>
      <c r="F18341" s="2">
        <v>42950.166666666664</v>
      </c>
      <c r="G18341" s="8" t="s">
        <v>378</v>
      </c>
      <c r="H18341" s="13" t="s">
        <v>379</v>
      </c>
      <c r="K18341" s="40">
        <v>589</v>
      </c>
      <c r="L18341" s="40">
        <v>525</v>
      </c>
      <c r="M18341" s="101">
        <v>0</v>
      </c>
      <c r="X18341" s="40">
        <v>589</v>
      </c>
      <c r="Y18341" s="40">
        <v>525</v>
      </c>
      <c r="Z18341" s="40">
        <v>64</v>
      </c>
      <c r="AA18341" s="40">
        <v>0</v>
      </c>
      <c r="AW18341" s="40">
        <v>525</v>
      </c>
      <c r="AX18341" s="40">
        <v>-341</v>
      </c>
      <c r="AY18341" s="40">
        <v>866</v>
      </c>
      <c r="AZ18341" s="40">
        <v>1</v>
      </c>
      <c r="BA18341" s="40">
        <v>1</v>
      </c>
      <c r="BB18341" s="40">
        <v>341</v>
      </c>
      <c r="BC18341" s="40">
        <v>452</v>
      </c>
      <c r="BD18341" s="40">
        <v>0</v>
      </c>
      <c r="BE18341" s="40">
        <v>1318</v>
      </c>
      <c r="BF18341" s="40">
        <v>1</v>
      </c>
      <c r="BH18341" s="2">
        <v>42950.333333333336</v>
      </c>
      <c r="BI18341" s="2">
        <v>42950.333333333336</v>
      </c>
      <c r="BJ18341" s="2">
        <v>42950.333333333336</v>
      </c>
      <c r="BL18341">
        <v>0</v>
      </c>
      <c r="BM18341">
        <v>0</v>
      </c>
      <c r="BN18341">
        <v>0</v>
      </c>
      <c r="BO18341">
        <v>0</v>
      </c>
      <c r="BP18341">
        <v>4</v>
      </c>
      <c r="BQ18341" s="40">
        <v>4</v>
      </c>
      <c r="BR18341" s="40">
        <v>4</v>
      </c>
      <c r="BS18341" s="40">
        <v>4</v>
      </c>
      <c r="BT18341" s="40">
        <v>0</v>
      </c>
      <c r="BU18341">
        <v>0</v>
      </c>
      <c r="BV18341" s="8" t="s">
        <v>1145</v>
      </c>
      <c r="BW18341" s="8" t="s">
        <v>1146</v>
      </c>
      <c r="BX18341" s="8" t="s">
        <v>1147</v>
      </c>
      <c r="BY18341" s="8" t="s">
        <v>383</v>
      </c>
    </row>
    <row r="18342" spans="1:77">
      <c r="A18342" t="s">
        <v>117</v>
      </c>
      <c r="B18342" s="2">
        <v>42950.375</v>
      </c>
      <c r="C18342" s="1">
        <v>42950</v>
      </c>
      <c r="D18342">
        <v>5</v>
      </c>
      <c r="E18342">
        <v>1</v>
      </c>
      <c r="F18342" s="2">
        <v>42950.208333333336</v>
      </c>
      <c r="G18342" s="8" t="s">
        <v>378</v>
      </c>
      <c r="H18342" s="13" t="s">
        <v>379</v>
      </c>
      <c r="K18342" s="40">
        <v>593</v>
      </c>
      <c r="L18342" s="40">
        <v>529</v>
      </c>
      <c r="M18342" s="101">
        <v>0</v>
      </c>
      <c r="X18342" s="40">
        <v>593</v>
      </c>
      <c r="Y18342" s="40">
        <v>529</v>
      </c>
      <c r="Z18342" s="40">
        <v>64</v>
      </c>
      <c r="AA18342" s="40">
        <v>0</v>
      </c>
      <c r="AW18342" s="40">
        <v>529</v>
      </c>
      <c r="AX18342" s="40">
        <v>-320</v>
      </c>
      <c r="AY18342" s="40">
        <v>849</v>
      </c>
      <c r="AZ18342" s="40">
        <v>1</v>
      </c>
      <c r="BA18342" s="40">
        <v>1</v>
      </c>
      <c r="BB18342" s="40">
        <v>320</v>
      </c>
      <c r="BC18342" s="40">
        <v>454</v>
      </c>
      <c r="BD18342" s="40">
        <v>0</v>
      </c>
      <c r="BE18342" s="40">
        <v>1303</v>
      </c>
      <c r="BF18342" s="40">
        <v>1</v>
      </c>
      <c r="BH18342" s="2">
        <v>42950.375</v>
      </c>
      <c r="BI18342" s="2">
        <v>42950.375</v>
      </c>
      <c r="BJ18342" s="2">
        <v>42950.375</v>
      </c>
      <c r="BL18342">
        <v>0</v>
      </c>
      <c r="BM18342">
        <v>0</v>
      </c>
      <c r="BN18342">
        <v>0</v>
      </c>
      <c r="BO18342">
        <v>0</v>
      </c>
      <c r="BP18342">
        <v>4</v>
      </c>
      <c r="BQ18342" s="40">
        <v>4</v>
      </c>
      <c r="BR18342" s="40">
        <v>4</v>
      </c>
      <c r="BS18342" s="40">
        <v>4</v>
      </c>
      <c r="BT18342" s="40">
        <v>0</v>
      </c>
      <c r="BU18342">
        <v>0</v>
      </c>
      <c r="BV18342" s="8" t="s">
        <v>1145</v>
      </c>
      <c r="BW18342" s="8" t="s">
        <v>1146</v>
      </c>
      <c r="BX18342" s="8" t="s">
        <v>1147</v>
      </c>
      <c r="BY18342" s="8" t="s">
        <v>383</v>
      </c>
    </row>
    <row r="18343" spans="1:77">
      <c r="A18343" t="s">
        <v>117</v>
      </c>
      <c r="B18343" s="2">
        <v>42950.416666666664</v>
      </c>
      <c r="C18343" s="1">
        <v>42950</v>
      </c>
      <c r="D18343">
        <v>6</v>
      </c>
      <c r="E18343">
        <v>1</v>
      </c>
      <c r="F18343" s="2">
        <v>42950.25</v>
      </c>
      <c r="G18343" s="8" t="s">
        <v>378</v>
      </c>
      <c r="H18343" s="13" t="s">
        <v>379</v>
      </c>
      <c r="K18343" s="40">
        <v>635</v>
      </c>
      <c r="L18343" s="40">
        <v>571</v>
      </c>
      <c r="M18343" s="101">
        <v>0</v>
      </c>
      <c r="X18343" s="40">
        <v>635</v>
      </c>
      <c r="Y18343" s="40">
        <v>571</v>
      </c>
      <c r="Z18343" s="40">
        <v>64</v>
      </c>
      <c r="AA18343" s="40">
        <v>0</v>
      </c>
      <c r="AW18343" s="40">
        <v>571</v>
      </c>
      <c r="AX18343" s="40">
        <v>-350</v>
      </c>
      <c r="AY18343" s="40">
        <v>921</v>
      </c>
      <c r="AZ18343" s="40">
        <v>1</v>
      </c>
      <c r="BA18343" s="40">
        <v>1</v>
      </c>
      <c r="BB18343" s="40">
        <v>350</v>
      </c>
      <c r="BC18343" s="40">
        <v>432</v>
      </c>
      <c r="BD18343" s="40">
        <v>0</v>
      </c>
      <c r="BE18343" s="40">
        <v>1353</v>
      </c>
      <c r="BF18343" s="40">
        <v>1</v>
      </c>
      <c r="BH18343" s="2">
        <v>42950.416666666664</v>
      </c>
      <c r="BI18343" s="2">
        <v>42950.416666666664</v>
      </c>
      <c r="BJ18343" s="2">
        <v>42950.416666666664</v>
      </c>
      <c r="BL18343">
        <v>0</v>
      </c>
      <c r="BM18343">
        <v>0</v>
      </c>
      <c r="BN18343">
        <v>0</v>
      </c>
      <c r="BO18343">
        <v>0</v>
      </c>
      <c r="BP18343">
        <v>4</v>
      </c>
      <c r="BQ18343" s="40">
        <v>4</v>
      </c>
      <c r="BR18343" s="40">
        <v>4</v>
      </c>
      <c r="BS18343" s="40">
        <v>4</v>
      </c>
      <c r="BT18343" s="40">
        <v>0</v>
      </c>
      <c r="BU18343">
        <v>0</v>
      </c>
      <c r="BV18343" s="8" t="s">
        <v>1145</v>
      </c>
      <c r="BW18343" s="8" t="s">
        <v>1146</v>
      </c>
      <c r="BX18343" s="8" t="s">
        <v>1147</v>
      </c>
      <c r="BY18343" s="8" t="s">
        <v>383</v>
      </c>
    </row>
    <row r="18344" spans="1:77">
      <c r="A18344" t="s">
        <v>117</v>
      </c>
      <c r="B18344" s="2">
        <v>42950.458333333336</v>
      </c>
      <c r="C18344" s="1">
        <v>42950</v>
      </c>
      <c r="D18344">
        <v>7</v>
      </c>
      <c r="E18344">
        <v>1</v>
      </c>
      <c r="F18344" s="2">
        <v>42950.291666666664</v>
      </c>
      <c r="G18344" s="8" t="s">
        <v>378</v>
      </c>
      <c r="H18344" s="13" t="s">
        <v>379</v>
      </c>
      <c r="K18344" s="40">
        <v>850</v>
      </c>
      <c r="L18344" s="40">
        <v>782</v>
      </c>
      <c r="M18344" s="101">
        <v>0</v>
      </c>
      <c r="X18344" s="40">
        <v>850</v>
      </c>
      <c r="Y18344" s="40">
        <v>782</v>
      </c>
      <c r="Z18344" s="40">
        <v>68</v>
      </c>
      <c r="AA18344" s="40">
        <v>0</v>
      </c>
      <c r="AW18344" s="40">
        <v>782</v>
      </c>
      <c r="AX18344" s="40">
        <v>-411</v>
      </c>
      <c r="AY18344" s="40">
        <v>1193</v>
      </c>
      <c r="AZ18344" s="40">
        <v>1</v>
      </c>
      <c r="BA18344" s="40">
        <v>1</v>
      </c>
      <c r="BB18344" s="40">
        <v>411</v>
      </c>
      <c r="BC18344" s="40">
        <v>357</v>
      </c>
      <c r="BD18344" s="40">
        <v>0</v>
      </c>
      <c r="BE18344" s="40">
        <v>1550</v>
      </c>
      <c r="BF18344" s="40">
        <v>1</v>
      </c>
      <c r="BH18344" s="2">
        <v>42950.458333333336</v>
      </c>
      <c r="BI18344" s="2">
        <v>42950.458333333336</v>
      </c>
      <c r="BJ18344" s="2">
        <v>42950.458333333336</v>
      </c>
      <c r="BL18344">
        <v>0</v>
      </c>
      <c r="BM18344">
        <v>0</v>
      </c>
      <c r="BN18344">
        <v>0</v>
      </c>
      <c r="BO18344">
        <v>0</v>
      </c>
      <c r="BP18344">
        <v>4</v>
      </c>
      <c r="BQ18344" s="40">
        <v>4</v>
      </c>
      <c r="BR18344" s="40">
        <v>4</v>
      </c>
      <c r="BS18344" s="40">
        <v>4</v>
      </c>
      <c r="BT18344" s="40">
        <v>0</v>
      </c>
      <c r="BU18344">
        <v>0</v>
      </c>
      <c r="BV18344" s="8" t="s">
        <v>1145</v>
      </c>
      <c r="BW18344" s="8" t="s">
        <v>1146</v>
      </c>
      <c r="BX18344" s="8" t="s">
        <v>1147</v>
      </c>
      <c r="BY18344" s="8" t="s">
        <v>383</v>
      </c>
    </row>
    <row r="18345" spans="1:77">
      <c r="A18345" t="s">
        <v>117</v>
      </c>
      <c r="B18345" s="2">
        <v>42950.5</v>
      </c>
      <c r="C18345" s="1">
        <v>42950</v>
      </c>
      <c r="D18345">
        <v>8</v>
      </c>
      <c r="E18345">
        <v>1</v>
      </c>
      <c r="F18345" s="2">
        <v>42950.333333333336</v>
      </c>
      <c r="G18345" s="8" t="s">
        <v>378</v>
      </c>
      <c r="H18345" s="13" t="s">
        <v>379</v>
      </c>
      <c r="K18345" s="40">
        <v>1196</v>
      </c>
      <c r="L18345" s="40">
        <v>1118</v>
      </c>
      <c r="M18345" s="101">
        <v>0</v>
      </c>
      <c r="X18345" s="40">
        <v>1196</v>
      </c>
      <c r="Y18345" s="40">
        <v>1118</v>
      </c>
      <c r="Z18345" s="40">
        <v>78</v>
      </c>
      <c r="AA18345" s="40">
        <v>0</v>
      </c>
      <c r="AW18345" s="40">
        <v>1118</v>
      </c>
      <c r="AX18345" s="40">
        <v>-468</v>
      </c>
      <c r="AY18345" s="40">
        <v>1586</v>
      </c>
      <c r="AZ18345" s="40">
        <v>1</v>
      </c>
      <c r="BA18345" s="40">
        <v>1</v>
      </c>
      <c r="BB18345" s="40">
        <v>468</v>
      </c>
      <c r="BC18345" s="40">
        <v>333</v>
      </c>
      <c r="BD18345" s="40">
        <v>0</v>
      </c>
      <c r="BE18345" s="40">
        <v>1919</v>
      </c>
      <c r="BF18345" s="40">
        <v>1</v>
      </c>
      <c r="BH18345" s="2">
        <v>42950.5</v>
      </c>
      <c r="BI18345" s="2">
        <v>42950.5</v>
      </c>
      <c r="BJ18345" s="2">
        <v>42950.5</v>
      </c>
      <c r="BL18345">
        <v>0</v>
      </c>
      <c r="BM18345">
        <v>0</v>
      </c>
      <c r="BN18345">
        <v>0</v>
      </c>
      <c r="BO18345">
        <v>0</v>
      </c>
      <c r="BP18345">
        <v>4</v>
      </c>
      <c r="BQ18345" s="40">
        <v>4</v>
      </c>
      <c r="BR18345" s="40">
        <v>4</v>
      </c>
      <c r="BS18345" s="40">
        <v>4</v>
      </c>
      <c r="BT18345" s="40">
        <v>0</v>
      </c>
      <c r="BU18345">
        <v>0</v>
      </c>
      <c r="BV18345" s="8" t="s">
        <v>1145</v>
      </c>
      <c r="BW18345" s="8" t="s">
        <v>1146</v>
      </c>
      <c r="BX18345" s="8" t="s">
        <v>1147</v>
      </c>
      <c r="BY18345" s="8" t="s">
        <v>383</v>
      </c>
    </row>
    <row r="18346" spans="1:77">
      <c r="A18346" t="s">
        <v>117</v>
      </c>
      <c r="B18346" s="2">
        <v>42950.541666666664</v>
      </c>
      <c r="C18346" s="1">
        <v>42950</v>
      </c>
      <c r="D18346">
        <v>9</v>
      </c>
      <c r="E18346">
        <v>1</v>
      </c>
      <c r="F18346" s="2">
        <v>42950.375</v>
      </c>
      <c r="G18346" s="8" t="s">
        <v>378</v>
      </c>
      <c r="H18346" s="13" t="s">
        <v>379</v>
      </c>
      <c r="K18346" s="40">
        <v>1197</v>
      </c>
      <c r="L18346" s="40">
        <v>1123</v>
      </c>
      <c r="M18346" s="101">
        <v>0</v>
      </c>
      <c r="X18346" s="40">
        <v>1197</v>
      </c>
      <c r="Y18346" s="40">
        <v>1123</v>
      </c>
      <c r="Z18346" s="40">
        <v>74</v>
      </c>
      <c r="AA18346" s="40">
        <v>0</v>
      </c>
      <c r="AW18346" s="40">
        <v>1123</v>
      </c>
      <c r="AX18346" s="40">
        <v>-463</v>
      </c>
      <c r="AY18346" s="40">
        <v>1586</v>
      </c>
      <c r="AZ18346" s="40">
        <v>1</v>
      </c>
      <c r="BA18346" s="40">
        <v>1</v>
      </c>
      <c r="BB18346" s="40">
        <v>463</v>
      </c>
      <c r="BC18346" s="40">
        <v>363</v>
      </c>
      <c r="BD18346" s="40">
        <v>0</v>
      </c>
      <c r="BE18346" s="40">
        <v>1949</v>
      </c>
      <c r="BF18346" s="40">
        <v>1</v>
      </c>
      <c r="BH18346" s="2">
        <v>42950.541666666664</v>
      </c>
      <c r="BI18346" s="2">
        <v>42950.541666666664</v>
      </c>
      <c r="BJ18346" s="2">
        <v>42950.541666666664</v>
      </c>
      <c r="BL18346">
        <v>0</v>
      </c>
      <c r="BM18346">
        <v>0</v>
      </c>
      <c r="BN18346">
        <v>0</v>
      </c>
      <c r="BO18346">
        <v>0</v>
      </c>
      <c r="BP18346">
        <v>4</v>
      </c>
      <c r="BQ18346" s="40">
        <v>4</v>
      </c>
      <c r="BR18346" s="40">
        <v>4</v>
      </c>
      <c r="BS18346" s="40">
        <v>4</v>
      </c>
      <c r="BT18346" s="40">
        <v>0</v>
      </c>
      <c r="BU18346">
        <v>0</v>
      </c>
      <c r="BV18346" s="8" t="s">
        <v>1145</v>
      </c>
      <c r="BW18346" s="8" t="s">
        <v>1146</v>
      </c>
      <c r="BX18346" s="8" t="s">
        <v>1147</v>
      </c>
      <c r="BY18346" s="8" t="s">
        <v>383</v>
      </c>
    </row>
    <row r="18347" spans="1:77">
      <c r="A18347" t="s">
        <v>117</v>
      </c>
      <c r="B18347" s="2">
        <v>42950.583333333336</v>
      </c>
      <c r="C18347" s="1">
        <v>42950</v>
      </c>
      <c r="D18347">
        <v>10</v>
      </c>
      <c r="E18347">
        <v>1</v>
      </c>
      <c r="F18347" s="2">
        <v>42950.416666666664</v>
      </c>
      <c r="G18347" s="8" t="s">
        <v>378</v>
      </c>
      <c r="H18347" s="13" t="s">
        <v>379</v>
      </c>
      <c r="K18347" s="40">
        <v>1162</v>
      </c>
      <c r="L18347" s="40">
        <v>1088</v>
      </c>
      <c r="M18347" s="101">
        <v>0</v>
      </c>
      <c r="X18347" s="40">
        <v>1162</v>
      </c>
      <c r="Y18347" s="40">
        <v>1088</v>
      </c>
      <c r="Z18347" s="40">
        <v>74</v>
      </c>
      <c r="AA18347" s="40">
        <v>0</v>
      </c>
      <c r="AW18347" s="40">
        <v>1088</v>
      </c>
      <c r="AX18347" s="40">
        <v>-433</v>
      </c>
      <c r="AY18347" s="40">
        <v>1521</v>
      </c>
      <c r="AZ18347" s="40">
        <v>1</v>
      </c>
      <c r="BA18347" s="40">
        <v>1</v>
      </c>
      <c r="BB18347" s="40">
        <v>433</v>
      </c>
      <c r="BC18347" s="40">
        <v>425</v>
      </c>
      <c r="BD18347" s="40">
        <v>0</v>
      </c>
      <c r="BE18347" s="40">
        <v>1946</v>
      </c>
      <c r="BF18347" s="40">
        <v>1</v>
      </c>
      <c r="BH18347" s="2">
        <v>42950.583333333336</v>
      </c>
      <c r="BI18347" s="2">
        <v>42950.583333333336</v>
      </c>
      <c r="BJ18347" s="2">
        <v>42950.583333333336</v>
      </c>
      <c r="BL18347">
        <v>0</v>
      </c>
      <c r="BM18347">
        <v>0</v>
      </c>
      <c r="BN18347">
        <v>0</v>
      </c>
      <c r="BO18347">
        <v>0</v>
      </c>
      <c r="BP18347">
        <v>4</v>
      </c>
      <c r="BQ18347" s="40">
        <v>4</v>
      </c>
      <c r="BR18347" s="40">
        <v>4</v>
      </c>
      <c r="BS18347" s="40">
        <v>4</v>
      </c>
      <c r="BT18347" s="40">
        <v>0</v>
      </c>
      <c r="BU18347">
        <v>0</v>
      </c>
      <c r="BV18347" s="8" t="s">
        <v>1145</v>
      </c>
      <c r="BW18347" s="8" t="s">
        <v>1146</v>
      </c>
      <c r="BX18347" s="8" t="s">
        <v>1147</v>
      </c>
      <c r="BY18347" s="8" t="s">
        <v>383</v>
      </c>
    </row>
    <row r="18348" spans="1:77">
      <c r="A18348" t="s">
        <v>117</v>
      </c>
      <c r="B18348" s="2">
        <v>42950.625</v>
      </c>
      <c r="C18348" s="1">
        <v>42950</v>
      </c>
      <c r="D18348">
        <v>11</v>
      </c>
      <c r="E18348">
        <v>1</v>
      </c>
      <c r="F18348" s="2">
        <v>42950.458333333336</v>
      </c>
      <c r="G18348" s="8" t="s">
        <v>378</v>
      </c>
      <c r="H18348" s="13" t="s">
        <v>379</v>
      </c>
      <c r="K18348" s="40">
        <v>1187</v>
      </c>
      <c r="L18348" s="40">
        <v>1104</v>
      </c>
      <c r="M18348" s="101">
        <v>0</v>
      </c>
      <c r="X18348" s="40">
        <v>1187</v>
      </c>
      <c r="Y18348" s="40">
        <v>1104</v>
      </c>
      <c r="Z18348" s="40">
        <v>83</v>
      </c>
      <c r="AA18348" s="40">
        <v>0</v>
      </c>
      <c r="AW18348" s="40">
        <v>1104</v>
      </c>
      <c r="AX18348" s="40">
        <v>-437</v>
      </c>
      <c r="AY18348" s="40">
        <v>1541</v>
      </c>
      <c r="AZ18348" s="40">
        <v>1</v>
      </c>
      <c r="BA18348" s="40">
        <v>1</v>
      </c>
      <c r="BB18348" s="40">
        <v>437</v>
      </c>
      <c r="BC18348" s="40">
        <v>480</v>
      </c>
      <c r="BD18348" s="40">
        <v>0</v>
      </c>
      <c r="BE18348" s="40">
        <v>2021</v>
      </c>
      <c r="BF18348" s="40">
        <v>1</v>
      </c>
      <c r="BH18348" s="2">
        <v>42950.625</v>
      </c>
      <c r="BI18348" s="2">
        <v>42950.625</v>
      </c>
      <c r="BJ18348" s="2">
        <v>42950.625</v>
      </c>
      <c r="BL18348">
        <v>0</v>
      </c>
      <c r="BM18348">
        <v>0</v>
      </c>
      <c r="BN18348">
        <v>0</v>
      </c>
      <c r="BO18348">
        <v>0</v>
      </c>
      <c r="BP18348">
        <v>4</v>
      </c>
      <c r="BQ18348" s="40">
        <v>4</v>
      </c>
      <c r="BR18348" s="40">
        <v>4</v>
      </c>
      <c r="BS18348" s="40">
        <v>4</v>
      </c>
      <c r="BT18348" s="40">
        <v>0</v>
      </c>
      <c r="BU18348">
        <v>0</v>
      </c>
      <c r="BV18348" s="8" t="s">
        <v>1145</v>
      </c>
      <c r="BW18348" s="8" t="s">
        <v>1146</v>
      </c>
      <c r="BX18348" s="8" t="s">
        <v>1147</v>
      </c>
      <c r="BY18348" s="8" t="s">
        <v>383</v>
      </c>
    </row>
    <row r="18349" spans="1:77">
      <c r="A18349" t="s">
        <v>117</v>
      </c>
      <c r="B18349" s="2">
        <v>42950.666666666664</v>
      </c>
      <c r="C18349" s="1">
        <v>42950</v>
      </c>
      <c r="D18349">
        <v>12</v>
      </c>
      <c r="E18349">
        <v>1</v>
      </c>
      <c r="F18349" s="2">
        <v>42950.5</v>
      </c>
      <c r="G18349" s="8" t="s">
        <v>378</v>
      </c>
      <c r="H18349" s="13" t="s">
        <v>379</v>
      </c>
      <c r="K18349" s="40">
        <v>1253</v>
      </c>
      <c r="L18349" s="40">
        <v>1172</v>
      </c>
      <c r="M18349" s="101">
        <v>0</v>
      </c>
      <c r="X18349" s="40">
        <v>1253</v>
      </c>
      <c r="Y18349" s="40">
        <v>1172</v>
      </c>
      <c r="Z18349" s="40">
        <v>81</v>
      </c>
      <c r="AA18349" s="40">
        <v>0</v>
      </c>
      <c r="AW18349" s="40">
        <v>1172</v>
      </c>
      <c r="AX18349" s="40">
        <v>-441</v>
      </c>
      <c r="AY18349" s="40">
        <v>1613</v>
      </c>
      <c r="AZ18349" s="40">
        <v>1</v>
      </c>
      <c r="BA18349" s="40">
        <v>1</v>
      </c>
      <c r="BB18349" s="40">
        <v>441</v>
      </c>
      <c r="BC18349" s="40">
        <v>472</v>
      </c>
      <c r="BD18349" s="40">
        <v>0</v>
      </c>
      <c r="BE18349" s="40">
        <v>2085</v>
      </c>
      <c r="BF18349" s="40">
        <v>1</v>
      </c>
      <c r="BH18349" s="2">
        <v>42950.666666666664</v>
      </c>
      <c r="BI18349" s="2">
        <v>42950.666666666664</v>
      </c>
      <c r="BJ18349" s="2">
        <v>42950.666666666664</v>
      </c>
      <c r="BL18349">
        <v>0</v>
      </c>
      <c r="BM18349">
        <v>0</v>
      </c>
      <c r="BN18349">
        <v>0</v>
      </c>
      <c r="BO18349">
        <v>0</v>
      </c>
      <c r="BP18349">
        <v>4</v>
      </c>
      <c r="BQ18349" s="40">
        <v>4</v>
      </c>
      <c r="BR18349" s="40">
        <v>4</v>
      </c>
      <c r="BS18349" s="40">
        <v>4</v>
      </c>
      <c r="BT18349" s="40">
        <v>0</v>
      </c>
      <c r="BU18349">
        <v>0</v>
      </c>
      <c r="BV18349" s="8" t="s">
        <v>1145</v>
      </c>
      <c r="BW18349" s="8" t="s">
        <v>1146</v>
      </c>
      <c r="BX18349" s="8" t="s">
        <v>1147</v>
      </c>
      <c r="BY18349" s="8" t="s">
        <v>383</v>
      </c>
    </row>
    <row r="18350" spans="1:77">
      <c r="A18350" t="s">
        <v>117</v>
      </c>
      <c r="B18350" s="2">
        <v>42950.708333333336</v>
      </c>
      <c r="C18350" s="1">
        <v>42950</v>
      </c>
      <c r="D18350">
        <v>13</v>
      </c>
      <c r="E18350">
        <v>1</v>
      </c>
      <c r="F18350" s="2">
        <v>42950.541666666664</v>
      </c>
      <c r="G18350" s="8" t="s">
        <v>378</v>
      </c>
      <c r="H18350" s="13" t="s">
        <v>379</v>
      </c>
      <c r="K18350" s="40">
        <v>1292</v>
      </c>
      <c r="L18350" s="40">
        <v>1209</v>
      </c>
      <c r="M18350" s="101">
        <v>0</v>
      </c>
      <c r="X18350" s="40">
        <v>1292</v>
      </c>
      <c r="Y18350" s="40">
        <v>1209</v>
      </c>
      <c r="Z18350" s="40">
        <v>83</v>
      </c>
      <c r="AA18350" s="40">
        <v>0</v>
      </c>
      <c r="AW18350" s="40">
        <v>1209</v>
      </c>
      <c r="AX18350" s="40">
        <v>-328</v>
      </c>
      <c r="AY18350" s="40">
        <v>1537</v>
      </c>
      <c r="AZ18350" s="40">
        <v>1</v>
      </c>
      <c r="BA18350" s="40">
        <v>1</v>
      </c>
      <c r="BB18350" s="40">
        <v>328</v>
      </c>
      <c r="BC18350" s="40">
        <v>452</v>
      </c>
      <c r="BD18350" s="40">
        <v>0</v>
      </c>
      <c r="BE18350" s="40">
        <v>1989</v>
      </c>
      <c r="BF18350" s="40">
        <v>1</v>
      </c>
      <c r="BH18350" s="2">
        <v>42950.708333333336</v>
      </c>
      <c r="BI18350" s="2">
        <v>42950.708333333336</v>
      </c>
      <c r="BJ18350" s="2">
        <v>42950.708333333336</v>
      </c>
      <c r="BL18350">
        <v>0</v>
      </c>
      <c r="BM18350">
        <v>0</v>
      </c>
      <c r="BN18350">
        <v>0</v>
      </c>
      <c r="BO18350">
        <v>0</v>
      </c>
      <c r="BP18350">
        <v>4</v>
      </c>
      <c r="BQ18350" s="40">
        <v>4</v>
      </c>
      <c r="BR18350" s="40">
        <v>4</v>
      </c>
      <c r="BS18350" s="40">
        <v>4</v>
      </c>
      <c r="BT18350" s="40">
        <v>0</v>
      </c>
      <c r="BU18350">
        <v>0</v>
      </c>
      <c r="BV18350" s="8" t="s">
        <v>1145</v>
      </c>
      <c r="BW18350" s="8" t="s">
        <v>1146</v>
      </c>
      <c r="BX18350" s="8" t="s">
        <v>1147</v>
      </c>
      <c r="BY18350" s="8" t="s">
        <v>383</v>
      </c>
    </row>
    <row r="18351" spans="1:77">
      <c r="A18351" t="s">
        <v>117</v>
      </c>
      <c r="B18351" s="2">
        <v>42950.75</v>
      </c>
      <c r="C18351" s="1">
        <v>42950</v>
      </c>
      <c r="D18351">
        <v>14</v>
      </c>
      <c r="E18351">
        <v>1</v>
      </c>
      <c r="F18351" s="2">
        <v>42950.583333333336</v>
      </c>
      <c r="G18351" s="8" t="s">
        <v>378</v>
      </c>
      <c r="H18351" s="13" t="s">
        <v>379</v>
      </c>
      <c r="K18351" s="40">
        <v>1349</v>
      </c>
      <c r="L18351" s="40">
        <v>1264</v>
      </c>
      <c r="M18351" s="101">
        <v>0</v>
      </c>
      <c r="X18351" s="40">
        <v>1349</v>
      </c>
      <c r="Y18351" s="40">
        <v>1264</v>
      </c>
      <c r="Z18351" s="40">
        <v>85</v>
      </c>
      <c r="AA18351" s="40">
        <v>0</v>
      </c>
      <c r="AW18351" s="40">
        <v>1264</v>
      </c>
      <c r="AX18351" s="40">
        <v>-298</v>
      </c>
      <c r="AY18351" s="40">
        <v>1562</v>
      </c>
      <c r="AZ18351" s="40">
        <v>1</v>
      </c>
      <c r="BA18351" s="40">
        <v>1</v>
      </c>
      <c r="BB18351" s="40">
        <v>298</v>
      </c>
      <c r="BC18351" s="40">
        <v>504</v>
      </c>
      <c r="BD18351" s="40">
        <v>0</v>
      </c>
      <c r="BE18351" s="40">
        <v>2066</v>
      </c>
      <c r="BF18351" s="40">
        <v>1</v>
      </c>
      <c r="BH18351" s="2">
        <v>42950.75</v>
      </c>
      <c r="BI18351" s="2">
        <v>42950.75</v>
      </c>
      <c r="BJ18351" s="2">
        <v>42950.75</v>
      </c>
      <c r="BL18351">
        <v>0</v>
      </c>
      <c r="BM18351">
        <v>0</v>
      </c>
      <c r="BN18351">
        <v>0</v>
      </c>
      <c r="BO18351">
        <v>0</v>
      </c>
      <c r="BP18351">
        <v>4</v>
      </c>
      <c r="BQ18351" s="40">
        <v>4</v>
      </c>
      <c r="BR18351" s="40">
        <v>4</v>
      </c>
      <c r="BS18351" s="40">
        <v>4</v>
      </c>
      <c r="BT18351" s="40">
        <v>0</v>
      </c>
      <c r="BU18351">
        <v>0</v>
      </c>
      <c r="BV18351" s="8" t="s">
        <v>1145</v>
      </c>
      <c r="BW18351" s="8" t="s">
        <v>1146</v>
      </c>
      <c r="BX18351" s="8" t="s">
        <v>1147</v>
      </c>
      <c r="BY18351" s="8" t="s">
        <v>383</v>
      </c>
    </row>
    <row r="18352" spans="1:77">
      <c r="A18352" t="s">
        <v>117</v>
      </c>
      <c r="B18352" s="2">
        <v>42950.791666666664</v>
      </c>
      <c r="C18352" s="1">
        <v>42950</v>
      </c>
      <c r="D18352">
        <v>15</v>
      </c>
      <c r="E18352">
        <v>1</v>
      </c>
      <c r="F18352" s="2">
        <v>42950.625</v>
      </c>
      <c r="G18352" s="8" t="s">
        <v>378</v>
      </c>
      <c r="H18352" s="13" t="s">
        <v>379</v>
      </c>
      <c r="K18352" s="40">
        <v>1372</v>
      </c>
      <c r="L18352" s="40">
        <v>1281</v>
      </c>
      <c r="M18352" s="101">
        <v>0</v>
      </c>
      <c r="X18352" s="40">
        <v>1372</v>
      </c>
      <c r="Y18352" s="40">
        <v>1281</v>
      </c>
      <c r="Z18352" s="40">
        <v>91</v>
      </c>
      <c r="AA18352" s="40">
        <v>0</v>
      </c>
      <c r="AW18352" s="40">
        <v>1281</v>
      </c>
      <c r="AX18352" s="40">
        <v>-322</v>
      </c>
      <c r="AY18352" s="40">
        <v>1603</v>
      </c>
      <c r="AZ18352" s="40">
        <v>1</v>
      </c>
      <c r="BA18352" s="40">
        <v>1</v>
      </c>
      <c r="BB18352" s="40">
        <v>322</v>
      </c>
      <c r="BC18352" s="40">
        <v>517</v>
      </c>
      <c r="BD18352" s="40">
        <v>0</v>
      </c>
      <c r="BE18352" s="40">
        <v>2120</v>
      </c>
      <c r="BF18352" s="40">
        <v>1</v>
      </c>
      <c r="BH18352" s="2">
        <v>42950.791666666664</v>
      </c>
      <c r="BI18352" s="2">
        <v>42950.791666666664</v>
      </c>
      <c r="BJ18352" s="2">
        <v>42950.791666666664</v>
      </c>
      <c r="BL18352">
        <v>0</v>
      </c>
      <c r="BM18352">
        <v>0</v>
      </c>
      <c r="BN18352">
        <v>0</v>
      </c>
      <c r="BO18352">
        <v>0</v>
      </c>
      <c r="BP18352">
        <v>4</v>
      </c>
      <c r="BQ18352" s="40">
        <v>4</v>
      </c>
      <c r="BR18352" s="40">
        <v>4</v>
      </c>
      <c r="BS18352" s="40">
        <v>4</v>
      </c>
      <c r="BT18352" s="40">
        <v>0</v>
      </c>
      <c r="BU18352">
        <v>0</v>
      </c>
      <c r="BV18352" s="8" t="s">
        <v>1145</v>
      </c>
      <c r="BW18352" s="8" t="s">
        <v>1146</v>
      </c>
      <c r="BX18352" s="8" t="s">
        <v>1147</v>
      </c>
      <c r="BY18352" s="8" t="s">
        <v>383</v>
      </c>
    </row>
    <row r="18353" spans="1:77">
      <c r="A18353" t="s">
        <v>117</v>
      </c>
      <c r="B18353" s="2">
        <v>42950.833333333336</v>
      </c>
      <c r="C18353" s="1">
        <v>42950</v>
      </c>
      <c r="D18353">
        <v>16</v>
      </c>
      <c r="E18353">
        <v>1</v>
      </c>
      <c r="F18353" s="2">
        <v>42950.666666666664</v>
      </c>
      <c r="G18353" s="8" t="s">
        <v>378</v>
      </c>
      <c r="H18353" s="13" t="s">
        <v>379</v>
      </c>
      <c r="K18353" s="40">
        <v>1376</v>
      </c>
      <c r="L18353" s="40">
        <v>1285</v>
      </c>
      <c r="M18353" s="101">
        <v>0</v>
      </c>
      <c r="X18353" s="40">
        <v>1376</v>
      </c>
      <c r="Y18353" s="40">
        <v>1285</v>
      </c>
      <c r="Z18353" s="40">
        <v>91</v>
      </c>
      <c r="AA18353" s="40">
        <v>0</v>
      </c>
      <c r="AW18353" s="40">
        <v>1285</v>
      </c>
      <c r="AX18353" s="40">
        <v>-373</v>
      </c>
      <c r="AY18353" s="40">
        <v>1658</v>
      </c>
      <c r="AZ18353" s="40">
        <v>1</v>
      </c>
      <c r="BA18353" s="40">
        <v>1</v>
      </c>
      <c r="BB18353" s="40">
        <v>373</v>
      </c>
      <c r="BC18353" s="40">
        <v>403</v>
      </c>
      <c r="BD18353" s="40">
        <v>0</v>
      </c>
      <c r="BE18353" s="40">
        <v>2061</v>
      </c>
      <c r="BF18353" s="40">
        <v>1</v>
      </c>
      <c r="BH18353" s="2">
        <v>42950.833333333336</v>
      </c>
      <c r="BI18353" s="2">
        <v>42950.833333333336</v>
      </c>
      <c r="BJ18353" s="2">
        <v>42950.833333333336</v>
      </c>
      <c r="BL18353">
        <v>0</v>
      </c>
      <c r="BM18353">
        <v>0</v>
      </c>
      <c r="BN18353">
        <v>0</v>
      </c>
      <c r="BO18353">
        <v>0</v>
      </c>
      <c r="BP18353">
        <v>4</v>
      </c>
      <c r="BQ18353" s="40">
        <v>4</v>
      </c>
      <c r="BR18353" s="40">
        <v>4</v>
      </c>
      <c r="BS18353" s="40">
        <v>4</v>
      </c>
      <c r="BT18353" s="40">
        <v>0</v>
      </c>
      <c r="BU18353">
        <v>0</v>
      </c>
      <c r="BV18353" s="8" t="s">
        <v>1145</v>
      </c>
      <c r="BW18353" s="8" t="s">
        <v>1146</v>
      </c>
      <c r="BX18353" s="8" t="s">
        <v>1147</v>
      </c>
      <c r="BY18353" s="8" t="s">
        <v>383</v>
      </c>
    </row>
    <row r="18354" spans="1:77">
      <c r="A18354" t="s">
        <v>117</v>
      </c>
      <c r="B18354" s="2">
        <v>42950.875</v>
      </c>
      <c r="C18354" s="1">
        <v>42950</v>
      </c>
      <c r="D18354">
        <v>17</v>
      </c>
      <c r="E18354">
        <v>1</v>
      </c>
      <c r="F18354" s="2">
        <v>42950.708333333336</v>
      </c>
      <c r="G18354" s="8" t="s">
        <v>378</v>
      </c>
      <c r="H18354" s="13" t="s">
        <v>379</v>
      </c>
      <c r="K18354" s="40">
        <v>1363</v>
      </c>
      <c r="L18354" s="40">
        <v>1269</v>
      </c>
      <c r="M18354" s="101">
        <v>0</v>
      </c>
      <c r="X18354" s="40">
        <v>1363</v>
      </c>
      <c r="Y18354" s="40">
        <v>1269</v>
      </c>
      <c r="Z18354" s="40">
        <v>94</v>
      </c>
      <c r="AA18354" s="40">
        <v>0</v>
      </c>
      <c r="AW18354" s="40">
        <v>1269</v>
      </c>
      <c r="AX18354" s="40">
        <v>-357</v>
      </c>
      <c r="AY18354" s="40">
        <v>1626</v>
      </c>
      <c r="AZ18354" s="40">
        <v>1</v>
      </c>
      <c r="BA18354" s="40">
        <v>1</v>
      </c>
      <c r="BB18354" s="40">
        <v>357</v>
      </c>
      <c r="BC18354" s="40">
        <v>388</v>
      </c>
      <c r="BD18354" s="40">
        <v>0</v>
      </c>
      <c r="BE18354" s="40">
        <v>2014</v>
      </c>
      <c r="BF18354" s="40">
        <v>1</v>
      </c>
      <c r="BH18354" s="2">
        <v>42950.875</v>
      </c>
      <c r="BI18354" s="2">
        <v>42950.875</v>
      </c>
      <c r="BJ18354" s="2">
        <v>42950.875</v>
      </c>
      <c r="BL18354">
        <v>0</v>
      </c>
      <c r="BM18354">
        <v>0</v>
      </c>
      <c r="BN18354">
        <v>0</v>
      </c>
      <c r="BO18354">
        <v>0</v>
      </c>
      <c r="BP18354">
        <v>4</v>
      </c>
      <c r="BQ18354" s="40">
        <v>4</v>
      </c>
      <c r="BR18354" s="40">
        <v>4</v>
      </c>
      <c r="BS18354" s="40">
        <v>4</v>
      </c>
      <c r="BT18354" s="40">
        <v>0</v>
      </c>
      <c r="BU18354">
        <v>0</v>
      </c>
      <c r="BV18354" s="8" t="s">
        <v>1145</v>
      </c>
      <c r="BW18354" s="8" t="s">
        <v>1146</v>
      </c>
      <c r="BX18354" s="8" t="s">
        <v>1147</v>
      </c>
      <c r="BY18354" s="8" t="s">
        <v>383</v>
      </c>
    </row>
    <row r="18355" spans="1:77">
      <c r="A18355" t="s">
        <v>117</v>
      </c>
      <c r="B18355" s="2">
        <v>42950.916666666664</v>
      </c>
      <c r="C18355" s="1">
        <v>42950</v>
      </c>
      <c r="D18355">
        <v>18</v>
      </c>
      <c r="E18355">
        <v>1</v>
      </c>
      <c r="F18355" s="2">
        <v>42950.75</v>
      </c>
      <c r="G18355" s="8" t="s">
        <v>378</v>
      </c>
      <c r="H18355" s="13" t="s">
        <v>379</v>
      </c>
      <c r="K18355" s="40">
        <v>1372</v>
      </c>
      <c r="L18355" s="40">
        <v>1282</v>
      </c>
      <c r="M18355" s="101">
        <v>0</v>
      </c>
      <c r="X18355" s="40">
        <v>1372</v>
      </c>
      <c r="Y18355" s="40">
        <v>1282</v>
      </c>
      <c r="Z18355" s="40">
        <v>90</v>
      </c>
      <c r="AA18355" s="40">
        <v>0</v>
      </c>
      <c r="AW18355" s="40">
        <v>1282</v>
      </c>
      <c r="AX18355" s="40">
        <v>-200</v>
      </c>
      <c r="AY18355" s="40">
        <v>1482</v>
      </c>
      <c r="AZ18355" s="40">
        <v>1</v>
      </c>
      <c r="BA18355" s="40">
        <v>1</v>
      </c>
      <c r="BB18355" s="40">
        <v>200</v>
      </c>
      <c r="BC18355" s="40">
        <v>414</v>
      </c>
      <c r="BD18355" s="40">
        <v>0</v>
      </c>
      <c r="BE18355" s="40">
        <v>1896</v>
      </c>
      <c r="BF18355" s="40">
        <v>1</v>
      </c>
      <c r="BH18355" s="2">
        <v>42950.916666666664</v>
      </c>
      <c r="BI18355" s="2">
        <v>42950.916666666664</v>
      </c>
      <c r="BJ18355" s="2">
        <v>42950.916666666664</v>
      </c>
      <c r="BL18355">
        <v>0</v>
      </c>
      <c r="BM18355">
        <v>0</v>
      </c>
      <c r="BN18355">
        <v>0</v>
      </c>
      <c r="BO18355">
        <v>0</v>
      </c>
      <c r="BP18355">
        <v>4</v>
      </c>
      <c r="BQ18355" s="40">
        <v>4</v>
      </c>
      <c r="BR18355" s="40">
        <v>4</v>
      </c>
      <c r="BS18355" s="40">
        <v>4</v>
      </c>
      <c r="BT18355" s="40">
        <v>0</v>
      </c>
      <c r="BU18355">
        <v>0</v>
      </c>
      <c r="BV18355" s="8" t="s">
        <v>1145</v>
      </c>
      <c r="BW18355" s="8" t="s">
        <v>1146</v>
      </c>
      <c r="BX18355" s="8" t="s">
        <v>1147</v>
      </c>
      <c r="BY18355" s="8" t="s">
        <v>383</v>
      </c>
    </row>
    <row r="18356" spans="1:77">
      <c r="A18356" t="s">
        <v>117</v>
      </c>
      <c r="B18356" s="2">
        <v>42950.958333333336</v>
      </c>
      <c r="C18356" s="1">
        <v>42950</v>
      </c>
      <c r="D18356">
        <v>19</v>
      </c>
      <c r="E18356">
        <v>1</v>
      </c>
      <c r="F18356" s="2">
        <v>42950.791666666664</v>
      </c>
      <c r="G18356" s="8" t="s">
        <v>378</v>
      </c>
      <c r="H18356" s="13" t="s">
        <v>379</v>
      </c>
      <c r="K18356" s="40">
        <v>1380</v>
      </c>
      <c r="L18356" s="40">
        <v>1288</v>
      </c>
      <c r="M18356" s="101">
        <v>0</v>
      </c>
      <c r="X18356" s="40">
        <v>1380</v>
      </c>
      <c r="Y18356" s="40">
        <v>1288</v>
      </c>
      <c r="Z18356" s="40">
        <v>92</v>
      </c>
      <c r="AA18356" s="40">
        <v>0</v>
      </c>
      <c r="AW18356" s="40">
        <v>1288</v>
      </c>
      <c r="AX18356" s="40">
        <v>-135</v>
      </c>
      <c r="AY18356" s="40">
        <v>1423</v>
      </c>
      <c r="AZ18356" s="40">
        <v>1</v>
      </c>
      <c r="BA18356" s="40">
        <v>1</v>
      </c>
      <c r="BB18356" s="40">
        <v>135</v>
      </c>
      <c r="BC18356" s="40">
        <v>467</v>
      </c>
      <c r="BD18356" s="40">
        <v>0</v>
      </c>
      <c r="BE18356" s="40">
        <v>1890</v>
      </c>
      <c r="BF18356" s="40">
        <v>1</v>
      </c>
      <c r="BH18356" s="2">
        <v>42950.958333333336</v>
      </c>
      <c r="BI18356" s="2">
        <v>42950.958333333336</v>
      </c>
      <c r="BJ18356" s="2">
        <v>42950.958333333336</v>
      </c>
      <c r="BL18356">
        <v>0</v>
      </c>
      <c r="BM18356">
        <v>0</v>
      </c>
      <c r="BN18356">
        <v>0</v>
      </c>
      <c r="BO18356">
        <v>0</v>
      </c>
      <c r="BP18356">
        <v>4</v>
      </c>
      <c r="BQ18356" s="40">
        <v>4</v>
      </c>
      <c r="BR18356" s="40">
        <v>4</v>
      </c>
      <c r="BS18356" s="40">
        <v>4</v>
      </c>
      <c r="BT18356" s="40">
        <v>0</v>
      </c>
      <c r="BU18356">
        <v>0</v>
      </c>
      <c r="BV18356" s="8" t="s">
        <v>1145</v>
      </c>
      <c r="BW18356" s="8" t="s">
        <v>1146</v>
      </c>
      <c r="BX18356" s="8" t="s">
        <v>1147</v>
      </c>
      <c r="BY18356" s="8" t="s">
        <v>383</v>
      </c>
    </row>
    <row r="18357" spans="1:77">
      <c r="A18357" t="s">
        <v>117</v>
      </c>
      <c r="B18357" s="2">
        <v>42951</v>
      </c>
      <c r="C18357" s="1">
        <v>42950</v>
      </c>
      <c r="D18357">
        <v>20</v>
      </c>
      <c r="E18357">
        <v>1</v>
      </c>
      <c r="F18357" s="2">
        <v>42950.833333333336</v>
      </c>
      <c r="G18357" s="8" t="s">
        <v>378</v>
      </c>
      <c r="H18357" s="13" t="s">
        <v>379</v>
      </c>
      <c r="K18357" s="40">
        <v>1385</v>
      </c>
      <c r="L18357" s="40">
        <v>1296</v>
      </c>
      <c r="M18357" s="101">
        <v>0</v>
      </c>
      <c r="X18357" s="40">
        <v>1385</v>
      </c>
      <c r="Y18357" s="40">
        <v>1296</v>
      </c>
      <c r="Z18357" s="40">
        <v>89</v>
      </c>
      <c r="AA18357" s="40">
        <v>0</v>
      </c>
      <c r="AW18357" s="40">
        <v>1296</v>
      </c>
      <c r="AX18357" s="40">
        <v>-95</v>
      </c>
      <c r="AY18357" s="40">
        <v>1391</v>
      </c>
      <c r="AZ18357" s="40">
        <v>1</v>
      </c>
      <c r="BA18357" s="40">
        <v>1</v>
      </c>
      <c r="BB18357" s="40">
        <v>95</v>
      </c>
      <c r="BC18357" s="40">
        <v>448</v>
      </c>
      <c r="BD18357" s="40">
        <v>0</v>
      </c>
      <c r="BE18357" s="40">
        <v>1839</v>
      </c>
      <c r="BF18357" s="40">
        <v>1</v>
      </c>
      <c r="BH18357" s="2">
        <v>42951</v>
      </c>
      <c r="BI18357" s="2">
        <v>42951</v>
      </c>
      <c r="BJ18357" s="2">
        <v>42951</v>
      </c>
      <c r="BL18357">
        <v>0</v>
      </c>
      <c r="BM18357">
        <v>0</v>
      </c>
      <c r="BN18357">
        <v>0</v>
      </c>
      <c r="BO18357">
        <v>0</v>
      </c>
      <c r="BP18357">
        <v>4</v>
      </c>
      <c r="BQ18357" s="40">
        <v>4</v>
      </c>
      <c r="BR18357" s="40">
        <v>4</v>
      </c>
      <c r="BS18357" s="40">
        <v>4</v>
      </c>
      <c r="BT18357" s="40">
        <v>0</v>
      </c>
      <c r="BU18357">
        <v>0</v>
      </c>
      <c r="BV18357" s="8" t="s">
        <v>1145</v>
      </c>
      <c r="BW18357" s="8" t="s">
        <v>1146</v>
      </c>
      <c r="BX18357" s="8" t="s">
        <v>1147</v>
      </c>
      <c r="BY18357" s="8" t="s">
        <v>383</v>
      </c>
    </row>
    <row r="18358" spans="1:77">
      <c r="A18358" t="s">
        <v>117</v>
      </c>
      <c r="B18358" s="2">
        <v>42951.041666666664</v>
      </c>
      <c r="C18358" s="1">
        <v>42950</v>
      </c>
      <c r="D18358">
        <v>21</v>
      </c>
      <c r="E18358">
        <v>1</v>
      </c>
      <c r="F18358" s="2">
        <v>42950.875</v>
      </c>
      <c r="G18358" s="8" t="s">
        <v>378</v>
      </c>
      <c r="H18358" s="13" t="s">
        <v>379</v>
      </c>
      <c r="K18358" s="40">
        <v>1412</v>
      </c>
      <c r="L18358" s="40">
        <v>1324</v>
      </c>
      <c r="M18358" s="101">
        <v>0</v>
      </c>
      <c r="X18358" s="40">
        <v>1412</v>
      </c>
      <c r="Y18358" s="40">
        <v>1324</v>
      </c>
      <c r="Z18358" s="40">
        <v>88</v>
      </c>
      <c r="AA18358" s="40">
        <v>0</v>
      </c>
      <c r="AW18358" s="40">
        <v>1324</v>
      </c>
      <c r="AX18358" s="40">
        <v>-113</v>
      </c>
      <c r="AY18358" s="40">
        <v>1437</v>
      </c>
      <c r="AZ18358" s="40">
        <v>1</v>
      </c>
      <c r="BA18358" s="40">
        <v>1</v>
      </c>
      <c r="BB18358" s="40">
        <v>113</v>
      </c>
      <c r="BC18358" s="40">
        <v>293</v>
      </c>
      <c r="BD18358" s="40">
        <v>0</v>
      </c>
      <c r="BE18358" s="40">
        <v>1730</v>
      </c>
      <c r="BF18358" s="40">
        <v>1</v>
      </c>
      <c r="BH18358" s="2">
        <v>42951.041666666664</v>
      </c>
      <c r="BI18358" s="2">
        <v>42951.041666666664</v>
      </c>
      <c r="BJ18358" s="2">
        <v>42951.041666666664</v>
      </c>
      <c r="BL18358">
        <v>0</v>
      </c>
      <c r="BM18358">
        <v>0</v>
      </c>
      <c r="BN18358">
        <v>0</v>
      </c>
      <c r="BO18358">
        <v>0</v>
      </c>
      <c r="BP18358">
        <v>4</v>
      </c>
      <c r="BQ18358" s="40">
        <v>4</v>
      </c>
      <c r="BR18358" s="40">
        <v>4</v>
      </c>
      <c r="BS18358" s="40">
        <v>4</v>
      </c>
      <c r="BT18358" s="40">
        <v>0</v>
      </c>
      <c r="BU18358">
        <v>0</v>
      </c>
      <c r="BV18358" s="8" t="s">
        <v>1145</v>
      </c>
      <c r="BW18358" s="8" t="s">
        <v>1146</v>
      </c>
      <c r="BX18358" s="8" t="s">
        <v>1147</v>
      </c>
      <c r="BY18358" s="8" t="s">
        <v>383</v>
      </c>
    </row>
    <row r="18359" spans="1:77">
      <c r="A18359" t="s">
        <v>117</v>
      </c>
      <c r="B18359" s="2">
        <v>42951.083333333336</v>
      </c>
      <c r="C18359" s="1">
        <v>42950</v>
      </c>
      <c r="D18359">
        <v>22</v>
      </c>
      <c r="E18359">
        <v>1</v>
      </c>
      <c r="F18359" s="2">
        <v>42950.916666666664</v>
      </c>
      <c r="G18359" s="8" t="s">
        <v>378</v>
      </c>
      <c r="H18359" s="13" t="s">
        <v>379</v>
      </c>
      <c r="K18359" s="40">
        <v>1445</v>
      </c>
      <c r="L18359" s="40">
        <v>1355</v>
      </c>
      <c r="M18359" s="101">
        <v>0</v>
      </c>
      <c r="X18359" s="40">
        <v>1445</v>
      </c>
      <c r="Y18359" s="40">
        <v>1355</v>
      </c>
      <c r="Z18359" s="40">
        <v>90</v>
      </c>
      <c r="AA18359" s="40">
        <v>0</v>
      </c>
      <c r="AW18359" s="40">
        <v>1355</v>
      </c>
      <c r="AX18359" s="40">
        <v>-170</v>
      </c>
      <c r="AY18359" s="40">
        <v>1525</v>
      </c>
      <c r="AZ18359" s="40">
        <v>1</v>
      </c>
      <c r="BA18359" s="40">
        <v>1</v>
      </c>
      <c r="BB18359" s="40">
        <v>170</v>
      </c>
      <c r="BC18359" s="40">
        <v>226</v>
      </c>
      <c r="BD18359" s="40">
        <v>0</v>
      </c>
      <c r="BE18359" s="40">
        <v>1751</v>
      </c>
      <c r="BF18359" s="40">
        <v>1</v>
      </c>
      <c r="BH18359" s="2">
        <v>42951.083333333336</v>
      </c>
      <c r="BI18359" s="2">
        <v>42951.083333333336</v>
      </c>
      <c r="BJ18359" s="2">
        <v>42951.083333333336</v>
      </c>
      <c r="BL18359">
        <v>0</v>
      </c>
      <c r="BM18359">
        <v>0</v>
      </c>
      <c r="BN18359">
        <v>0</v>
      </c>
      <c r="BO18359">
        <v>0</v>
      </c>
      <c r="BP18359">
        <v>4</v>
      </c>
      <c r="BQ18359" s="40">
        <v>4</v>
      </c>
      <c r="BR18359" s="40">
        <v>4</v>
      </c>
      <c r="BS18359" s="40">
        <v>4</v>
      </c>
      <c r="BT18359" s="40">
        <v>0</v>
      </c>
      <c r="BU18359">
        <v>0</v>
      </c>
      <c r="BV18359" s="8" t="s">
        <v>1145</v>
      </c>
      <c r="BW18359" s="8" t="s">
        <v>1146</v>
      </c>
      <c r="BX18359" s="8" t="s">
        <v>1147</v>
      </c>
      <c r="BY18359" s="8" t="s">
        <v>383</v>
      </c>
    </row>
    <row r="18360" spans="1:77">
      <c r="A18360" t="s">
        <v>117</v>
      </c>
      <c r="B18360" s="2">
        <v>42951.125</v>
      </c>
      <c r="C18360" s="1">
        <v>42950</v>
      </c>
      <c r="D18360">
        <v>23</v>
      </c>
      <c r="E18360">
        <v>1</v>
      </c>
      <c r="F18360" s="2">
        <v>42950.958333333336</v>
      </c>
      <c r="G18360" s="8" t="s">
        <v>378</v>
      </c>
      <c r="H18360" s="13" t="s">
        <v>379</v>
      </c>
      <c r="K18360" s="40">
        <v>1460</v>
      </c>
      <c r="L18360" s="40">
        <v>1370</v>
      </c>
      <c r="M18360" s="101">
        <v>0</v>
      </c>
      <c r="X18360" s="40">
        <v>1460</v>
      </c>
      <c r="Y18360" s="40">
        <v>1370</v>
      </c>
      <c r="Z18360" s="40">
        <v>90</v>
      </c>
      <c r="AA18360" s="40">
        <v>0</v>
      </c>
      <c r="AW18360" s="40">
        <v>1370</v>
      </c>
      <c r="AX18360" s="40">
        <v>-197</v>
      </c>
      <c r="AY18360" s="40">
        <v>1567</v>
      </c>
      <c r="AZ18360" s="40">
        <v>1</v>
      </c>
      <c r="BA18360" s="40">
        <v>1</v>
      </c>
      <c r="BB18360" s="40">
        <v>197</v>
      </c>
      <c r="BC18360" s="40">
        <v>188</v>
      </c>
      <c r="BD18360" s="40">
        <v>0</v>
      </c>
      <c r="BE18360" s="40">
        <v>1755</v>
      </c>
      <c r="BF18360" s="40">
        <v>1</v>
      </c>
      <c r="BH18360" s="2">
        <v>42951.125</v>
      </c>
      <c r="BI18360" s="2">
        <v>42951.125</v>
      </c>
      <c r="BJ18360" s="2">
        <v>42951.125</v>
      </c>
      <c r="BL18360">
        <v>0</v>
      </c>
      <c r="BM18360">
        <v>0</v>
      </c>
      <c r="BN18360">
        <v>0</v>
      </c>
      <c r="BO18360">
        <v>0</v>
      </c>
      <c r="BP18360">
        <v>4</v>
      </c>
      <c r="BQ18360" s="40">
        <v>4</v>
      </c>
      <c r="BR18360" s="40">
        <v>4</v>
      </c>
      <c r="BS18360" s="40">
        <v>4</v>
      </c>
      <c r="BT18360" s="40">
        <v>0</v>
      </c>
      <c r="BU18360">
        <v>0</v>
      </c>
      <c r="BV18360" s="8" t="s">
        <v>1145</v>
      </c>
      <c r="BW18360" s="8" t="s">
        <v>1146</v>
      </c>
      <c r="BX18360" s="8" t="s">
        <v>1147</v>
      </c>
      <c r="BY18360" s="8" t="s">
        <v>383</v>
      </c>
    </row>
    <row r="18361" spans="1:77">
      <c r="A18361" t="s">
        <v>117</v>
      </c>
      <c r="B18361" s="2">
        <v>42951.166666666664</v>
      </c>
      <c r="C18361" s="1">
        <v>42950</v>
      </c>
      <c r="D18361">
        <v>24</v>
      </c>
      <c r="E18361">
        <v>1</v>
      </c>
      <c r="F18361" s="2">
        <v>42951</v>
      </c>
      <c r="G18361" s="8" t="s">
        <v>378</v>
      </c>
      <c r="H18361" s="13" t="s">
        <v>379</v>
      </c>
      <c r="K18361" s="40">
        <v>1209</v>
      </c>
      <c r="L18361" s="40">
        <v>1127</v>
      </c>
      <c r="M18361" s="101">
        <v>0</v>
      </c>
      <c r="X18361" s="40">
        <v>1209</v>
      </c>
      <c r="Y18361" s="40">
        <v>1127</v>
      </c>
      <c r="Z18361" s="40">
        <v>82</v>
      </c>
      <c r="AA18361" s="40">
        <v>0</v>
      </c>
      <c r="AW18361" s="40">
        <v>1127</v>
      </c>
      <c r="AX18361" s="40">
        <v>-336</v>
      </c>
      <c r="AY18361" s="40">
        <v>1463</v>
      </c>
      <c r="AZ18361" s="40">
        <v>1</v>
      </c>
      <c r="BA18361" s="40">
        <v>1</v>
      </c>
      <c r="BB18361" s="40">
        <v>336</v>
      </c>
      <c r="BC18361" s="40">
        <v>205</v>
      </c>
      <c r="BD18361" s="40">
        <v>0</v>
      </c>
      <c r="BE18361" s="40">
        <v>1668</v>
      </c>
      <c r="BF18361" s="40">
        <v>1</v>
      </c>
      <c r="BH18361" s="2">
        <v>42951.166666666664</v>
      </c>
      <c r="BI18361" s="2">
        <v>42951.166666666664</v>
      </c>
      <c r="BJ18361" s="2">
        <v>42951.166666666664</v>
      </c>
      <c r="BL18361">
        <v>0</v>
      </c>
      <c r="BM18361">
        <v>0</v>
      </c>
      <c r="BN18361">
        <v>0</v>
      </c>
      <c r="BO18361">
        <v>0</v>
      </c>
      <c r="BP18361">
        <v>4</v>
      </c>
      <c r="BQ18361" s="40">
        <v>4</v>
      </c>
      <c r="BR18361" s="40">
        <v>4</v>
      </c>
      <c r="BS18361" s="40">
        <v>4</v>
      </c>
      <c r="BT18361" s="40">
        <v>0</v>
      </c>
      <c r="BU18361">
        <v>0</v>
      </c>
      <c r="BV18361" s="8" t="s">
        <v>1145</v>
      </c>
      <c r="BW18361" s="8" t="s">
        <v>1146</v>
      </c>
      <c r="BX18361" s="8" t="s">
        <v>1147</v>
      </c>
      <c r="BY18361" s="8" t="s">
        <v>383</v>
      </c>
    </row>
    <row r="18362" spans="1:77">
      <c r="A18362" t="s">
        <v>117</v>
      </c>
      <c r="B18362" s="2">
        <v>42951.208333333336</v>
      </c>
      <c r="C18362" s="1">
        <v>42951</v>
      </c>
      <c r="D18362">
        <v>1</v>
      </c>
      <c r="E18362">
        <v>1</v>
      </c>
      <c r="F18362" s="2">
        <v>42951.041666666664</v>
      </c>
      <c r="G18362" s="8" t="s">
        <v>378</v>
      </c>
      <c r="H18362" s="13" t="s">
        <v>379</v>
      </c>
      <c r="K18362" s="40">
        <v>1031</v>
      </c>
      <c r="L18362" s="40">
        <v>953</v>
      </c>
      <c r="M18362" s="101">
        <v>0</v>
      </c>
      <c r="X18362" s="40">
        <v>1031</v>
      </c>
      <c r="Y18362" s="40">
        <v>953</v>
      </c>
      <c r="Z18362" s="40">
        <v>78</v>
      </c>
      <c r="AA18362" s="40">
        <v>0</v>
      </c>
      <c r="AW18362" s="40">
        <v>953</v>
      </c>
      <c r="AX18362" s="40">
        <v>-349</v>
      </c>
      <c r="AY18362" s="40">
        <v>1302</v>
      </c>
      <c r="AZ18362" s="40">
        <v>1</v>
      </c>
      <c r="BA18362" s="40">
        <v>1</v>
      </c>
      <c r="BB18362" s="40">
        <v>349</v>
      </c>
      <c r="BC18362" s="40">
        <v>259</v>
      </c>
      <c r="BD18362" s="40">
        <v>0</v>
      </c>
      <c r="BE18362" s="40">
        <v>1561</v>
      </c>
      <c r="BF18362" s="40">
        <v>1</v>
      </c>
      <c r="BH18362" s="2">
        <v>42951.208333333336</v>
      </c>
      <c r="BI18362" s="2">
        <v>42951.208333333336</v>
      </c>
      <c r="BJ18362" s="2">
        <v>42951.208333333336</v>
      </c>
      <c r="BL18362">
        <v>0</v>
      </c>
      <c r="BM18362">
        <v>0</v>
      </c>
      <c r="BN18362">
        <v>0</v>
      </c>
      <c r="BO18362">
        <v>0</v>
      </c>
      <c r="BP18362">
        <v>4</v>
      </c>
      <c r="BQ18362" s="40">
        <v>4</v>
      </c>
      <c r="BR18362" s="40">
        <v>4</v>
      </c>
      <c r="BS18362" s="40">
        <v>4</v>
      </c>
      <c r="BT18362" s="40">
        <v>0</v>
      </c>
      <c r="BU18362">
        <v>0</v>
      </c>
      <c r="BV18362" s="8" t="s">
        <v>1146</v>
      </c>
      <c r="BW18362" s="8" t="s">
        <v>1147</v>
      </c>
      <c r="BX18362" s="8" t="s">
        <v>1148</v>
      </c>
      <c r="BY18362" s="8" t="s">
        <v>383</v>
      </c>
    </row>
    <row r="18363" spans="1:77">
      <c r="A18363" t="s">
        <v>117</v>
      </c>
      <c r="B18363" s="2">
        <v>42951.25</v>
      </c>
      <c r="C18363" s="1">
        <v>42951</v>
      </c>
      <c r="D18363">
        <v>2</v>
      </c>
      <c r="E18363">
        <v>1</v>
      </c>
      <c r="F18363" s="2">
        <v>42951.083333333336</v>
      </c>
      <c r="G18363" s="8" t="s">
        <v>378</v>
      </c>
      <c r="H18363" s="13" t="s">
        <v>379</v>
      </c>
      <c r="K18363" s="40">
        <v>906</v>
      </c>
      <c r="L18363" s="40">
        <v>833</v>
      </c>
      <c r="M18363" s="101">
        <v>0</v>
      </c>
      <c r="X18363" s="40">
        <v>906</v>
      </c>
      <c r="Y18363" s="40">
        <v>833</v>
      </c>
      <c r="Z18363" s="40">
        <v>73</v>
      </c>
      <c r="AA18363" s="40">
        <v>0</v>
      </c>
      <c r="AW18363" s="40">
        <v>833</v>
      </c>
      <c r="AX18363" s="40">
        <v>-334</v>
      </c>
      <c r="AY18363" s="40">
        <v>1167</v>
      </c>
      <c r="AZ18363" s="40">
        <v>1</v>
      </c>
      <c r="BA18363" s="40">
        <v>1</v>
      </c>
      <c r="BB18363" s="40">
        <v>334</v>
      </c>
      <c r="BC18363" s="40">
        <v>277</v>
      </c>
      <c r="BD18363" s="40">
        <v>0</v>
      </c>
      <c r="BE18363" s="40">
        <v>1444</v>
      </c>
      <c r="BF18363" s="40">
        <v>1</v>
      </c>
      <c r="BH18363" s="2">
        <v>42951.25</v>
      </c>
      <c r="BI18363" s="2">
        <v>42951.25</v>
      </c>
      <c r="BJ18363" s="2">
        <v>42951.25</v>
      </c>
      <c r="BL18363">
        <v>0</v>
      </c>
      <c r="BM18363">
        <v>0</v>
      </c>
      <c r="BN18363">
        <v>0</v>
      </c>
      <c r="BO18363">
        <v>0</v>
      </c>
      <c r="BP18363">
        <v>4</v>
      </c>
      <c r="BQ18363" s="40">
        <v>4</v>
      </c>
      <c r="BR18363" s="40">
        <v>4</v>
      </c>
      <c r="BS18363" s="40">
        <v>4</v>
      </c>
      <c r="BT18363" s="40">
        <v>0</v>
      </c>
      <c r="BU18363">
        <v>0</v>
      </c>
      <c r="BV18363" s="8" t="s">
        <v>1146</v>
      </c>
      <c r="BW18363" s="8" t="s">
        <v>1147</v>
      </c>
      <c r="BX18363" s="8" t="s">
        <v>1148</v>
      </c>
      <c r="BY18363" s="8" t="s">
        <v>383</v>
      </c>
    </row>
    <row r="18364" spans="1:77">
      <c r="A18364" t="s">
        <v>117</v>
      </c>
      <c r="B18364" s="2">
        <v>42951.291666666664</v>
      </c>
      <c r="C18364" s="1">
        <v>42951</v>
      </c>
      <c r="D18364">
        <v>3</v>
      </c>
      <c r="E18364">
        <v>1</v>
      </c>
      <c r="F18364" s="2">
        <v>42951.125</v>
      </c>
      <c r="G18364" s="8" t="s">
        <v>378</v>
      </c>
      <c r="H18364" s="13" t="s">
        <v>379</v>
      </c>
      <c r="K18364" s="40">
        <v>723</v>
      </c>
      <c r="L18364" s="40">
        <v>654</v>
      </c>
      <c r="M18364" s="101">
        <v>0</v>
      </c>
      <c r="X18364" s="40">
        <v>723</v>
      </c>
      <c r="Y18364" s="40">
        <v>654</v>
      </c>
      <c r="Z18364" s="40">
        <v>69</v>
      </c>
      <c r="AA18364" s="40">
        <v>0</v>
      </c>
      <c r="AW18364" s="40">
        <v>654</v>
      </c>
      <c r="AX18364" s="40">
        <v>-270</v>
      </c>
      <c r="AY18364" s="40">
        <v>924</v>
      </c>
      <c r="AZ18364" s="40">
        <v>1</v>
      </c>
      <c r="BA18364" s="40">
        <v>1</v>
      </c>
      <c r="BB18364" s="40">
        <v>270</v>
      </c>
      <c r="BC18364" s="40">
        <v>363</v>
      </c>
      <c r="BD18364" s="40">
        <v>0</v>
      </c>
      <c r="BE18364" s="40">
        <v>1287</v>
      </c>
      <c r="BF18364" s="40">
        <v>1</v>
      </c>
      <c r="BH18364" s="2">
        <v>42951.291666666664</v>
      </c>
      <c r="BI18364" s="2">
        <v>42951.291666666664</v>
      </c>
      <c r="BJ18364" s="2">
        <v>42951.291666666664</v>
      </c>
      <c r="BL18364">
        <v>0</v>
      </c>
      <c r="BM18364">
        <v>0</v>
      </c>
      <c r="BN18364">
        <v>0</v>
      </c>
      <c r="BO18364">
        <v>0</v>
      </c>
      <c r="BP18364">
        <v>4</v>
      </c>
      <c r="BQ18364" s="40">
        <v>4</v>
      </c>
      <c r="BR18364" s="40">
        <v>4</v>
      </c>
      <c r="BS18364" s="40">
        <v>4</v>
      </c>
      <c r="BT18364" s="40">
        <v>0</v>
      </c>
      <c r="BU18364">
        <v>0</v>
      </c>
      <c r="BV18364" s="8" t="s">
        <v>1146</v>
      </c>
      <c r="BW18364" s="8" t="s">
        <v>1147</v>
      </c>
      <c r="BX18364" s="8" t="s">
        <v>1148</v>
      </c>
      <c r="BY18364" s="8" t="s">
        <v>383</v>
      </c>
    </row>
    <row r="18365" spans="1:77">
      <c r="A18365" t="s">
        <v>117</v>
      </c>
      <c r="B18365" s="2">
        <v>42951.333333333336</v>
      </c>
      <c r="C18365" s="1">
        <v>42951</v>
      </c>
      <c r="D18365">
        <v>4</v>
      </c>
      <c r="E18365">
        <v>1</v>
      </c>
      <c r="F18365" s="2">
        <v>42951.166666666664</v>
      </c>
      <c r="G18365" s="8" t="s">
        <v>378</v>
      </c>
      <c r="H18365" s="13" t="s">
        <v>379</v>
      </c>
      <c r="K18365" s="40">
        <v>603</v>
      </c>
      <c r="L18365" s="40">
        <v>540</v>
      </c>
      <c r="M18365" s="101">
        <v>0</v>
      </c>
      <c r="X18365" s="40">
        <v>603</v>
      </c>
      <c r="Y18365" s="40">
        <v>540</v>
      </c>
      <c r="Z18365" s="40">
        <v>63</v>
      </c>
      <c r="AA18365" s="40">
        <v>0</v>
      </c>
      <c r="AW18365" s="40">
        <v>540</v>
      </c>
      <c r="AX18365" s="40">
        <v>-149</v>
      </c>
      <c r="AY18365" s="40">
        <v>689</v>
      </c>
      <c r="AZ18365" s="40">
        <v>1</v>
      </c>
      <c r="BA18365" s="40">
        <v>1</v>
      </c>
      <c r="BB18365" s="40">
        <v>149</v>
      </c>
      <c r="BC18365" s="40">
        <v>1258</v>
      </c>
      <c r="BD18365" s="40">
        <v>0</v>
      </c>
      <c r="BE18365" s="40">
        <v>1947</v>
      </c>
      <c r="BF18365" s="40">
        <v>1</v>
      </c>
      <c r="BH18365" s="2">
        <v>42951.333333333336</v>
      </c>
      <c r="BI18365" s="2">
        <v>42951.333333333336</v>
      </c>
      <c r="BJ18365" s="2">
        <v>42951.333333333336</v>
      </c>
      <c r="BL18365">
        <v>0</v>
      </c>
      <c r="BM18365">
        <v>0</v>
      </c>
      <c r="BN18365">
        <v>0</v>
      </c>
      <c r="BO18365">
        <v>0</v>
      </c>
      <c r="BP18365">
        <v>4</v>
      </c>
      <c r="BQ18365" s="40">
        <v>4</v>
      </c>
      <c r="BR18365" s="40">
        <v>4</v>
      </c>
      <c r="BS18365" s="40">
        <v>4</v>
      </c>
      <c r="BT18365" s="40">
        <v>0</v>
      </c>
      <c r="BU18365">
        <v>0</v>
      </c>
      <c r="BV18365" s="8" t="s">
        <v>1146</v>
      </c>
      <c r="BW18365" s="8" t="s">
        <v>1147</v>
      </c>
      <c r="BX18365" s="8" t="s">
        <v>1148</v>
      </c>
      <c r="BY18365" s="8" t="s">
        <v>383</v>
      </c>
    </row>
    <row r="18366" spans="1:77">
      <c r="A18366" t="s">
        <v>117</v>
      </c>
      <c r="B18366" s="2">
        <v>42951.375</v>
      </c>
      <c r="C18366" s="1">
        <v>42951</v>
      </c>
      <c r="D18366">
        <v>5</v>
      </c>
      <c r="E18366">
        <v>1</v>
      </c>
      <c r="F18366" s="2">
        <v>42951.208333333336</v>
      </c>
      <c r="G18366" s="8" t="s">
        <v>378</v>
      </c>
      <c r="H18366" s="13" t="s">
        <v>379</v>
      </c>
      <c r="K18366" s="40">
        <v>714</v>
      </c>
      <c r="L18366" s="40">
        <v>647</v>
      </c>
      <c r="M18366" s="101">
        <v>0</v>
      </c>
      <c r="X18366" s="40">
        <v>714</v>
      </c>
      <c r="Y18366" s="40">
        <v>647</v>
      </c>
      <c r="Z18366" s="40">
        <v>67</v>
      </c>
      <c r="AA18366" s="40">
        <v>0</v>
      </c>
      <c r="AW18366" s="40">
        <v>647</v>
      </c>
      <c r="AX18366" s="40">
        <v>-67</v>
      </c>
      <c r="AY18366" s="40">
        <v>714</v>
      </c>
      <c r="AZ18366" s="40">
        <v>1</v>
      </c>
      <c r="BA18366" s="40">
        <v>1</v>
      </c>
      <c r="BB18366" s="40">
        <v>67</v>
      </c>
      <c r="BC18366" s="40">
        <v>1246</v>
      </c>
      <c r="BD18366" s="40">
        <v>0</v>
      </c>
      <c r="BE18366" s="40">
        <v>1960</v>
      </c>
      <c r="BF18366" s="40">
        <v>1</v>
      </c>
      <c r="BH18366" s="2">
        <v>42951.375</v>
      </c>
      <c r="BI18366" s="2">
        <v>42951.375</v>
      </c>
      <c r="BJ18366" s="2">
        <v>42951.375</v>
      </c>
      <c r="BL18366">
        <v>0</v>
      </c>
      <c r="BM18366">
        <v>0</v>
      </c>
      <c r="BN18366">
        <v>0</v>
      </c>
      <c r="BO18366">
        <v>0</v>
      </c>
      <c r="BP18366">
        <v>4</v>
      </c>
      <c r="BQ18366" s="40">
        <v>4</v>
      </c>
      <c r="BR18366" s="40">
        <v>4</v>
      </c>
      <c r="BS18366" s="40">
        <v>4</v>
      </c>
      <c r="BT18366" s="40">
        <v>0</v>
      </c>
      <c r="BU18366">
        <v>0</v>
      </c>
      <c r="BV18366" s="8" t="s">
        <v>1146</v>
      </c>
      <c r="BW18366" s="8" t="s">
        <v>1147</v>
      </c>
      <c r="BX18366" s="8" t="s">
        <v>1148</v>
      </c>
      <c r="BY18366" s="8" t="s">
        <v>383</v>
      </c>
    </row>
    <row r="18367" spans="1:77">
      <c r="A18367" t="s">
        <v>117</v>
      </c>
      <c r="B18367" s="2">
        <v>42951.416666666664</v>
      </c>
      <c r="C18367" s="1">
        <v>42951</v>
      </c>
      <c r="D18367">
        <v>6</v>
      </c>
      <c r="E18367">
        <v>1</v>
      </c>
      <c r="F18367" s="2">
        <v>42951.25</v>
      </c>
      <c r="G18367" s="8" t="s">
        <v>378</v>
      </c>
      <c r="H18367" s="13" t="s">
        <v>379</v>
      </c>
      <c r="K18367" s="40">
        <v>931</v>
      </c>
      <c r="L18367" s="40">
        <v>860</v>
      </c>
      <c r="M18367" s="101">
        <v>0</v>
      </c>
      <c r="X18367" s="40">
        <v>931</v>
      </c>
      <c r="Y18367" s="40">
        <v>860</v>
      </c>
      <c r="Z18367" s="40">
        <v>71</v>
      </c>
      <c r="AA18367" s="40">
        <v>0</v>
      </c>
      <c r="AW18367" s="40">
        <v>860</v>
      </c>
      <c r="AX18367" s="40">
        <v>-73</v>
      </c>
      <c r="AY18367" s="40">
        <v>933</v>
      </c>
      <c r="AZ18367" s="40">
        <v>1</v>
      </c>
      <c r="BA18367" s="40">
        <v>1</v>
      </c>
      <c r="BB18367" s="40">
        <v>73</v>
      </c>
      <c r="BC18367" s="40">
        <v>1198</v>
      </c>
      <c r="BD18367" s="40">
        <v>0</v>
      </c>
      <c r="BE18367" s="40">
        <v>2131</v>
      </c>
      <c r="BF18367" s="40">
        <v>1</v>
      </c>
      <c r="BH18367" s="2">
        <v>42951.416666666664</v>
      </c>
      <c r="BI18367" s="2">
        <v>42951.416666666664</v>
      </c>
      <c r="BJ18367" s="2">
        <v>42951.416666666664</v>
      </c>
      <c r="BL18367">
        <v>0</v>
      </c>
      <c r="BM18367">
        <v>0</v>
      </c>
      <c r="BN18367">
        <v>0</v>
      </c>
      <c r="BO18367">
        <v>0</v>
      </c>
      <c r="BP18367">
        <v>4</v>
      </c>
      <c r="BQ18367" s="40">
        <v>4</v>
      </c>
      <c r="BR18367" s="40">
        <v>4</v>
      </c>
      <c r="BS18367" s="40">
        <v>4</v>
      </c>
      <c r="BT18367" s="40">
        <v>0</v>
      </c>
      <c r="BU18367">
        <v>0</v>
      </c>
      <c r="BV18367" s="8" t="s">
        <v>1146</v>
      </c>
      <c r="BW18367" s="8" t="s">
        <v>1147</v>
      </c>
      <c r="BX18367" s="8" t="s">
        <v>1148</v>
      </c>
      <c r="BY18367" s="8" t="s">
        <v>383</v>
      </c>
    </row>
    <row r="18368" spans="1:77">
      <c r="A18368" t="s">
        <v>117</v>
      </c>
      <c r="B18368" s="2">
        <v>42951.458333333336</v>
      </c>
      <c r="C18368" s="1">
        <v>42951</v>
      </c>
      <c r="D18368">
        <v>7</v>
      </c>
      <c r="E18368">
        <v>1</v>
      </c>
      <c r="F18368" s="2">
        <v>42951.291666666664</v>
      </c>
      <c r="G18368" s="8" t="s">
        <v>378</v>
      </c>
      <c r="H18368" s="13" t="s">
        <v>379</v>
      </c>
      <c r="K18368" s="40">
        <v>1153</v>
      </c>
      <c r="L18368" s="40">
        <v>1081</v>
      </c>
      <c r="M18368" s="101">
        <v>0</v>
      </c>
      <c r="X18368" s="40">
        <v>1153</v>
      </c>
      <c r="Y18368" s="40">
        <v>1081</v>
      </c>
      <c r="Z18368" s="40">
        <v>72</v>
      </c>
      <c r="AA18368" s="40">
        <v>0</v>
      </c>
      <c r="AW18368" s="40">
        <v>1081</v>
      </c>
      <c r="AX18368" s="40">
        <v>-49</v>
      </c>
      <c r="AY18368" s="40">
        <v>1130</v>
      </c>
      <c r="AZ18368" s="40">
        <v>1</v>
      </c>
      <c r="BA18368" s="40">
        <v>1</v>
      </c>
      <c r="BB18368" s="40">
        <v>49</v>
      </c>
      <c r="BC18368" s="40">
        <v>1144</v>
      </c>
      <c r="BD18368" s="40">
        <v>0</v>
      </c>
      <c r="BE18368" s="40">
        <v>2274</v>
      </c>
      <c r="BF18368" s="40">
        <v>1</v>
      </c>
      <c r="BH18368" s="2">
        <v>42951.458333333336</v>
      </c>
      <c r="BI18368" s="2">
        <v>42951.458333333336</v>
      </c>
      <c r="BJ18368" s="2">
        <v>42951.458333333336</v>
      </c>
      <c r="BL18368">
        <v>0</v>
      </c>
      <c r="BM18368">
        <v>0</v>
      </c>
      <c r="BN18368">
        <v>0</v>
      </c>
      <c r="BO18368">
        <v>0</v>
      </c>
      <c r="BP18368">
        <v>4</v>
      </c>
      <c r="BQ18368" s="40">
        <v>4</v>
      </c>
      <c r="BR18368" s="40">
        <v>4</v>
      </c>
      <c r="BS18368" s="40">
        <v>4</v>
      </c>
      <c r="BT18368" s="40">
        <v>0</v>
      </c>
      <c r="BU18368">
        <v>0</v>
      </c>
      <c r="BV18368" s="8" t="s">
        <v>1146</v>
      </c>
      <c r="BW18368" s="8" t="s">
        <v>1147</v>
      </c>
      <c r="BX18368" s="8" t="s">
        <v>1148</v>
      </c>
      <c r="BY18368" s="8" t="s">
        <v>383</v>
      </c>
    </row>
    <row r="18369" spans="1:77">
      <c r="A18369" t="s">
        <v>117</v>
      </c>
      <c r="B18369" s="2">
        <v>42951.5</v>
      </c>
      <c r="C18369" s="1">
        <v>42951</v>
      </c>
      <c r="D18369">
        <v>8</v>
      </c>
      <c r="E18369">
        <v>1</v>
      </c>
      <c r="F18369" s="2">
        <v>42951.333333333336</v>
      </c>
      <c r="G18369" s="8" t="s">
        <v>378</v>
      </c>
      <c r="H18369" s="13" t="s">
        <v>379</v>
      </c>
      <c r="K18369" s="40">
        <v>1312</v>
      </c>
      <c r="L18369" s="40">
        <v>1233</v>
      </c>
      <c r="M18369" s="101">
        <v>0</v>
      </c>
      <c r="X18369" s="40">
        <v>1312</v>
      </c>
      <c r="Y18369" s="40">
        <v>1233</v>
      </c>
      <c r="Z18369" s="40">
        <v>79</v>
      </c>
      <c r="AA18369" s="40">
        <v>0</v>
      </c>
      <c r="AW18369" s="40">
        <v>1233</v>
      </c>
      <c r="AX18369" s="40">
        <v>-86</v>
      </c>
      <c r="AY18369" s="40">
        <v>1319</v>
      </c>
      <c r="AZ18369" s="40">
        <v>1</v>
      </c>
      <c r="BA18369" s="40">
        <v>1</v>
      </c>
      <c r="BB18369" s="40">
        <v>86</v>
      </c>
      <c r="BC18369" s="40">
        <v>1152</v>
      </c>
      <c r="BD18369" s="40">
        <v>0</v>
      </c>
      <c r="BE18369" s="40">
        <v>2471</v>
      </c>
      <c r="BF18369" s="40">
        <v>1</v>
      </c>
      <c r="BH18369" s="2">
        <v>42951.5</v>
      </c>
      <c r="BI18369" s="2">
        <v>42951.5</v>
      </c>
      <c r="BJ18369" s="2">
        <v>42951.5</v>
      </c>
      <c r="BL18369">
        <v>0</v>
      </c>
      <c r="BM18369">
        <v>0</v>
      </c>
      <c r="BN18369">
        <v>0</v>
      </c>
      <c r="BO18369">
        <v>0</v>
      </c>
      <c r="BP18369">
        <v>4</v>
      </c>
      <c r="BQ18369" s="40">
        <v>4</v>
      </c>
      <c r="BR18369" s="40">
        <v>4</v>
      </c>
      <c r="BS18369" s="40">
        <v>4</v>
      </c>
      <c r="BT18369" s="40">
        <v>0</v>
      </c>
      <c r="BU18369">
        <v>0</v>
      </c>
      <c r="BV18369" s="8" t="s">
        <v>1146</v>
      </c>
      <c r="BW18369" s="8" t="s">
        <v>1147</v>
      </c>
      <c r="BX18369" s="8" t="s">
        <v>1148</v>
      </c>
      <c r="BY18369" s="8" t="s">
        <v>383</v>
      </c>
    </row>
    <row r="18370" spans="1:77">
      <c r="A18370" t="s">
        <v>117</v>
      </c>
      <c r="B18370" s="2">
        <v>42951.541666666664</v>
      </c>
      <c r="C18370" s="1">
        <v>42951</v>
      </c>
      <c r="D18370">
        <v>9</v>
      </c>
      <c r="E18370">
        <v>1</v>
      </c>
      <c r="F18370" s="2">
        <v>42951.375</v>
      </c>
      <c r="G18370" s="8" t="s">
        <v>378</v>
      </c>
      <c r="H18370" s="13" t="s">
        <v>379</v>
      </c>
      <c r="K18370" s="40">
        <v>1333</v>
      </c>
      <c r="L18370" s="40">
        <v>1248</v>
      </c>
      <c r="M18370" s="101">
        <v>0</v>
      </c>
      <c r="X18370" s="40">
        <v>1333</v>
      </c>
      <c r="Y18370" s="40">
        <v>1248</v>
      </c>
      <c r="Z18370" s="40">
        <v>85</v>
      </c>
      <c r="AA18370" s="40">
        <v>0</v>
      </c>
      <c r="AW18370" s="40">
        <v>1248</v>
      </c>
      <c r="AX18370" s="40">
        <v>-232</v>
      </c>
      <c r="AY18370" s="40">
        <v>1480</v>
      </c>
      <c r="AZ18370" s="40">
        <v>1</v>
      </c>
      <c r="BA18370" s="40">
        <v>1</v>
      </c>
      <c r="BB18370" s="40">
        <v>232</v>
      </c>
      <c r="BC18370" s="40">
        <v>1150</v>
      </c>
      <c r="BD18370" s="40">
        <v>0</v>
      </c>
      <c r="BE18370" s="40">
        <v>2630</v>
      </c>
      <c r="BF18370" s="40">
        <v>1</v>
      </c>
      <c r="BH18370" s="2">
        <v>42951.541666666664</v>
      </c>
      <c r="BI18370" s="2">
        <v>42951.541666666664</v>
      </c>
      <c r="BJ18370" s="2">
        <v>42951.541666666664</v>
      </c>
      <c r="BL18370">
        <v>0</v>
      </c>
      <c r="BM18370">
        <v>0</v>
      </c>
      <c r="BN18370">
        <v>0</v>
      </c>
      <c r="BO18370">
        <v>0</v>
      </c>
      <c r="BP18370">
        <v>4</v>
      </c>
      <c r="BQ18370" s="40">
        <v>4</v>
      </c>
      <c r="BR18370" s="40">
        <v>4</v>
      </c>
      <c r="BS18370" s="40">
        <v>4</v>
      </c>
      <c r="BT18370" s="40">
        <v>0</v>
      </c>
      <c r="BU18370">
        <v>0</v>
      </c>
      <c r="BV18370" s="8" t="s">
        <v>1146</v>
      </c>
      <c r="BW18370" s="8" t="s">
        <v>1147</v>
      </c>
      <c r="BX18370" s="8" t="s">
        <v>1148</v>
      </c>
      <c r="BY18370" s="8" t="s">
        <v>383</v>
      </c>
    </row>
    <row r="18371" spans="1:77">
      <c r="A18371" t="s">
        <v>117</v>
      </c>
      <c r="B18371" s="2">
        <v>42951.583333333336</v>
      </c>
      <c r="C18371" s="1">
        <v>42951</v>
      </c>
      <c r="D18371">
        <v>10</v>
      </c>
      <c r="E18371">
        <v>1</v>
      </c>
      <c r="F18371" s="2">
        <v>42951.416666666664</v>
      </c>
      <c r="G18371" s="8" t="s">
        <v>378</v>
      </c>
      <c r="H18371" s="13" t="s">
        <v>379</v>
      </c>
      <c r="K18371" s="40">
        <v>1347</v>
      </c>
      <c r="L18371" s="40">
        <v>1261</v>
      </c>
      <c r="M18371" s="101">
        <v>0</v>
      </c>
      <c r="X18371" s="40">
        <v>1347</v>
      </c>
      <c r="Y18371" s="40">
        <v>1261</v>
      </c>
      <c r="Z18371" s="40">
        <v>86</v>
      </c>
      <c r="AA18371" s="40">
        <v>0</v>
      </c>
      <c r="AW18371" s="40">
        <v>1261</v>
      </c>
      <c r="AX18371" s="40">
        <v>-370</v>
      </c>
      <c r="AY18371" s="40">
        <v>1631</v>
      </c>
      <c r="AZ18371" s="40">
        <v>1</v>
      </c>
      <c r="BA18371" s="40">
        <v>1</v>
      </c>
      <c r="BB18371" s="40">
        <v>370</v>
      </c>
      <c r="BC18371" s="40">
        <v>1066</v>
      </c>
      <c r="BD18371" s="40">
        <v>0</v>
      </c>
      <c r="BE18371" s="40">
        <v>2697</v>
      </c>
      <c r="BF18371" s="40">
        <v>1</v>
      </c>
      <c r="BH18371" s="2">
        <v>42951.583333333336</v>
      </c>
      <c r="BI18371" s="2">
        <v>42951.583333333336</v>
      </c>
      <c r="BJ18371" s="2">
        <v>42951.583333333336</v>
      </c>
      <c r="BL18371">
        <v>0</v>
      </c>
      <c r="BM18371">
        <v>0</v>
      </c>
      <c r="BN18371">
        <v>0</v>
      </c>
      <c r="BO18371">
        <v>0</v>
      </c>
      <c r="BP18371">
        <v>4</v>
      </c>
      <c r="BQ18371" s="40">
        <v>4</v>
      </c>
      <c r="BR18371" s="40">
        <v>4</v>
      </c>
      <c r="BS18371" s="40">
        <v>4</v>
      </c>
      <c r="BT18371" s="40">
        <v>0</v>
      </c>
      <c r="BU18371">
        <v>0</v>
      </c>
      <c r="BV18371" s="8" t="s">
        <v>1146</v>
      </c>
      <c r="BW18371" s="8" t="s">
        <v>1147</v>
      </c>
      <c r="BX18371" s="8" t="s">
        <v>1148</v>
      </c>
      <c r="BY18371" s="8" t="s">
        <v>383</v>
      </c>
    </row>
    <row r="18372" spans="1:77">
      <c r="A18372" t="s">
        <v>117</v>
      </c>
      <c r="B18372" s="2">
        <v>42951.625</v>
      </c>
      <c r="C18372" s="1">
        <v>42951</v>
      </c>
      <c r="D18372">
        <v>11</v>
      </c>
      <c r="E18372">
        <v>1</v>
      </c>
      <c r="F18372" s="2">
        <v>42951.458333333336</v>
      </c>
      <c r="G18372" s="8" t="s">
        <v>378</v>
      </c>
      <c r="H18372" s="13" t="s">
        <v>379</v>
      </c>
      <c r="K18372" s="40">
        <v>1345</v>
      </c>
      <c r="L18372" s="40">
        <v>1252</v>
      </c>
      <c r="M18372" s="101">
        <v>0</v>
      </c>
      <c r="X18372" s="40">
        <v>1345</v>
      </c>
      <c r="Y18372" s="40">
        <v>1252</v>
      </c>
      <c r="Z18372" s="40">
        <v>93</v>
      </c>
      <c r="AA18372" s="40">
        <v>0</v>
      </c>
      <c r="AW18372" s="40">
        <v>1252</v>
      </c>
      <c r="AX18372" s="40">
        <v>-412</v>
      </c>
      <c r="AY18372" s="40">
        <v>1664</v>
      </c>
      <c r="AZ18372" s="40">
        <v>1</v>
      </c>
      <c r="BA18372" s="40">
        <v>1</v>
      </c>
      <c r="BB18372" s="40">
        <v>412</v>
      </c>
      <c r="BC18372" s="40">
        <v>1145</v>
      </c>
      <c r="BD18372" s="40">
        <v>0</v>
      </c>
      <c r="BE18372" s="40">
        <v>2809</v>
      </c>
      <c r="BF18372" s="40">
        <v>1</v>
      </c>
      <c r="BH18372" s="2">
        <v>42951.625</v>
      </c>
      <c r="BI18372" s="2">
        <v>42951.625</v>
      </c>
      <c r="BJ18372" s="2">
        <v>42951.625</v>
      </c>
      <c r="BL18372">
        <v>0</v>
      </c>
      <c r="BM18372">
        <v>0</v>
      </c>
      <c r="BN18372">
        <v>0</v>
      </c>
      <c r="BO18372">
        <v>0</v>
      </c>
      <c r="BP18372">
        <v>4</v>
      </c>
      <c r="BQ18372" s="40">
        <v>4</v>
      </c>
      <c r="BR18372" s="40">
        <v>4</v>
      </c>
      <c r="BS18372" s="40">
        <v>4</v>
      </c>
      <c r="BT18372" s="40">
        <v>0</v>
      </c>
      <c r="BU18372">
        <v>0</v>
      </c>
      <c r="BV18372" s="8" t="s">
        <v>1146</v>
      </c>
      <c r="BW18372" s="8" t="s">
        <v>1147</v>
      </c>
      <c r="BX18372" s="8" t="s">
        <v>1148</v>
      </c>
      <c r="BY18372" s="8" t="s">
        <v>383</v>
      </c>
    </row>
    <row r="18373" spans="1:77">
      <c r="A18373" t="s">
        <v>117</v>
      </c>
      <c r="B18373" s="2">
        <v>42951.666666666664</v>
      </c>
      <c r="C18373" s="1">
        <v>42951</v>
      </c>
      <c r="D18373">
        <v>12</v>
      </c>
      <c r="E18373">
        <v>1</v>
      </c>
      <c r="F18373" s="2">
        <v>42951.5</v>
      </c>
      <c r="G18373" s="8" t="s">
        <v>378</v>
      </c>
      <c r="H18373" s="13" t="s">
        <v>379</v>
      </c>
      <c r="K18373" s="40">
        <v>1347</v>
      </c>
      <c r="L18373" s="40">
        <v>1252</v>
      </c>
      <c r="M18373" s="101">
        <v>0</v>
      </c>
      <c r="X18373" s="40">
        <v>1347</v>
      </c>
      <c r="Y18373" s="40">
        <v>1252</v>
      </c>
      <c r="Z18373" s="40">
        <v>95</v>
      </c>
      <c r="AA18373" s="40">
        <v>0</v>
      </c>
      <c r="AW18373" s="40">
        <v>1252</v>
      </c>
      <c r="AX18373" s="40">
        <v>-549</v>
      </c>
      <c r="AY18373" s="40">
        <v>1801</v>
      </c>
      <c r="AZ18373" s="40">
        <v>1</v>
      </c>
      <c r="BA18373" s="40">
        <v>1</v>
      </c>
      <c r="BB18373" s="40">
        <v>549</v>
      </c>
      <c r="BC18373" s="40">
        <v>1279</v>
      </c>
      <c r="BD18373" s="40">
        <v>0</v>
      </c>
      <c r="BE18373" s="40">
        <v>3080</v>
      </c>
      <c r="BF18373" s="40">
        <v>1</v>
      </c>
      <c r="BH18373" s="2">
        <v>42951.666666666664</v>
      </c>
      <c r="BI18373" s="2">
        <v>42951.666666666664</v>
      </c>
      <c r="BJ18373" s="2">
        <v>42951.666666666664</v>
      </c>
      <c r="BL18373">
        <v>0</v>
      </c>
      <c r="BM18373">
        <v>0</v>
      </c>
      <c r="BN18373">
        <v>0</v>
      </c>
      <c r="BO18373">
        <v>0</v>
      </c>
      <c r="BP18373">
        <v>4</v>
      </c>
      <c r="BQ18373" s="40">
        <v>4</v>
      </c>
      <c r="BR18373" s="40">
        <v>4</v>
      </c>
      <c r="BS18373" s="40">
        <v>4</v>
      </c>
      <c r="BT18373" s="40">
        <v>0</v>
      </c>
      <c r="BU18373">
        <v>0</v>
      </c>
      <c r="BV18373" s="8" t="s">
        <v>1146</v>
      </c>
      <c r="BW18373" s="8" t="s">
        <v>1147</v>
      </c>
      <c r="BX18373" s="8" t="s">
        <v>1148</v>
      </c>
      <c r="BY18373" s="8" t="s">
        <v>383</v>
      </c>
    </row>
    <row r="18374" spans="1:77">
      <c r="A18374" t="s">
        <v>117</v>
      </c>
      <c r="B18374" s="2">
        <v>42951.708333333336</v>
      </c>
      <c r="C18374" s="1">
        <v>42951</v>
      </c>
      <c r="D18374">
        <v>13</v>
      </c>
      <c r="E18374">
        <v>1</v>
      </c>
      <c r="F18374" s="2">
        <v>42951.541666666664</v>
      </c>
      <c r="G18374" s="8" t="s">
        <v>378</v>
      </c>
      <c r="H18374" s="13" t="s">
        <v>379</v>
      </c>
      <c r="K18374" s="40">
        <v>1352</v>
      </c>
      <c r="L18374" s="40">
        <v>1259</v>
      </c>
      <c r="M18374" s="101">
        <v>0</v>
      </c>
      <c r="X18374" s="40">
        <v>1352</v>
      </c>
      <c r="Y18374" s="40">
        <v>1259</v>
      </c>
      <c r="Z18374" s="40">
        <v>93</v>
      </c>
      <c r="AA18374" s="40">
        <v>0</v>
      </c>
      <c r="AW18374" s="40">
        <v>1259</v>
      </c>
      <c r="AX18374" s="40">
        <v>-560</v>
      </c>
      <c r="AY18374" s="40">
        <v>1819</v>
      </c>
      <c r="AZ18374" s="40">
        <v>1</v>
      </c>
      <c r="BA18374" s="40">
        <v>1</v>
      </c>
      <c r="BB18374" s="40">
        <v>560</v>
      </c>
      <c r="BC18374" s="40">
        <v>1358</v>
      </c>
      <c r="BD18374" s="40">
        <v>0</v>
      </c>
      <c r="BE18374" s="40">
        <v>3177</v>
      </c>
      <c r="BF18374" s="40">
        <v>1</v>
      </c>
      <c r="BH18374" s="2">
        <v>42951.708333333336</v>
      </c>
      <c r="BI18374" s="2">
        <v>42951.708333333336</v>
      </c>
      <c r="BJ18374" s="2">
        <v>42951.708333333336</v>
      </c>
      <c r="BL18374">
        <v>0</v>
      </c>
      <c r="BM18374">
        <v>0</v>
      </c>
      <c r="BN18374">
        <v>0</v>
      </c>
      <c r="BO18374">
        <v>0</v>
      </c>
      <c r="BP18374">
        <v>4</v>
      </c>
      <c r="BQ18374" s="40">
        <v>4</v>
      </c>
      <c r="BR18374" s="40">
        <v>4</v>
      </c>
      <c r="BS18374" s="40">
        <v>4</v>
      </c>
      <c r="BT18374" s="40">
        <v>0</v>
      </c>
      <c r="BU18374">
        <v>0</v>
      </c>
      <c r="BV18374" s="8" t="s">
        <v>1146</v>
      </c>
      <c r="BW18374" s="8" t="s">
        <v>1147</v>
      </c>
      <c r="BX18374" s="8" t="s">
        <v>1148</v>
      </c>
      <c r="BY18374" s="8" t="s">
        <v>383</v>
      </c>
    </row>
    <row r="18375" spans="1:77">
      <c r="A18375" t="s">
        <v>117</v>
      </c>
      <c r="B18375" s="2">
        <v>42951.75</v>
      </c>
      <c r="C18375" s="1">
        <v>42951</v>
      </c>
      <c r="D18375">
        <v>14</v>
      </c>
      <c r="E18375">
        <v>1</v>
      </c>
      <c r="F18375" s="2">
        <v>42951.583333333336</v>
      </c>
      <c r="G18375" s="8" t="s">
        <v>378</v>
      </c>
      <c r="H18375" s="13" t="s">
        <v>379</v>
      </c>
      <c r="K18375" s="40">
        <v>1358</v>
      </c>
      <c r="L18375" s="40">
        <v>1266</v>
      </c>
      <c r="M18375" s="101">
        <v>0</v>
      </c>
      <c r="X18375" s="40">
        <v>1358</v>
      </c>
      <c r="Y18375" s="40">
        <v>1266</v>
      </c>
      <c r="Z18375" s="40">
        <v>92</v>
      </c>
      <c r="AA18375" s="40">
        <v>0</v>
      </c>
      <c r="AW18375" s="40">
        <v>1266</v>
      </c>
      <c r="AX18375" s="40">
        <v>-470</v>
      </c>
      <c r="AY18375" s="40">
        <v>1736</v>
      </c>
      <c r="AZ18375" s="40">
        <v>1</v>
      </c>
      <c r="BA18375" s="40">
        <v>1</v>
      </c>
      <c r="BB18375" s="40">
        <v>470</v>
      </c>
      <c r="BC18375" s="40">
        <v>1431</v>
      </c>
      <c r="BD18375" s="40">
        <v>0</v>
      </c>
      <c r="BE18375" s="40">
        <v>3167</v>
      </c>
      <c r="BF18375" s="40">
        <v>1</v>
      </c>
      <c r="BH18375" s="2">
        <v>42951.75</v>
      </c>
      <c r="BI18375" s="2">
        <v>42951.75</v>
      </c>
      <c r="BJ18375" s="2">
        <v>42951.75</v>
      </c>
      <c r="BL18375">
        <v>0</v>
      </c>
      <c r="BM18375">
        <v>0</v>
      </c>
      <c r="BN18375">
        <v>0</v>
      </c>
      <c r="BO18375">
        <v>0</v>
      </c>
      <c r="BP18375">
        <v>4</v>
      </c>
      <c r="BQ18375" s="40">
        <v>4</v>
      </c>
      <c r="BR18375" s="40">
        <v>4</v>
      </c>
      <c r="BS18375" s="40">
        <v>4</v>
      </c>
      <c r="BT18375" s="40">
        <v>0</v>
      </c>
      <c r="BU18375">
        <v>0</v>
      </c>
      <c r="BV18375" s="8" t="s">
        <v>1146</v>
      </c>
      <c r="BW18375" s="8" t="s">
        <v>1147</v>
      </c>
      <c r="BX18375" s="8" t="s">
        <v>1148</v>
      </c>
      <c r="BY18375" s="8" t="s">
        <v>383</v>
      </c>
    </row>
    <row r="18376" spans="1:77">
      <c r="A18376" t="s">
        <v>117</v>
      </c>
      <c r="B18376" s="2">
        <v>42951.791666666664</v>
      </c>
      <c r="C18376" s="1">
        <v>42951</v>
      </c>
      <c r="D18376">
        <v>15</v>
      </c>
      <c r="E18376">
        <v>1</v>
      </c>
      <c r="F18376" s="2">
        <v>42951.625</v>
      </c>
      <c r="G18376" s="8" t="s">
        <v>378</v>
      </c>
      <c r="H18376" s="13" t="s">
        <v>379</v>
      </c>
      <c r="K18376" s="40">
        <v>1348</v>
      </c>
      <c r="L18376" s="40">
        <v>1256</v>
      </c>
      <c r="M18376" s="101">
        <v>0</v>
      </c>
      <c r="X18376" s="40">
        <v>1348</v>
      </c>
      <c r="Y18376" s="40">
        <v>1256</v>
      </c>
      <c r="Z18376" s="40">
        <v>92</v>
      </c>
      <c r="AA18376" s="40">
        <v>0</v>
      </c>
      <c r="AW18376" s="40">
        <v>1256</v>
      </c>
      <c r="AX18376" s="40">
        <v>-432</v>
      </c>
      <c r="AY18376" s="40">
        <v>1688</v>
      </c>
      <c r="AZ18376" s="40">
        <v>1</v>
      </c>
      <c r="BA18376" s="40">
        <v>1</v>
      </c>
      <c r="BB18376" s="40">
        <v>432</v>
      </c>
      <c r="BC18376" s="40">
        <v>1458</v>
      </c>
      <c r="BD18376" s="40">
        <v>0</v>
      </c>
      <c r="BE18376" s="40">
        <v>3146</v>
      </c>
      <c r="BF18376" s="40">
        <v>1</v>
      </c>
      <c r="BH18376" s="2">
        <v>42951.791666666664</v>
      </c>
      <c r="BI18376" s="2">
        <v>42951.791666666664</v>
      </c>
      <c r="BJ18376" s="2">
        <v>42951.791666666664</v>
      </c>
      <c r="BL18376">
        <v>0</v>
      </c>
      <c r="BM18376">
        <v>0</v>
      </c>
      <c r="BN18376">
        <v>0</v>
      </c>
      <c r="BO18376">
        <v>0</v>
      </c>
      <c r="BP18376">
        <v>4</v>
      </c>
      <c r="BQ18376" s="40">
        <v>4</v>
      </c>
      <c r="BR18376" s="40">
        <v>4</v>
      </c>
      <c r="BS18376" s="40">
        <v>4</v>
      </c>
      <c r="BT18376" s="40">
        <v>0</v>
      </c>
      <c r="BU18376">
        <v>0</v>
      </c>
      <c r="BV18376" s="8" t="s">
        <v>1146</v>
      </c>
      <c r="BW18376" s="8" t="s">
        <v>1147</v>
      </c>
      <c r="BX18376" s="8" t="s">
        <v>1148</v>
      </c>
      <c r="BY18376" s="8" t="s">
        <v>383</v>
      </c>
    </row>
    <row r="18377" spans="1:77">
      <c r="A18377" t="s">
        <v>117</v>
      </c>
      <c r="B18377" s="2">
        <v>42951.833333333336</v>
      </c>
      <c r="C18377" s="1">
        <v>42951</v>
      </c>
      <c r="D18377">
        <v>16</v>
      </c>
      <c r="E18377">
        <v>1</v>
      </c>
      <c r="F18377" s="2">
        <v>42951.666666666664</v>
      </c>
      <c r="G18377" s="8" t="s">
        <v>378</v>
      </c>
      <c r="H18377" s="13" t="s">
        <v>379</v>
      </c>
      <c r="K18377" s="40">
        <v>1363</v>
      </c>
      <c r="L18377" s="40">
        <v>1269</v>
      </c>
      <c r="M18377" s="101">
        <v>0</v>
      </c>
      <c r="X18377" s="40">
        <v>1363</v>
      </c>
      <c r="Y18377" s="40">
        <v>1269</v>
      </c>
      <c r="Z18377" s="40">
        <v>94</v>
      </c>
      <c r="AA18377" s="40">
        <v>0</v>
      </c>
      <c r="AW18377" s="40">
        <v>1269</v>
      </c>
      <c r="AX18377" s="40">
        <v>-345</v>
      </c>
      <c r="AY18377" s="40">
        <v>1614</v>
      </c>
      <c r="AZ18377" s="40">
        <v>1</v>
      </c>
      <c r="BA18377" s="40">
        <v>1</v>
      </c>
      <c r="BB18377" s="40">
        <v>345</v>
      </c>
      <c r="BC18377" s="40">
        <v>1449</v>
      </c>
      <c r="BD18377" s="40">
        <v>0</v>
      </c>
      <c r="BE18377" s="40">
        <v>3063</v>
      </c>
      <c r="BF18377" s="40">
        <v>1</v>
      </c>
      <c r="BH18377" s="2">
        <v>42951.833333333336</v>
      </c>
      <c r="BI18377" s="2">
        <v>42951.833333333336</v>
      </c>
      <c r="BJ18377" s="2">
        <v>42951.833333333336</v>
      </c>
      <c r="BL18377">
        <v>0</v>
      </c>
      <c r="BM18377">
        <v>0</v>
      </c>
      <c r="BN18377">
        <v>0</v>
      </c>
      <c r="BO18377">
        <v>0</v>
      </c>
      <c r="BP18377">
        <v>4</v>
      </c>
      <c r="BQ18377" s="40">
        <v>4</v>
      </c>
      <c r="BR18377" s="40">
        <v>4</v>
      </c>
      <c r="BS18377" s="40">
        <v>4</v>
      </c>
      <c r="BT18377" s="40">
        <v>0</v>
      </c>
      <c r="BU18377">
        <v>0</v>
      </c>
      <c r="BV18377" s="8" t="s">
        <v>1146</v>
      </c>
      <c r="BW18377" s="8" t="s">
        <v>1147</v>
      </c>
      <c r="BX18377" s="8" t="s">
        <v>1148</v>
      </c>
      <c r="BY18377" s="8" t="s">
        <v>383</v>
      </c>
    </row>
    <row r="18378" spans="1:77">
      <c r="A18378" t="s">
        <v>117</v>
      </c>
      <c r="B18378" s="2">
        <v>42951.875</v>
      </c>
      <c r="C18378" s="1">
        <v>42951</v>
      </c>
      <c r="D18378">
        <v>17</v>
      </c>
      <c r="E18378">
        <v>1</v>
      </c>
      <c r="F18378" s="2">
        <v>42951.708333333336</v>
      </c>
      <c r="G18378" s="8" t="s">
        <v>378</v>
      </c>
      <c r="H18378" s="13" t="s">
        <v>379</v>
      </c>
      <c r="K18378" s="40">
        <v>1362</v>
      </c>
      <c r="L18378" s="40">
        <v>1274</v>
      </c>
      <c r="M18378" s="101">
        <v>0</v>
      </c>
      <c r="X18378" s="40">
        <v>1362</v>
      </c>
      <c r="Y18378" s="40">
        <v>1274</v>
      </c>
      <c r="Z18378" s="40">
        <v>88</v>
      </c>
      <c r="AA18378" s="40">
        <v>0</v>
      </c>
      <c r="AW18378" s="40">
        <v>1274</v>
      </c>
      <c r="AX18378" s="40">
        <v>-201</v>
      </c>
      <c r="AY18378" s="40">
        <v>1475</v>
      </c>
      <c r="AZ18378" s="40">
        <v>1</v>
      </c>
      <c r="BA18378" s="40">
        <v>1</v>
      </c>
      <c r="BB18378" s="40">
        <v>201</v>
      </c>
      <c r="BC18378" s="40">
        <v>1460</v>
      </c>
      <c r="BD18378" s="40">
        <v>0</v>
      </c>
      <c r="BE18378" s="40">
        <v>2935</v>
      </c>
      <c r="BF18378" s="40">
        <v>1</v>
      </c>
      <c r="BH18378" s="2">
        <v>42951.875</v>
      </c>
      <c r="BI18378" s="2">
        <v>42951.875</v>
      </c>
      <c r="BJ18378" s="2">
        <v>42951.875</v>
      </c>
      <c r="BL18378">
        <v>0</v>
      </c>
      <c r="BM18378">
        <v>0</v>
      </c>
      <c r="BN18378">
        <v>0</v>
      </c>
      <c r="BO18378">
        <v>0</v>
      </c>
      <c r="BP18378">
        <v>4</v>
      </c>
      <c r="BQ18378" s="40">
        <v>4</v>
      </c>
      <c r="BR18378" s="40">
        <v>4</v>
      </c>
      <c r="BS18378" s="40">
        <v>4</v>
      </c>
      <c r="BT18378" s="40">
        <v>0</v>
      </c>
      <c r="BU18378">
        <v>0</v>
      </c>
      <c r="BV18378" s="8" t="s">
        <v>1146</v>
      </c>
      <c r="BW18378" s="8" t="s">
        <v>1147</v>
      </c>
      <c r="BX18378" s="8" t="s">
        <v>1148</v>
      </c>
      <c r="BY18378" s="8" t="s">
        <v>383</v>
      </c>
    </row>
    <row r="18379" spans="1:77">
      <c r="A18379" t="s">
        <v>117</v>
      </c>
      <c r="B18379" s="2">
        <v>42951.916666666664</v>
      </c>
      <c r="C18379" s="1">
        <v>42951</v>
      </c>
      <c r="D18379">
        <v>18</v>
      </c>
      <c r="E18379">
        <v>1</v>
      </c>
      <c r="F18379" s="2">
        <v>42951.75</v>
      </c>
      <c r="G18379" s="8" t="s">
        <v>378</v>
      </c>
      <c r="H18379" s="13" t="s">
        <v>379</v>
      </c>
      <c r="K18379" s="40">
        <v>1363</v>
      </c>
      <c r="L18379" s="40">
        <v>1270</v>
      </c>
      <c r="M18379" s="101">
        <v>0</v>
      </c>
      <c r="X18379" s="40">
        <v>1363</v>
      </c>
      <c r="Y18379" s="40">
        <v>1270</v>
      </c>
      <c r="Z18379" s="40">
        <v>93</v>
      </c>
      <c r="AA18379" s="40">
        <v>0</v>
      </c>
      <c r="AW18379" s="40">
        <v>1270</v>
      </c>
      <c r="AX18379" s="40">
        <v>-121</v>
      </c>
      <c r="AY18379" s="40">
        <v>1391</v>
      </c>
      <c r="AZ18379" s="40">
        <v>1</v>
      </c>
      <c r="BA18379" s="40">
        <v>1</v>
      </c>
      <c r="BB18379" s="40">
        <v>121</v>
      </c>
      <c r="BC18379" s="40">
        <v>1445</v>
      </c>
      <c r="BD18379" s="40">
        <v>0</v>
      </c>
      <c r="BE18379" s="40">
        <v>2836</v>
      </c>
      <c r="BF18379" s="40">
        <v>1</v>
      </c>
      <c r="BH18379" s="2">
        <v>42951.916666666664</v>
      </c>
      <c r="BI18379" s="2">
        <v>42951.916666666664</v>
      </c>
      <c r="BJ18379" s="2">
        <v>42951.916666666664</v>
      </c>
      <c r="BL18379">
        <v>0</v>
      </c>
      <c r="BM18379">
        <v>0</v>
      </c>
      <c r="BN18379">
        <v>0</v>
      </c>
      <c r="BO18379">
        <v>0</v>
      </c>
      <c r="BP18379">
        <v>4</v>
      </c>
      <c r="BQ18379" s="40">
        <v>4</v>
      </c>
      <c r="BR18379" s="40">
        <v>4</v>
      </c>
      <c r="BS18379" s="40">
        <v>4</v>
      </c>
      <c r="BT18379" s="40">
        <v>0</v>
      </c>
      <c r="BU18379">
        <v>0</v>
      </c>
      <c r="BV18379" s="8" t="s">
        <v>1146</v>
      </c>
      <c r="BW18379" s="8" t="s">
        <v>1147</v>
      </c>
      <c r="BX18379" s="8" t="s">
        <v>1148</v>
      </c>
      <c r="BY18379" s="8" t="s">
        <v>383</v>
      </c>
    </row>
    <row r="18380" spans="1:77">
      <c r="A18380" t="s">
        <v>117</v>
      </c>
      <c r="B18380" s="2">
        <v>42951.958333333336</v>
      </c>
      <c r="C18380" s="1">
        <v>42951</v>
      </c>
      <c r="D18380">
        <v>19</v>
      </c>
      <c r="E18380">
        <v>1</v>
      </c>
      <c r="F18380" s="2">
        <v>42951.791666666664</v>
      </c>
      <c r="G18380" s="8" t="s">
        <v>378</v>
      </c>
      <c r="H18380" s="13" t="s">
        <v>379</v>
      </c>
      <c r="K18380" s="40">
        <v>1362</v>
      </c>
      <c r="L18380" s="40">
        <v>1268</v>
      </c>
      <c r="M18380" s="101">
        <v>0</v>
      </c>
      <c r="X18380" s="40">
        <v>1362</v>
      </c>
      <c r="Y18380" s="40">
        <v>1268</v>
      </c>
      <c r="Z18380" s="40">
        <v>94</v>
      </c>
      <c r="AA18380" s="40">
        <v>0</v>
      </c>
      <c r="AW18380" s="40">
        <v>1268</v>
      </c>
      <c r="AX18380" s="40">
        <v>-152</v>
      </c>
      <c r="AY18380" s="40">
        <v>1420</v>
      </c>
      <c r="AZ18380" s="40">
        <v>1</v>
      </c>
      <c r="BA18380" s="40">
        <v>1</v>
      </c>
      <c r="BB18380" s="40">
        <v>152</v>
      </c>
      <c r="BC18380" s="40">
        <v>1424</v>
      </c>
      <c r="BD18380" s="40">
        <v>0</v>
      </c>
      <c r="BE18380" s="40">
        <v>2844</v>
      </c>
      <c r="BF18380" s="40">
        <v>1</v>
      </c>
      <c r="BH18380" s="2">
        <v>42951.958333333336</v>
      </c>
      <c r="BI18380" s="2">
        <v>42951.958333333336</v>
      </c>
      <c r="BJ18380" s="2">
        <v>42951.958333333336</v>
      </c>
      <c r="BL18380">
        <v>0</v>
      </c>
      <c r="BM18380">
        <v>0</v>
      </c>
      <c r="BN18380">
        <v>0</v>
      </c>
      <c r="BO18380">
        <v>0</v>
      </c>
      <c r="BP18380">
        <v>4</v>
      </c>
      <c r="BQ18380" s="40">
        <v>4</v>
      </c>
      <c r="BR18380" s="40">
        <v>4</v>
      </c>
      <c r="BS18380" s="40">
        <v>4</v>
      </c>
      <c r="BT18380" s="40">
        <v>0</v>
      </c>
      <c r="BU18380">
        <v>0</v>
      </c>
      <c r="BV18380" s="8" t="s">
        <v>1146</v>
      </c>
      <c r="BW18380" s="8" t="s">
        <v>1147</v>
      </c>
      <c r="BX18380" s="8" t="s">
        <v>1148</v>
      </c>
      <c r="BY18380" s="8" t="s">
        <v>383</v>
      </c>
    </row>
    <row r="18381" spans="1:77">
      <c r="A18381" t="s">
        <v>117</v>
      </c>
      <c r="B18381" s="2">
        <v>42952</v>
      </c>
      <c r="C18381" s="1">
        <v>42951</v>
      </c>
      <c r="D18381">
        <v>20</v>
      </c>
      <c r="E18381">
        <v>1</v>
      </c>
      <c r="F18381" s="2">
        <v>42951.833333333336</v>
      </c>
      <c r="G18381" s="8" t="s">
        <v>378</v>
      </c>
      <c r="H18381" s="13" t="s">
        <v>379</v>
      </c>
      <c r="K18381" s="40">
        <v>1358</v>
      </c>
      <c r="L18381" s="40">
        <v>1275</v>
      </c>
      <c r="M18381" s="101">
        <v>0</v>
      </c>
      <c r="X18381" s="40">
        <v>1358</v>
      </c>
      <c r="Y18381" s="40">
        <v>1275</v>
      </c>
      <c r="Z18381" s="40">
        <v>83</v>
      </c>
      <c r="AA18381" s="40">
        <v>0</v>
      </c>
      <c r="AW18381" s="40">
        <v>1275</v>
      </c>
      <c r="AX18381" s="40">
        <v>-170</v>
      </c>
      <c r="AY18381" s="40">
        <v>1445</v>
      </c>
      <c r="AZ18381" s="40">
        <v>1</v>
      </c>
      <c r="BA18381" s="40">
        <v>1</v>
      </c>
      <c r="BB18381" s="40">
        <v>170</v>
      </c>
      <c r="BC18381" s="40">
        <v>1414</v>
      </c>
      <c r="BD18381" s="40">
        <v>0</v>
      </c>
      <c r="BE18381" s="40">
        <v>2859</v>
      </c>
      <c r="BF18381" s="40">
        <v>1</v>
      </c>
      <c r="BH18381" s="2">
        <v>42952</v>
      </c>
      <c r="BI18381" s="2">
        <v>42952</v>
      </c>
      <c r="BJ18381" s="2">
        <v>42952</v>
      </c>
      <c r="BL18381">
        <v>0</v>
      </c>
      <c r="BM18381">
        <v>0</v>
      </c>
      <c r="BN18381">
        <v>0</v>
      </c>
      <c r="BO18381">
        <v>0</v>
      </c>
      <c r="BP18381">
        <v>4</v>
      </c>
      <c r="BQ18381" s="40">
        <v>4</v>
      </c>
      <c r="BR18381" s="40">
        <v>4</v>
      </c>
      <c r="BS18381" s="40">
        <v>4</v>
      </c>
      <c r="BT18381" s="40">
        <v>0</v>
      </c>
      <c r="BU18381">
        <v>0</v>
      </c>
      <c r="BV18381" s="8" t="s">
        <v>1146</v>
      </c>
      <c r="BW18381" s="8" t="s">
        <v>1147</v>
      </c>
      <c r="BX18381" s="8" t="s">
        <v>1148</v>
      </c>
      <c r="BY18381" s="8" t="s">
        <v>383</v>
      </c>
    </row>
    <row r="18382" spans="1:77">
      <c r="A18382" t="s">
        <v>117</v>
      </c>
      <c r="B18382" s="2">
        <v>42952.041666666664</v>
      </c>
      <c r="C18382" s="1">
        <v>42951</v>
      </c>
      <c r="D18382">
        <v>21</v>
      </c>
      <c r="E18382">
        <v>1</v>
      </c>
      <c r="F18382" s="2">
        <v>42951.875</v>
      </c>
      <c r="G18382" s="8" t="s">
        <v>378</v>
      </c>
      <c r="H18382" s="13" t="s">
        <v>379</v>
      </c>
      <c r="K18382" s="40">
        <v>1358</v>
      </c>
      <c r="L18382" s="40">
        <v>1272</v>
      </c>
      <c r="M18382" s="101">
        <v>0</v>
      </c>
      <c r="X18382" s="40">
        <v>1358</v>
      </c>
      <c r="Y18382" s="40">
        <v>1272</v>
      </c>
      <c r="Z18382" s="40">
        <v>86</v>
      </c>
      <c r="AA18382" s="40">
        <v>0</v>
      </c>
      <c r="AW18382" s="40">
        <v>1272</v>
      </c>
      <c r="AX18382" s="40">
        <v>-263</v>
      </c>
      <c r="AY18382" s="40">
        <v>1535</v>
      </c>
      <c r="AZ18382" s="40">
        <v>1</v>
      </c>
      <c r="BA18382" s="40">
        <v>1</v>
      </c>
      <c r="BB18382" s="40">
        <v>263</v>
      </c>
      <c r="BC18382" s="40">
        <v>1380</v>
      </c>
      <c r="BD18382" s="40">
        <v>0</v>
      </c>
      <c r="BE18382" s="40">
        <v>2915</v>
      </c>
      <c r="BF18382" s="40">
        <v>1</v>
      </c>
      <c r="BH18382" s="2">
        <v>42952.041666666664</v>
      </c>
      <c r="BI18382" s="2">
        <v>42952.041666666664</v>
      </c>
      <c r="BJ18382" s="2">
        <v>42952.041666666664</v>
      </c>
      <c r="BL18382">
        <v>0</v>
      </c>
      <c r="BM18382">
        <v>0</v>
      </c>
      <c r="BN18382">
        <v>0</v>
      </c>
      <c r="BO18382">
        <v>0</v>
      </c>
      <c r="BP18382">
        <v>4</v>
      </c>
      <c r="BQ18382" s="40">
        <v>4</v>
      </c>
      <c r="BR18382" s="40">
        <v>4</v>
      </c>
      <c r="BS18382" s="40">
        <v>4</v>
      </c>
      <c r="BT18382" s="40">
        <v>0</v>
      </c>
      <c r="BU18382">
        <v>0</v>
      </c>
      <c r="BV18382" s="8" t="s">
        <v>1146</v>
      </c>
      <c r="BW18382" s="8" t="s">
        <v>1147</v>
      </c>
      <c r="BX18382" s="8" t="s">
        <v>1148</v>
      </c>
      <c r="BY18382" s="8" t="s">
        <v>383</v>
      </c>
    </row>
    <row r="18383" spans="1:77">
      <c r="A18383" t="s">
        <v>117</v>
      </c>
      <c r="B18383" s="2">
        <v>42952.083333333336</v>
      </c>
      <c r="C18383" s="1">
        <v>42951</v>
      </c>
      <c r="D18383">
        <v>22</v>
      </c>
      <c r="E18383">
        <v>1</v>
      </c>
      <c r="F18383" s="2">
        <v>42951.916666666664</v>
      </c>
      <c r="G18383" s="8" t="s">
        <v>378</v>
      </c>
      <c r="H18383" s="13" t="s">
        <v>379</v>
      </c>
      <c r="K18383" s="40">
        <v>1352</v>
      </c>
      <c r="L18383" s="40">
        <v>1272</v>
      </c>
      <c r="M18383" s="101">
        <v>0</v>
      </c>
      <c r="X18383" s="40">
        <v>1352</v>
      </c>
      <c r="Y18383" s="40">
        <v>1272</v>
      </c>
      <c r="Z18383" s="40">
        <v>80</v>
      </c>
      <c r="AA18383" s="40">
        <v>0</v>
      </c>
      <c r="AW18383" s="40">
        <v>1272</v>
      </c>
      <c r="AX18383" s="40">
        <v>-270</v>
      </c>
      <c r="AY18383" s="40">
        <v>1542</v>
      </c>
      <c r="AZ18383" s="40">
        <v>1</v>
      </c>
      <c r="BA18383" s="40">
        <v>1</v>
      </c>
      <c r="BB18383" s="40">
        <v>270</v>
      </c>
      <c r="BC18383" s="40">
        <v>1278</v>
      </c>
      <c r="BD18383" s="40">
        <v>0</v>
      </c>
      <c r="BE18383" s="40">
        <v>2820</v>
      </c>
      <c r="BF18383" s="40">
        <v>1</v>
      </c>
      <c r="BH18383" s="2">
        <v>42952.083333333336</v>
      </c>
      <c r="BI18383" s="2">
        <v>42952.083333333336</v>
      </c>
      <c r="BJ18383" s="2">
        <v>42952.083333333336</v>
      </c>
      <c r="BL18383">
        <v>0</v>
      </c>
      <c r="BM18383">
        <v>0</v>
      </c>
      <c r="BN18383">
        <v>0</v>
      </c>
      <c r="BO18383">
        <v>0</v>
      </c>
      <c r="BP18383">
        <v>4</v>
      </c>
      <c r="BQ18383" s="40">
        <v>4</v>
      </c>
      <c r="BR18383" s="40">
        <v>4</v>
      </c>
      <c r="BS18383" s="40">
        <v>4</v>
      </c>
      <c r="BT18383" s="40">
        <v>0</v>
      </c>
      <c r="BU18383">
        <v>0</v>
      </c>
      <c r="BV18383" s="8" t="s">
        <v>1146</v>
      </c>
      <c r="BW18383" s="8" t="s">
        <v>1147</v>
      </c>
      <c r="BX18383" s="8" t="s">
        <v>1148</v>
      </c>
      <c r="BY18383" s="8" t="s">
        <v>383</v>
      </c>
    </row>
    <row r="18384" spans="1:77">
      <c r="A18384" t="s">
        <v>117</v>
      </c>
      <c r="B18384" s="2">
        <v>42952.125</v>
      </c>
      <c r="C18384" s="1">
        <v>42951</v>
      </c>
      <c r="D18384">
        <v>23</v>
      </c>
      <c r="E18384">
        <v>1</v>
      </c>
      <c r="F18384" s="2">
        <v>42951.958333333336</v>
      </c>
      <c r="G18384" s="8" t="s">
        <v>378</v>
      </c>
      <c r="H18384" s="13" t="s">
        <v>379</v>
      </c>
      <c r="K18384" s="40">
        <v>1308</v>
      </c>
      <c r="L18384" s="40">
        <v>1230</v>
      </c>
      <c r="M18384" s="101">
        <v>0</v>
      </c>
      <c r="X18384" s="40">
        <v>1308</v>
      </c>
      <c r="Y18384" s="40">
        <v>1230</v>
      </c>
      <c r="Z18384" s="40">
        <v>78</v>
      </c>
      <c r="AA18384" s="40">
        <v>0</v>
      </c>
      <c r="AW18384" s="40">
        <v>1230</v>
      </c>
      <c r="AX18384" s="40">
        <v>-231</v>
      </c>
      <c r="AY18384" s="40">
        <v>1461</v>
      </c>
      <c r="AZ18384" s="40">
        <v>1</v>
      </c>
      <c r="BA18384" s="40">
        <v>1</v>
      </c>
      <c r="BB18384" s="40">
        <v>231</v>
      </c>
      <c r="BC18384" s="40">
        <v>1129</v>
      </c>
      <c r="BD18384" s="40">
        <v>0</v>
      </c>
      <c r="BE18384" s="40">
        <v>2590</v>
      </c>
      <c r="BF18384" s="40">
        <v>1</v>
      </c>
      <c r="BH18384" s="2">
        <v>42952.125</v>
      </c>
      <c r="BI18384" s="2">
        <v>42952.125</v>
      </c>
      <c r="BJ18384" s="2">
        <v>42952.125</v>
      </c>
      <c r="BL18384">
        <v>0</v>
      </c>
      <c r="BM18384">
        <v>0</v>
      </c>
      <c r="BN18384">
        <v>0</v>
      </c>
      <c r="BO18384">
        <v>0</v>
      </c>
      <c r="BP18384">
        <v>4</v>
      </c>
      <c r="BQ18384" s="40">
        <v>4</v>
      </c>
      <c r="BR18384" s="40">
        <v>4</v>
      </c>
      <c r="BS18384" s="40">
        <v>4</v>
      </c>
      <c r="BT18384" s="40">
        <v>0</v>
      </c>
      <c r="BU18384">
        <v>0</v>
      </c>
      <c r="BV18384" s="8" t="s">
        <v>1146</v>
      </c>
      <c r="BW18384" s="8" t="s">
        <v>1147</v>
      </c>
      <c r="BX18384" s="8" t="s">
        <v>1148</v>
      </c>
      <c r="BY18384" s="8" t="s">
        <v>383</v>
      </c>
    </row>
    <row r="18385" spans="1:77">
      <c r="A18385" t="s">
        <v>117</v>
      </c>
      <c r="B18385" s="2">
        <v>42952.166666666664</v>
      </c>
      <c r="C18385" s="1">
        <v>42951</v>
      </c>
      <c r="D18385">
        <v>24</v>
      </c>
      <c r="E18385">
        <v>1</v>
      </c>
      <c r="F18385" s="2">
        <v>42952</v>
      </c>
      <c r="G18385" s="8" t="s">
        <v>378</v>
      </c>
      <c r="H18385" s="13" t="s">
        <v>379</v>
      </c>
      <c r="K18385" s="40">
        <v>1110</v>
      </c>
      <c r="L18385" s="40">
        <v>1048</v>
      </c>
      <c r="M18385" s="101">
        <v>0</v>
      </c>
      <c r="X18385" s="40">
        <v>1110</v>
      </c>
      <c r="Y18385" s="40">
        <v>1048</v>
      </c>
      <c r="Z18385" s="40">
        <v>62</v>
      </c>
      <c r="AA18385" s="40">
        <v>0</v>
      </c>
      <c r="AW18385" s="40">
        <v>1048</v>
      </c>
      <c r="AX18385" s="40">
        <v>-214</v>
      </c>
      <c r="AY18385" s="40">
        <v>1262</v>
      </c>
      <c r="AZ18385" s="40">
        <v>1</v>
      </c>
      <c r="BA18385" s="40">
        <v>1</v>
      </c>
      <c r="BB18385" s="40">
        <v>213</v>
      </c>
      <c r="BC18385" s="40">
        <v>1027</v>
      </c>
      <c r="BD18385" s="40">
        <v>-1</v>
      </c>
      <c r="BE18385" s="40">
        <v>2289</v>
      </c>
      <c r="BF18385" s="40">
        <v>1</v>
      </c>
      <c r="BH18385" s="2">
        <v>42952.166666666664</v>
      </c>
      <c r="BI18385" s="2">
        <v>42952.166666666664</v>
      </c>
      <c r="BJ18385" s="2">
        <v>42952.166666666664</v>
      </c>
      <c r="BL18385">
        <v>0</v>
      </c>
      <c r="BM18385">
        <v>0</v>
      </c>
      <c r="BN18385">
        <v>0</v>
      </c>
      <c r="BO18385">
        <v>0</v>
      </c>
      <c r="BP18385">
        <v>4</v>
      </c>
      <c r="BQ18385" s="40">
        <v>4</v>
      </c>
      <c r="BR18385" s="40">
        <v>4</v>
      </c>
      <c r="BS18385" s="40">
        <v>4</v>
      </c>
      <c r="BT18385" s="40">
        <v>0</v>
      </c>
      <c r="BU18385">
        <v>0</v>
      </c>
      <c r="BV18385" s="8" t="s">
        <v>1146</v>
      </c>
      <c r="BW18385" s="8" t="s">
        <v>1147</v>
      </c>
      <c r="BX18385" s="8" t="s">
        <v>1148</v>
      </c>
      <c r="BY18385" s="8" t="s">
        <v>383</v>
      </c>
    </row>
    <row r="18386" spans="1:77">
      <c r="A18386" t="s">
        <v>117</v>
      </c>
      <c r="B18386" s="2">
        <v>42952.208333333336</v>
      </c>
      <c r="C18386" s="1">
        <v>42952</v>
      </c>
      <c r="D18386">
        <v>1</v>
      </c>
      <c r="E18386">
        <v>1</v>
      </c>
      <c r="F18386" s="2">
        <v>42952.041666666664</v>
      </c>
      <c r="G18386" s="8" t="s">
        <v>378</v>
      </c>
      <c r="H18386" s="13" t="s">
        <v>379</v>
      </c>
      <c r="K18386" s="40">
        <v>982</v>
      </c>
      <c r="L18386" s="40">
        <v>908</v>
      </c>
      <c r="M18386" s="101">
        <v>0</v>
      </c>
      <c r="X18386" s="40">
        <v>982</v>
      </c>
      <c r="Y18386" s="40">
        <v>908</v>
      </c>
      <c r="Z18386" s="40">
        <v>74</v>
      </c>
      <c r="AA18386" s="40">
        <v>0</v>
      </c>
      <c r="AW18386" s="40">
        <v>908</v>
      </c>
      <c r="AX18386" s="40">
        <v>-250</v>
      </c>
      <c r="AY18386" s="40">
        <v>1158</v>
      </c>
      <c r="AZ18386" s="40">
        <v>1</v>
      </c>
      <c r="BA18386" s="40">
        <v>1</v>
      </c>
      <c r="BB18386" s="40">
        <v>248</v>
      </c>
      <c r="BC18386" s="40">
        <v>977</v>
      </c>
      <c r="BD18386" s="40">
        <v>-2</v>
      </c>
      <c r="BE18386" s="40">
        <v>2135</v>
      </c>
      <c r="BF18386" s="40">
        <v>1</v>
      </c>
      <c r="BH18386" s="2">
        <v>42952.208333333336</v>
      </c>
      <c r="BI18386" s="2">
        <v>42952.208333333336</v>
      </c>
      <c r="BJ18386" s="2">
        <v>42952.208333333336</v>
      </c>
      <c r="BL18386">
        <v>0</v>
      </c>
      <c r="BM18386">
        <v>0</v>
      </c>
      <c r="BN18386">
        <v>0</v>
      </c>
      <c r="BO18386">
        <v>0</v>
      </c>
      <c r="BP18386">
        <v>4</v>
      </c>
      <c r="BQ18386" s="40">
        <v>4</v>
      </c>
      <c r="BR18386" s="40">
        <v>4</v>
      </c>
      <c r="BS18386" s="40">
        <v>4</v>
      </c>
      <c r="BT18386" s="40">
        <v>0</v>
      </c>
      <c r="BU18386">
        <v>0</v>
      </c>
      <c r="BV18386" s="8" t="s">
        <v>1147</v>
      </c>
      <c r="BW18386" s="8" t="s">
        <v>1148</v>
      </c>
      <c r="BX18386" s="8" t="s">
        <v>1149</v>
      </c>
      <c r="BY18386" s="8" t="s">
        <v>383</v>
      </c>
    </row>
    <row r="18387" spans="1:77">
      <c r="A18387" t="s">
        <v>117</v>
      </c>
      <c r="B18387" s="2">
        <v>42952.25</v>
      </c>
      <c r="C18387" s="1">
        <v>42952</v>
      </c>
      <c r="D18387">
        <v>2</v>
      </c>
      <c r="E18387">
        <v>1</v>
      </c>
      <c r="F18387" s="2">
        <v>42952.083333333336</v>
      </c>
      <c r="G18387" s="8" t="s">
        <v>378</v>
      </c>
      <c r="H18387" s="13" t="s">
        <v>379</v>
      </c>
      <c r="K18387" s="40">
        <v>1024</v>
      </c>
      <c r="L18387" s="40">
        <v>959</v>
      </c>
      <c r="M18387" s="101">
        <v>0</v>
      </c>
      <c r="X18387" s="40">
        <v>1024</v>
      </c>
      <c r="Y18387" s="40">
        <v>959</v>
      </c>
      <c r="Z18387" s="40">
        <v>65</v>
      </c>
      <c r="AA18387" s="40">
        <v>0</v>
      </c>
      <c r="AW18387" s="40">
        <v>959</v>
      </c>
      <c r="AX18387" s="40">
        <v>-143</v>
      </c>
      <c r="AY18387" s="40">
        <v>1102</v>
      </c>
      <c r="AZ18387" s="40">
        <v>1</v>
      </c>
      <c r="BA18387" s="40">
        <v>1</v>
      </c>
      <c r="BB18387" s="40">
        <v>143</v>
      </c>
      <c r="BC18387" s="40">
        <v>899</v>
      </c>
      <c r="BD18387" s="40">
        <v>0</v>
      </c>
      <c r="BE18387" s="40">
        <v>2001</v>
      </c>
      <c r="BF18387" s="40">
        <v>1</v>
      </c>
      <c r="BH18387" s="2">
        <v>42952.25</v>
      </c>
      <c r="BI18387" s="2">
        <v>42952.25</v>
      </c>
      <c r="BJ18387" s="2">
        <v>42952.25</v>
      </c>
      <c r="BL18387">
        <v>0</v>
      </c>
      <c r="BM18387">
        <v>0</v>
      </c>
      <c r="BN18387">
        <v>0</v>
      </c>
      <c r="BO18387">
        <v>0</v>
      </c>
      <c r="BP18387">
        <v>4</v>
      </c>
      <c r="BQ18387" s="40">
        <v>4</v>
      </c>
      <c r="BR18387" s="40">
        <v>4</v>
      </c>
      <c r="BS18387" s="40">
        <v>4</v>
      </c>
      <c r="BT18387" s="40">
        <v>0</v>
      </c>
      <c r="BU18387">
        <v>0</v>
      </c>
      <c r="BV18387" s="8" t="s">
        <v>1147</v>
      </c>
      <c r="BW18387" s="8" t="s">
        <v>1148</v>
      </c>
      <c r="BX18387" s="8" t="s">
        <v>1149</v>
      </c>
      <c r="BY18387" s="8" t="s">
        <v>383</v>
      </c>
    </row>
    <row r="18388" spans="1:77">
      <c r="A18388" t="s">
        <v>117</v>
      </c>
      <c r="B18388" s="2">
        <v>42952.291666666664</v>
      </c>
      <c r="C18388" s="1">
        <v>42952</v>
      </c>
      <c r="D18388">
        <v>3</v>
      </c>
      <c r="E18388">
        <v>1</v>
      </c>
      <c r="F18388" s="2">
        <v>42952.125</v>
      </c>
      <c r="G18388" s="8" t="s">
        <v>378</v>
      </c>
      <c r="H18388" s="13" t="s">
        <v>379</v>
      </c>
      <c r="K18388" s="40">
        <v>1080</v>
      </c>
      <c r="L18388" s="40">
        <v>1007</v>
      </c>
      <c r="M18388" s="101">
        <v>0</v>
      </c>
      <c r="X18388" s="40">
        <v>1080</v>
      </c>
      <c r="Y18388" s="40">
        <v>1007</v>
      </c>
      <c r="Z18388" s="40">
        <v>73</v>
      </c>
      <c r="AA18388" s="40">
        <v>0</v>
      </c>
      <c r="AW18388" s="40">
        <v>1007</v>
      </c>
      <c r="AX18388" s="40">
        <v>-168</v>
      </c>
      <c r="AY18388" s="40">
        <v>1175</v>
      </c>
      <c r="AZ18388" s="40">
        <v>1</v>
      </c>
      <c r="BA18388" s="40">
        <v>1</v>
      </c>
      <c r="BB18388" s="40">
        <v>168</v>
      </c>
      <c r="BC18388" s="40">
        <v>885</v>
      </c>
      <c r="BD18388" s="40">
        <v>0</v>
      </c>
      <c r="BE18388" s="40">
        <v>2060</v>
      </c>
      <c r="BF18388" s="40">
        <v>1</v>
      </c>
      <c r="BH18388" s="2">
        <v>42952.291666666664</v>
      </c>
      <c r="BI18388" s="2">
        <v>42952.291666666664</v>
      </c>
      <c r="BJ18388" s="2">
        <v>42952.291666666664</v>
      </c>
      <c r="BL18388">
        <v>0</v>
      </c>
      <c r="BM18388">
        <v>0</v>
      </c>
      <c r="BN18388">
        <v>0</v>
      </c>
      <c r="BO18388">
        <v>0</v>
      </c>
      <c r="BP18388">
        <v>4</v>
      </c>
      <c r="BQ18388" s="40">
        <v>4</v>
      </c>
      <c r="BR18388" s="40">
        <v>4</v>
      </c>
      <c r="BS18388" s="40">
        <v>4</v>
      </c>
      <c r="BT18388" s="40">
        <v>0</v>
      </c>
      <c r="BU18388">
        <v>0</v>
      </c>
      <c r="BV18388" s="8" t="s">
        <v>1147</v>
      </c>
      <c r="BW18388" s="8" t="s">
        <v>1148</v>
      </c>
      <c r="BX18388" s="8" t="s">
        <v>1149</v>
      </c>
      <c r="BY18388" s="8" t="s">
        <v>383</v>
      </c>
    </row>
    <row r="18389" spans="1:77">
      <c r="A18389" t="s">
        <v>117</v>
      </c>
      <c r="B18389" s="2">
        <v>42952.333333333336</v>
      </c>
      <c r="C18389" s="1">
        <v>42952</v>
      </c>
      <c r="D18389">
        <v>4</v>
      </c>
      <c r="E18389">
        <v>1</v>
      </c>
      <c r="F18389" s="2">
        <v>42952.166666666664</v>
      </c>
      <c r="G18389" s="8" t="s">
        <v>378</v>
      </c>
      <c r="H18389" s="13" t="s">
        <v>379</v>
      </c>
      <c r="K18389" s="40">
        <v>979</v>
      </c>
      <c r="L18389" s="40">
        <v>914</v>
      </c>
      <c r="M18389" s="101">
        <v>0</v>
      </c>
      <c r="X18389" s="40">
        <v>979</v>
      </c>
      <c r="Y18389" s="40">
        <v>914</v>
      </c>
      <c r="Z18389" s="40">
        <v>65</v>
      </c>
      <c r="AA18389" s="40">
        <v>0</v>
      </c>
      <c r="AW18389" s="40">
        <v>914</v>
      </c>
      <c r="AX18389" s="40">
        <v>-199</v>
      </c>
      <c r="AY18389" s="40">
        <v>1113</v>
      </c>
      <c r="AZ18389" s="40">
        <v>1</v>
      </c>
      <c r="BA18389" s="40">
        <v>1</v>
      </c>
      <c r="BB18389" s="40">
        <v>199</v>
      </c>
      <c r="BC18389" s="40">
        <v>907</v>
      </c>
      <c r="BD18389" s="40">
        <v>0</v>
      </c>
      <c r="BE18389" s="40">
        <v>2020</v>
      </c>
      <c r="BF18389" s="40">
        <v>1</v>
      </c>
      <c r="BH18389" s="2">
        <v>42952.333333333336</v>
      </c>
      <c r="BI18389" s="2">
        <v>42952.333333333336</v>
      </c>
      <c r="BJ18389" s="2">
        <v>42952.333333333336</v>
      </c>
      <c r="BL18389">
        <v>0</v>
      </c>
      <c r="BM18389">
        <v>0</v>
      </c>
      <c r="BN18389">
        <v>0</v>
      </c>
      <c r="BO18389">
        <v>0</v>
      </c>
      <c r="BP18389">
        <v>4</v>
      </c>
      <c r="BQ18389" s="40">
        <v>4</v>
      </c>
      <c r="BR18389" s="40">
        <v>4</v>
      </c>
      <c r="BS18389" s="40">
        <v>4</v>
      </c>
      <c r="BT18389" s="40">
        <v>0</v>
      </c>
      <c r="BU18389">
        <v>0</v>
      </c>
      <c r="BV18389" s="8" t="s">
        <v>1147</v>
      </c>
      <c r="BW18389" s="8" t="s">
        <v>1148</v>
      </c>
      <c r="BX18389" s="8" t="s">
        <v>1149</v>
      </c>
      <c r="BY18389" s="8" t="s">
        <v>383</v>
      </c>
    </row>
    <row r="18390" spans="1:77">
      <c r="A18390" t="s">
        <v>117</v>
      </c>
      <c r="B18390" s="2">
        <v>42952.375</v>
      </c>
      <c r="C18390" s="1">
        <v>42952</v>
      </c>
      <c r="D18390">
        <v>5</v>
      </c>
      <c r="E18390">
        <v>1</v>
      </c>
      <c r="F18390" s="2">
        <v>42952.208333333336</v>
      </c>
      <c r="G18390" s="8" t="s">
        <v>378</v>
      </c>
      <c r="H18390" s="13" t="s">
        <v>379</v>
      </c>
      <c r="K18390" s="40">
        <v>848</v>
      </c>
      <c r="L18390" s="40">
        <v>780</v>
      </c>
      <c r="M18390" s="101">
        <v>0</v>
      </c>
      <c r="X18390" s="40">
        <v>848</v>
      </c>
      <c r="Y18390" s="40">
        <v>780</v>
      </c>
      <c r="Z18390" s="40">
        <v>68</v>
      </c>
      <c r="AA18390" s="40">
        <v>0</v>
      </c>
      <c r="AW18390" s="40">
        <v>780</v>
      </c>
      <c r="AX18390" s="40">
        <v>-190</v>
      </c>
      <c r="AY18390" s="40">
        <v>970</v>
      </c>
      <c r="AZ18390" s="40">
        <v>1</v>
      </c>
      <c r="BA18390" s="40">
        <v>1</v>
      </c>
      <c r="BB18390" s="40">
        <v>190</v>
      </c>
      <c r="BC18390" s="40">
        <v>846</v>
      </c>
      <c r="BD18390" s="40">
        <v>0</v>
      </c>
      <c r="BE18390" s="40">
        <v>1816</v>
      </c>
      <c r="BF18390" s="40">
        <v>1</v>
      </c>
      <c r="BH18390" s="2">
        <v>42952.375</v>
      </c>
      <c r="BI18390" s="2">
        <v>42952.375</v>
      </c>
      <c r="BJ18390" s="2">
        <v>42952.375</v>
      </c>
      <c r="BL18390">
        <v>0</v>
      </c>
      <c r="BM18390">
        <v>0</v>
      </c>
      <c r="BN18390">
        <v>0</v>
      </c>
      <c r="BO18390">
        <v>0</v>
      </c>
      <c r="BP18390">
        <v>4</v>
      </c>
      <c r="BQ18390" s="40">
        <v>4</v>
      </c>
      <c r="BR18390" s="40">
        <v>4</v>
      </c>
      <c r="BS18390" s="40">
        <v>4</v>
      </c>
      <c r="BT18390" s="40">
        <v>0</v>
      </c>
      <c r="BU18390">
        <v>0</v>
      </c>
      <c r="BV18390" s="8" t="s">
        <v>1147</v>
      </c>
      <c r="BW18390" s="8" t="s">
        <v>1148</v>
      </c>
      <c r="BX18390" s="8" t="s">
        <v>1149</v>
      </c>
      <c r="BY18390" s="8" t="s">
        <v>383</v>
      </c>
    </row>
    <row r="18391" spans="1:77">
      <c r="A18391" t="s">
        <v>117</v>
      </c>
      <c r="B18391" s="2">
        <v>42952.416666666664</v>
      </c>
      <c r="C18391" s="1">
        <v>42952</v>
      </c>
      <c r="D18391">
        <v>6</v>
      </c>
      <c r="E18391">
        <v>1</v>
      </c>
      <c r="F18391" s="2">
        <v>42952.25</v>
      </c>
      <c r="G18391" s="8" t="s">
        <v>378</v>
      </c>
      <c r="H18391" s="13" t="s">
        <v>379</v>
      </c>
      <c r="K18391" s="40">
        <v>907</v>
      </c>
      <c r="L18391" s="40">
        <v>842</v>
      </c>
      <c r="M18391" s="101">
        <v>0</v>
      </c>
      <c r="X18391" s="40">
        <v>907</v>
      </c>
      <c r="Y18391" s="40">
        <v>842</v>
      </c>
      <c r="Z18391" s="40">
        <v>65</v>
      </c>
      <c r="AA18391" s="40">
        <v>0</v>
      </c>
      <c r="AW18391" s="40">
        <v>842</v>
      </c>
      <c r="AX18391" s="40">
        <v>-199</v>
      </c>
      <c r="AY18391" s="40">
        <v>1041</v>
      </c>
      <c r="AZ18391" s="40">
        <v>1</v>
      </c>
      <c r="BA18391" s="40">
        <v>1</v>
      </c>
      <c r="BB18391" s="40">
        <v>199</v>
      </c>
      <c r="BC18391" s="40">
        <v>789</v>
      </c>
      <c r="BD18391" s="40">
        <v>0</v>
      </c>
      <c r="BE18391" s="40">
        <v>1830</v>
      </c>
      <c r="BF18391" s="40">
        <v>1</v>
      </c>
      <c r="BH18391" s="2">
        <v>42952.416666666664</v>
      </c>
      <c r="BI18391" s="2">
        <v>42952.416666666664</v>
      </c>
      <c r="BJ18391" s="2">
        <v>42952.416666666664</v>
      </c>
      <c r="BL18391">
        <v>0</v>
      </c>
      <c r="BM18391">
        <v>0</v>
      </c>
      <c r="BN18391">
        <v>0</v>
      </c>
      <c r="BO18391">
        <v>0</v>
      </c>
      <c r="BP18391">
        <v>4</v>
      </c>
      <c r="BQ18391" s="40">
        <v>4</v>
      </c>
      <c r="BR18391" s="40">
        <v>4</v>
      </c>
      <c r="BS18391" s="40">
        <v>4</v>
      </c>
      <c r="BT18391" s="40">
        <v>0</v>
      </c>
      <c r="BU18391">
        <v>0</v>
      </c>
      <c r="BV18391" s="8" t="s">
        <v>1147</v>
      </c>
      <c r="BW18391" s="8" t="s">
        <v>1148</v>
      </c>
      <c r="BX18391" s="8" t="s">
        <v>1149</v>
      </c>
      <c r="BY18391" s="8" t="s">
        <v>383</v>
      </c>
    </row>
    <row r="18392" spans="1:77">
      <c r="A18392" t="s">
        <v>117</v>
      </c>
      <c r="B18392" s="2">
        <v>42952.458333333336</v>
      </c>
      <c r="C18392" s="1">
        <v>42952</v>
      </c>
      <c r="D18392">
        <v>7</v>
      </c>
      <c r="E18392">
        <v>1</v>
      </c>
      <c r="F18392" s="2">
        <v>42952.291666666664</v>
      </c>
      <c r="G18392" s="8" t="s">
        <v>378</v>
      </c>
      <c r="H18392" s="13" t="s">
        <v>379</v>
      </c>
      <c r="K18392" s="40">
        <v>1134</v>
      </c>
      <c r="L18392" s="40">
        <v>1063</v>
      </c>
      <c r="M18392" s="101">
        <v>0</v>
      </c>
      <c r="X18392" s="40">
        <v>1134</v>
      </c>
      <c r="Y18392" s="40">
        <v>1063</v>
      </c>
      <c r="Z18392" s="40">
        <v>71</v>
      </c>
      <c r="AA18392" s="40">
        <v>0</v>
      </c>
      <c r="AW18392" s="40">
        <v>1063</v>
      </c>
      <c r="AX18392" s="40">
        <v>-140</v>
      </c>
      <c r="AY18392" s="40">
        <v>1203</v>
      </c>
      <c r="AZ18392" s="40">
        <v>1</v>
      </c>
      <c r="BA18392" s="40">
        <v>1</v>
      </c>
      <c r="BB18392" s="40">
        <v>140</v>
      </c>
      <c r="BC18392" s="40">
        <v>774</v>
      </c>
      <c r="BD18392" s="40">
        <v>0</v>
      </c>
      <c r="BE18392" s="40">
        <v>1977</v>
      </c>
      <c r="BF18392" s="40">
        <v>1</v>
      </c>
      <c r="BH18392" s="2">
        <v>42952.458333333336</v>
      </c>
      <c r="BI18392" s="2">
        <v>42952.458333333336</v>
      </c>
      <c r="BJ18392" s="2">
        <v>42952.458333333336</v>
      </c>
      <c r="BL18392">
        <v>0</v>
      </c>
      <c r="BM18392">
        <v>0</v>
      </c>
      <c r="BN18392">
        <v>0</v>
      </c>
      <c r="BO18392">
        <v>0</v>
      </c>
      <c r="BP18392">
        <v>4</v>
      </c>
      <c r="BQ18392" s="40">
        <v>4</v>
      </c>
      <c r="BR18392" s="40">
        <v>4</v>
      </c>
      <c r="BS18392" s="40">
        <v>4</v>
      </c>
      <c r="BT18392" s="40">
        <v>0</v>
      </c>
      <c r="BU18392">
        <v>0</v>
      </c>
      <c r="BV18392" s="8" t="s">
        <v>1147</v>
      </c>
      <c r="BW18392" s="8" t="s">
        <v>1148</v>
      </c>
      <c r="BX18392" s="8" t="s">
        <v>1149</v>
      </c>
      <c r="BY18392" s="8" t="s">
        <v>383</v>
      </c>
    </row>
    <row r="18393" spans="1:77">
      <c r="A18393" t="s">
        <v>117</v>
      </c>
      <c r="B18393" s="2">
        <v>42952.5</v>
      </c>
      <c r="C18393" s="1">
        <v>42952</v>
      </c>
      <c r="D18393">
        <v>8</v>
      </c>
      <c r="E18393">
        <v>1</v>
      </c>
      <c r="F18393" s="2">
        <v>42952.333333333336</v>
      </c>
      <c r="G18393" s="8" t="s">
        <v>378</v>
      </c>
      <c r="H18393" s="13" t="s">
        <v>379</v>
      </c>
      <c r="K18393" s="40">
        <v>1112</v>
      </c>
      <c r="L18393" s="40">
        <v>1042</v>
      </c>
      <c r="M18393" s="101">
        <v>0</v>
      </c>
      <c r="X18393" s="40">
        <v>1112</v>
      </c>
      <c r="Y18393" s="40">
        <v>1042</v>
      </c>
      <c r="Z18393" s="40">
        <v>70</v>
      </c>
      <c r="AA18393" s="40">
        <v>0</v>
      </c>
      <c r="AW18393" s="40">
        <v>1042</v>
      </c>
      <c r="AX18393" s="40">
        <v>-161</v>
      </c>
      <c r="AY18393" s="40">
        <v>1203</v>
      </c>
      <c r="AZ18393" s="40">
        <v>1</v>
      </c>
      <c r="BA18393" s="40">
        <v>1</v>
      </c>
      <c r="BB18393" s="40">
        <v>161</v>
      </c>
      <c r="BC18393" s="40">
        <v>833</v>
      </c>
      <c r="BD18393" s="40">
        <v>0</v>
      </c>
      <c r="BE18393" s="40">
        <v>2036</v>
      </c>
      <c r="BF18393" s="40">
        <v>1</v>
      </c>
      <c r="BH18393" s="2">
        <v>42952.5</v>
      </c>
      <c r="BI18393" s="2">
        <v>42952.5</v>
      </c>
      <c r="BJ18393" s="2">
        <v>42952.5</v>
      </c>
      <c r="BL18393">
        <v>0</v>
      </c>
      <c r="BM18393">
        <v>0</v>
      </c>
      <c r="BN18393">
        <v>0</v>
      </c>
      <c r="BO18393">
        <v>0</v>
      </c>
      <c r="BP18393">
        <v>4</v>
      </c>
      <c r="BQ18393" s="40">
        <v>4</v>
      </c>
      <c r="BR18393" s="40">
        <v>4</v>
      </c>
      <c r="BS18393" s="40">
        <v>4</v>
      </c>
      <c r="BT18393" s="40">
        <v>0</v>
      </c>
      <c r="BU18393">
        <v>0</v>
      </c>
      <c r="BV18393" s="8" t="s">
        <v>1147</v>
      </c>
      <c r="BW18393" s="8" t="s">
        <v>1148</v>
      </c>
      <c r="BX18393" s="8" t="s">
        <v>1149</v>
      </c>
      <c r="BY18393" s="8" t="s">
        <v>383</v>
      </c>
    </row>
    <row r="18394" spans="1:77">
      <c r="A18394" t="s">
        <v>117</v>
      </c>
      <c r="B18394" s="2">
        <v>42952.541666666664</v>
      </c>
      <c r="C18394" s="1">
        <v>42952</v>
      </c>
      <c r="D18394">
        <v>9</v>
      </c>
      <c r="E18394">
        <v>1</v>
      </c>
      <c r="F18394" s="2">
        <v>42952.375</v>
      </c>
      <c r="G18394" s="8" t="s">
        <v>378</v>
      </c>
      <c r="H18394" s="13" t="s">
        <v>379</v>
      </c>
      <c r="K18394" s="40">
        <v>1171</v>
      </c>
      <c r="L18394" s="40">
        <v>1100</v>
      </c>
      <c r="M18394" s="101">
        <v>0</v>
      </c>
      <c r="X18394" s="40">
        <v>1171</v>
      </c>
      <c r="Y18394" s="40">
        <v>1100</v>
      </c>
      <c r="Z18394" s="40">
        <v>71</v>
      </c>
      <c r="AA18394" s="40">
        <v>0</v>
      </c>
      <c r="AW18394" s="40">
        <v>1100</v>
      </c>
      <c r="AX18394" s="40">
        <v>-155</v>
      </c>
      <c r="AY18394" s="40">
        <v>1255</v>
      </c>
      <c r="AZ18394" s="40">
        <v>1</v>
      </c>
      <c r="BA18394" s="40">
        <v>1</v>
      </c>
      <c r="BB18394" s="40">
        <v>155</v>
      </c>
      <c r="BC18394" s="40">
        <v>869</v>
      </c>
      <c r="BD18394" s="40">
        <v>0</v>
      </c>
      <c r="BE18394" s="40">
        <v>2124</v>
      </c>
      <c r="BF18394" s="40">
        <v>1</v>
      </c>
      <c r="BH18394" s="2">
        <v>42952.541666666664</v>
      </c>
      <c r="BI18394" s="2">
        <v>42952.541666666664</v>
      </c>
      <c r="BJ18394" s="2">
        <v>42952.541666666664</v>
      </c>
      <c r="BL18394">
        <v>0</v>
      </c>
      <c r="BM18394">
        <v>0</v>
      </c>
      <c r="BN18394">
        <v>0</v>
      </c>
      <c r="BO18394">
        <v>0</v>
      </c>
      <c r="BP18394">
        <v>4</v>
      </c>
      <c r="BQ18394" s="40">
        <v>4</v>
      </c>
      <c r="BR18394" s="40">
        <v>4</v>
      </c>
      <c r="BS18394" s="40">
        <v>4</v>
      </c>
      <c r="BT18394" s="40">
        <v>0</v>
      </c>
      <c r="BU18394">
        <v>0</v>
      </c>
      <c r="BV18394" s="8" t="s">
        <v>1147</v>
      </c>
      <c r="BW18394" s="8" t="s">
        <v>1148</v>
      </c>
      <c r="BX18394" s="8" t="s">
        <v>1149</v>
      </c>
      <c r="BY18394" s="8" t="s">
        <v>383</v>
      </c>
    </row>
    <row r="18395" spans="1:77">
      <c r="A18395" t="s">
        <v>117</v>
      </c>
      <c r="B18395" s="2">
        <v>42952.583333333336</v>
      </c>
      <c r="C18395" s="1">
        <v>42952</v>
      </c>
      <c r="D18395">
        <v>10</v>
      </c>
      <c r="E18395">
        <v>1</v>
      </c>
      <c r="F18395" s="2">
        <v>42952.416666666664</v>
      </c>
      <c r="G18395" s="8" t="s">
        <v>378</v>
      </c>
      <c r="H18395" s="13" t="s">
        <v>379</v>
      </c>
      <c r="K18395" s="40">
        <v>1344</v>
      </c>
      <c r="L18395" s="40">
        <v>1269</v>
      </c>
      <c r="M18395" s="101">
        <v>0</v>
      </c>
      <c r="X18395" s="40">
        <v>1344</v>
      </c>
      <c r="Y18395" s="40">
        <v>1269</v>
      </c>
      <c r="Z18395" s="40">
        <v>75</v>
      </c>
      <c r="AA18395" s="40">
        <v>0</v>
      </c>
      <c r="AW18395" s="40">
        <v>1269</v>
      </c>
      <c r="AX18395" s="40">
        <v>-127</v>
      </c>
      <c r="AY18395" s="40">
        <v>1396</v>
      </c>
      <c r="AZ18395" s="40">
        <v>1</v>
      </c>
      <c r="BA18395" s="40">
        <v>1</v>
      </c>
      <c r="BB18395" s="40">
        <v>127</v>
      </c>
      <c r="BC18395" s="40">
        <v>902</v>
      </c>
      <c r="BD18395" s="40">
        <v>0</v>
      </c>
      <c r="BE18395" s="40">
        <v>2298</v>
      </c>
      <c r="BF18395" s="40">
        <v>1</v>
      </c>
      <c r="BH18395" s="2">
        <v>42952.583333333336</v>
      </c>
      <c r="BI18395" s="2">
        <v>42952.583333333336</v>
      </c>
      <c r="BJ18395" s="2">
        <v>42952.583333333336</v>
      </c>
      <c r="BL18395">
        <v>0</v>
      </c>
      <c r="BM18395">
        <v>0</v>
      </c>
      <c r="BN18395">
        <v>0</v>
      </c>
      <c r="BO18395">
        <v>0</v>
      </c>
      <c r="BP18395">
        <v>4</v>
      </c>
      <c r="BQ18395" s="40">
        <v>4</v>
      </c>
      <c r="BR18395" s="40">
        <v>4</v>
      </c>
      <c r="BS18395" s="40">
        <v>4</v>
      </c>
      <c r="BT18395" s="40">
        <v>0</v>
      </c>
      <c r="BU18395">
        <v>0</v>
      </c>
      <c r="BV18395" s="8" t="s">
        <v>1147</v>
      </c>
      <c r="BW18395" s="8" t="s">
        <v>1148</v>
      </c>
      <c r="BX18395" s="8" t="s">
        <v>1149</v>
      </c>
      <c r="BY18395" s="8" t="s">
        <v>383</v>
      </c>
    </row>
    <row r="18396" spans="1:77">
      <c r="A18396" t="s">
        <v>117</v>
      </c>
      <c r="B18396" s="2">
        <v>42952.625</v>
      </c>
      <c r="C18396" s="1">
        <v>42952</v>
      </c>
      <c r="D18396">
        <v>11</v>
      </c>
      <c r="E18396">
        <v>1</v>
      </c>
      <c r="F18396" s="2">
        <v>42952.458333333336</v>
      </c>
      <c r="G18396" s="8" t="s">
        <v>378</v>
      </c>
      <c r="H18396" s="13" t="s">
        <v>379</v>
      </c>
      <c r="K18396" s="40">
        <v>1476</v>
      </c>
      <c r="L18396" s="40">
        <v>1394</v>
      </c>
      <c r="M18396" s="101">
        <v>0</v>
      </c>
      <c r="X18396" s="40">
        <v>1476</v>
      </c>
      <c r="Y18396" s="40">
        <v>1394</v>
      </c>
      <c r="Z18396" s="40">
        <v>82</v>
      </c>
      <c r="AA18396" s="40">
        <v>0</v>
      </c>
      <c r="AW18396" s="40">
        <v>1394</v>
      </c>
      <c r="AX18396" s="40">
        <v>-100</v>
      </c>
      <c r="AY18396" s="40">
        <v>1494</v>
      </c>
      <c r="AZ18396" s="40">
        <v>1</v>
      </c>
      <c r="BA18396" s="40">
        <v>1</v>
      </c>
      <c r="BB18396" s="40">
        <v>100</v>
      </c>
      <c r="BC18396" s="40">
        <v>900</v>
      </c>
      <c r="BD18396" s="40">
        <v>0</v>
      </c>
      <c r="BE18396" s="40">
        <v>2394</v>
      </c>
      <c r="BF18396" s="40">
        <v>1</v>
      </c>
      <c r="BH18396" s="2">
        <v>42952.625</v>
      </c>
      <c r="BI18396" s="2">
        <v>42952.625</v>
      </c>
      <c r="BJ18396" s="2">
        <v>42952.625</v>
      </c>
      <c r="BL18396">
        <v>0</v>
      </c>
      <c r="BM18396">
        <v>0</v>
      </c>
      <c r="BN18396">
        <v>0</v>
      </c>
      <c r="BO18396">
        <v>0</v>
      </c>
      <c r="BP18396">
        <v>4</v>
      </c>
      <c r="BQ18396" s="40">
        <v>4</v>
      </c>
      <c r="BR18396" s="40">
        <v>4</v>
      </c>
      <c r="BS18396" s="40">
        <v>4</v>
      </c>
      <c r="BT18396" s="40">
        <v>0</v>
      </c>
      <c r="BU18396">
        <v>0</v>
      </c>
      <c r="BV18396" s="8" t="s">
        <v>1147</v>
      </c>
      <c r="BW18396" s="8" t="s">
        <v>1148</v>
      </c>
      <c r="BX18396" s="8" t="s">
        <v>1149</v>
      </c>
      <c r="BY18396" s="8" t="s">
        <v>383</v>
      </c>
    </row>
    <row r="18397" spans="1:77">
      <c r="A18397" t="s">
        <v>117</v>
      </c>
      <c r="B18397" s="2">
        <v>42952.666666666664</v>
      </c>
      <c r="C18397" s="1">
        <v>42952</v>
      </c>
      <c r="D18397">
        <v>12</v>
      </c>
      <c r="E18397">
        <v>1</v>
      </c>
      <c r="F18397" s="2">
        <v>42952.5</v>
      </c>
      <c r="G18397" s="8" t="s">
        <v>378</v>
      </c>
      <c r="H18397" s="13" t="s">
        <v>379</v>
      </c>
      <c r="K18397" s="40">
        <v>1519</v>
      </c>
      <c r="L18397" s="40">
        <v>1444</v>
      </c>
      <c r="M18397" s="101">
        <v>0</v>
      </c>
      <c r="X18397" s="40">
        <v>1519</v>
      </c>
      <c r="Y18397" s="40">
        <v>1444</v>
      </c>
      <c r="Z18397" s="40">
        <v>75</v>
      </c>
      <c r="AA18397" s="40">
        <v>0</v>
      </c>
      <c r="AW18397" s="40">
        <v>1444</v>
      </c>
      <c r="AX18397" s="40">
        <v>-64</v>
      </c>
      <c r="AY18397" s="40">
        <v>1508</v>
      </c>
      <c r="AZ18397" s="40">
        <v>1</v>
      </c>
      <c r="BA18397" s="40">
        <v>1</v>
      </c>
      <c r="BB18397" s="40">
        <v>64</v>
      </c>
      <c r="BC18397" s="40">
        <v>1016</v>
      </c>
      <c r="BD18397" s="40">
        <v>0</v>
      </c>
      <c r="BE18397" s="40">
        <v>2524</v>
      </c>
      <c r="BF18397" s="40">
        <v>1</v>
      </c>
      <c r="BH18397" s="2">
        <v>42952.666666666664</v>
      </c>
      <c r="BI18397" s="2">
        <v>42952.666666666664</v>
      </c>
      <c r="BJ18397" s="2">
        <v>42952.666666666664</v>
      </c>
      <c r="BL18397">
        <v>0</v>
      </c>
      <c r="BM18397">
        <v>0</v>
      </c>
      <c r="BN18397">
        <v>0</v>
      </c>
      <c r="BO18397">
        <v>0</v>
      </c>
      <c r="BP18397">
        <v>4</v>
      </c>
      <c r="BQ18397" s="40">
        <v>4</v>
      </c>
      <c r="BR18397" s="40">
        <v>4</v>
      </c>
      <c r="BS18397" s="40">
        <v>4</v>
      </c>
      <c r="BT18397" s="40">
        <v>0</v>
      </c>
      <c r="BU18397">
        <v>0</v>
      </c>
      <c r="BV18397" s="8" t="s">
        <v>1147</v>
      </c>
      <c r="BW18397" s="8" t="s">
        <v>1148</v>
      </c>
      <c r="BX18397" s="8" t="s">
        <v>1149</v>
      </c>
      <c r="BY18397" s="8" t="s">
        <v>383</v>
      </c>
    </row>
    <row r="18398" spans="1:77">
      <c r="A18398" t="s">
        <v>117</v>
      </c>
      <c r="B18398" s="2">
        <v>42952.708333333336</v>
      </c>
      <c r="C18398" s="1">
        <v>42952</v>
      </c>
      <c r="D18398">
        <v>13</v>
      </c>
      <c r="E18398">
        <v>1</v>
      </c>
      <c r="F18398" s="2">
        <v>42952.541666666664</v>
      </c>
      <c r="G18398" s="8" t="s">
        <v>378</v>
      </c>
      <c r="H18398" s="13" t="s">
        <v>379</v>
      </c>
      <c r="K18398" s="40">
        <v>1523</v>
      </c>
      <c r="L18398" s="40">
        <v>1442</v>
      </c>
      <c r="M18398" s="101">
        <v>0</v>
      </c>
      <c r="X18398" s="40">
        <v>1523</v>
      </c>
      <c r="Y18398" s="40">
        <v>1442</v>
      </c>
      <c r="Z18398" s="40">
        <v>81</v>
      </c>
      <c r="AA18398" s="40">
        <v>0</v>
      </c>
      <c r="AW18398" s="40">
        <v>1442</v>
      </c>
      <c r="AX18398" s="40">
        <v>-95</v>
      </c>
      <c r="AY18398" s="40">
        <v>1537</v>
      </c>
      <c r="AZ18398" s="40">
        <v>1</v>
      </c>
      <c r="BA18398" s="40">
        <v>1</v>
      </c>
      <c r="BB18398" s="40">
        <v>95</v>
      </c>
      <c r="BC18398" s="40">
        <v>985</v>
      </c>
      <c r="BD18398" s="40">
        <v>0</v>
      </c>
      <c r="BE18398" s="40">
        <v>2522</v>
      </c>
      <c r="BF18398" s="40">
        <v>1</v>
      </c>
      <c r="BH18398" s="2">
        <v>42952.708333333336</v>
      </c>
      <c r="BI18398" s="2">
        <v>42952.708333333336</v>
      </c>
      <c r="BJ18398" s="2">
        <v>42952.708333333336</v>
      </c>
      <c r="BL18398">
        <v>0</v>
      </c>
      <c r="BM18398">
        <v>0</v>
      </c>
      <c r="BN18398">
        <v>0</v>
      </c>
      <c r="BO18398">
        <v>0</v>
      </c>
      <c r="BP18398">
        <v>4</v>
      </c>
      <c r="BQ18398" s="40">
        <v>4</v>
      </c>
      <c r="BR18398" s="40">
        <v>4</v>
      </c>
      <c r="BS18398" s="40">
        <v>4</v>
      </c>
      <c r="BT18398" s="40">
        <v>0</v>
      </c>
      <c r="BU18398">
        <v>0</v>
      </c>
      <c r="BV18398" s="8" t="s">
        <v>1147</v>
      </c>
      <c r="BW18398" s="8" t="s">
        <v>1148</v>
      </c>
      <c r="BX18398" s="8" t="s">
        <v>1149</v>
      </c>
      <c r="BY18398" s="8" t="s">
        <v>383</v>
      </c>
    </row>
    <row r="18399" spans="1:77">
      <c r="A18399" t="s">
        <v>117</v>
      </c>
      <c r="B18399" s="2">
        <v>42952.75</v>
      </c>
      <c r="C18399" s="1">
        <v>42952</v>
      </c>
      <c r="D18399">
        <v>14</v>
      </c>
      <c r="E18399">
        <v>1</v>
      </c>
      <c r="F18399" s="2">
        <v>42952.583333333336</v>
      </c>
      <c r="G18399" s="8" t="s">
        <v>378</v>
      </c>
      <c r="H18399" s="13" t="s">
        <v>379</v>
      </c>
      <c r="K18399" s="40">
        <v>1527</v>
      </c>
      <c r="L18399" s="40">
        <v>1444</v>
      </c>
      <c r="M18399" s="101">
        <v>0</v>
      </c>
      <c r="X18399" s="40">
        <v>1527</v>
      </c>
      <c r="Y18399" s="40">
        <v>1444</v>
      </c>
      <c r="Z18399" s="40">
        <v>83</v>
      </c>
      <c r="AA18399" s="40">
        <v>0</v>
      </c>
      <c r="AW18399" s="40">
        <v>1444</v>
      </c>
      <c r="AX18399" s="40">
        <v>-110</v>
      </c>
      <c r="AY18399" s="40">
        <v>1554</v>
      </c>
      <c r="AZ18399" s="40">
        <v>1</v>
      </c>
      <c r="BA18399" s="40">
        <v>1</v>
      </c>
      <c r="BB18399" s="40">
        <v>110</v>
      </c>
      <c r="BC18399" s="40">
        <v>915</v>
      </c>
      <c r="BD18399" s="40">
        <v>0</v>
      </c>
      <c r="BE18399" s="40">
        <v>2469</v>
      </c>
      <c r="BF18399" s="40">
        <v>1</v>
      </c>
      <c r="BH18399" s="2">
        <v>42952.75</v>
      </c>
      <c r="BI18399" s="2">
        <v>42952.75</v>
      </c>
      <c r="BJ18399" s="2">
        <v>42952.75</v>
      </c>
      <c r="BL18399">
        <v>0</v>
      </c>
      <c r="BM18399">
        <v>0</v>
      </c>
      <c r="BN18399">
        <v>0</v>
      </c>
      <c r="BO18399">
        <v>0</v>
      </c>
      <c r="BP18399">
        <v>4</v>
      </c>
      <c r="BQ18399" s="40">
        <v>4</v>
      </c>
      <c r="BR18399" s="40">
        <v>4</v>
      </c>
      <c r="BS18399" s="40">
        <v>4</v>
      </c>
      <c r="BT18399" s="40">
        <v>0</v>
      </c>
      <c r="BU18399">
        <v>0</v>
      </c>
      <c r="BV18399" s="8" t="s">
        <v>1147</v>
      </c>
      <c r="BW18399" s="8" t="s">
        <v>1148</v>
      </c>
      <c r="BX18399" s="8" t="s">
        <v>1149</v>
      </c>
      <c r="BY18399" s="8" t="s">
        <v>383</v>
      </c>
    </row>
    <row r="18400" spans="1:77">
      <c r="A18400" t="s">
        <v>117</v>
      </c>
      <c r="B18400" s="2">
        <v>42952.791666666664</v>
      </c>
      <c r="C18400" s="1">
        <v>42952</v>
      </c>
      <c r="D18400">
        <v>15</v>
      </c>
      <c r="E18400">
        <v>1</v>
      </c>
      <c r="F18400" s="2">
        <v>42952.625</v>
      </c>
      <c r="G18400" s="8" t="s">
        <v>378</v>
      </c>
      <c r="H18400" s="13" t="s">
        <v>379</v>
      </c>
      <c r="K18400" s="40">
        <v>1520</v>
      </c>
      <c r="L18400" s="40">
        <v>1438</v>
      </c>
      <c r="M18400" s="101">
        <v>0</v>
      </c>
      <c r="X18400" s="40">
        <v>1520</v>
      </c>
      <c r="Y18400" s="40">
        <v>1438</v>
      </c>
      <c r="Z18400" s="40">
        <v>82</v>
      </c>
      <c r="AA18400" s="40">
        <v>0</v>
      </c>
      <c r="AW18400" s="40">
        <v>1438</v>
      </c>
      <c r="AX18400" s="40">
        <v>-73</v>
      </c>
      <c r="AY18400" s="40">
        <v>1511</v>
      </c>
      <c r="AZ18400" s="40">
        <v>1</v>
      </c>
      <c r="BA18400" s="40">
        <v>1</v>
      </c>
      <c r="BB18400" s="40">
        <v>73</v>
      </c>
      <c r="BC18400" s="40">
        <v>960</v>
      </c>
      <c r="BD18400" s="40">
        <v>0</v>
      </c>
      <c r="BE18400" s="40">
        <v>2471</v>
      </c>
      <c r="BF18400" s="40">
        <v>1</v>
      </c>
      <c r="BH18400" s="2">
        <v>42952.791666666664</v>
      </c>
      <c r="BI18400" s="2">
        <v>42952.791666666664</v>
      </c>
      <c r="BJ18400" s="2">
        <v>42952.791666666664</v>
      </c>
      <c r="BL18400">
        <v>0</v>
      </c>
      <c r="BM18400">
        <v>0</v>
      </c>
      <c r="BN18400">
        <v>0</v>
      </c>
      <c r="BO18400">
        <v>0</v>
      </c>
      <c r="BP18400">
        <v>4</v>
      </c>
      <c r="BQ18400" s="40">
        <v>4</v>
      </c>
      <c r="BR18400" s="40">
        <v>4</v>
      </c>
      <c r="BS18400" s="40">
        <v>4</v>
      </c>
      <c r="BT18400" s="40">
        <v>0</v>
      </c>
      <c r="BU18400">
        <v>0</v>
      </c>
      <c r="BV18400" s="8" t="s">
        <v>1147</v>
      </c>
      <c r="BW18400" s="8" t="s">
        <v>1148</v>
      </c>
      <c r="BX18400" s="8" t="s">
        <v>1149</v>
      </c>
      <c r="BY18400" s="8" t="s">
        <v>383</v>
      </c>
    </row>
    <row r="18401" spans="1:77">
      <c r="A18401" t="s">
        <v>117</v>
      </c>
      <c r="B18401" s="2">
        <v>42952.833333333336</v>
      </c>
      <c r="C18401" s="1">
        <v>42952</v>
      </c>
      <c r="D18401">
        <v>16</v>
      </c>
      <c r="E18401">
        <v>1</v>
      </c>
      <c r="F18401" s="2">
        <v>42952.666666666664</v>
      </c>
      <c r="G18401" s="8" t="s">
        <v>378</v>
      </c>
      <c r="H18401" s="13" t="s">
        <v>379</v>
      </c>
      <c r="K18401" s="40">
        <v>1516</v>
      </c>
      <c r="L18401" s="40">
        <v>1427</v>
      </c>
      <c r="M18401" s="101">
        <v>0</v>
      </c>
      <c r="X18401" s="40">
        <v>1516</v>
      </c>
      <c r="Y18401" s="40">
        <v>1427</v>
      </c>
      <c r="Z18401" s="40">
        <v>89</v>
      </c>
      <c r="AA18401" s="40">
        <v>0</v>
      </c>
      <c r="AW18401" s="40">
        <v>1427</v>
      </c>
      <c r="AX18401" s="40">
        <v>-57</v>
      </c>
      <c r="AY18401" s="40">
        <v>1484</v>
      </c>
      <c r="AZ18401" s="40">
        <v>1</v>
      </c>
      <c r="BA18401" s="40">
        <v>1</v>
      </c>
      <c r="BB18401" s="40">
        <v>57</v>
      </c>
      <c r="BC18401" s="40">
        <v>980</v>
      </c>
      <c r="BD18401" s="40">
        <v>0</v>
      </c>
      <c r="BE18401" s="40">
        <v>2464</v>
      </c>
      <c r="BF18401" s="40">
        <v>1</v>
      </c>
      <c r="BH18401" s="2">
        <v>42952.833333333336</v>
      </c>
      <c r="BI18401" s="2">
        <v>42952.833333333336</v>
      </c>
      <c r="BJ18401" s="2">
        <v>42952.833333333336</v>
      </c>
      <c r="BL18401">
        <v>0</v>
      </c>
      <c r="BM18401">
        <v>0</v>
      </c>
      <c r="BN18401">
        <v>0</v>
      </c>
      <c r="BO18401">
        <v>0</v>
      </c>
      <c r="BP18401">
        <v>4</v>
      </c>
      <c r="BQ18401" s="40">
        <v>4</v>
      </c>
      <c r="BR18401" s="40">
        <v>4</v>
      </c>
      <c r="BS18401" s="40">
        <v>4</v>
      </c>
      <c r="BT18401" s="40">
        <v>0</v>
      </c>
      <c r="BU18401">
        <v>0</v>
      </c>
      <c r="BV18401" s="8" t="s">
        <v>1147</v>
      </c>
      <c r="BW18401" s="8" t="s">
        <v>1148</v>
      </c>
      <c r="BX18401" s="8" t="s">
        <v>1149</v>
      </c>
      <c r="BY18401" s="8" t="s">
        <v>383</v>
      </c>
    </row>
    <row r="18402" spans="1:77">
      <c r="A18402" t="s">
        <v>117</v>
      </c>
      <c r="B18402" s="2">
        <v>42952.875</v>
      </c>
      <c r="C18402" s="1">
        <v>42952</v>
      </c>
      <c r="D18402">
        <v>17</v>
      </c>
      <c r="E18402">
        <v>1</v>
      </c>
      <c r="F18402" s="2">
        <v>42952.708333333336</v>
      </c>
      <c r="G18402" s="8" t="s">
        <v>378</v>
      </c>
      <c r="H18402" s="13" t="s">
        <v>379</v>
      </c>
      <c r="K18402" s="40">
        <v>1523</v>
      </c>
      <c r="L18402" s="40">
        <v>1438</v>
      </c>
      <c r="M18402" s="101">
        <v>0</v>
      </c>
      <c r="X18402" s="40">
        <v>1523</v>
      </c>
      <c r="Y18402" s="40">
        <v>1438</v>
      </c>
      <c r="Z18402" s="40">
        <v>85</v>
      </c>
      <c r="AA18402" s="40">
        <v>0</v>
      </c>
      <c r="AW18402" s="40">
        <v>1438</v>
      </c>
      <c r="AX18402" s="40">
        <v>-41</v>
      </c>
      <c r="AY18402" s="40">
        <v>1479</v>
      </c>
      <c r="AZ18402" s="40">
        <v>1</v>
      </c>
      <c r="BA18402" s="40">
        <v>1</v>
      </c>
      <c r="BB18402" s="40">
        <v>41</v>
      </c>
      <c r="BC18402" s="40">
        <v>1042</v>
      </c>
      <c r="BD18402" s="40">
        <v>0</v>
      </c>
      <c r="BE18402" s="40">
        <v>2521</v>
      </c>
      <c r="BF18402" s="40">
        <v>1</v>
      </c>
      <c r="BH18402" s="2">
        <v>42952.875</v>
      </c>
      <c r="BI18402" s="2">
        <v>42952.875</v>
      </c>
      <c r="BJ18402" s="2">
        <v>42952.875</v>
      </c>
      <c r="BL18402">
        <v>0</v>
      </c>
      <c r="BM18402">
        <v>0</v>
      </c>
      <c r="BN18402">
        <v>0</v>
      </c>
      <c r="BO18402">
        <v>0</v>
      </c>
      <c r="BP18402">
        <v>4</v>
      </c>
      <c r="BQ18402" s="40">
        <v>4</v>
      </c>
      <c r="BR18402" s="40">
        <v>4</v>
      </c>
      <c r="BS18402" s="40">
        <v>4</v>
      </c>
      <c r="BT18402" s="40">
        <v>0</v>
      </c>
      <c r="BU18402">
        <v>0</v>
      </c>
      <c r="BV18402" s="8" t="s">
        <v>1147</v>
      </c>
      <c r="BW18402" s="8" t="s">
        <v>1148</v>
      </c>
      <c r="BX18402" s="8" t="s">
        <v>1149</v>
      </c>
      <c r="BY18402" s="8" t="s">
        <v>383</v>
      </c>
    </row>
    <row r="18403" spans="1:77">
      <c r="A18403" t="s">
        <v>117</v>
      </c>
      <c r="B18403" s="2">
        <v>42952.916666666664</v>
      </c>
      <c r="C18403" s="1">
        <v>42952</v>
      </c>
      <c r="D18403">
        <v>18</v>
      </c>
      <c r="E18403">
        <v>1</v>
      </c>
      <c r="F18403" s="2">
        <v>42952.75</v>
      </c>
      <c r="G18403" s="8" t="s">
        <v>378</v>
      </c>
      <c r="H18403" s="13" t="s">
        <v>379</v>
      </c>
      <c r="K18403" s="40">
        <v>1531</v>
      </c>
      <c r="L18403" s="40">
        <v>1442</v>
      </c>
      <c r="M18403" s="101">
        <v>0</v>
      </c>
      <c r="X18403" s="40">
        <v>1531</v>
      </c>
      <c r="Y18403" s="40">
        <v>1442</v>
      </c>
      <c r="Z18403" s="40">
        <v>89</v>
      </c>
      <c r="AA18403" s="40">
        <v>0</v>
      </c>
      <c r="AW18403" s="40">
        <v>1442</v>
      </c>
      <c r="AX18403" s="40">
        <v>-31</v>
      </c>
      <c r="AY18403" s="40">
        <v>1473</v>
      </c>
      <c r="AZ18403" s="40">
        <v>1</v>
      </c>
      <c r="BA18403" s="40">
        <v>1</v>
      </c>
      <c r="BB18403" s="40">
        <v>31</v>
      </c>
      <c r="BC18403" s="40">
        <v>1083</v>
      </c>
      <c r="BD18403" s="40">
        <v>0</v>
      </c>
      <c r="BE18403" s="40">
        <v>2556</v>
      </c>
      <c r="BF18403" s="40">
        <v>1</v>
      </c>
      <c r="BH18403" s="2">
        <v>42952.916666666664</v>
      </c>
      <c r="BI18403" s="2">
        <v>42952.916666666664</v>
      </c>
      <c r="BJ18403" s="2">
        <v>42952.916666666664</v>
      </c>
      <c r="BL18403">
        <v>0</v>
      </c>
      <c r="BM18403">
        <v>0</v>
      </c>
      <c r="BN18403">
        <v>0</v>
      </c>
      <c r="BO18403">
        <v>0</v>
      </c>
      <c r="BP18403">
        <v>4</v>
      </c>
      <c r="BQ18403" s="40">
        <v>4</v>
      </c>
      <c r="BR18403" s="40">
        <v>4</v>
      </c>
      <c r="BS18403" s="40">
        <v>4</v>
      </c>
      <c r="BT18403" s="40">
        <v>0</v>
      </c>
      <c r="BU18403">
        <v>0</v>
      </c>
      <c r="BV18403" s="8" t="s">
        <v>1147</v>
      </c>
      <c r="BW18403" s="8" t="s">
        <v>1148</v>
      </c>
      <c r="BX18403" s="8" t="s">
        <v>1149</v>
      </c>
      <c r="BY18403" s="8" t="s">
        <v>383</v>
      </c>
    </row>
    <row r="18404" spans="1:77">
      <c r="A18404" t="s">
        <v>117</v>
      </c>
      <c r="B18404" s="2">
        <v>42952.958333333336</v>
      </c>
      <c r="C18404" s="1">
        <v>42952</v>
      </c>
      <c r="D18404">
        <v>19</v>
      </c>
      <c r="E18404">
        <v>1</v>
      </c>
      <c r="F18404" s="2">
        <v>42952.791666666664</v>
      </c>
      <c r="G18404" s="8" t="s">
        <v>378</v>
      </c>
      <c r="H18404" s="13" t="s">
        <v>379</v>
      </c>
      <c r="K18404" s="40">
        <v>1538</v>
      </c>
      <c r="L18404" s="40">
        <v>1450</v>
      </c>
      <c r="M18404" s="101">
        <v>0</v>
      </c>
      <c r="X18404" s="40">
        <v>1538</v>
      </c>
      <c r="Y18404" s="40">
        <v>1450</v>
      </c>
      <c r="Z18404" s="40">
        <v>88</v>
      </c>
      <c r="AA18404" s="40">
        <v>0</v>
      </c>
      <c r="AW18404" s="40">
        <v>1450</v>
      </c>
      <c r="AX18404" s="40">
        <v>-15</v>
      </c>
      <c r="AY18404" s="40">
        <v>1465</v>
      </c>
      <c r="AZ18404" s="40">
        <v>1</v>
      </c>
      <c r="BA18404" s="40">
        <v>1</v>
      </c>
      <c r="BB18404" s="40">
        <v>15</v>
      </c>
      <c r="BC18404" s="40">
        <v>1131</v>
      </c>
      <c r="BD18404" s="40">
        <v>0</v>
      </c>
      <c r="BE18404" s="40">
        <v>2596</v>
      </c>
      <c r="BF18404" s="40">
        <v>1</v>
      </c>
      <c r="BH18404" s="2">
        <v>42952.958333333336</v>
      </c>
      <c r="BI18404" s="2">
        <v>42952.958333333336</v>
      </c>
      <c r="BJ18404" s="2">
        <v>42952.958333333336</v>
      </c>
      <c r="BL18404">
        <v>0</v>
      </c>
      <c r="BM18404">
        <v>0</v>
      </c>
      <c r="BN18404">
        <v>0</v>
      </c>
      <c r="BO18404">
        <v>0</v>
      </c>
      <c r="BP18404">
        <v>4</v>
      </c>
      <c r="BQ18404" s="40">
        <v>4</v>
      </c>
      <c r="BR18404" s="40">
        <v>4</v>
      </c>
      <c r="BS18404" s="40">
        <v>4</v>
      </c>
      <c r="BT18404" s="40">
        <v>0</v>
      </c>
      <c r="BU18404">
        <v>0</v>
      </c>
      <c r="BV18404" s="8" t="s">
        <v>1147</v>
      </c>
      <c r="BW18404" s="8" t="s">
        <v>1148</v>
      </c>
      <c r="BX18404" s="8" t="s">
        <v>1149</v>
      </c>
      <c r="BY18404" s="8" t="s">
        <v>383</v>
      </c>
    </row>
    <row r="18405" spans="1:77">
      <c r="A18405" t="s">
        <v>117</v>
      </c>
      <c r="B18405" s="2">
        <v>42953</v>
      </c>
      <c r="C18405" s="1">
        <v>42952</v>
      </c>
      <c r="D18405">
        <v>20</v>
      </c>
      <c r="E18405">
        <v>1</v>
      </c>
      <c r="F18405" s="2">
        <v>42952.833333333336</v>
      </c>
      <c r="G18405" s="8" t="s">
        <v>378</v>
      </c>
      <c r="H18405" s="13" t="s">
        <v>379</v>
      </c>
      <c r="K18405" s="40">
        <v>1536</v>
      </c>
      <c r="L18405" s="40">
        <v>1456</v>
      </c>
      <c r="M18405" s="101">
        <v>0</v>
      </c>
      <c r="X18405" s="40">
        <v>1536</v>
      </c>
      <c r="Y18405" s="40">
        <v>1456</v>
      </c>
      <c r="Z18405" s="40">
        <v>80</v>
      </c>
      <c r="AA18405" s="40">
        <v>0</v>
      </c>
      <c r="AW18405" s="40">
        <v>1456</v>
      </c>
      <c r="AX18405" s="40">
        <v>-78</v>
      </c>
      <c r="AY18405" s="40">
        <v>1534</v>
      </c>
      <c r="AZ18405" s="40">
        <v>1</v>
      </c>
      <c r="BA18405" s="40">
        <v>1</v>
      </c>
      <c r="BB18405" s="40">
        <v>78</v>
      </c>
      <c r="BC18405" s="40">
        <v>1191</v>
      </c>
      <c r="BD18405" s="40">
        <v>0</v>
      </c>
      <c r="BE18405" s="40">
        <v>2725</v>
      </c>
      <c r="BF18405" s="40">
        <v>1</v>
      </c>
      <c r="BH18405" s="2">
        <v>42953</v>
      </c>
      <c r="BI18405" s="2">
        <v>42953</v>
      </c>
      <c r="BJ18405" s="2">
        <v>42953</v>
      </c>
      <c r="BL18405">
        <v>0</v>
      </c>
      <c r="BM18405">
        <v>0</v>
      </c>
      <c r="BN18405">
        <v>0</v>
      </c>
      <c r="BO18405">
        <v>0</v>
      </c>
      <c r="BP18405">
        <v>4</v>
      </c>
      <c r="BQ18405" s="40">
        <v>4</v>
      </c>
      <c r="BR18405" s="40">
        <v>4</v>
      </c>
      <c r="BS18405" s="40">
        <v>4</v>
      </c>
      <c r="BT18405" s="40">
        <v>0</v>
      </c>
      <c r="BU18405">
        <v>0</v>
      </c>
      <c r="BV18405" s="8" t="s">
        <v>1147</v>
      </c>
      <c r="BW18405" s="8" t="s">
        <v>1148</v>
      </c>
      <c r="BX18405" s="8" t="s">
        <v>1149</v>
      </c>
      <c r="BY18405" s="8" t="s">
        <v>383</v>
      </c>
    </row>
    <row r="18406" spans="1:77">
      <c r="A18406" t="s">
        <v>117</v>
      </c>
      <c r="B18406" s="2">
        <v>42953.041666666664</v>
      </c>
      <c r="C18406" s="1">
        <v>42952</v>
      </c>
      <c r="D18406">
        <v>21</v>
      </c>
      <c r="E18406">
        <v>1</v>
      </c>
      <c r="F18406" s="2">
        <v>42952.875</v>
      </c>
      <c r="G18406" s="8" t="s">
        <v>378</v>
      </c>
      <c r="H18406" s="13" t="s">
        <v>379</v>
      </c>
      <c r="K18406" s="40">
        <v>1495</v>
      </c>
      <c r="L18406" s="40">
        <v>1413</v>
      </c>
      <c r="M18406" s="101">
        <v>0</v>
      </c>
      <c r="X18406" s="40">
        <v>1495</v>
      </c>
      <c r="Y18406" s="40">
        <v>1413</v>
      </c>
      <c r="Z18406" s="40">
        <v>82</v>
      </c>
      <c r="AA18406" s="40">
        <v>0</v>
      </c>
      <c r="AW18406" s="40">
        <v>1413</v>
      </c>
      <c r="AX18406" s="40">
        <v>-98</v>
      </c>
      <c r="AY18406" s="40">
        <v>1511</v>
      </c>
      <c r="AZ18406" s="40">
        <v>1</v>
      </c>
      <c r="BA18406" s="40">
        <v>1</v>
      </c>
      <c r="BB18406" s="40">
        <v>98</v>
      </c>
      <c r="BC18406" s="40">
        <v>1216</v>
      </c>
      <c r="BD18406" s="40">
        <v>0</v>
      </c>
      <c r="BE18406" s="40">
        <v>2727</v>
      </c>
      <c r="BF18406" s="40">
        <v>1</v>
      </c>
      <c r="BH18406" s="2">
        <v>42953.041666666664</v>
      </c>
      <c r="BI18406" s="2">
        <v>42953.041666666664</v>
      </c>
      <c r="BJ18406" s="2">
        <v>42953.041666666664</v>
      </c>
      <c r="BL18406">
        <v>0</v>
      </c>
      <c r="BM18406">
        <v>0</v>
      </c>
      <c r="BN18406">
        <v>0</v>
      </c>
      <c r="BO18406">
        <v>0</v>
      </c>
      <c r="BP18406">
        <v>4</v>
      </c>
      <c r="BQ18406" s="40">
        <v>4</v>
      </c>
      <c r="BR18406" s="40">
        <v>4</v>
      </c>
      <c r="BS18406" s="40">
        <v>4</v>
      </c>
      <c r="BT18406" s="40">
        <v>0</v>
      </c>
      <c r="BU18406">
        <v>0</v>
      </c>
      <c r="BV18406" s="8" t="s">
        <v>1147</v>
      </c>
      <c r="BW18406" s="8" t="s">
        <v>1148</v>
      </c>
      <c r="BX18406" s="8" t="s">
        <v>1149</v>
      </c>
      <c r="BY18406" s="8" t="s">
        <v>383</v>
      </c>
    </row>
    <row r="18407" spans="1:77">
      <c r="A18407" t="s">
        <v>117</v>
      </c>
      <c r="B18407" s="2">
        <v>42953.083333333336</v>
      </c>
      <c r="C18407" s="1">
        <v>42952</v>
      </c>
      <c r="D18407">
        <v>22</v>
      </c>
      <c r="E18407">
        <v>1</v>
      </c>
      <c r="F18407" s="2">
        <v>42952.916666666664</v>
      </c>
      <c r="G18407" s="8" t="s">
        <v>378</v>
      </c>
      <c r="H18407" s="13" t="s">
        <v>379</v>
      </c>
      <c r="K18407" s="40">
        <v>1468</v>
      </c>
      <c r="L18407" s="40">
        <v>1393</v>
      </c>
      <c r="M18407" s="101">
        <v>0</v>
      </c>
      <c r="X18407" s="40">
        <v>1468</v>
      </c>
      <c r="Y18407" s="40">
        <v>1393</v>
      </c>
      <c r="Z18407" s="40">
        <v>75</v>
      </c>
      <c r="AA18407" s="40">
        <v>0</v>
      </c>
      <c r="AW18407" s="40">
        <v>1393</v>
      </c>
      <c r="AX18407" s="40">
        <v>-170</v>
      </c>
      <c r="AY18407" s="40">
        <v>1563</v>
      </c>
      <c r="AZ18407" s="40">
        <v>1</v>
      </c>
      <c r="BA18407" s="40">
        <v>1</v>
      </c>
      <c r="BB18407" s="40">
        <v>170</v>
      </c>
      <c r="BC18407" s="40">
        <v>1150</v>
      </c>
      <c r="BD18407" s="40">
        <v>0</v>
      </c>
      <c r="BE18407" s="40">
        <v>2713</v>
      </c>
      <c r="BF18407" s="40">
        <v>1</v>
      </c>
      <c r="BH18407" s="2">
        <v>42953.083333333336</v>
      </c>
      <c r="BI18407" s="2">
        <v>42953.083333333336</v>
      </c>
      <c r="BJ18407" s="2">
        <v>42953.083333333336</v>
      </c>
      <c r="BL18407">
        <v>0</v>
      </c>
      <c r="BM18407">
        <v>0</v>
      </c>
      <c r="BN18407">
        <v>0</v>
      </c>
      <c r="BO18407">
        <v>0</v>
      </c>
      <c r="BP18407">
        <v>4</v>
      </c>
      <c r="BQ18407" s="40">
        <v>4</v>
      </c>
      <c r="BR18407" s="40">
        <v>4</v>
      </c>
      <c r="BS18407" s="40">
        <v>4</v>
      </c>
      <c r="BT18407" s="40">
        <v>0</v>
      </c>
      <c r="BU18407">
        <v>0</v>
      </c>
      <c r="BV18407" s="8" t="s">
        <v>1147</v>
      </c>
      <c r="BW18407" s="8" t="s">
        <v>1148</v>
      </c>
      <c r="BX18407" s="8" t="s">
        <v>1149</v>
      </c>
      <c r="BY18407" s="8" t="s">
        <v>383</v>
      </c>
    </row>
    <row r="18408" spans="1:77">
      <c r="A18408" t="s">
        <v>117</v>
      </c>
      <c r="B18408" s="2">
        <v>42953.125</v>
      </c>
      <c r="C18408" s="1">
        <v>42952</v>
      </c>
      <c r="D18408">
        <v>23</v>
      </c>
      <c r="E18408">
        <v>1</v>
      </c>
      <c r="F18408" s="2">
        <v>42952.958333333336</v>
      </c>
      <c r="G18408" s="8" t="s">
        <v>378</v>
      </c>
      <c r="H18408" s="13" t="s">
        <v>379</v>
      </c>
      <c r="K18408" s="40">
        <v>1254</v>
      </c>
      <c r="L18408" s="40">
        <v>1178</v>
      </c>
      <c r="M18408" s="101">
        <v>0</v>
      </c>
      <c r="X18408" s="40">
        <v>1254</v>
      </c>
      <c r="Y18408" s="40">
        <v>1178</v>
      </c>
      <c r="Z18408" s="40">
        <v>76</v>
      </c>
      <c r="AA18408" s="40">
        <v>0</v>
      </c>
      <c r="AW18408" s="40">
        <v>1178</v>
      </c>
      <c r="AX18408" s="40">
        <v>-210</v>
      </c>
      <c r="AY18408" s="40">
        <v>1388</v>
      </c>
      <c r="AZ18408" s="40">
        <v>1</v>
      </c>
      <c r="BA18408" s="40">
        <v>1</v>
      </c>
      <c r="BB18408" s="40">
        <v>210</v>
      </c>
      <c r="BC18408" s="40">
        <v>1044</v>
      </c>
      <c r="BD18408" s="40">
        <v>0</v>
      </c>
      <c r="BE18408" s="40">
        <v>2432</v>
      </c>
      <c r="BF18408" s="40">
        <v>1</v>
      </c>
      <c r="BH18408" s="2">
        <v>42953.125</v>
      </c>
      <c r="BI18408" s="2">
        <v>42953.125</v>
      </c>
      <c r="BJ18408" s="2">
        <v>42953.125</v>
      </c>
      <c r="BL18408">
        <v>0</v>
      </c>
      <c r="BM18408">
        <v>0</v>
      </c>
      <c r="BN18408">
        <v>0</v>
      </c>
      <c r="BO18408">
        <v>0</v>
      </c>
      <c r="BP18408">
        <v>4</v>
      </c>
      <c r="BQ18408" s="40">
        <v>4</v>
      </c>
      <c r="BR18408" s="40">
        <v>4</v>
      </c>
      <c r="BS18408" s="40">
        <v>4</v>
      </c>
      <c r="BT18408" s="40">
        <v>0</v>
      </c>
      <c r="BU18408">
        <v>0</v>
      </c>
      <c r="BV18408" s="8" t="s">
        <v>1147</v>
      </c>
      <c r="BW18408" s="8" t="s">
        <v>1148</v>
      </c>
      <c r="BX18408" s="8" t="s">
        <v>1149</v>
      </c>
      <c r="BY18408" s="8" t="s">
        <v>383</v>
      </c>
    </row>
    <row r="18409" spans="1:77">
      <c r="A18409" t="s">
        <v>117</v>
      </c>
      <c r="B18409" s="2">
        <v>42953.166666666664</v>
      </c>
      <c r="C18409" s="1">
        <v>42952</v>
      </c>
      <c r="D18409">
        <v>24</v>
      </c>
      <c r="E18409">
        <v>1</v>
      </c>
      <c r="F18409" s="2">
        <v>42953</v>
      </c>
      <c r="G18409" s="8" t="s">
        <v>378</v>
      </c>
      <c r="H18409" s="13" t="s">
        <v>379</v>
      </c>
      <c r="K18409" s="40">
        <v>1153</v>
      </c>
      <c r="L18409" s="40">
        <v>1074</v>
      </c>
      <c r="M18409" s="101">
        <v>0</v>
      </c>
      <c r="X18409" s="40">
        <v>1153</v>
      </c>
      <c r="Y18409" s="40">
        <v>1074</v>
      </c>
      <c r="Z18409" s="40">
        <v>79</v>
      </c>
      <c r="AA18409" s="40">
        <v>0</v>
      </c>
      <c r="AW18409" s="40">
        <v>1074</v>
      </c>
      <c r="AX18409" s="40">
        <v>-141</v>
      </c>
      <c r="AY18409" s="40">
        <v>1215</v>
      </c>
      <c r="AZ18409" s="40">
        <v>1</v>
      </c>
      <c r="BA18409" s="40">
        <v>1</v>
      </c>
      <c r="BB18409" s="40">
        <v>141</v>
      </c>
      <c r="BC18409" s="40">
        <v>982</v>
      </c>
      <c r="BD18409" s="40">
        <v>0</v>
      </c>
      <c r="BE18409" s="40">
        <v>2197</v>
      </c>
      <c r="BF18409" s="40">
        <v>1</v>
      </c>
      <c r="BH18409" s="2">
        <v>42953.166666666664</v>
      </c>
      <c r="BI18409" s="2">
        <v>42953.166666666664</v>
      </c>
      <c r="BJ18409" s="2">
        <v>42953.166666666664</v>
      </c>
      <c r="BL18409">
        <v>0</v>
      </c>
      <c r="BM18409">
        <v>0</v>
      </c>
      <c r="BN18409">
        <v>0</v>
      </c>
      <c r="BO18409">
        <v>0</v>
      </c>
      <c r="BP18409">
        <v>4</v>
      </c>
      <c r="BQ18409" s="40">
        <v>4</v>
      </c>
      <c r="BR18409" s="40">
        <v>4</v>
      </c>
      <c r="BS18409" s="40">
        <v>4</v>
      </c>
      <c r="BT18409" s="40">
        <v>0</v>
      </c>
      <c r="BU18409">
        <v>0</v>
      </c>
      <c r="BV18409" s="8" t="s">
        <v>1147</v>
      </c>
      <c r="BW18409" s="8" t="s">
        <v>1148</v>
      </c>
      <c r="BX18409" s="8" t="s">
        <v>1149</v>
      </c>
      <c r="BY18409" s="8" t="s">
        <v>383</v>
      </c>
    </row>
    <row r="18410" spans="1:77">
      <c r="A18410" t="s">
        <v>117</v>
      </c>
      <c r="B18410" s="2">
        <v>42953.208333333336</v>
      </c>
      <c r="C18410" s="1">
        <v>42953</v>
      </c>
      <c r="D18410">
        <v>1</v>
      </c>
      <c r="E18410">
        <v>1</v>
      </c>
      <c r="F18410" s="2">
        <v>42953.041666666664</v>
      </c>
      <c r="G18410" s="8" t="s">
        <v>378</v>
      </c>
      <c r="H18410" s="13" t="s">
        <v>379</v>
      </c>
      <c r="K18410" s="40">
        <v>1060</v>
      </c>
      <c r="L18410" s="40">
        <v>991</v>
      </c>
      <c r="M18410" s="101">
        <v>0</v>
      </c>
      <c r="X18410" s="40">
        <v>1060</v>
      </c>
      <c r="Y18410" s="40">
        <v>991</v>
      </c>
      <c r="Z18410" s="40">
        <v>69</v>
      </c>
      <c r="AA18410" s="40">
        <v>0</v>
      </c>
      <c r="AW18410" s="40">
        <v>991</v>
      </c>
      <c r="AX18410" s="40">
        <v>-167</v>
      </c>
      <c r="AY18410" s="40">
        <v>1158</v>
      </c>
      <c r="AZ18410" s="40">
        <v>1</v>
      </c>
      <c r="BA18410" s="40">
        <v>1</v>
      </c>
      <c r="BB18410" s="40">
        <v>167</v>
      </c>
      <c r="BC18410" s="40">
        <v>194</v>
      </c>
      <c r="BD18410" s="40">
        <v>0</v>
      </c>
      <c r="BE18410" s="40">
        <v>1352</v>
      </c>
      <c r="BF18410" s="40">
        <v>1</v>
      </c>
      <c r="BH18410" s="2">
        <v>42953.208333333336</v>
      </c>
      <c r="BI18410" s="2">
        <v>42953.208333333336</v>
      </c>
      <c r="BJ18410" s="2">
        <v>42953.208333333336</v>
      </c>
      <c r="BL18410">
        <v>0</v>
      </c>
      <c r="BM18410">
        <v>0</v>
      </c>
      <c r="BN18410">
        <v>0</v>
      </c>
      <c r="BO18410">
        <v>0</v>
      </c>
      <c r="BP18410">
        <v>4</v>
      </c>
      <c r="BQ18410" s="40">
        <v>4</v>
      </c>
      <c r="BR18410" s="40">
        <v>4</v>
      </c>
      <c r="BS18410" s="40">
        <v>4</v>
      </c>
      <c r="BT18410" s="40">
        <v>0</v>
      </c>
      <c r="BU18410">
        <v>0</v>
      </c>
      <c r="BV18410" s="8" t="s">
        <v>1148</v>
      </c>
      <c r="BW18410" s="8" t="s">
        <v>1149</v>
      </c>
      <c r="BX18410" s="8" t="s">
        <v>1150</v>
      </c>
      <c r="BY18410" s="8" t="s">
        <v>383</v>
      </c>
    </row>
    <row r="18411" spans="1:77">
      <c r="A18411" t="s">
        <v>117</v>
      </c>
      <c r="B18411" s="2">
        <v>42953.25</v>
      </c>
      <c r="C18411" s="1">
        <v>42953</v>
      </c>
      <c r="D18411">
        <v>2</v>
      </c>
      <c r="E18411">
        <v>1</v>
      </c>
      <c r="F18411" s="2">
        <v>42953.083333333336</v>
      </c>
      <c r="G18411" s="8" t="s">
        <v>378</v>
      </c>
      <c r="H18411" s="13" t="s">
        <v>379</v>
      </c>
      <c r="K18411" s="40">
        <v>790</v>
      </c>
      <c r="L18411" s="40">
        <v>730</v>
      </c>
      <c r="M18411" s="101">
        <v>0</v>
      </c>
      <c r="X18411" s="40">
        <v>790</v>
      </c>
      <c r="Y18411" s="40">
        <v>730</v>
      </c>
      <c r="Z18411" s="40">
        <v>60</v>
      </c>
      <c r="AA18411" s="40">
        <v>0</v>
      </c>
      <c r="AW18411" s="40">
        <v>730</v>
      </c>
      <c r="AX18411" s="40">
        <v>-148</v>
      </c>
      <c r="AY18411" s="40">
        <v>878</v>
      </c>
      <c r="AZ18411" s="40">
        <v>1</v>
      </c>
      <c r="BA18411" s="40">
        <v>1</v>
      </c>
      <c r="BB18411" s="40">
        <v>148</v>
      </c>
      <c r="BC18411" s="40">
        <v>237</v>
      </c>
      <c r="BD18411" s="40">
        <v>0</v>
      </c>
      <c r="BE18411" s="40">
        <v>1115</v>
      </c>
      <c r="BF18411" s="40">
        <v>1</v>
      </c>
      <c r="BH18411" s="2">
        <v>42953.25</v>
      </c>
      <c r="BI18411" s="2">
        <v>42953.25</v>
      </c>
      <c r="BJ18411" s="2">
        <v>42953.25</v>
      </c>
      <c r="BL18411">
        <v>0</v>
      </c>
      <c r="BM18411">
        <v>0</v>
      </c>
      <c r="BN18411">
        <v>0</v>
      </c>
      <c r="BO18411">
        <v>0</v>
      </c>
      <c r="BP18411">
        <v>4</v>
      </c>
      <c r="BQ18411" s="40">
        <v>4</v>
      </c>
      <c r="BR18411" s="40">
        <v>4</v>
      </c>
      <c r="BS18411" s="40">
        <v>4</v>
      </c>
      <c r="BT18411" s="40">
        <v>0</v>
      </c>
      <c r="BU18411">
        <v>0</v>
      </c>
      <c r="BV18411" s="8" t="s">
        <v>1148</v>
      </c>
      <c r="BW18411" s="8" t="s">
        <v>1149</v>
      </c>
      <c r="BX18411" s="8" t="s">
        <v>1150</v>
      </c>
      <c r="BY18411" s="8" t="s">
        <v>383</v>
      </c>
    </row>
    <row r="18412" spans="1:77">
      <c r="A18412" t="s">
        <v>117</v>
      </c>
      <c r="B18412" s="2">
        <v>42953.291666666664</v>
      </c>
      <c r="C18412" s="1">
        <v>42953</v>
      </c>
      <c r="D18412">
        <v>3</v>
      </c>
      <c r="E18412">
        <v>1</v>
      </c>
      <c r="F18412" s="2">
        <v>42953.125</v>
      </c>
      <c r="G18412" s="8" t="s">
        <v>378</v>
      </c>
      <c r="H18412" s="13" t="s">
        <v>379</v>
      </c>
      <c r="K18412" s="40">
        <v>818</v>
      </c>
      <c r="L18412" s="40">
        <v>756</v>
      </c>
      <c r="M18412" s="101">
        <v>0</v>
      </c>
      <c r="X18412" s="40">
        <v>818</v>
      </c>
      <c r="Y18412" s="40">
        <v>756</v>
      </c>
      <c r="Z18412" s="40">
        <v>62</v>
      </c>
      <c r="AA18412" s="40">
        <v>0</v>
      </c>
      <c r="AW18412" s="40">
        <v>756</v>
      </c>
      <c r="AX18412" s="40">
        <v>-144</v>
      </c>
      <c r="AY18412" s="40">
        <v>900</v>
      </c>
      <c r="AZ18412" s="40">
        <v>1</v>
      </c>
      <c r="BA18412" s="40">
        <v>1</v>
      </c>
      <c r="BB18412" s="40">
        <v>144</v>
      </c>
      <c r="BC18412" s="40">
        <v>169</v>
      </c>
      <c r="BD18412" s="40">
        <v>0</v>
      </c>
      <c r="BE18412" s="40">
        <v>1069</v>
      </c>
      <c r="BF18412" s="40">
        <v>1</v>
      </c>
      <c r="BH18412" s="2">
        <v>42953.291666666664</v>
      </c>
      <c r="BI18412" s="2">
        <v>42953.291666666664</v>
      </c>
      <c r="BJ18412" s="2">
        <v>42953.291666666664</v>
      </c>
      <c r="BL18412">
        <v>0</v>
      </c>
      <c r="BM18412">
        <v>0</v>
      </c>
      <c r="BN18412">
        <v>0</v>
      </c>
      <c r="BO18412">
        <v>0</v>
      </c>
      <c r="BP18412">
        <v>4</v>
      </c>
      <c r="BQ18412" s="40">
        <v>4</v>
      </c>
      <c r="BR18412" s="40">
        <v>4</v>
      </c>
      <c r="BS18412" s="40">
        <v>4</v>
      </c>
      <c r="BT18412" s="40">
        <v>0</v>
      </c>
      <c r="BU18412">
        <v>0</v>
      </c>
      <c r="BV18412" s="8" t="s">
        <v>1148</v>
      </c>
      <c r="BW18412" s="8" t="s">
        <v>1149</v>
      </c>
      <c r="BX18412" s="8" t="s">
        <v>1150</v>
      </c>
      <c r="BY18412" s="8" t="s">
        <v>383</v>
      </c>
    </row>
    <row r="18413" spans="1:77">
      <c r="A18413" t="s">
        <v>117</v>
      </c>
      <c r="B18413" s="2">
        <v>42953.333333333336</v>
      </c>
      <c r="C18413" s="1">
        <v>42953</v>
      </c>
      <c r="D18413">
        <v>4</v>
      </c>
      <c r="E18413">
        <v>1</v>
      </c>
      <c r="F18413" s="2">
        <v>42953.166666666664</v>
      </c>
      <c r="G18413" s="8" t="s">
        <v>378</v>
      </c>
      <c r="H18413" s="13" t="s">
        <v>379</v>
      </c>
      <c r="K18413" s="40">
        <v>736</v>
      </c>
      <c r="L18413" s="40">
        <v>674</v>
      </c>
      <c r="M18413" s="101">
        <v>0</v>
      </c>
      <c r="X18413" s="40">
        <v>736</v>
      </c>
      <c r="Y18413" s="40">
        <v>674</v>
      </c>
      <c r="Z18413" s="40">
        <v>62</v>
      </c>
      <c r="AA18413" s="40">
        <v>0</v>
      </c>
      <c r="AW18413" s="40">
        <v>674</v>
      </c>
      <c r="AX18413" s="40">
        <v>-161</v>
      </c>
      <c r="AY18413" s="40">
        <v>835</v>
      </c>
      <c r="AZ18413" s="40">
        <v>1</v>
      </c>
      <c r="BA18413" s="40">
        <v>1</v>
      </c>
      <c r="BB18413" s="40">
        <v>161</v>
      </c>
      <c r="BC18413" s="40">
        <v>195</v>
      </c>
      <c r="BD18413" s="40">
        <v>0</v>
      </c>
      <c r="BE18413" s="40">
        <v>1030</v>
      </c>
      <c r="BF18413" s="40">
        <v>1</v>
      </c>
      <c r="BH18413" s="2">
        <v>42953.333333333336</v>
      </c>
      <c r="BI18413" s="2">
        <v>42953.333333333336</v>
      </c>
      <c r="BJ18413" s="2">
        <v>42953.333333333336</v>
      </c>
      <c r="BL18413">
        <v>0</v>
      </c>
      <c r="BM18413">
        <v>0</v>
      </c>
      <c r="BN18413">
        <v>0</v>
      </c>
      <c r="BO18413">
        <v>0</v>
      </c>
      <c r="BP18413">
        <v>4</v>
      </c>
      <c r="BQ18413" s="40">
        <v>4</v>
      </c>
      <c r="BR18413" s="40">
        <v>4</v>
      </c>
      <c r="BS18413" s="40">
        <v>4</v>
      </c>
      <c r="BT18413" s="40">
        <v>0</v>
      </c>
      <c r="BU18413">
        <v>0</v>
      </c>
      <c r="BV18413" s="8" t="s">
        <v>1148</v>
      </c>
      <c r="BW18413" s="8" t="s">
        <v>1149</v>
      </c>
      <c r="BX18413" s="8" t="s">
        <v>1150</v>
      </c>
      <c r="BY18413" s="8" t="s">
        <v>383</v>
      </c>
    </row>
    <row r="18414" spans="1:77">
      <c r="A18414" t="s">
        <v>117</v>
      </c>
      <c r="B18414" s="2">
        <v>42953.375</v>
      </c>
      <c r="C18414" s="1">
        <v>42953</v>
      </c>
      <c r="D18414">
        <v>5</v>
      </c>
      <c r="E18414">
        <v>1</v>
      </c>
      <c r="F18414" s="2">
        <v>42953.208333333336</v>
      </c>
      <c r="G18414" s="8" t="s">
        <v>378</v>
      </c>
      <c r="H18414" s="13" t="s">
        <v>379</v>
      </c>
      <c r="K18414" s="40">
        <v>667</v>
      </c>
      <c r="L18414" s="40">
        <v>606</v>
      </c>
      <c r="M18414" s="101">
        <v>0</v>
      </c>
      <c r="X18414" s="40">
        <v>667</v>
      </c>
      <c r="Y18414" s="40">
        <v>606</v>
      </c>
      <c r="Z18414" s="40">
        <v>61</v>
      </c>
      <c r="AA18414" s="40">
        <v>0</v>
      </c>
      <c r="AW18414" s="40">
        <v>606</v>
      </c>
      <c r="AX18414" s="40">
        <v>-153</v>
      </c>
      <c r="AY18414" s="40">
        <v>759</v>
      </c>
      <c r="AZ18414" s="40">
        <v>1</v>
      </c>
      <c r="BA18414" s="40">
        <v>1</v>
      </c>
      <c r="BB18414" s="40">
        <v>153</v>
      </c>
      <c r="BC18414" s="40">
        <v>175</v>
      </c>
      <c r="BD18414" s="40">
        <v>0</v>
      </c>
      <c r="BE18414" s="40">
        <v>934</v>
      </c>
      <c r="BF18414" s="40">
        <v>1</v>
      </c>
      <c r="BH18414" s="2">
        <v>42953.375</v>
      </c>
      <c r="BI18414" s="2">
        <v>42953.375</v>
      </c>
      <c r="BJ18414" s="2">
        <v>42953.375</v>
      </c>
      <c r="BL18414">
        <v>0</v>
      </c>
      <c r="BM18414">
        <v>0</v>
      </c>
      <c r="BN18414">
        <v>0</v>
      </c>
      <c r="BO18414">
        <v>0</v>
      </c>
      <c r="BP18414">
        <v>4</v>
      </c>
      <c r="BQ18414" s="40">
        <v>4</v>
      </c>
      <c r="BR18414" s="40">
        <v>4</v>
      </c>
      <c r="BS18414" s="40">
        <v>4</v>
      </c>
      <c r="BT18414" s="40">
        <v>0</v>
      </c>
      <c r="BU18414">
        <v>0</v>
      </c>
      <c r="BV18414" s="8" t="s">
        <v>1148</v>
      </c>
      <c r="BW18414" s="8" t="s">
        <v>1149</v>
      </c>
      <c r="BX18414" s="8" t="s">
        <v>1150</v>
      </c>
      <c r="BY18414" s="8" t="s">
        <v>383</v>
      </c>
    </row>
    <row r="18415" spans="1:77">
      <c r="A18415" t="s">
        <v>117</v>
      </c>
      <c r="B18415" s="2">
        <v>42953.416666666664</v>
      </c>
      <c r="C18415" s="1">
        <v>42953</v>
      </c>
      <c r="D18415">
        <v>6</v>
      </c>
      <c r="E18415">
        <v>1</v>
      </c>
      <c r="F18415" s="2">
        <v>42953.25</v>
      </c>
      <c r="G18415" s="8" t="s">
        <v>378</v>
      </c>
      <c r="H18415" s="13" t="s">
        <v>379</v>
      </c>
      <c r="K18415" s="40">
        <v>669</v>
      </c>
      <c r="L18415" s="40">
        <v>609</v>
      </c>
      <c r="M18415" s="101">
        <v>0</v>
      </c>
      <c r="X18415" s="40">
        <v>669</v>
      </c>
      <c r="Y18415" s="40">
        <v>609</v>
      </c>
      <c r="Z18415" s="40">
        <v>60</v>
      </c>
      <c r="AA18415" s="40">
        <v>0</v>
      </c>
      <c r="AW18415" s="40">
        <v>609</v>
      </c>
      <c r="AX18415" s="40">
        <v>-166</v>
      </c>
      <c r="AY18415" s="40">
        <v>775</v>
      </c>
      <c r="AZ18415" s="40">
        <v>1</v>
      </c>
      <c r="BA18415" s="40">
        <v>1</v>
      </c>
      <c r="BB18415" s="40">
        <v>166</v>
      </c>
      <c r="BC18415" s="40">
        <v>169</v>
      </c>
      <c r="BD18415" s="40">
        <v>0</v>
      </c>
      <c r="BE18415" s="40">
        <v>944</v>
      </c>
      <c r="BF18415" s="40">
        <v>1</v>
      </c>
      <c r="BH18415" s="2">
        <v>42953.416666666664</v>
      </c>
      <c r="BI18415" s="2">
        <v>42953.416666666664</v>
      </c>
      <c r="BJ18415" s="2">
        <v>42953.416666666664</v>
      </c>
      <c r="BL18415">
        <v>0</v>
      </c>
      <c r="BM18415">
        <v>0</v>
      </c>
      <c r="BN18415">
        <v>0</v>
      </c>
      <c r="BO18415">
        <v>0</v>
      </c>
      <c r="BP18415">
        <v>4</v>
      </c>
      <c r="BQ18415" s="40">
        <v>4</v>
      </c>
      <c r="BR18415" s="40">
        <v>4</v>
      </c>
      <c r="BS18415" s="40">
        <v>4</v>
      </c>
      <c r="BT18415" s="40">
        <v>0</v>
      </c>
      <c r="BU18415">
        <v>0</v>
      </c>
      <c r="BV18415" s="8" t="s">
        <v>1148</v>
      </c>
      <c r="BW18415" s="8" t="s">
        <v>1149</v>
      </c>
      <c r="BX18415" s="8" t="s">
        <v>1150</v>
      </c>
      <c r="BY18415" s="8" t="s">
        <v>383</v>
      </c>
    </row>
    <row r="18416" spans="1:77">
      <c r="A18416" t="s">
        <v>117</v>
      </c>
      <c r="B18416" s="2">
        <v>42953.458333333336</v>
      </c>
      <c r="C18416" s="1">
        <v>42953</v>
      </c>
      <c r="D18416">
        <v>7</v>
      </c>
      <c r="E18416">
        <v>1</v>
      </c>
      <c r="F18416" s="2">
        <v>42953.291666666664</v>
      </c>
      <c r="G18416" s="8" t="s">
        <v>378</v>
      </c>
      <c r="H18416" s="13" t="s">
        <v>379</v>
      </c>
      <c r="K18416" s="40">
        <v>701</v>
      </c>
      <c r="L18416" s="40">
        <v>640</v>
      </c>
      <c r="M18416" s="101">
        <v>0</v>
      </c>
      <c r="X18416" s="40">
        <v>701</v>
      </c>
      <c r="Y18416" s="40">
        <v>640</v>
      </c>
      <c r="Z18416" s="40">
        <v>61</v>
      </c>
      <c r="AA18416" s="40">
        <v>0</v>
      </c>
      <c r="AW18416" s="40">
        <v>640</v>
      </c>
      <c r="AX18416" s="40">
        <v>-160</v>
      </c>
      <c r="AY18416" s="40">
        <v>800</v>
      </c>
      <c r="AZ18416" s="40">
        <v>1</v>
      </c>
      <c r="BA18416" s="40">
        <v>1</v>
      </c>
      <c r="BB18416" s="40">
        <v>160</v>
      </c>
      <c r="BC18416" s="40">
        <v>184</v>
      </c>
      <c r="BD18416" s="40">
        <v>0</v>
      </c>
      <c r="BE18416" s="40">
        <v>984</v>
      </c>
      <c r="BF18416" s="40">
        <v>1</v>
      </c>
      <c r="BH18416" s="2">
        <v>42953.458333333336</v>
      </c>
      <c r="BI18416" s="2">
        <v>42953.458333333336</v>
      </c>
      <c r="BJ18416" s="2">
        <v>42953.458333333336</v>
      </c>
      <c r="BL18416">
        <v>0</v>
      </c>
      <c r="BM18416">
        <v>0</v>
      </c>
      <c r="BN18416">
        <v>0</v>
      </c>
      <c r="BO18416">
        <v>0</v>
      </c>
      <c r="BP18416">
        <v>4</v>
      </c>
      <c r="BQ18416" s="40">
        <v>4</v>
      </c>
      <c r="BR18416" s="40">
        <v>4</v>
      </c>
      <c r="BS18416" s="40">
        <v>4</v>
      </c>
      <c r="BT18416" s="40">
        <v>0</v>
      </c>
      <c r="BU18416">
        <v>0</v>
      </c>
      <c r="BV18416" s="8" t="s">
        <v>1148</v>
      </c>
      <c r="BW18416" s="8" t="s">
        <v>1149</v>
      </c>
      <c r="BX18416" s="8" t="s">
        <v>1150</v>
      </c>
      <c r="BY18416" s="8" t="s">
        <v>383</v>
      </c>
    </row>
    <row r="18417" spans="1:77">
      <c r="A18417" t="s">
        <v>117</v>
      </c>
      <c r="B18417" s="2">
        <v>42953.5</v>
      </c>
      <c r="C18417" s="1">
        <v>42953</v>
      </c>
      <c r="D18417">
        <v>8</v>
      </c>
      <c r="E18417">
        <v>1</v>
      </c>
      <c r="F18417" s="2">
        <v>42953.333333333336</v>
      </c>
      <c r="G18417" s="8" t="s">
        <v>378</v>
      </c>
      <c r="H18417" s="13" t="s">
        <v>379</v>
      </c>
      <c r="K18417" s="40">
        <v>730</v>
      </c>
      <c r="L18417" s="40">
        <v>667</v>
      </c>
      <c r="M18417" s="101">
        <v>0</v>
      </c>
      <c r="X18417" s="40">
        <v>730</v>
      </c>
      <c r="Y18417" s="40">
        <v>667</v>
      </c>
      <c r="Z18417" s="40">
        <v>63</v>
      </c>
      <c r="AA18417" s="40">
        <v>0</v>
      </c>
      <c r="AW18417" s="40">
        <v>667</v>
      </c>
      <c r="AX18417" s="40">
        <v>-144</v>
      </c>
      <c r="AY18417" s="40">
        <v>811</v>
      </c>
      <c r="AZ18417" s="40">
        <v>1</v>
      </c>
      <c r="BA18417" s="40">
        <v>1</v>
      </c>
      <c r="BB18417" s="40">
        <v>144</v>
      </c>
      <c r="BC18417" s="40">
        <v>175</v>
      </c>
      <c r="BD18417" s="40">
        <v>0</v>
      </c>
      <c r="BE18417" s="40">
        <v>986</v>
      </c>
      <c r="BF18417" s="40">
        <v>1</v>
      </c>
      <c r="BH18417" s="2">
        <v>42953.5</v>
      </c>
      <c r="BI18417" s="2">
        <v>42953.5</v>
      </c>
      <c r="BJ18417" s="2">
        <v>42953.5</v>
      </c>
      <c r="BL18417">
        <v>0</v>
      </c>
      <c r="BM18417">
        <v>0</v>
      </c>
      <c r="BN18417">
        <v>0</v>
      </c>
      <c r="BO18417">
        <v>0</v>
      </c>
      <c r="BP18417">
        <v>4</v>
      </c>
      <c r="BQ18417" s="40">
        <v>4</v>
      </c>
      <c r="BR18417" s="40">
        <v>4</v>
      </c>
      <c r="BS18417" s="40">
        <v>4</v>
      </c>
      <c r="BT18417" s="40">
        <v>0</v>
      </c>
      <c r="BU18417">
        <v>0</v>
      </c>
      <c r="BV18417" s="8" t="s">
        <v>1148</v>
      </c>
      <c r="BW18417" s="8" t="s">
        <v>1149</v>
      </c>
      <c r="BX18417" s="8" t="s">
        <v>1150</v>
      </c>
      <c r="BY18417" s="8" t="s">
        <v>383</v>
      </c>
    </row>
    <row r="18418" spans="1:77">
      <c r="A18418" t="s">
        <v>117</v>
      </c>
      <c r="B18418" s="2">
        <v>42953.541666666664</v>
      </c>
      <c r="C18418" s="1">
        <v>42953</v>
      </c>
      <c r="D18418">
        <v>9</v>
      </c>
      <c r="E18418">
        <v>1</v>
      </c>
      <c r="F18418" s="2">
        <v>42953.375</v>
      </c>
      <c r="G18418" s="8" t="s">
        <v>378</v>
      </c>
      <c r="H18418" s="13" t="s">
        <v>379</v>
      </c>
      <c r="K18418" s="40">
        <v>950</v>
      </c>
      <c r="L18418" s="40">
        <v>887</v>
      </c>
      <c r="M18418" s="101">
        <v>0</v>
      </c>
      <c r="X18418" s="40">
        <v>950</v>
      </c>
      <c r="Y18418" s="40">
        <v>887</v>
      </c>
      <c r="Z18418" s="40">
        <v>63</v>
      </c>
      <c r="AA18418" s="40">
        <v>0</v>
      </c>
      <c r="AW18418" s="40">
        <v>887</v>
      </c>
      <c r="AX18418" s="40">
        <v>-143</v>
      </c>
      <c r="AY18418" s="40">
        <v>1030</v>
      </c>
      <c r="AZ18418" s="40">
        <v>1</v>
      </c>
      <c r="BA18418" s="40">
        <v>1</v>
      </c>
      <c r="BB18418" s="40">
        <v>143</v>
      </c>
      <c r="BC18418" s="40">
        <v>191</v>
      </c>
      <c r="BD18418" s="40">
        <v>0</v>
      </c>
      <c r="BE18418" s="40">
        <v>1221</v>
      </c>
      <c r="BF18418" s="40">
        <v>1</v>
      </c>
      <c r="BH18418" s="2">
        <v>42953.541666666664</v>
      </c>
      <c r="BI18418" s="2">
        <v>42953.541666666664</v>
      </c>
      <c r="BJ18418" s="2">
        <v>42953.541666666664</v>
      </c>
      <c r="BL18418">
        <v>0</v>
      </c>
      <c r="BM18418">
        <v>0</v>
      </c>
      <c r="BN18418">
        <v>0</v>
      </c>
      <c r="BO18418">
        <v>0</v>
      </c>
      <c r="BP18418">
        <v>4</v>
      </c>
      <c r="BQ18418" s="40">
        <v>4</v>
      </c>
      <c r="BR18418" s="40">
        <v>4</v>
      </c>
      <c r="BS18418" s="40">
        <v>4</v>
      </c>
      <c r="BT18418" s="40">
        <v>0</v>
      </c>
      <c r="BU18418">
        <v>0</v>
      </c>
      <c r="BV18418" s="8" t="s">
        <v>1148</v>
      </c>
      <c r="BW18418" s="8" t="s">
        <v>1149</v>
      </c>
      <c r="BX18418" s="8" t="s">
        <v>1150</v>
      </c>
      <c r="BY18418" s="8" t="s">
        <v>383</v>
      </c>
    </row>
    <row r="18419" spans="1:77">
      <c r="A18419" t="s">
        <v>117</v>
      </c>
      <c r="B18419" s="2">
        <v>42953.583333333336</v>
      </c>
      <c r="C18419" s="1">
        <v>42953</v>
      </c>
      <c r="D18419">
        <v>10</v>
      </c>
      <c r="E18419">
        <v>1</v>
      </c>
      <c r="F18419" s="2">
        <v>42953.416666666664</v>
      </c>
      <c r="G18419" s="8" t="s">
        <v>378</v>
      </c>
      <c r="H18419" s="13" t="s">
        <v>379</v>
      </c>
      <c r="K18419" s="40">
        <v>892</v>
      </c>
      <c r="L18419" s="40">
        <v>829</v>
      </c>
      <c r="M18419" s="101">
        <v>0</v>
      </c>
      <c r="X18419" s="40">
        <v>892</v>
      </c>
      <c r="Y18419" s="40">
        <v>829</v>
      </c>
      <c r="Z18419" s="40">
        <v>63</v>
      </c>
      <c r="AA18419" s="40">
        <v>0</v>
      </c>
      <c r="AW18419" s="40">
        <v>829</v>
      </c>
      <c r="AX18419" s="40">
        <v>-73</v>
      </c>
      <c r="AY18419" s="40">
        <v>902</v>
      </c>
      <c r="AZ18419" s="40">
        <v>1</v>
      </c>
      <c r="BA18419" s="40">
        <v>1</v>
      </c>
      <c r="BB18419" s="40">
        <v>73</v>
      </c>
      <c r="BC18419" s="40">
        <v>185</v>
      </c>
      <c r="BD18419" s="40">
        <v>0</v>
      </c>
      <c r="BE18419" s="40">
        <v>1087</v>
      </c>
      <c r="BF18419" s="40">
        <v>1</v>
      </c>
      <c r="BH18419" s="2">
        <v>42953.583333333336</v>
      </c>
      <c r="BI18419" s="2">
        <v>42953.583333333336</v>
      </c>
      <c r="BJ18419" s="2">
        <v>42953.583333333336</v>
      </c>
      <c r="BL18419">
        <v>0</v>
      </c>
      <c r="BM18419">
        <v>0</v>
      </c>
      <c r="BN18419">
        <v>0</v>
      </c>
      <c r="BO18419">
        <v>0</v>
      </c>
      <c r="BP18419">
        <v>4</v>
      </c>
      <c r="BQ18419" s="40">
        <v>4</v>
      </c>
      <c r="BR18419" s="40">
        <v>4</v>
      </c>
      <c r="BS18419" s="40">
        <v>4</v>
      </c>
      <c r="BT18419" s="40">
        <v>0</v>
      </c>
      <c r="BU18419">
        <v>0</v>
      </c>
      <c r="BV18419" s="8" t="s">
        <v>1148</v>
      </c>
      <c r="BW18419" s="8" t="s">
        <v>1149</v>
      </c>
      <c r="BX18419" s="8" t="s">
        <v>1150</v>
      </c>
      <c r="BY18419" s="8" t="s">
        <v>383</v>
      </c>
    </row>
    <row r="18420" spans="1:77">
      <c r="A18420" t="s">
        <v>117</v>
      </c>
      <c r="B18420" s="2">
        <v>42953.625</v>
      </c>
      <c r="C18420" s="1">
        <v>42953</v>
      </c>
      <c r="D18420">
        <v>11</v>
      </c>
      <c r="E18420">
        <v>1</v>
      </c>
      <c r="F18420" s="2">
        <v>42953.458333333336</v>
      </c>
      <c r="G18420" s="8" t="s">
        <v>378</v>
      </c>
      <c r="H18420" s="13" t="s">
        <v>379</v>
      </c>
      <c r="K18420" s="40">
        <v>1024</v>
      </c>
      <c r="L18420" s="40">
        <v>959</v>
      </c>
      <c r="M18420" s="101">
        <v>0</v>
      </c>
      <c r="X18420" s="40">
        <v>1024</v>
      </c>
      <c r="Y18420" s="40">
        <v>959</v>
      </c>
      <c r="Z18420" s="40">
        <v>65</v>
      </c>
      <c r="AA18420" s="40">
        <v>0</v>
      </c>
      <c r="AW18420" s="40">
        <v>959</v>
      </c>
      <c r="AX18420" s="40">
        <v>-99</v>
      </c>
      <c r="AY18420" s="40">
        <v>1058</v>
      </c>
      <c r="AZ18420" s="40">
        <v>1</v>
      </c>
      <c r="BA18420" s="40">
        <v>1</v>
      </c>
      <c r="BB18420" s="40">
        <v>99</v>
      </c>
      <c r="BC18420" s="40">
        <v>166</v>
      </c>
      <c r="BD18420" s="40">
        <v>0</v>
      </c>
      <c r="BE18420" s="40">
        <v>1224</v>
      </c>
      <c r="BF18420" s="40">
        <v>1</v>
      </c>
      <c r="BH18420" s="2">
        <v>42953.625</v>
      </c>
      <c r="BI18420" s="2">
        <v>42953.625</v>
      </c>
      <c r="BJ18420" s="2">
        <v>42953.625</v>
      </c>
      <c r="BL18420">
        <v>0</v>
      </c>
      <c r="BM18420">
        <v>0</v>
      </c>
      <c r="BN18420">
        <v>0</v>
      </c>
      <c r="BO18420">
        <v>0</v>
      </c>
      <c r="BP18420">
        <v>4</v>
      </c>
      <c r="BQ18420" s="40">
        <v>4</v>
      </c>
      <c r="BR18420" s="40">
        <v>4</v>
      </c>
      <c r="BS18420" s="40">
        <v>4</v>
      </c>
      <c r="BT18420" s="40">
        <v>0</v>
      </c>
      <c r="BU18420">
        <v>0</v>
      </c>
      <c r="BV18420" s="8" t="s">
        <v>1148</v>
      </c>
      <c r="BW18420" s="8" t="s">
        <v>1149</v>
      </c>
      <c r="BX18420" s="8" t="s">
        <v>1150</v>
      </c>
      <c r="BY18420" s="8" t="s">
        <v>383</v>
      </c>
    </row>
    <row r="18421" spans="1:77">
      <c r="A18421" t="s">
        <v>117</v>
      </c>
      <c r="B18421" s="2">
        <v>42953.666666666664</v>
      </c>
      <c r="C18421" s="1">
        <v>42953</v>
      </c>
      <c r="D18421">
        <v>12</v>
      </c>
      <c r="E18421">
        <v>1</v>
      </c>
      <c r="F18421" s="2">
        <v>42953.5</v>
      </c>
      <c r="G18421" s="8" t="s">
        <v>378</v>
      </c>
      <c r="H18421" s="13" t="s">
        <v>379</v>
      </c>
      <c r="K18421" s="40">
        <v>1381</v>
      </c>
      <c r="L18421" s="40">
        <v>1311</v>
      </c>
      <c r="M18421" s="101">
        <v>0</v>
      </c>
      <c r="X18421" s="40">
        <v>1381</v>
      </c>
      <c r="Y18421" s="40">
        <v>1311</v>
      </c>
      <c r="Z18421" s="40">
        <v>70</v>
      </c>
      <c r="AA18421" s="40">
        <v>0</v>
      </c>
      <c r="AW18421" s="40">
        <v>1311</v>
      </c>
      <c r="AX18421" s="40">
        <v>-73</v>
      </c>
      <c r="AY18421" s="40">
        <v>1384</v>
      </c>
      <c r="AZ18421" s="40">
        <v>1</v>
      </c>
      <c r="BA18421" s="40">
        <v>1</v>
      </c>
      <c r="BB18421" s="40">
        <v>73</v>
      </c>
      <c r="BC18421" s="40">
        <v>169</v>
      </c>
      <c r="BD18421" s="40">
        <v>0</v>
      </c>
      <c r="BE18421" s="40">
        <v>1553</v>
      </c>
      <c r="BF18421" s="40">
        <v>1</v>
      </c>
      <c r="BH18421" s="2">
        <v>42953.666666666664</v>
      </c>
      <c r="BI18421" s="2">
        <v>42953.666666666664</v>
      </c>
      <c r="BJ18421" s="2">
        <v>42953.666666666664</v>
      </c>
      <c r="BL18421">
        <v>0</v>
      </c>
      <c r="BM18421">
        <v>0</v>
      </c>
      <c r="BN18421">
        <v>0</v>
      </c>
      <c r="BO18421">
        <v>0</v>
      </c>
      <c r="BP18421">
        <v>4</v>
      </c>
      <c r="BQ18421" s="40">
        <v>4</v>
      </c>
      <c r="BR18421" s="40">
        <v>4</v>
      </c>
      <c r="BS18421" s="40">
        <v>4</v>
      </c>
      <c r="BT18421" s="40">
        <v>0</v>
      </c>
      <c r="BU18421">
        <v>0</v>
      </c>
      <c r="BV18421" s="8" t="s">
        <v>1148</v>
      </c>
      <c r="BW18421" s="8" t="s">
        <v>1149</v>
      </c>
      <c r="BX18421" s="8" t="s">
        <v>1150</v>
      </c>
      <c r="BY18421" s="8" t="s">
        <v>383</v>
      </c>
    </row>
    <row r="18422" spans="1:77">
      <c r="A18422" t="s">
        <v>117</v>
      </c>
      <c r="B18422" s="2">
        <v>42953.708333333336</v>
      </c>
      <c r="C18422" s="1">
        <v>42953</v>
      </c>
      <c r="D18422">
        <v>13</v>
      </c>
      <c r="E18422">
        <v>1</v>
      </c>
      <c r="F18422" s="2">
        <v>42953.541666666664</v>
      </c>
      <c r="G18422" s="8" t="s">
        <v>378</v>
      </c>
      <c r="H18422" s="13" t="s">
        <v>379</v>
      </c>
      <c r="K18422" s="40">
        <v>1585</v>
      </c>
      <c r="L18422" s="40">
        <v>1506</v>
      </c>
      <c r="M18422" s="101">
        <v>0</v>
      </c>
      <c r="X18422" s="40">
        <v>1585</v>
      </c>
      <c r="Y18422" s="40">
        <v>1506</v>
      </c>
      <c r="Z18422" s="40">
        <v>79</v>
      </c>
      <c r="AA18422" s="40">
        <v>0</v>
      </c>
      <c r="AW18422" s="40">
        <v>1506</v>
      </c>
      <c r="AX18422" s="40">
        <v>-97</v>
      </c>
      <c r="AY18422" s="40">
        <v>1603</v>
      </c>
      <c r="AZ18422" s="40">
        <v>1</v>
      </c>
      <c r="BA18422" s="40">
        <v>1</v>
      </c>
      <c r="BB18422" s="40">
        <v>97</v>
      </c>
      <c r="BC18422" s="40">
        <v>96</v>
      </c>
      <c r="BD18422" s="40">
        <v>0</v>
      </c>
      <c r="BE18422" s="40">
        <v>1699</v>
      </c>
      <c r="BF18422" s="40">
        <v>1</v>
      </c>
      <c r="BH18422" s="2">
        <v>42953.708333333336</v>
      </c>
      <c r="BI18422" s="2">
        <v>42953.708333333336</v>
      </c>
      <c r="BJ18422" s="2">
        <v>42953.708333333336</v>
      </c>
      <c r="BL18422">
        <v>0</v>
      </c>
      <c r="BM18422">
        <v>0</v>
      </c>
      <c r="BN18422">
        <v>0</v>
      </c>
      <c r="BO18422">
        <v>0</v>
      </c>
      <c r="BP18422">
        <v>4</v>
      </c>
      <c r="BQ18422" s="40">
        <v>4</v>
      </c>
      <c r="BR18422" s="40">
        <v>4</v>
      </c>
      <c r="BS18422" s="40">
        <v>4</v>
      </c>
      <c r="BT18422" s="40">
        <v>0</v>
      </c>
      <c r="BU18422">
        <v>0</v>
      </c>
      <c r="BV18422" s="8" t="s">
        <v>1148</v>
      </c>
      <c r="BW18422" s="8" t="s">
        <v>1149</v>
      </c>
      <c r="BX18422" s="8" t="s">
        <v>1150</v>
      </c>
      <c r="BY18422" s="8" t="s">
        <v>383</v>
      </c>
    </row>
    <row r="18423" spans="1:77">
      <c r="A18423" t="s">
        <v>117</v>
      </c>
      <c r="B18423" s="2">
        <v>42953.75</v>
      </c>
      <c r="C18423" s="1">
        <v>42953</v>
      </c>
      <c r="D18423">
        <v>14</v>
      </c>
      <c r="E18423">
        <v>1</v>
      </c>
      <c r="F18423" s="2">
        <v>42953.583333333336</v>
      </c>
      <c r="G18423" s="8" t="s">
        <v>378</v>
      </c>
      <c r="H18423" s="13" t="s">
        <v>379</v>
      </c>
      <c r="K18423" s="40">
        <v>1714</v>
      </c>
      <c r="L18423" s="40">
        <v>1638</v>
      </c>
      <c r="M18423" s="101">
        <v>0</v>
      </c>
      <c r="X18423" s="40">
        <v>1714</v>
      </c>
      <c r="Y18423" s="40">
        <v>1638</v>
      </c>
      <c r="Z18423" s="40">
        <v>76</v>
      </c>
      <c r="AA18423" s="40">
        <v>0</v>
      </c>
      <c r="AW18423" s="40">
        <v>1638</v>
      </c>
      <c r="AX18423" s="40">
        <v>-78</v>
      </c>
      <c r="AY18423" s="40">
        <v>1716</v>
      </c>
      <c r="AZ18423" s="40">
        <v>1</v>
      </c>
      <c r="BA18423" s="40">
        <v>1</v>
      </c>
      <c r="BB18423" s="40">
        <v>78</v>
      </c>
      <c r="BC18423" s="40">
        <v>129</v>
      </c>
      <c r="BD18423" s="40">
        <v>0</v>
      </c>
      <c r="BE18423" s="40">
        <v>1845</v>
      </c>
      <c r="BF18423" s="40">
        <v>1</v>
      </c>
      <c r="BH18423" s="2">
        <v>42953.75</v>
      </c>
      <c r="BI18423" s="2">
        <v>42953.75</v>
      </c>
      <c r="BJ18423" s="2">
        <v>42953.75</v>
      </c>
      <c r="BL18423">
        <v>0</v>
      </c>
      <c r="BM18423">
        <v>0</v>
      </c>
      <c r="BN18423">
        <v>0</v>
      </c>
      <c r="BO18423">
        <v>0</v>
      </c>
      <c r="BP18423">
        <v>4</v>
      </c>
      <c r="BQ18423" s="40">
        <v>4</v>
      </c>
      <c r="BR18423" s="40">
        <v>4</v>
      </c>
      <c r="BS18423" s="40">
        <v>4</v>
      </c>
      <c r="BT18423" s="40">
        <v>0</v>
      </c>
      <c r="BU18423">
        <v>0</v>
      </c>
      <c r="BV18423" s="8" t="s">
        <v>1148</v>
      </c>
      <c r="BW18423" s="8" t="s">
        <v>1149</v>
      </c>
      <c r="BX18423" s="8" t="s">
        <v>1150</v>
      </c>
      <c r="BY18423" s="8" t="s">
        <v>383</v>
      </c>
    </row>
    <row r="18424" spans="1:77">
      <c r="A18424" t="s">
        <v>117</v>
      </c>
      <c r="B18424" s="2">
        <v>42953.791666666664</v>
      </c>
      <c r="C18424" s="1">
        <v>42953</v>
      </c>
      <c r="D18424">
        <v>15</v>
      </c>
      <c r="E18424">
        <v>1</v>
      </c>
      <c r="F18424" s="2">
        <v>42953.625</v>
      </c>
      <c r="G18424" s="8" t="s">
        <v>378</v>
      </c>
      <c r="H18424" s="13" t="s">
        <v>379</v>
      </c>
      <c r="K18424" s="40">
        <v>1723</v>
      </c>
      <c r="L18424" s="40">
        <v>1641</v>
      </c>
      <c r="M18424" s="101">
        <v>0</v>
      </c>
      <c r="X18424" s="40">
        <v>1723</v>
      </c>
      <c r="Y18424" s="40">
        <v>1641</v>
      </c>
      <c r="Z18424" s="40">
        <v>82</v>
      </c>
      <c r="AA18424" s="40">
        <v>0</v>
      </c>
      <c r="AW18424" s="40">
        <v>1641</v>
      </c>
      <c r="AX18424" s="40">
        <v>-63</v>
      </c>
      <c r="AY18424" s="40">
        <v>1704</v>
      </c>
      <c r="AZ18424" s="40">
        <v>1</v>
      </c>
      <c r="BA18424" s="40">
        <v>1</v>
      </c>
      <c r="BB18424" s="40">
        <v>63</v>
      </c>
      <c r="BC18424" s="40">
        <v>104</v>
      </c>
      <c r="BD18424" s="40">
        <v>0</v>
      </c>
      <c r="BE18424" s="40">
        <v>1808</v>
      </c>
      <c r="BF18424" s="40">
        <v>1</v>
      </c>
      <c r="BH18424" s="2">
        <v>42953.791666666664</v>
      </c>
      <c r="BI18424" s="2">
        <v>42953.791666666664</v>
      </c>
      <c r="BJ18424" s="2">
        <v>42953.791666666664</v>
      </c>
      <c r="BL18424">
        <v>0</v>
      </c>
      <c r="BM18424">
        <v>0</v>
      </c>
      <c r="BN18424">
        <v>0</v>
      </c>
      <c r="BO18424">
        <v>0</v>
      </c>
      <c r="BP18424">
        <v>4</v>
      </c>
      <c r="BQ18424" s="40">
        <v>4</v>
      </c>
      <c r="BR18424" s="40">
        <v>4</v>
      </c>
      <c r="BS18424" s="40">
        <v>4</v>
      </c>
      <c r="BT18424" s="40">
        <v>0</v>
      </c>
      <c r="BU18424">
        <v>0</v>
      </c>
      <c r="BV18424" s="8" t="s">
        <v>1148</v>
      </c>
      <c r="BW18424" s="8" t="s">
        <v>1149</v>
      </c>
      <c r="BX18424" s="8" t="s">
        <v>1150</v>
      </c>
      <c r="BY18424" s="8" t="s">
        <v>383</v>
      </c>
    </row>
    <row r="18425" spans="1:77">
      <c r="A18425" t="s">
        <v>117</v>
      </c>
      <c r="B18425" s="2">
        <v>42953.833333333336</v>
      </c>
      <c r="C18425" s="1">
        <v>42953</v>
      </c>
      <c r="D18425">
        <v>16</v>
      </c>
      <c r="E18425">
        <v>1</v>
      </c>
      <c r="F18425" s="2">
        <v>42953.666666666664</v>
      </c>
      <c r="G18425" s="8" t="s">
        <v>378</v>
      </c>
      <c r="H18425" s="13" t="s">
        <v>379</v>
      </c>
      <c r="K18425" s="40">
        <v>1721</v>
      </c>
      <c r="L18425" s="40">
        <v>1641</v>
      </c>
      <c r="M18425" s="101">
        <v>0</v>
      </c>
      <c r="X18425" s="40">
        <v>1721</v>
      </c>
      <c r="Y18425" s="40">
        <v>1641</v>
      </c>
      <c r="Z18425" s="40">
        <v>80</v>
      </c>
      <c r="AA18425" s="40">
        <v>0</v>
      </c>
      <c r="AW18425" s="40">
        <v>1641</v>
      </c>
      <c r="AX18425" s="40">
        <v>-62</v>
      </c>
      <c r="AY18425" s="40">
        <v>1703</v>
      </c>
      <c r="AZ18425" s="40">
        <v>1</v>
      </c>
      <c r="BA18425" s="40">
        <v>1</v>
      </c>
      <c r="BB18425" s="40">
        <v>62</v>
      </c>
      <c r="BC18425" s="40">
        <v>125</v>
      </c>
      <c r="BD18425" s="40">
        <v>0</v>
      </c>
      <c r="BE18425" s="40">
        <v>1828</v>
      </c>
      <c r="BF18425" s="40">
        <v>1</v>
      </c>
      <c r="BH18425" s="2">
        <v>42953.833333333336</v>
      </c>
      <c r="BI18425" s="2">
        <v>42953.833333333336</v>
      </c>
      <c r="BJ18425" s="2">
        <v>42953.833333333336</v>
      </c>
      <c r="BL18425">
        <v>0</v>
      </c>
      <c r="BM18425">
        <v>0</v>
      </c>
      <c r="BN18425">
        <v>0</v>
      </c>
      <c r="BO18425">
        <v>0</v>
      </c>
      <c r="BP18425">
        <v>4</v>
      </c>
      <c r="BQ18425" s="40">
        <v>4</v>
      </c>
      <c r="BR18425" s="40">
        <v>4</v>
      </c>
      <c r="BS18425" s="40">
        <v>4</v>
      </c>
      <c r="BT18425" s="40">
        <v>0</v>
      </c>
      <c r="BU18425">
        <v>0</v>
      </c>
      <c r="BV18425" s="8" t="s">
        <v>1148</v>
      </c>
      <c r="BW18425" s="8" t="s">
        <v>1149</v>
      </c>
      <c r="BX18425" s="8" t="s">
        <v>1150</v>
      </c>
      <c r="BY18425" s="8" t="s">
        <v>383</v>
      </c>
    </row>
    <row r="18426" spans="1:77">
      <c r="A18426" t="s">
        <v>117</v>
      </c>
      <c r="B18426" s="2">
        <v>42953.875</v>
      </c>
      <c r="C18426" s="1">
        <v>42953</v>
      </c>
      <c r="D18426">
        <v>17</v>
      </c>
      <c r="E18426">
        <v>1</v>
      </c>
      <c r="F18426" s="2">
        <v>42953.708333333336</v>
      </c>
      <c r="G18426" s="8" t="s">
        <v>378</v>
      </c>
      <c r="H18426" s="13" t="s">
        <v>379</v>
      </c>
      <c r="K18426" s="40">
        <v>1720</v>
      </c>
      <c r="L18426" s="40">
        <v>1638</v>
      </c>
      <c r="M18426" s="101">
        <v>0</v>
      </c>
      <c r="X18426" s="40">
        <v>1720</v>
      </c>
      <c r="Y18426" s="40">
        <v>1638</v>
      </c>
      <c r="Z18426" s="40">
        <v>82</v>
      </c>
      <c r="AA18426" s="40">
        <v>0</v>
      </c>
      <c r="AW18426" s="40">
        <v>1638</v>
      </c>
      <c r="AX18426" s="40">
        <v>-79</v>
      </c>
      <c r="AY18426" s="40">
        <v>1717</v>
      </c>
      <c r="AZ18426" s="40">
        <v>1</v>
      </c>
      <c r="BA18426" s="40">
        <v>1</v>
      </c>
      <c r="BB18426" s="40">
        <v>79</v>
      </c>
      <c r="BC18426" s="40">
        <v>107</v>
      </c>
      <c r="BD18426" s="40">
        <v>0</v>
      </c>
      <c r="BE18426" s="40">
        <v>1824</v>
      </c>
      <c r="BF18426" s="40">
        <v>1</v>
      </c>
      <c r="BH18426" s="2">
        <v>42953.875</v>
      </c>
      <c r="BI18426" s="2">
        <v>42953.875</v>
      </c>
      <c r="BJ18426" s="2">
        <v>42953.875</v>
      </c>
      <c r="BL18426">
        <v>0</v>
      </c>
      <c r="BM18426">
        <v>0</v>
      </c>
      <c r="BN18426">
        <v>0</v>
      </c>
      <c r="BO18426">
        <v>0</v>
      </c>
      <c r="BP18426">
        <v>4</v>
      </c>
      <c r="BQ18426" s="40">
        <v>4</v>
      </c>
      <c r="BR18426" s="40">
        <v>4</v>
      </c>
      <c r="BS18426" s="40">
        <v>4</v>
      </c>
      <c r="BT18426" s="40">
        <v>0</v>
      </c>
      <c r="BU18426">
        <v>0</v>
      </c>
      <c r="BV18426" s="8" t="s">
        <v>1148</v>
      </c>
      <c r="BW18426" s="8" t="s">
        <v>1149</v>
      </c>
      <c r="BX18426" s="8" t="s">
        <v>1150</v>
      </c>
      <c r="BY18426" s="8" t="s">
        <v>383</v>
      </c>
    </row>
    <row r="18427" spans="1:77">
      <c r="A18427" t="s">
        <v>117</v>
      </c>
      <c r="B18427" s="2">
        <v>42953.916666666664</v>
      </c>
      <c r="C18427" s="1">
        <v>42953</v>
      </c>
      <c r="D18427">
        <v>18</v>
      </c>
      <c r="E18427">
        <v>1</v>
      </c>
      <c r="F18427" s="2">
        <v>42953.75</v>
      </c>
      <c r="G18427" s="8" t="s">
        <v>378</v>
      </c>
      <c r="H18427" s="13" t="s">
        <v>379</v>
      </c>
      <c r="K18427" s="40">
        <v>1699</v>
      </c>
      <c r="L18427" s="40">
        <v>1615</v>
      </c>
      <c r="M18427" s="101">
        <v>0</v>
      </c>
      <c r="X18427" s="40">
        <v>1699</v>
      </c>
      <c r="Y18427" s="40">
        <v>1615</v>
      </c>
      <c r="Z18427" s="40">
        <v>84</v>
      </c>
      <c r="AA18427" s="40">
        <v>0</v>
      </c>
      <c r="AW18427" s="40">
        <v>1615</v>
      </c>
      <c r="AX18427" s="40">
        <v>-119</v>
      </c>
      <c r="AY18427" s="40">
        <v>1734</v>
      </c>
      <c r="AZ18427" s="40">
        <v>1</v>
      </c>
      <c r="BA18427" s="40">
        <v>1</v>
      </c>
      <c r="BB18427" s="40">
        <v>119</v>
      </c>
      <c r="BC18427" s="40">
        <v>90</v>
      </c>
      <c r="BD18427" s="40">
        <v>0</v>
      </c>
      <c r="BE18427" s="40">
        <v>1824</v>
      </c>
      <c r="BF18427" s="40">
        <v>1</v>
      </c>
      <c r="BH18427" s="2">
        <v>42953.916666666664</v>
      </c>
      <c r="BI18427" s="2">
        <v>42953.916666666664</v>
      </c>
      <c r="BJ18427" s="2">
        <v>42953.916666666664</v>
      </c>
      <c r="BL18427">
        <v>0</v>
      </c>
      <c r="BM18427">
        <v>0</v>
      </c>
      <c r="BN18427">
        <v>0</v>
      </c>
      <c r="BO18427">
        <v>0</v>
      </c>
      <c r="BP18427">
        <v>4</v>
      </c>
      <c r="BQ18427" s="40">
        <v>4</v>
      </c>
      <c r="BR18427" s="40">
        <v>4</v>
      </c>
      <c r="BS18427" s="40">
        <v>4</v>
      </c>
      <c r="BT18427" s="40">
        <v>0</v>
      </c>
      <c r="BU18427">
        <v>0</v>
      </c>
      <c r="BV18427" s="8" t="s">
        <v>1148</v>
      </c>
      <c r="BW18427" s="8" t="s">
        <v>1149</v>
      </c>
      <c r="BX18427" s="8" t="s">
        <v>1150</v>
      </c>
      <c r="BY18427" s="8" t="s">
        <v>383</v>
      </c>
    </row>
    <row r="18428" spans="1:77">
      <c r="A18428" t="s">
        <v>117</v>
      </c>
      <c r="B18428" s="2">
        <v>42953.958333333336</v>
      </c>
      <c r="C18428" s="1">
        <v>42953</v>
      </c>
      <c r="D18428">
        <v>19</v>
      </c>
      <c r="E18428">
        <v>1</v>
      </c>
      <c r="F18428" s="2">
        <v>42953.791666666664</v>
      </c>
      <c r="G18428" s="8" t="s">
        <v>378</v>
      </c>
      <c r="H18428" s="13" t="s">
        <v>379</v>
      </c>
      <c r="K18428" s="40">
        <v>1734</v>
      </c>
      <c r="L18428" s="40">
        <v>1648</v>
      </c>
      <c r="M18428" s="101">
        <v>0</v>
      </c>
      <c r="X18428" s="40">
        <v>1734</v>
      </c>
      <c r="Y18428" s="40">
        <v>1648</v>
      </c>
      <c r="Z18428" s="40">
        <v>86</v>
      </c>
      <c r="AA18428" s="40">
        <v>0</v>
      </c>
      <c r="AW18428" s="40">
        <v>1648</v>
      </c>
      <c r="AX18428" s="40">
        <v>-151</v>
      </c>
      <c r="AY18428" s="40">
        <v>1799</v>
      </c>
      <c r="AZ18428" s="40">
        <v>1</v>
      </c>
      <c r="BA18428" s="40">
        <v>1</v>
      </c>
      <c r="BB18428" s="40">
        <v>151</v>
      </c>
      <c r="BC18428" s="40">
        <v>104</v>
      </c>
      <c r="BD18428" s="40">
        <v>0</v>
      </c>
      <c r="BE18428" s="40">
        <v>1903</v>
      </c>
      <c r="BF18428" s="40">
        <v>1</v>
      </c>
      <c r="BH18428" s="2">
        <v>42953.958333333336</v>
      </c>
      <c r="BI18428" s="2">
        <v>42953.958333333336</v>
      </c>
      <c r="BJ18428" s="2">
        <v>42953.958333333336</v>
      </c>
      <c r="BL18428">
        <v>0</v>
      </c>
      <c r="BM18428">
        <v>0</v>
      </c>
      <c r="BN18428">
        <v>0</v>
      </c>
      <c r="BO18428">
        <v>0</v>
      </c>
      <c r="BP18428">
        <v>4</v>
      </c>
      <c r="BQ18428" s="40">
        <v>4</v>
      </c>
      <c r="BR18428" s="40">
        <v>4</v>
      </c>
      <c r="BS18428" s="40">
        <v>4</v>
      </c>
      <c r="BT18428" s="40">
        <v>0</v>
      </c>
      <c r="BU18428">
        <v>0</v>
      </c>
      <c r="BV18428" s="8" t="s">
        <v>1148</v>
      </c>
      <c r="BW18428" s="8" t="s">
        <v>1149</v>
      </c>
      <c r="BX18428" s="8" t="s">
        <v>1150</v>
      </c>
      <c r="BY18428" s="8" t="s">
        <v>383</v>
      </c>
    </row>
    <row r="18429" spans="1:77">
      <c r="A18429" t="s">
        <v>117</v>
      </c>
      <c r="B18429" s="2">
        <v>42954</v>
      </c>
      <c r="C18429" s="1">
        <v>42953</v>
      </c>
      <c r="D18429">
        <v>20</v>
      </c>
      <c r="E18429">
        <v>1</v>
      </c>
      <c r="F18429" s="2">
        <v>42953.833333333336</v>
      </c>
      <c r="G18429" s="8" t="s">
        <v>378</v>
      </c>
      <c r="H18429" s="13" t="s">
        <v>379</v>
      </c>
      <c r="K18429" s="40">
        <v>1742</v>
      </c>
      <c r="L18429" s="40">
        <v>1651</v>
      </c>
      <c r="M18429" s="101">
        <v>0</v>
      </c>
      <c r="X18429" s="40">
        <v>1742</v>
      </c>
      <c r="Y18429" s="40">
        <v>1651</v>
      </c>
      <c r="Z18429" s="40">
        <v>91</v>
      </c>
      <c r="AA18429" s="40">
        <v>0</v>
      </c>
      <c r="AW18429" s="40">
        <v>1651</v>
      </c>
      <c r="AX18429" s="40">
        <v>-183</v>
      </c>
      <c r="AY18429" s="40">
        <v>1834</v>
      </c>
      <c r="AZ18429" s="40">
        <v>1</v>
      </c>
      <c r="BA18429" s="40">
        <v>1</v>
      </c>
      <c r="BB18429" s="40">
        <v>183</v>
      </c>
      <c r="BC18429" s="40">
        <v>120</v>
      </c>
      <c r="BD18429" s="40">
        <v>0</v>
      </c>
      <c r="BE18429" s="40">
        <v>1954</v>
      </c>
      <c r="BF18429" s="40">
        <v>1</v>
      </c>
      <c r="BH18429" s="2">
        <v>42954</v>
      </c>
      <c r="BI18429" s="2">
        <v>42954</v>
      </c>
      <c r="BJ18429" s="2">
        <v>42954</v>
      </c>
      <c r="BL18429">
        <v>0</v>
      </c>
      <c r="BM18429">
        <v>0</v>
      </c>
      <c r="BN18429">
        <v>0</v>
      </c>
      <c r="BO18429">
        <v>0</v>
      </c>
      <c r="BP18429">
        <v>4</v>
      </c>
      <c r="BQ18429" s="40">
        <v>4</v>
      </c>
      <c r="BR18429" s="40">
        <v>4</v>
      </c>
      <c r="BS18429" s="40">
        <v>4</v>
      </c>
      <c r="BT18429" s="40">
        <v>0</v>
      </c>
      <c r="BU18429">
        <v>0</v>
      </c>
      <c r="BV18429" s="8" t="s">
        <v>1148</v>
      </c>
      <c r="BW18429" s="8" t="s">
        <v>1149</v>
      </c>
      <c r="BX18429" s="8" t="s">
        <v>1150</v>
      </c>
      <c r="BY18429" s="8" t="s">
        <v>383</v>
      </c>
    </row>
    <row r="18430" spans="1:77">
      <c r="A18430" t="s">
        <v>117</v>
      </c>
      <c r="B18430" s="2">
        <v>42954.041666666664</v>
      </c>
      <c r="C18430" s="1">
        <v>42953</v>
      </c>
      <c r="D18430">
        <v>21</v>
      </c>
      <c r="E18430">
        <v>1</v>
      </c>
      <c r="F18430" s="2">
        <v>42953.875</v>
      </c>
      <c r="G18430" s="8" t="s">
        <v>378</v>
      </c>
      <c r="H18430" s="13" t="s">
        <v>379</v>
      </c>
      <c r="K18430" s="40">
        <v>1742</v>
      </c>
      <c r="L18430" s="40">
        <v>1646</v>
      </c>
      <c r="M18430" s="101">
        <v>0</v>
      </c>
      <c r="X18430" s="40">
        <v>1742</v>
      </c>
      <c r="Y18430" s="40">
        <v>1646</v>
      </c>
      <c r="Z18430" s="40">
        <v>96</v>
      </c>
      <c r="AA18430" s="40">
        <v>0</v>
      </c>
      <c r="AW18430" s="40">
        <v>1646</v>
      </c>
      <c r="AX18430" s="40">
        <v>-197</v>
      </c>
      <c r="AY18430" s="40">
        <v>1843</v>
      </c>
      <c r="AZ18430" s="40">
        <v>1</v>
      </c>
      <c r="BA18430" s="40">
        <v>1</v>
      </c>
      <c r="BB18430" s="40">
        <v>197</v>
      </c>
      <c r="BC18430" s="40">
        <v>162</v>
      </c>
      <c r="BD18430" s="40">
        <v>0</v>
      </c>
      <c r="BE18430" s="40">
        <v>2005</v>
      </c>
      <c r="BF18430" s="40">
        <v>1</v>
      </c>
      <c r="BH18430" s="2">
        <v>42954.041666666664</v>
      </c>
      <c r="BI18430" s="2">
        <v>42954.041666666664</v>
      </c>
      <c r="BJ18430" s="2">
        <v>42954.041666666664</v>
      </c>
      <c r="BL18430">
        <v>0</v>
      </c>
      <c r="BM18430">
        <v>0</v>
      </c>
      <c r="BN18430">
        <v>0</v>
      </c>
      <c r="BO18430">
        <v>0</v>
      </c>
      <c r="BP18430">
        <v>4</v>
      </c>
      <c r="BQ18430" s="40">
        <v>4</v>
      </c>
      <c r="BR18430" s="40">
        <v>4</v>
      </c>
      <c r="BS18430" s="40">
        <v>4</v>
      </c>
      <c r="BT18430" s="40">
        <v>0</v>
      </c>
      <c r="BU18430">
        <v>0</v>
      </c>
      <c r="BV18430" s="8" t="s">
        <v>1148</v>
      </c>
      <c r="BW18430" s="8" t="s">
        <v>1149</v>
      </c>
      <c r="BX18430" s="8" t="s">
        <v>1150</v>
      </c>
      <c r="BY18430" s="8" t="s">
        <v>383</v>
      </c>
    </row>
    <row r="18431" spans="1:77">
      <c r="A18431" t="s">
        <v>117</v>
      </c>
      <c r="B18431" s="2">
        <v>42954.083333333336</v>
      </c>
      <c r="C18431" s="1">
        <v>42953</v>
      </c>
      <c r="D18431">
        <v>22</v>
      </c>
      <c r="E18431">
        <v>1</v>
      </c>
      <c r="F18431" s="2">
        <v>42953.916666666664</v>
      </c>
      <c r="G18431" s="8" t="s">
        <v>378</v>
      </c>
      <c r="H18431" s="13" t="s">
        <v>379</v>
      </c>
      <c r="K18431" s="40">
        <v>1724</v>
      </c>
      <c r="L18431" s="40">
        <v>1627</v>
      </c>
      <c r="M18431" s="101">
        <v>0</v>
      </c>
      <c r="X18431" s="40">
        <v>1724</v>
      </c>
      <c r="Y18431" s="40">
        <v>1627</v>
      </c>
      <c r="Z18431" s="40">
        <v>97</v>
      </c>
      <c r="AA18431" s="40">
        <v>0</v>
      </c>
      <c r="AW18431" s="40">
        <v>1627</v>
      </c>
      <c r="AX18431" s="40">
        <v>-253</v>
      </c>
      <c r="AY18431" s="40">
        <v>1880</v>
      </c>
      <c r="AZ18431" s="40">
        <v>1</v>
      </c>
      <c r="BA18431" s="40">
        <v>1</v>
      </c>
      <c r="BB18431" s="40">
        <v>253</v>
      </c>
      <c r="BC18431" s="40">
        <v>197</v>
      </c>
      <c r="BD18431" s="40">
        <v>0</v>
      </c>
      <c r="BE18431" s="40">
        <v>2077</v>
      </c>
      <c r="BF18431" s="40">
        <v>1</v>
      </c>
      <c r="BH18431" s="2">
        <v>42954.083333333336</v>
      </c>
      <c r="BI18431" s="2">
        <v>42954.083333333336</v>
      </c>
      <c r="BJ18431" s="2">
        <v>42954.083333333336</v>
      </c>
      <c r="BL18431">
        <v>0</v>
      </c>
      <c r="BM18431">
        <v>0</v>
      </c>
      <c r="BN18431">
        <v>0</v>
      </c>
      <c r="BO18431">
        <v>0</v>
      </c>
      <c r="BP18431">
        <v>4</v>
      </c>
      <c r="BQ18431" s="40">
        <v>4</v>
      </c>
      <c r="BR18431" s="40">
        <v>4</v>
      </c>
      <c r="BS18431" s="40">
        <v>4</v>
      </c>
      <c r="BT18431" s="40">
        <v>0</v>
      </c>
      <c r="BU18431">
        <v>0</v>
      </c>
      <c r="BV18431" s="8" t="s">
        <v>1148</v>
      </c>
      <c r="BW18431" s="8" t="s">
        <v>1149</v>
      </c>
      <c r="BX18431" s="8" t="s">
        <v>1150</v>
      </c>
      <c r="BY18431" s="8" t="s">
        <v>383</v>
      </c>
    </row>
    <row r="18432" spans="1:77">
      <c r="A18432" t="s">
        <v>117</v>
      </c>
      <c r="B18432" s="2">
        <v>42954.125</v>
      </c>
      <c r="C18432" s="1">
        <v>42953</v>
      </c>
      <c r="D18432">
        <v>23</v>
      </c>
      <c r="E18432">
        <v>1</v>
      </c>
      <c r="F18432" s="2">
        <v>42953.958333333336</v>
      </c>
      <c r="G18432" s="8" t="s">
        <v>378</v>
      </c>
      <c r="H18432" s="13" t="s">
        <v>379</v>
      </c>
      <c r="K18432" s="40">
        <v>1484</v>
      </c>
      <c r="L18432" s="40">
        <v>1385</v>
      </c>
      <c r="M18432" s="101">
        <v>0</v>
      </c>
      <c r="X18432" s="40">
        <v>1484</v>
      </c>
      <c r="Y18432" s="40">
        <v>1385</v>
      </c>
      <c r="Z18432" s="40">
        <v>99</v>
      </c>
      <c r="AA18432" s="40">
        <v>0</v>
      </c>
      <c r="AW18432" s="40">
        <v>1385</v>
      </c>
      <c r="AX18432" s="40">
        <v>-302</v>
      </c>
      <c r="AY18432" s="40">
        <v>1687</v>
      </c>
      <c r="AZ18432" s="40">
        <v>1</v>
      </c>
      <c r="BA18432" s="40">
        <v>1</v>
      </c>
      <c r="BB18432" s="40">
        <v>302</v>
      </c>
      <c r="BC18432" s="40">
        <v>236</v>
      </c>
      <c r="BD18432" s="40">
        <v>0</v>
      </c>
      <c r="BE18432" s="40">
        <v>1923</v>
      </c>
      <c r="BF18432" s="40">
        <v>1</v>
      </c>
      <c r="BH18432" s="2">
        <v>42954.125</v>
      </c>
      <c r="BI18432" s="2">
        <v>42954.125</v>
      </c>
      <c r="BJ18432" s="2">
        <v>42954.125</v>
      </c>
      <c r="BL18432">
        <v>0</v>
      </c>
      <c r="BM18432">
        <v>0</v>
      </c>
      <c r="BN18432">
        <v>0</v>
      </c>
      <c r="BO18432">
        <v>0</v>
      </c>
      <c r="BP18432">
        <v>4</v>
      </c>
      <c r="BQ18432" s="40">
        <v>4</v>
      </c>
      <c r="BR18432" s="40">
        <v>4</v>
      </c>
      <c r="BS18432" s="40">
        <v>4</v>
      </c>
      <c r="BT18432" s="40">
        <v>0</v>
      </c>
      <c r="BU18432">
        <v>0</v>
      </c>
      <c r="BV18432" s="8" t="s">
        <v>1148</v>
      </c>
      <c r="BW18432" s="8" t="s">
        <v>1149</v>
      </c>
      <c r="BX18432" s="8" t="s">
        <v>1150</v>
      </c>
      <c r="BY18432" s="8" t="s">
        <v>383</v>
      </c>
    </row>
    <row r="18433" spans="1:77">
      <c r="A18433" t="s">
        <v>117</v>
      </c>
      <c r="B18433" s="2">
        <v>42954.166666666664</v>
      </c>
      <c r="C18433" s="1">
        <v>42953</v>
      </c>
      <c r="D18433">
        <v>24</v>
      </c>
      <c r="E18433">
        <v>1</v>
      </c>
      <c r="F18433" s="2">
        <v>42954</v>
      </c>
      <c r="G18433" s="8" t="s">
        <v>378</v>
      </c>
      <c r="H18433" s="13" t="s">
        <v>379</v>
      </c>
      <c r="K18433" s="40">
        <v>1298</v>
      </c>
      <c r="L18433" s="40">
        <v>1202</v>
      </c>
      <c r="M18433" s="101">
        <v>0</v>
      </c>
      <c r="X18433" s="40">
        <v>1298</v>
      </c>
      <c r="Y18433" s="40">
        <v>1202</v>
      </c>
      <c r="Z18433" s="40">
        <v>96</v>
      </c>
      <c r="AA18433" s="40">
        <v>0</v>
      </c>
      <c r="AW18433" s="40">
        <v>1202</v>
      </c>
      <c r="AX18433" s="40">
        <v>-280</v>
      </c>
      <c r="AY18433" s="40">
        <v>1482</v>
      </c>
      <c r="AZ18433" s="40">
        <v>1</v>
      </c>
      <c r="BA18433" s="40">
        <v>1</v>
      </c>
      <c r="BB18433" s="40">
        <v>280</v>
      </c>
      <c r="BC18433" s="40">
        <v>239</v>
      </c>
      <c r="BD18433" s="40">
        <v>0</v>
      </c>
      <c r="BE18433" s="40">
        <v>1721</v>
      </c>
      <c r="BF18433" s="40">
        <v>1</v>
      </c>
      <c r="BH18433" s="2">
        <v>42954.166666666664</v>
      </c>
      <c r="BI18433" s="2">
        <v>42954.166666666664</v>
      </c>
      <c r="BJ18433" s="2">
        <v>42954.166666666664</v>
      </c>
      <c r="BL18433">
        <v>0</v>
      </c>
      <c r="BM18433">
        <v>0</v>
      </c>
      <c r="BN18433">
        <v>0</v>
      </c>
      <c r="BO18433">
        <v>0</v>
      </c>
      <c r="BP18433">
        <v>4</v>
      </c>
      <c r="BQ18433" s="40">
        <v>4</v>
      </c>
      <c r="BR18433" s="40">
        <v>4</v>
      </c>
      <c r="BS18433" s="40">
        <v>4</v>
      </c>
      <c r="BT18433" s="40">
        <v>0</v>
      </c>
      <c r="BU18433">
        <v>0</v>
      </c>
      <c r="BV18433" s="8" t="s">
        <v>1148</v>
      </c>
      <c r="BW18433" s="8" t="s">
        <v>1149</v>
      </c>
      <c r="BX18433" s="8" t="s">
        <v>1150</v>
      </c>
      <c r="BY18433" s="8" t="s">
        <v>383</v>
      </c>
    </row>
    <row r="18434" spans="1:77">
      <c r="A18434" t="s">
        <v>117</v>
      </c>
      <c r="B18434" s="2">
        <v>42954.208333333336</v>
      </c>
      <c r="C18434" s="1">
        <v>42954</v>
      </c>
      <c r="D18434">
        <v>1</v>
      </c>
      <c r="E18434">
        <v>1</v>
      </c>
      <c r="F18434" s="2">
        <v>42954.041666666664</v>
      </c>
      <c r="G18434" s="8" t="s">
        <v>378</v>
      </c>
      <c r="H18434" s="13" t="s">
        <v>379</v>
      </c>
      <c r="I18434" s="40">
        <v>60</v>
      </c>
      <c r="J18434" s="40">
        <v>50</v>
      </c>
      <c r="K18434" s="40">
        <v>1018</v>
      </c>
      <c r="L18434" s="40">
        <v>931</v>
      </c>
      <c r="M18434" s="101">
        <v>0</v>
      </c>
      <c r="W18434" s="40">
        <v>50</v>
      </c>
      <c r="X18434" s="40">
        <v>1018</v>
      </c>
      <c r="Y18434" s="40">
        <v>931</v>
      </c>
      <c r="Z18434" s="40">
        <v>37</v>
      </c>
      <c r="AA18434" s="40">
        <v>0</v>
      </c>
      <c r="AW18434" s="40">
        <v>931</v>
      </c>
      <c r="AX18434" s="40">
        <v>-282</v>
      </c>
      <c r="AY18434" s="40">
        <v>1213</v>
      </c>
      <c r="AZ18434" s="40">
        <v>1</v>
      </c>
      <c r="BA18434" s="40">
        <v>1</v>
      </c>
      <c r="BB18434" s="40">
        <v>282</v>
      </c>
      <c r="BC18434" s="40">
        <v>286</v>
      </c>
      <c r="BD18434" s="40">
        <v>0</v>
      </c>
      <c r="BE18434" s="40">
        <v>1499</v>
      </c>
      <c r="BF18434" s="40">
        <v>1</v>
      </c>
      <c r="BH18434" s="2">
        <v>42954.208333333336</v>
      </c>
      <c r="BI18434" s="2">
        <v>42954.208333333336</v>
      </c>
      <c r="BJ18434" s="2">
        <v>42954.208333333336</v>
      </c>
      <c r="BL18434">
        <v>0</v>
      </c>
      <c r="BM18434">
        <v>0</v>
      </c>
      <c r="BN18434">
        <v>0</v>
      </c>
      <c r="BO18434">
        <v>0</v>
      </c>
      <c r="BP18434">
        <v>4</v>
      </c>
      <c r="BQ18434" s="40">
        <v>4</v>
      </c>
      <c r="BR18434" s="40">
        <v>4</v>
      </c>
      <c r="BS18434" s="40">
        <v>4</v>
      </c>
      <c r="BT18434" s="40">
        <v>0</v>
      </c>
      <c r="BU18434">
        <v>0</v>
      </c>
      <c r="BV18434" s="8" t="s">
        <v>1149</v>
      </c>
      <c r="BW18434" s="8" t="s">
        <v>1150</v>
      </c>
      <c r="BX18434" s="8" t="s">
        <v>1151</v>
      </c>
      <c r="BY18434" s="8" t="s">
        <v>383</v>
      </c>
    </row>
    <row r="18435" spans="1:77">
      <c r="A18435" t="s">
        <v>117</v>
      </c>
      <c r="B18435" s="2">
        <v>42954.25</v>
      </c>
      <c r="C18435" s="1">
        <v>42954</v>
      </c>
      <c r="D18435">
        <v>2</v>
      </c>
      <c r="E18435">
        <v>1</v>
      </c>
      <c r="F18435" s="2">
        <v>42954.083333333336</v>
      </c>
      <c r="G18435" s="8" t="s">
        <v>378</v>
      </c>
      <c r="H18435" s="13" t="s">
        <v>379</v>
      </c>
      <c r="I18435" s="40">
        <v>60</v>
      </c>
      <c r="J18435" s="40">
        <v>47</v>
      </c>
      <c r="K18435" s="40">
        <v>903</v>
      </c>
      <c r="L18435" s="40">
        <v>820</v>
      </c>
      <c r="M18435" s="101">
        <v>0</v>
      </c>
      <c r="W18435" s="40">
        <v>47</v>
      </c>
      <c r="X18435" s="40">
        <v>903</v>
      </c>
      <c r="Y18435" s="40">
        <v>820</v>
      </c>
      <c r="Z18435" s="40">
        <v>36</v>
      </c>
      <c r="AA18435" s="40">
        <v>0</v>
      </c>
      <c r="AW18435" s="40">
        <v>820</v>
      </c>
      <c r="AX18435" s="40">
        <v>-190</v>
      </c>
      <c r="AY18435" s="40">
        <v>1010</v>
      </c>
      <c r="AZ18435" s="40">
        <v>1</v>
      </c>
      <c r="BA18435" s="40">
        <v>1</v>
      </c>
      <c r="BB18435" s="40">
        <v>190</v>
      </c>
      <c r="BC18435" s="40">
        <v>329</v>
      </c>
      <c r="BD18435" s="40">
        <v>0</v>
      </c>
      <c r="BE18435" s="40">
        <v>1339</v>
      </c>
      <c r="BF18435" s="40">
        <v>1</v>
      </c>
      <c r="BH18435" s="2">
        <v>42954.25</v>
      </c>
      <c r="BI18435" s="2">
        <v>42954.25</v>
      </c>
      <c r="BJ18435" s="2">
        <v>42954.25</v>
      </c>
      <c r="BL18435">
        <v>0</v>
      </c>
      <c r="BM18435">
        <v>0</v>
      </c>
      <c r="BN18435">
        <v>0</v>
      </c>
      <c r="BO18435">
        <v>0</v>
      </c>
      <c r="BP18435">
        <v>4</v>
      </c>
      <c r="BQ18435" s="40">
        <v>4</v>
      </c>
      <c r="BR18435" s="40">
        <v>4</v>
      </c>
      <c r="BS18435" s="40">
        <v>4</v>
      </c>
      <c r="BT18435" s="40">
        <v>0</v>
      </c>
      <c r="BU18435">
        <v>0</v>
      </c>
      <c r="BV18435" s="8" t="s">
        <v>1149</v>
      </c>
      <c r="BW18435" s="8" t="s">
        <v>1150</v>
      </c>
      <c r="BX18435" s="8" t="s">
        <v>1151</v>
      </c>
      <c r="BY18435" s="8" t="s">
        <v>383</v>
      </c>
    </row>
    <row r="18436" spans="1:77">
      <c r="A18436" t="s">
        <v>117</v>
      </c>
      <c r="B18436" s="2">
        <v>42954.291666666664</v>
      </c>
      <c r="C18436" s="1">
        <v>42954</v>
      </c>
      <c r="D18436">
        <v>3</v>
      </c>
      <c r="E18436">
        <v>1</v>
      </c>
      <c r="F18436" s="2">
        <v>42954.125</v>
      </c>
      <c r="G18436" s="8" t="s">
        <v>378</v>
      </c>
      <c r="H18436" s="13" t="s">
        <v>379</v>
      </c>
      <c r="I18436" s="40">
        <v>60</v>
      </c>
      <c r="J18436" s="40">
        <v>56</v>
      </c>
      <c r="K18436" s="40">
        <v>1095</v>
      </c>
      <c r="L18436" s="40">
        <v>1001</v>
      </c>
      <c r="M18436" s="101">
        <v>0</v>
      </c>
      <c r="W18436" s="40">
        <v>56</v>
      </c>
      <c r="X18436" s="40">
        <v>1095</v>
      </c>
      <c r="Y18436" s="40">
        <v>1001</v>
      </c>
      <c r="Z18436" s="40">
        <v>38</v>
      </c>
      <c r="AA18436" s="40">
        <v>0</v>
      </c>
      <c r="AW18436" s="40">
        <v>1001</v>
      </c>
      <c r="AX18436" s="40">
        <v>-162</v>
      </c>
      <c r="AY18436" s="40">
        <v>1163</v>
      </c>
      <c r="AZ18436" s="40">
        <v>1</v>
      </c>
      <c r="BA18436" s="40">
        <v>1</v>
      </c>
      <c r="BB18436" s="40">
        <v>162</v>
      </c>
      <c r="BC18436" s="40">
        <v>309</v>
      </c>
      <c r="BD18436" s="40">
        <v>0</v>
      </c>
      <c r="BE18436" s="40">
        <v>1472</v>
      </c>
      <c r="BF18436" s="40">
        <v>1</v>
      </c>
      <c r="BH18436" s="2">
        <v>42954.291666666664</v>
      </c>
      <c r="BI18436" s="2">
        <v>42954.291666666664</v>
      </c>
      <c r="BJ18436" s="2">
        <v>42954.291666666664</v>
      </c>
      <c r="BL18436">
        <v>0</v>
      </c>
      <c r="BM18436">
        <v>0</v>
      </c>
      <c r="BN18436">
        <v>0</v>
      </c>
      <c r="BO18436">
        <v>0</v>
      </c>
      <c r="BP18436">
        <v>4</v>
      </c>
      <c r="BQ18436" s="40">
        <v>4</v>
      </c>
      <c r="BR18436" s="40">
        <v>4</v>
      </c>
      <c r="BS18436" s="40">
        <v>4</v>
      </c>
      <c r="BT18436" s="40">
        <v>0</v>
      </c>
      <c r="BU18436">
        <v>0</v>
      </c>
      <c r="BV18436" s="8" t="s">
        <v>1149</v>
      </c>
      <c r="BW18436" s="8" t="s">
        <v>1150</v>
      </c>
      <c r="BX18436" s="8" t="s">
        <v>1151</v>
      </c>
      <c r="BY18436" s="8" t="s">
        <v>383</v>
      </c>
    </row>
    <row r="18437" spans="1:77">
      <c r="A18437" t="s">
        <v>117</v>
      </c>
      <c r="B18437" s="2">
        <v>42954.333333333336</v>
      </c>
      <c r="C18437" s="1">
        <v>42954</v>
      </c>
      <c r="D18437">
        <v>4</v>
      </c>
      <c r="E18437">
        <v>1</v>
      </c>
      <c r="F18437" s="2">
        <v>42954.166666666664</v>
      </c>
      <c r="G18437" s="8" t="s">
        <v>378</v>
      </c>
      <c r="H18437" s="13" t="s">
        <v>379</v>
      </c>
      <c r="I18437" s="40">
        <v>60</v>
      </c>
      <c r="J18437" s="40">
        <v>52</v>
      </c>
      <c r="K18437" s="40">
        <v>922</v>
      </c>
      <c r="L18437" s="40">
        <v>836</v>
      </c>
      <c r="M18437" s="101">
        <v>0</v>
      </c>
      <c r="W18437" s="40">
        <v>52</v>
      </c>
      <c r="X18437" s="40">
        <v>922</v>
      </c>
      <c r="Y18437" s="40">
        <v>836</v>
      </c>
      <c r="Z18437" s="40">
        <v>34</v>
      </c>
      <c r="AA18437" s="40">
        <v>0</v>
      </c>
      <c r="AW18437" s="40">
        <v>836</v>
      </c>
      <c r="AX18437" s="40">
        <v>-166</v>
      </c>
      <c r="AY18437" s="40">
        <v>1002</v>
      </c>
      <c r="AZ18437" s="40">
        <v>1</v>
      </c>
      <c r="BA18437" s="40">
        <v>1</v>
      </c>
      <c r="BB18437" s="40">
        <v>166</v>
      </c>
      <c r="BC18437" s="40">
        <v>312</v>
      </c>
      <c r="BD18437" s="40">
        <v>0</v>
      </c>
      <c r="BE18437" s="40">
        <v>1314</v>
      </c>
      <c r="BF18437" s="40">
        <v>1</v>
      </c>
      <c r="BH18437" s="2">
        <v>42954.333333333336</v>
      </c>
      <c r="BI18437" s="2">
        <v>42954.333333333336</v>
      </c>
      <c r="BJ18437" s="2">
        <v>42954.333333333336</v>
      </c>
      <c r="BL18437">
        <v>0</v>
      </c>
      <c r="BM18437">
        <v>0</v>
      </c>
      <c r="BN18437">
        <v>0</v>
      </c>
      <c r="BO18437">
        <v>0</v>
      </c>
      <c r="BP18437">
        <v>4</v>
      </c>
      <c r="BQ18437" s="40">
        <v>4</v>
      </c>
      <c r="BR18437" s="40">
        <v>4</v>
      </c>
      <c r="BS18437" s="40">
        <v>4</v>
      </c>
      <c r="BT18437" s="40">
        <v>0</v>
      </c>
      <c r="BU18437">
        <v>0</v>
      </c>
      <c r="BV18437" s="8" t="s">
        <v>1149</v>
      </c>
      <c r="BW18437" s="8" t="s">
        <v>1150</v>
      </c>
      <c r="BX18437" s="8" t="s">
        <v>1151</v>
      </c>
      <c r="BY18437" s="8" t="s">
        <v>383</v>
      </c>
    </row>
    <row r="18438" spans="1:77">
      <c r="A18438" t="s">
        <v>117</v>
      </c>
      <c r="B18438" s="2">
        <v>42954.375</v>
      </c>
      <c r="C18438" s="1">
        <v>42954</v>
      </c>
      <c r="D18438">
        <v>5</v>
      </c>
      <c r="E18438">
        <v>1</v>
      </c>
      <c r="F18438" s="2">
        <v>42954.208333333336</v>
      </c>
      <c r="G18438" s="8" t="s">
        <v>378</v>
      </c>
      <c r="H18438" s="13" t="s">
        <v>379</v>
      </c>
      <c r="I18438" s="40">
        <v>60</v>
      </c>
      <c r="J18438" s="40">
        <v>47</v>
      </c>
      <c r="K18438" s="40">
        <v>806</v>
      </c>
      <c r="L18438" s="40">
        <v>727</v>
      </c>
      <c r="M18438" s="101">
        <v>0</v>
      </c>
      <c r="W18438" s="40">
        <v>47</v>
      </c>
      <c r="X18438" s="40">
        <v>806</v>
      </c>
      <c r="Y18438" s="40">
        <v>727</v>
      </c>
      <c r="Z18438" s="40">
        <v>32</v>
      </c>
      <c r="AA18438" s="40">
        <v>0</v>
      </c>
      <c r="AW18438" s="40">
        <v>727</v>
      </c>
      <c r="AX18438" s="40">
        <v>-187</v>
      </c>
      <c r="AY18438" s="40">
        <v>914</v>
      </c>
      <c r="AZ18438" s="40">
        <v>1</v>
      </c>
      <c r="BA18438" s="40">
        <v>1</v>
      </c>
      <c r="BB18438" s="40">
        <v>187</v>
      </c>
      <c r="BC18438" s="40">
        <v>221</v>
      </c>
      <c r="BD18438" s="40">
        <v>0</v>
      </c>
      <c r="BE18438" s="40">
        <v>1135</v>
      </c>
      <c r="BF18438" s="40">
        <v>1</v>
      </c>
      <c r="BH18438" s="2">
        <v>42954.375</v>
      </c>
      <c r="BI18438" s="2">
        <v>42954.375</v>
      </c>
      <c r="BJ18438" s="2">
        <v>42954.375</v>
      </c>
      <c r="BL18438">
        <v>0</v>
      </c>
      <c r="BM18438">
        <v>0</v>
      </c>
      <c r="BN18438">
        <v>0</v>
      </c>
      <c r="BO18438">
        <v>0</v>
      </c>
      <c r="BP18438">
        <v>4</v>
      </c>
      <c r="BQ18438" s="40">
        <v>4</v>
      </c>
      <c r="BR18438" s="40">
        <v>4</v>
      </c>
      <c r="BS18438" s="40">
        <v>4</v>
      </c>
      <c r="BT18438" s="40">
        <v>0</v>
      </c>
      <c r="BU18438">
        <v>0</v>
      </c>
      <c r="BV18438" s="8" t="s">
        <v>1149</v>
      </c>
      <c r="BW18438" s="8" t="s">
        <v>1150</v>
      </c>
      <c r="BX18438" s="8" t="s">
        <v>1151</v>
      </c>
      <c r="BY18438" s="8" t="s">
        <v>383</v>
      </c>
    </row>
    <row r="18439" spans="1:77">
      <c r="A18439" t="s">
        <v>117</v>
      </c>
      <c r="B18439" s="2">
        <v>42954.416666666664</v>
      </c>
      <c r="C18439" s="1">
        <v>42954</v>
      </c>
      <c r="D18439">
        <v>6</v>
      </c>
      <c r="E18439">
        <v>1</v>
      </c>
      <c r="F18439" s="2">
        <v>42954.25</v>
      </c>
      <c r="G18439" s="8" t="s">
        <v>378</v>
      </c>
      <c r="H18439" s="13" t="s">
        <v>379</v>
      </c>
      <c r="I18439" s="40">
        <v>60</v>
      </c>
      <c r="J18439" s="40">
        <v>42</v>
      </c>
      <c r="K18439" s="40">
        <v>870</v>
      </c>
      <c r="L18439" s="40">
        <v>795</v>
      </c>
      <c r="M18439" s="101">
        <v>0</v>
      </c>
      <c r="W18439" s="40">
        <v>42</v>
      </c>
      <c r="X18439" s="40">
        <v>870</v>
      </c>
      <c r="Y18439" s="40">
        <v>795</v>
      </c>
      <c r="Z18439" s="40">
        <v>33</v>
      </c>
      <c r="AA18439" s="40">
        <v>0</v>
      </c>
      <c r="AW18439" s="40">
        <v>795</v>
      </c>
      <c r="AX18439" s="40">
        <v>-161</v>
      </c>
      <c r="AY18439" s="40">
        <v>956</v>
      </c>
      <c r="AZ18439" s="40">
        <v>1</v>
      </c>
      <c r="BA18439" s="40">
        <v>1</v>
      </c>
      <c r="BB18439" s="40">
        <v>161</v>
      </c>
      <c r="BC18439" s="40">
        <v>191</v>
      </c>
      <c r="BD18439" s="40">
        <v>0</v>
      </c>
      <c r="BE18439" s="40">
        <v>1147</v>
      </c>
      <c r="BF18439" s="40">
        <v>1</v>
      </c>
      <c r="BH18439" s="2">
        <v>42954.416666666664</v>
      </c>
      <c r="BI18439" s="2">
        <v>42954.416666666664</v>
      </c>
      <c r="BJ18439" s="2">
        <v>42954.416666666664</v>
      </c>
      <c r="BL18439">
        <v>0</v>
      </c>
      <c r="BM18439">
        <v>0</v>
      </c>
      <c r="BN18439">
        <v>0</v>
      </c>
      <c r="BO18439">
        <v>0</v>
      </c>
      <c r="BP18439">
        <v>4</v>
      </c>
      <c r="BQ18439" s="40">
        <v>4</v>
      </c>
      <c r="BR18439" s="40">
        <v>4</v>
      </c>
      <c r="BS18439" s="40">
        <v>4</v>
      </c>
      <c r="BT18439" s="40">
        <v>0</v>
      </c>
      <c r="BU18439">
        <v>0</v>
      </c>
      <c r="BV18439" s="8" t="s">
        <v>1149</v>
      </c>
      <c r="BW18439" s="8" t="s">
        <v>1150</v>
      </c>
      <c r="BX18439" s="8" t="s">
        <v>1151</v>
      </c>
      <c r="BY18439" s="8" t="s">
        <v>383</v>
      </c>
    </row>
    <row r="18440" spans="1:77">
      <c r="A18440" t="s">
        <v>117</v>
      </c>
      <c r="B18440" s="2">
        <v>42954.458333333336</v>
      </c>
      <c r="C18440" s="1">
        <v>42954</v>
      </c>
      <c r="D18440">
        <v>7</v>
      </c>
      <c r="E18440">
        <v>1</v>
      </c>
      <c r="F18440" s="2">
        <v>42954.291666666664</v>
      </c>
      <c r="G18440" s="8" t="s">
        <v>378</v>
      </c>
      <c r="H18440" s="13" t="s">
        <v>379</v>
      </c>
      <c r="I18440" s="40">
        <v>60</v>
      </c>
      <c r="J18440" s="40">
        <v>39</v>
      </c>
      <c r="K18440" s="40">
        <v>1183</v>
      </c>
      <c r="L18440" s="40">
        <v>1106</v>
      </c>
      <c r="M18440" s="101">
        <v>0</v>
      </c>
      <c r="W18440" s="40">
        <v>39</v>
      </c>
      <c r="X18440" s="40">
        <v>1183</v>
      </c>
      <c r="Y18440" s="40">
        <v>1106</v>
      </c>
      <c r="Z18440" s="40">
        <v>38</v>
      </c>
      <c r="AA18440" s="40">
        <v>0</v>
      </c>
      <c r="AW18440" s="40">
        <v>1106</v>
      </c>
      <c r="AX18440" s="40">
        <v>-202</v>
      </c>
      <c r="AY18440" s="40">
        <v>1308</v>
      </c>
      <c r="AZ18440" s="40">
        <v>1</v>
      </c>
      <c r="BA18440" s="40">
        <v>1</v>
      </c>
      <c r="BB18440" s="40">
        <v>202</v>
      </c>
      <c r="BC18440" s="40">
        <v>197</v>
      </c>
      <c r="BD18440" s="40">
        <v>0</v>
      </c>
      <c r="BE18440" s="40">
        <v>1505</v>
      </c>
      <c r="BF18440" s="40">
        <v>1</v>
      </c>
      <c r="BH18440" s="2">
        <v>42954.458333333336</v>
      </c>
      <c r="BI18440" s="2">
        <v>42954.458333333336</v>
      </c>
      <c r="BJ18440" s="2">
        <v>42954.458333333336</v>
      </c>
      <c r="BL18440">
        <v>0</v>
      </c>
      <c r="BM18440">
        <v>0</v>
      </c>
      <c r="BN18440">
        <v>0</v>
      </c>
      <c r="BO18440">
        <v>0</v>
      </c>
      <c r="BP18440">
        <v>4</v>
      </c>
      <c r="BQ18440" s="40">
        <v>4</v>
      </c>
      <c r="BR18440" s="40">
        <v>4</v>
      </c>
      <c r="BS18440" s="40">
        <v>4</v>
      </c>
      <c r="BT18440" s="40">
        <v>0</v>
      </c>
      <c r="BU18440">
        <v>0</v>
      </c>
      <c r="BV18440" s="8" t="s">
        <v>1149</v>
      </c>
      <c r="BW18440" s="8" t="s">
        <v>1150</v>
      </c>
      <c r="BX18440" s="8" t="s">
        <v>1151</v>
      </c>
      <c r="BY18440" s="8" t="s">
        <v>383</v>
      </c>
    </row>
    <row r="18441" spans="1:77">
      <c r="A18441" t="s">
        <v>117</v>
      </c>
      <c r="B18441" s="2">
        <v>42954.5</v>
      </c>
      <c r="C18441" s="1">
        <v>42954</v>
      </c>
      <c r="D18441">
        <v>8</v>
      </c>
      <c r="E18441">
        <v>1</v>
      </c>
      <c r="F18441" s="2">
        <v>42954.333333333336</v>
      </c>
      <c r="G18441" s="8" t="s">
        <v>378</v>
      </c>
      <c r="H18441" s="13" t="s">
        <v>379</v>
      </c>
      <c r="I18441" s="40">
        <v>60</v>
      </c>
      <c r="J18441" s="40">
        <v>38</v>
      </c>
      <c r="K18441" s="40">
        <v>1370</v>
      </c>
      <c r="L18441" s="40">
        <v>1290</v>
      </c>
      <c r="M18441" s="101">
        <v>0</v>
      </c>
      <c r="W18441" s="40">
        <v>38</v>
      </c>
      <c r="X18441" s="40">
        <v>1370</v>
      </c>
      <c r="Y18441" s="40">
        <v>1290</v>
      </c>
      <c r="Z18441" s="40">
        <v>42</v>
      </c>
      <c r="AA18441" s="40">
        <v>0</v>
      </c>
      <c r="AW18441" s="40">
        <v>1290</v>
      </c>
      <c r="AX18441" s="40">
        <v>-216</v>
      </c>
      <c r="AY18441" s="40">
        <v>1506</v>
      </c>
      <c r="AZ18441" s="40">
        <v>1</v>
      </c>
      <c r="BA18441" s="40">
        <v>1</v>
      </c>
      <c r="BB18441" s="40">
        <v>216</v>
      </c>
      <c r="BC18441" s="40">
        <v>216</v>
      </c>
      <c r="BD18441" s="40">
        <v>0</v>
      </c>
      <c r="BE18441" s="40">
        <v>1722</v>
      </c>
      <c r="BF18441" s="40">
        <v>1</v>
      </c>
      <c r="BH18441" s="2">
        <v>42954.5</v>
      </c>
      <c r="BI18441" s="2">
        <v>42954.5</v>
      </c>
      <c r="BJ18441" s="2">
        <v>42954.5</v>
      </c>
      <c r="BL18441">
        <v>0</v>
      </c>
      <c r="BM18441">
        <v>0</v>
      </c>
      <c r="BN18441">
        <v>0</v>
      </c>
      <c r="BO18441">
        <v>0</v>
      </c>
      <c r="BP18441">
        <v>4</v>
      </c>
      <c r="BQ18441" s="40">
        <v>4</v>
      </c>
      <c r="BR18441" s="40">
        <v>4</v>
      </c>
      <c r="BS18441" s="40">
        <v>4</v>
      </c>
      <c r="BT18441" s="40">
        <v>0</v>
      </c>
      <c r="BU18441">
        <v>0</v>
      </c>
      <c r="BV18441" s="8" t="s">
        <v>1149</v>
      </c>
      <c r="BW18441" s="8" t="s">
        <v>1150</v>
      </c>
      <c r="BX18441" s="8" t="s">
        <v>1151</v>
      </c>
      <c r="BY18441" s="8" t="s">
        <v>383</v>
      </c>
    </row>
    <row r="18442" spans="1:77">
      <c r="A18442" t="s">
        <v>117</v>
      </c>
      <c r="B18442" s="2">
        <v>42954.541666666664</v>
      </c>
      <c r="C18442" s="1">
        <v>42954</v>
      </c>
      <c r="D18442">
        <v>9</v>
      </c>
      <c r="E18442">
        <v>1</v>
      </c>
      <c r="F18442" s="2">
        <v>42954.375</v>
      </c>
      <c r="G18442" s="8" t="s">
        <v>378</v>
      </c>
      <c r="H18442" s="13" t="s">
        <v>379</v>
      </c>
      <c r="I18442" s="40">
        <v>60</v>
      </c>
      <c r="J18442" s="40">
        <v>45</v>
      </c>
      <c r="K18442" s="40">
        <v>1643</v>
      </c>
      <c r="L18442" s="40">
        <v>1553</v>
      </c>
      <c r="M18442" s="101">
        <v>0</v>
      </c>
      <c r="W18442" s="40">
        <v>45</v>
      </c>
      <c r="X18442" s="40">
        <v>1643</v>
      </c>
      <c r="Y18442" s="40">
        <v>1553</v>
      </c>
      <c r="Z18442" s="40">
        <v>45</v>
      </c>
      <c r="AA18442" s="40">
        <v>0</v>
      </c>
      <c r="AW18442" s="40">
        <v>1553</v>
      </c>
      <c r="AX18442" s="40">
        <v>-240</v>
      </c>
      <c r="AY18442" s="40">
        <v>1793</v>
      </c>
      <c r="AZ18442" s="40">
        <v>1</v>
      </c>
      <c r="BA18442" s="40">
        <v>1</v>
      </c>
      <c r="BB18442" s="40">
        <v>240</v>
      </c>
      <c r="BC18442" s="40">
        <v>193</v>
      </c>
      <c r="BD18442" s="40">
        <v>0</v>
      </c>
      <c r="BE18442" s="40">
        <v>1986</v>
      </c>
      <c r="BF18442" s="40">
        <v>1</v>
      </c>
      <c r="BH18442" s="2">
        <v>42954.541666666664</v>
      </c>
      <c r="BI18442" s="2">
        <v>42954.541666666664</v>
      </c>
      <c r="BJ18442" s="2">
        <v>42954.541666666664</v>
      </c>
      <c r="BL18442">
        <v>0</v>
      </c>
      <c r="BM18442">
        <v>0</v>
      </c>
      <c r="BN18442">
        <v>0</v>
      </c>
      <c r="BO18442">
        <v>0</v>
      </c>
      <c r="BP18442">
        <v>4</v>
      </c>
      <c r="BQ18442" s="40">
        <v>4</v>
      </c>
      <c r="BR18442" s="40">
        <v>4</v>
      </c>
      <c r="BS18442" s="40">
        <v>4</v>
      </c>
      <c r="BT18442" s="40">
        <v>0</v>
      </c>
      <c r="BU18442">
        <v>0</v>
      </c>
      <c r="BV18442" s="8" t="s">
        <v>1149</v>
      </c>
      <c r="BW18442" s="8" t="s">
        <v>1150</v>
      </c>
      <c r="BX18442" s="8" t="s">
        <v>1151</v>
      </c>
      <c r="BY18442" s="8" t="s">
        <v>383</v>
      </c>
    </row>
    <row r="18443" spans="1:77">
      <c r="A18443" t="s">
        <v>117</v>
      </c>
      <c r="B18443" s="2">
        <v>42954.583333333336</v>
      </c>
      <c r="C18443" s="1">
        <v>42954</v>
      </c>
      <c r="D18443">
        <v>10</v>
      </c>
      <c r="E18443">
        <v>1</v>
      </c>
      <c r="F18443" s="2">
        <v>42954.416666666664</v>
      </c>
      <c r="G18443" s="8" t="s">
        <v>378</v>
      </c>
      <c r="H18443" s="13" t="s">
        <v>379</v>
      </c>
      <c r="I18443" s="40">
        <v>60</v>
      </c>
      <c r="J18443" s="40">
        <v>52</v>
      </c>
      <c r="K18443" s="40">
        <v>1711</v>
      </c>
      <c r="L18443" s="40">
        <v>1613</v>
      </c>
      <c r="M18443" s="101">
        <v>0</v>
      </c>
      <c r="W18443" s="40">
        <v>52</v>
      </c>
      <c r="X18443" s="40">
        <v>1711</v>
      </c>
      <c r="Y18443" s="40">
        <v>1613</v>
      </c>
      <c r="Z18443" s="40">
        <v>46</v>
      </c>
      <c r="AA18443" s="40">
        <v>0</v>
      </c>
      <c r="AW18443" s="40">
        <v>1613</v>
      </c>
      <c r="AX18443" s="40">
        <v>-339</v>
      </c>
      <c r="AY18443" s="40">
        <v>1952</v>
      </c>
      <c r="AZ18443" s="40">
        <v>1</v>
      </c>
      <c r="BA18443" s="40">
        <v>1</v>
      </c>
      <c r="BB18443" s="40">
        <v>339</v>
      </c>
      <c r="BC18443" s="40">
        <v>230</v>
      </c>
      <c r="BD18443" s="40">
        <v>0</v>
      </c>
      <c r="BE18443" s="40">
        <v>2182</v>
      </c>
      <c r="BF18443" s="40">
        <v>1</v>
      </c>
      <c r="BH18443" s="2">
        <v>42954.583333333336</v>
      </c>
      <c r="BI18443" s="2">
        <v>42954.583333333336</v>
      </c>
      <c r="BJ18443" s="2">
        <v>42954.583333333336</v>
      </c>
      <c r="BL18443">
        <v>0</v>
      </c>
      <c r="BM18443">
        <v>0</v>
      </c>
      <c r="BN18443">
        <v>0</v>
      </c>
      <c r="BO18443">
        <v>0</v>
      </c>
      <c r="BP18443">
        <v>4</v>
      </c>
      <c r="BQ18443" s="40">
        <v>4</v>
      </c>
      <c r="BR18443" s="40">
        <v>4</v>
      </c>
      <c r="BS18443" s="40">
        <v>4</v>
      </c>
      <c r="BT18443" s="40">
        <v>0</v>
      </c>
      <c r="BU18443">
        <v>0</v>
      </c>
      <c r="BV18443" s="8" t="s">
        <v>1149</v>
      </c>
      <c r="BW18443" s="8" t="s">
        <v>1150</v>
      </c>
      <c r="BX18443" s="8" t="s">
        <v>1151</v>
      </c>
      <c r="BY18443" s="8" t="s">
        <v>383</v>
      </c>
    </row>
    <row r="18444" spans="1:77">
      <c r="A18444" t="s">
        <v>117</v>
      </c>
      <c r="B18444" s="2">
        <v>42954.625</v>
      </c>
      <c r="C18444" s="1">
        <v>42954</v>
      </c>
      <c r="D18444">
        <v>11</v>
      </c>
      <c r="E18444">
        <v>1</v>
      </c>
      <c r="F18444" s="2">
        <v>42954.458333333336</v>
      </c>
      <c r="G18444" s="8" t="s">
        <v>378</v>
      </c>
      <c r="H18444" s="13" t="s">
        <v>379</v>
      </c>
      <c r="I18444" s="40">
        <v>60</v>
      </c>
      <c r="J18444" s="40">
        <v>48</v>
      </c>
      <c r="K18444" s="40">
        <v>1730</v>
      </c>
      <c r="L18444" s="40">
        <v>1637</v>
      </c>
      <c r="M18444" s="101">
        <v>0</v>
      </c>
      <c r="W18444" s="40">
        <v>48</v>
      </c>
      <c r="X18444" s="40">
        <v>1730</v>
      </c>
      <c r="Y18444" s="40">
        <v>1637</v>
      </c>
      <c r="Z18444" s="40">
        <v>45</v>
      </c>
      <c r="AA18444" s="40">
        <v>0</v>
      </c>
      <c r="AW18444" s="40">
        <v>1637</v>
      </c>
      <c r="AX18444" s="40">
        <v>-390</v>
      </c>
      <c r="AY18444" s="40">
        <v>2027</v>
      </c>
      <c r="AZ18444" s="40">
        <v>1</v>
      </c>
      <c r="BA18444" s="40">
        <v>1</v>
      </c>
      <c r="BB18444" s="40">
        <v>390</v>
      </c>
      <c r="BC18444" s="40">
        <v>243</v>
      </c>
      <c r="BD18444" s="40">
        <v>0</v>
      </c>
      <c r="BE18444" s="40">
        <v>2270</v>
      </c>
      <c r="BF18444" s="40">
        <v>1</v>
      </c>
      <c r="BH18444" s="2">
        <v>42954.625</v>
      </c>
      <c r="BI18444" s="2">
        <v>42954.625</v>
      </c>
      <c r="BJ18444" s="2">
        <v>42954.625</v>
      </c>
      <c r="BL18444">
        <v>0</v>
      </c>
      <c r="BM18444">
        <v>0</v>
      </c>
      <c r="BN18444">
        <v>0</v>
      </c>
      <c r="BO18444">
        <v>0</v>
      </c>
      <c r="BP18444">
        <v>4</v>
      </c>
      <c r="BQ18444" s="40">
        <v>4</v>
      </c>
      <c r="BR18444" s="40">
        <v>4</v>
      </c>
      <c r="BS18444" s="40">
        <v>4</v>
      </c>
      <c r="BT18444" s="40">
        <v>0</v>
      </c>
      <c r="BU18444">
        <v>0</v>
      </c>
      <c r="BV18444" s="8" t="s">
        <v>1149</v>
      </c>
      <c r="BW18444" s="8" t="s">
        <v>1150</v>
      </c>
      <c r="BX18444" s="8" t="s">
        <v>1151</v>
      </c>
      <c r="BY18444" s="8" t="s">
        <v>383</v>
      </c>
    </row>
    <row r="18445" spans="1:77">
      <c r="A18445" t="s">
        <v>117</v>
      </c>
      <c r="B18445" s="2">
        <v>42954.666666666664</v>
      </c>
      <c r="C18445" s="1">
        <v>42954</v>
      </c>
      <c r="D18445">
        <v>12</v>
      </c>
      <c r="E18445">
        <v>1</v>
      </c>
      <c r="F18445" s="2">
        <v>42954.5</v>
      </c>
      <c r="G18445" s="8" t="s">
        <v>378</v>
      </c>
      <c r="H18445" s="13" t="s">
        <v>379</v>
      </c>
      <c r="I18445" s="40">
        <v>60</v>
      </c>
      <c r="J18445" s="40">
        <v>49</v>
      </c>
      <c r="K18445" s="40">
        <v>1742</v>
      </c>
      <c r="L18445" s="40">
        <v>1646</v>
      </c>
      <c r="M18445" s="101">
        <v>0</v>
      </c>
      <c r="W18445" s="40">
        <v>49</v>
      </c>
      <c r="X18445" s="40">
        <v>1742</v>
      </c>
      <c r="Y18445" s="40">
        <v>1646</v>
      </c>
      <c r="Z18445" s="40">
        <v>47</v>
      </c>
      <c r="AA18445" s="40">
        <v>0</v>
      </c>
      <c r="AW18445" s="40">
        <v>1646</v>
      </c>
      <c r="AX18445" s="40">
        <v>-427</v>
      </c>
      <c r="AY18445" s="40">
        <v>2073</v>
      </c>
      <c r="AZ18445" s="40">
        <v>1</v>
      </c>
      <c r="BA18445" s="40">
        <v>1</v>
      </c>
      <c r="BB18445" s="40">
        <v>427</v>
      </c>
      <c r="BC18445" s="40">
        <v>271</v>
      </c>
      <c r="BD18445" s="40">
        <v>0</v>
      </c>
      <c r="BE18445" s="40">
        <v>2344</v>
      </c>
      <c r="BF18445" s="40">
        <v>1</v>
      </c>
      <c r="BH18445" s="2">
        <v>42954.666666666664</v>
      </c>
      <c r="BI18445" s="2">
        <v>42954.666666666664</v>
      </c>
      <c r="BJ18445" s="2">
        <v>42954.666666666664</v>
      </c>
      <c r="BL18445">
        <v>0</v>
      </c>
      <c r="BM18445">
        <v>0</v>
      </c>
      <c r="BN18445">
        <v>0</v>
      </c>
      <c r="BO18445">
        <v>0</v>
      </c>
      <c r="BP18445">
        <v>4</v>
      </c>
      <c r="BQ18445" s="40">
        <v>4</v>
      </c>
      <c r="BR18445" s="40">
        <v>4</v>
      </c>
      <c r="BS18445" s="40">
        <v>4</v>
      </c>
      <c r="BT18445" s="40">
        <v>0</v>
      </c>
      <c r="BU18445">
        <v>0</v>
      </c>
      <c r="BV18445" s="8" t="s">
        <v>1149</v>
      </c>
      <c r="BW18445" s="8" t="s">
        <v>1150</v>
      </c>
      <c r="BX18445" s="8" t="s">
        <v>1151</v>
      </c>
      <c r="BY18445" s="8" t="s">
        <v>383</v>
      </c>
    </row>
    <row r="18446" spans="1:77">
      <c r="A18446" t="s">
        <v>117</v>
      </c>
      <c r="B18446" s="2">
        <v>42954.708333333336</v>
      </c>
      <c r="C18446" s="1">
        <v>42954</v>
      </c>
      <c r="D18446">
        <v>13</v>
      </c>
      <c r="E18446">
        <v>1</v>
      </c>
      <c r="F18446" s="2">
        <v>42954.541666666664</v>
      </c>
      <c r="G18446" s="8" t="s">
        <v>378</v>
      </c>
      <c r="H18446" s="13" t="s">
        <v>379</v>
      </c>
      <c r="I18446" s="40">
        <v>60</v>
      </c>
      <c r="J18446" s="40">
        <v>45</v>
      </c>
      <c r="K18446" s="40">
        <v>1742</v>
      </c>
      <c r="L18446" s="40">
        <v>1649</v>
      </c>
      <c r="M18446" s="101">
        <v>0</v>
      </c>
      <c r="W18446" s="40">
        <v>45</v>
      </c>
      <c r="X18446" s="40">
        <v>1742</v>
      </c>
      <c r="Y18446" s="40">
        <v>1649</v>
      </c>
      <c r="Z18446" s="40">
        <v>48</v>
      </c>
      <c r="AA18446" s="40">
        <v>0</v>
      </c>
      <c r="AW18446" s="40">
        <v>1649</v>
      </c>
      <c r="AX18446" s="40">
        <v>-374</v>
      </c>
      <c r="AY18446" s="40">
        <v>2023</v>
      </c>
      <c r="AZ18446" s="40">
        <v>1</v>
      </c>
      <c r="BA18446" s="40">
        <v>1</v>
      </c>
      <c r="BB18446" s="40">
        <v>374</v>
      </c>
      <c r="BC18446" s="40">
        <v>439</v>
      </c>
      <c r="BD18446" s="40">
        <v>0</v>
      </c>
      <c r="BE18446" s="40">
        <v>2462</v>
      </c>
      <c r="BF18446" s="40">
        <v>1</v>
      </c>
      <c r="BH18446" s="2">
        <v>42954.708333333336</v>
      </c>
      <c r="BI18446" s="2">
        <v>42954.708333333336</v>
      </c>
      <c r="BJ18446" s="2">
        <v>42954.708333333336</v>
      </c>
      <c r="BL18446">
        <v>0</v>
      </c>
      <c r="BM18446">
        <v>0</v>
      </c>
      <c r="BN18446">
        <v>0</v>
      </c>
      <c r="BO18446">
        <v>0</v>
      </c>
      <c r="BP18446">
        <v>4</v>
      </c>
      <c r="BQ18446" s="40">
        <v>4</v>
      </c>
      <c r="BR18446" s="40">
        <v>4</v>
      </c>
      <c r="BS18446" s="40">
        <v>4</v>
      </c>
      <c r="BT18446" s="40">
        <v>0</v>
      </c>
      <c r="BU18446">
        <v>0</v>
      </c>
      <c r="BV18446" s="8" t="s">
        <v>1149</v>
      </c>
      <c r="BW18446" s="8" t="s">
        <v>1150</v>
      </c>
      <c r="BX18446" s="8" t="s">
        <v>1151</v>
      </c>
      <c r="BY18446" s="8" t="s">
        <v>383</v>
      </c>
    </row>
    <row r="18447" spans="1:77">
      <c r="A18447" t="s">
        <v>117</v>
      </c>
      <c r="B18447" s="2">
        <v>42954.75</v>
      </c>
      <c r="C18447" s="1">
        <v>42954</v>
      </c>
      <c r="D18447">
        <v>14</v>
      </c>
      <c r="E18447">
        <v>1</v>
      </c>
      <c r="F18447" s="2">
        <v>42954.583333333336</v>
      </c>
      <c r="G18447" s="8" t="s">
        <v>378</v>
      </c>
      <c r="H18447" s="13" t="s">
        <v>379</v>
      </c>
      <c r="I18447" s="40">
        <v>60</v>
      </c>
      <c r="J18447" s="40">
        <v>45</v>
      </c>
      <c r="K18447" s="40">
        <v>1737</v>
      </c>
      <c r="L18447" s="40">
        <v>1644</v>
      </c>
      <c r="M18447" s="101">
        <v>0</v>
      </c>
      <c r="W18447" s="40">
        <v>45</v>
      </c>
      <c r="X18447" s="40">
        <v>1737</v>
      </c>
      <c r="Y18447" s="40">
        <v>1644</v>
      </c>
      <c r="Z18447" s="40">
        <v>48</v>
      </c>
      <c r="AA18447" s="40">
        <v>0</v>
      </c>
      <c r="AW18447" s="40">
        <v>1644</v>
      </c>
      <c r="AX18447" s="40">
        <v>-301</v>
      </c>
      <c r="AY18447" s="40">
        <v>1945</v>
      </c>
      <c r="AZ18447" s="40">
        <v>1</v>
      </c>
      <c r="BA18447" s="40">
        <v>1</v>
      </c>
      <c r="BB18447" s="40">
        <v>301</v>
      </c>
      <c r="BC18447" s="40">
        <v>511</v>
      </c>
      <c r="BD18447" s="40">
        <v>0</v>
      </c>
      <c r="BE18447" s="40">
        <v>2456</v>
      </c>
      <c r="BF18447" s="40">
        <v>1</v>
      </c>
      <c r="BH18447" s="2">
        <v>42954.75</v>
      </c>
      <c r="BI18447" s="2">
        <v>42954.75</v>
      </c>
      <c r="BJ18447" s="2">
        <v>42954.75</v>
      </c>
      <c r="BL18447">
        <v>0</v>
      </c>
      <c r="BM18447">
        <v>0</v>
      </c>
      <c r="BN18447">
        <v>0</v>
      </c>
      <c r="BO18447">
        <v>0</v>
      </c>
      <c r="BP18447">
        <v>4</v>
      </c>
      <c r="BQ18447" s="40">
        <v>4</v>
      </c>
      <c r="BR18447" s="40">
        <v>4</v>
      </c>
      <c r="BS18447" s="40">
        <v>4</v>
      </c>
      <c r="BT18447" s="40">
        <v>0</v>
      </c>
      <c r="BU18447">
        <v>0</v>
      </c>
      <c r="BV18447" s="8" t="s">
        <v>1149</v>
      </c>
      <c r="BW18447" s="8" t="s">
        <v>1150</v>
      </c>
      <c r="BX18447" s="8" t="s">
        <v>1151</v>
      </c>
      <c r="BY18447" s="8" t="s">
        <v>383</v>
      </c>
    </row>
    <row r="18448" spans="1:77">
      <c r="A18448" t="s">
        <v>117</v>
      </c>
      <c r="B18448" s="2">
        <v>42954.791666666664</v>
      </c>
      <c r="C18448" s="1">
        <v>42954</v>
      </c>
      <c r="D18448">
        <v>15</v>
      </c>
      <c r="E18448">
        <v>1</v>
      </c>
      <c r="F18448" s="2">
        <v>42954.625</v>
      </c>
      <c r="G18448" s="8" t="s">
        <v>378</v>
      </c>
      <c r="H18448" s="13" t="s">
        <v>379</v>
      </c>
      <c r="I18448" s="40">
        <v>60</v>
      </c>
      <c r="J18448" s="40">
        <v>46</v>
      </c>
      <c r="K18448" s="40">
        <v>1741</v>
      </c>
      <c r="L18448" s="40">
        <v>1647</v>
      </c>
      <c r="M18448" s="101">
        <v>0</v>
      </c>
      <c r="W18448" s="40">
        <v>46</v>
      </c>
      <c r="X18448" s="40">
        <v>1741</v>
      </c>
      <c r="Y18448" s="40">
        <v>1647</v>
      </c>
      <c r="Z18448" s="40">
        <v>48</v>
      </c>
      <c r="AA18448" s="40">
        <v>0</v>
      </c>
      <c r="AW18448" s="40">
        <v>1647</v>
      </c>
      <c r="AX18448" s="40">
        <v>-314</v>
      </c>
      <c r="AY18448" s="40">
        <v>1961</v>
      </c>
      <c r="AZ18448" s="40">
        <v>1</v>
      </c>
      <c r="BA18448" s="40">
        <v>1</v>
      </c>
      <c r="BB18448" s="40">
        <v>314</v>
      </c>
      <c r="BC18448" s="40">
        <v>546</v>
      </c>
      <c r="BD18448" s="40">
        <v>0</v>
      </c>
      <c r="BE18448" s="40">
        <v>2507</v>
      </c>
      <c r="BF18448" s="40">
        <v>1</v>
      </c>
      <c r="BH18448" s="2">
        <v>42954.791666666664</v>
      </c>
      <c r="BI18448" s="2">
        <v>42954.791666666664</v>
      </c>
      <c r="BJ18448" s="2">
        <v>42954.791666666664</v>
      </c>
      <c r="BL18448">
        <v>0</v>
      </c>
      <c r="BM18448">
        <v>0</v>
      </c>
      <c r="BN18448">
        <v>0</v>
      </c>
      <c r="BO18448">
        <v>0</v>
      </c>
      <c r="BP18448">
        <v>4</v>
      </c>
      <c r="BQ18448" s="40">
        <v>4</v>
      </c>
      <c r="BR18448" s="40">
        <v>4</v>
      </c>
      <c r="BS18448" s="40">
        <v>4</v>
      </c>
      <c r="BT18448" s="40">
        <v>0</v>
      </c>
      <c r="BU18448">
        <v>0</v>
      </c>
      <c r="BV18448" s="8" t="s">
        <v>1149</v>
      </c>
      <c r="BW18448" s="8" t="s">
        <v>1150</v>
      </c>
      <c r="BX18448" s="8" t="s">
        <v>1151</v>
      </c>
      <c r="BY18448" s="8" t="s">
        <v>383</v>
      </c>
    </row>
    <row r="18449" spans="1:77">
      <c r="A18449" t="s">
        <v>117</v>
      </c>
      <c r="B18449" s="2">
        <v>42954.833333333336</v>
      </c>
      <c r="C18449" s="1">
        <v>42954</v>
      </c>
      <c r="D18449">
        <v>16</v>
      </c>
      <c r="E18449">
        <v>1</v>
      </c>
      <c r="F18449" s="2">
        <v>42954.666666666664</v>
      </c>
      <c r="G18449" s="8" t="s">
        <v>378</v>
      </c>
      <c r="H18449" s="13" t="s">
        <v>379</v>
      </c>
      <c r="I18449" s="40">
        <v>60</v>
      </c>
      <c r="J18449" s="40">
        <v>42</v>
      </c>
      <c r="K18449" s="40">
        <v>1740</v>
      </c>
      <c r="L18449" s="40">
        <v>1649</v>
      </c>
      <c r="M18449" s="101">
        <v>0</v>
      </c>
      <c r="W18449" s="40">
        <v>42</v>
      </c>
      <c r="X18449" s="40">
        <v>1740</v>
      </c>
      <c r="Y18449" s="40">
        <v>1649</v>
      </c>
      <c r="Z18449" s="40">
        <v>49</v>
      </c>
      <c r="AA18449" s="40">
        <v>0</v>
      </c>
      <c r="AW18449" s="40">
        <v>1649</v>
      </c>
      <c r="AX18449" s="40">
        <v>-262</v>
      </c>
      <c r="AY18449" s="40">
        <v>1911</v>
      </c>
      <c r="AZ18449" s="40">
        <v>1</v>
      </c>
      <c r="BA18449" s="40">
        <v>1</v>
      </c>
      <c r="BB18449" s="40">
        <v>262</v>
      </c>
      <c r="BC18449" s="40">
        <v>494</v>
      </c>
      <c r="BD18449" s="40">
        <v>0</v>
      </c>
      <c r="BE18449" s="40">
        <v>2405</v>
      </c>
      <c r="BF18449" s="40">
        <v>1</v>
      </c>
      <c r="BH18449" s="2">
        <v>42954.833333333336</v>
      </c>
      <c r="BI18449" s="2">
        <v>42954.833333333336</v>
      </c>
      <c r="BJ18449" s="2">
        <v>42954.833333333336</v>
      </c>
      <c r="BL18449">
        <v>0</v>
      </c>
      <c r="BM18449">
        <v>0</v>
      </c>
      <c r="BN18449">
        <v>0</v>
      </c>
      <c r="BO18449">
        <v>0</v>
      </c>
      <c r="BP18449">
        <v>4</v>
      </c>
      <c r="BQ18449" s="40">
        <v>4</v>
      </c>
      <c r="BR18449" s="40">
        <v>4</v>
      </c>
      <c r="BS18449" s="40">
        <v>4</v>
      </c>
      <c r="BT18449" s="40">
        <v>0</v>
      </c>
      <c r="BU18449">
        <v>0</v>
      </c>
      <c r="BV18449" s="8" t="s">
        <v>1149</v>
      </c>
      <c r="BW18449" s="8" t="s">
        <v>1150</v>
      </c>
      <c r="BX18449" s="8" t="s">
        <v>1151</v>
      </c>
      <c r="BY18449" s="8" t="s">
        <v>383</v>
      </c>
    </row>
    <row r="18450" spans="1:77">
      <c r="A18450" t="s">
        <v>117</v>
      </c>
      <c r="B18450" s="2">
        <v>42954.875</v>
      </c>
      <c r="C18450" s="1">
        <v>42954</v>
      </c>
      <c r="D18450">
        <v>17</v>
      </c>
      <c r="E18450">
        <v>1</v>
      </c>
      <c r="F18450" s="2">
        <v>42954.708333333336</v>
      </c>
      <c r="G18450" s="8" t="s">
        <v>378</v>
      </c>
      <c r="H18450" s="13" t="s">
        <v>379</v>
      </c>
      <c r="I18450" s="40">
        <v>60</v>
      </c>
      <c r="J18450" s="40">
        <v>50</v>
      </c>
      <c r="K18450" s="40">
        <v>1748</v>
      </c>
      <c r="L18450" s="40">
        <v>1649</v>
      </c>
      <c r="M18450" s="101">
        <v>0</v>
      </c>
      <c r="W18450" s="40">
        <v>50</v>
      </c>
      <c r="X18450" s="40">
        <v>1748</v>
      </c>
      <c r="Y18450" s="40">
        <v>1649</v>
      </c>
      <c r="Z18450" s="40">
        <v>49</v>
      </c>
      <c r="AA18450" s="40">
        <v>0</v>
      </c>
      <c r="AW18450" s="40">
        <v>1649</v>
      </c>
      <c r="AX18450" s="40">
        <v>-275</v>
      </c>
      <c r="AY18450" s="40">
        <v>1924</v>
      </c>
      <c r="AZ18450" s="40">
        <v>1</v>
      </c>
      <c r="BA18450" s="40">
        <v>1</v>
      </c>
      <c r="BB18450" s="40">
        <v>275</v>
      </c>
      <c r="BC18450" s="40">
        <v>420</v>
      </c>
      <c r="BD18450" s="40">
        <v>0</v>
      </c>
      <c r="BE18450" s="40">
        <v>2344</v>
      </c>
      <c r="BF18450" s="40">
        <v>1</v>
      </c>
      <c r="BH18450" s="2">
        <v>42954.875</v>
      </c>
      <c r="BI18450" s="2">
        <v>42954.875</v>
      </c>
      <c r="BJ18450" s="2">
        <v>42954.875</v>
      </c>
      <c r="BL18450">
        <v>0</v>
      </c>
      <c r="BM18450">
        <v>0</v>
      </c>
      <c r="BN18450">
        <v>0</v>
      </c>
      <c r="BO18450">
        <v>0</v>
      </c>
      <c r="BP18450">
        <v>4</v>
      </c>
      <c r="BQ18450" s="40">
        <v>4</v>
      </c>
      <c r="BR18450" s="40">
        <v>4</v>
      </c>
      <c r="BS18450" s="40">
        <v>4</v>
      </c>
      <c r="BT18450" s="40">
        <v>0</v>
      </c>
      <c r="BU18450">
        <v>0</v>
      </c>
      <c r="BV18450" s="8" t="s">
        <v>1149</v>
      </c>
      <c r="BW18450" s="8" t="s">
        <v>1150</v>
      </c>
      <c r="BX18450" s="8" t="s">
        <v>1151</v>
      </c>
      <c r="BY18450" s="8" t="s">
        <v>383</v>
      </c>
    </row>
    <row r="18451" spans="1:77">
      <c r="A18451" t="s">
        <v>117</v>
      </c>
      <c r="B18451" s="2">
        <v>42954.916666666664</v>
      </c>
      <c r="C18451" s="1">
        <v>42954</v>
      </c>
      <c r="D18451">
        <v>18</v>
      </c>
      <c r="E18451">
        <v>1</v>
      </c>
      <c r="F18451" s="2">
        <v>42954.75</v>
      </c>
      <c r="G18451" s="8" t="s">
        <v>378</v>
      </c>
      <c r="H18451" s="13" t="s">
        <v>379</v>
      </c>
      <c r="I18451" s="40">
        <v>60</v>
      </c>
      <c r="J18451" s="40">
        <v>46</v>
      </c>
      <c r="K18451" s="40">
        <v>1748</v>
      </c>
      <c r="L18451" s="40">
        <v>1654</v>
      </c>
      <c r="M18451" s="101">
        <v>0</v>
      </c>
      <c r="W18451" s="40">
        <v>46</v>
      </c>
      <c r="X18451" s="40">
        <v>1748</v>
      </c>
      <c r="Y18451" s="40">
        <v>1654</v>
      </c>
      <c r="Z18451" s="40">
        <v>48</v>
      </c>
      <c r="AA18451" s="40">
        <v>0</v>
      </c>
      <c r="AW18451" s="40">
        <v>1654</v>
      </c>
      <c r="AX18451" s="40">
        <v>-290</v>
      </c>
      <c r="AY18451" s="40">
        <v>1944</v>
      </c>
      <c r="AZ18451" s="40">
        <v>1</v>
      </c>
      <c r="BA18451" s="40">
        <v>1</v>
      </c>
      <c r="BB18451" s="40">
        <v>290</v>
      </c>
      <c r="BC18451" s="40">
        <v>431</v>
      </c>
      <c r="BD18451" s="40">
        <v>0</v>
      </c>
      <c r="BE18451" s="40">
        <v>2375</v>
      </c>
      <c r="BF18451" s="40">
        <v>1</v>
      </c>
      <c r="BH18451" s="2">
        <v>42954.916666666664</v>
      </c>
      <c r="BI18451" s="2">
        <v>42954.916666666664</v>
      </c>
      <c r="BJ18451" s="2">
        <v>42954.916666666664</v>
      </c>
      <c r="BL18451">
        <v>0</v>
      </c>
      <c r="BM18451">
        <v>0</v>
      </c>
      <c r="BN18451">
        <v>0</v>
      </c>
      <c r="BO18451">
        <v>0</v>
      </c>
      <c r="BP18451">
        <v>4</v>
      </c>
      <c r="BQ18451" s="40">
        <v>4</v>
      </c>
      <c r="BR18451" s="40">
        <v>4</v>
      </c>
      <c r="BS18451" s="40">
        <v>4</v>
      </c>
      <c r="BT18451" s="40">
        <v>0</v>
      </c>
      <c r="BU18451">
        <v>0</v>
      </c>
      <c r="BV18451" s="8" t="s">
        <v>1149</v>
      </c>
      <c r="BW18451" s="8" t="s">
        <v>1150</v>
      </c>
      <c r="BX18451" s="8" t="s">
        <v>1151</v>
      </c>
      <c r="BY18451" s="8" t="s">
        <v>383</v>
      </c>
    </row>
    <row r="18452" spans="1:77">
      <c r="A18452" t="s">
        <v>117</v>
      </c>
      <c r="B18452" s="2">
        <v>42954.958333333336</v>
      </c>
      <c r="C18452" s="1">
        <v>42954</v>
      </c>
      <c r="D18452">
        <v>19</v>
      </c>
      <c r="E18452">
        <v>1</v>
      </c>
      <c r="F18452" s="2">
        <v>42954.791666666664</v>
      </c>
      <c r="G18452" s="8" t="s">
        <v>378</v>
      </c>
      <c r="H18452" s="13" t="s">
        <v>379</v>
      </c>
      <c r="I18452" s="40">
        <v>60</v>
      </c>
      <c r="J18452" s="40">
        <v>43</v>
      </c>
      <c r="K18452" s="40">
        <v>1731</v>
      </c>
      <c r="L18452" s="40">
        <v>1640</v>
      </c>
      <c r="M18452" s="101">
        <v>0</v>
      </c>
      <c r="W18452" s="40">
        <v>43</v>
      </c>
      <c r="X18452" s="40">
        <v>1731</v>
      </c>
      <c r="Y18452" s="40">
        <v>1640</v>
      </c>
      <c r="Z18452" s="40">
        <v>48</v>
      </c>
      <c r="AA18452" s="40">
        <v>0</v>
      </c>
      <c r="AW18452" s="40">
        <v>1640</v>
      </c>
      <c r="AX18452" s="40">
        <v>-264</v>
      </c>
      <c r="AY18452" s="40">
        <v>1904</v>
      </c>
      <c r="AZ18452" s="40">
        <v>1</v>
      </c>
      <c r="BA18452" s="40">
        <v>1</v>
      </c>
      <c r="BB18452" s="40">
        <v>264</v>
      </c>
      <c r="BC18452" s="40">
        <v>385</v>
      </c>
      <c r="BD18452" s="40">
        <v>0</v>
      </c>
      <c r="BE18452" s="40">
        <v>2289</v>
      </c>
      <c r="BF18452" s="40">
        <v>1</v>
      </c>
      <c r="BH18452" s="2">
        <v>42954.958333333336</v>
      </c>
      <c r="BI18452" s="2">
        <v>42954.958333333336</v>
      </c>
      <c r="BJ18452" s="2">
        <v>42954.958333333336</v>
      </c>
      <c r="BL18452">
        <v>0</v>
      </c>
      <c r="BM18452">
        <v>0</v>
      </c>
      <c r="BN18452">
        <v>0</v>
      </c>
      <c r="BO18452">
        <v>0</v>
      </c>
      <c r="BP18452">
        <v>4</v>
      </c>
      <c r="BQ18452" s="40">
        <v>4</v>
      </c>
      <c r="BR18452" s="40">
        <v>4</v>
      </c>
      <c r="BS18452" s="40">
        <v>4</v>
      </c>
      <c r="BT18452" s="40">
        <v>0</v>
      </c>
      <c r="BU18452">
        <v>0</v>
      </c>
      <c r="BV18452" s="8" t="s">
        <v>1149</v>
      </c>
      <c r="BW18452" s="8" t="s">
        <v>1150</v>
      </c>
      <c r="BX18452" s="8" t="s">
        <v>1151</v>
      </c>
      <c r="BY18452" s="8" t="s">
        <v>383</v>
      </c>
    </row>
    <row r="18453" spans="1:77">
      <c r="A18453" t="s">
        <v>117</v>
      </c>
      <c r="B18453" s="2">
        <v>42955</v>
      </c>
      <c r="C18453" s="1">
        <v>42954</v>
      </c>
      <c r="D18453">
        <v>20</v>
      </c>
      <c r="E18453">
        <v>1</v>
      </c>
      <c r="F18453" s="2">
        <v>42954.833333333336</v>
      </c>
      <c r="G18453" s="8" t="s">
        <v>378</v>
      </c>
      <c r="H18453" s="13" t="s">
        <v>379</v>
      </c>
      <c r="I18453" s="40">
        <v>60</v>
      </c>
      <c r="J18453" s="40">
        <v>44</v>
      </c>
      <c r="K18453" s="40">
        <v>1425</v>
      </c>
      <c r="L18453" s="40">
        <v>1336</v>
      </c>
      <c r="M18453" s="101">
        <v>0</v>
      </c>
      <c r="W18453" s="40">
        <v>44</v>
      </c>
      <c r="X18453" s="40">
        <v>1425</v>
      </c>
      <c r="Y18453" s="40">
        <v>1336</v>
      </c>
      <c r="Z18453" s="40">
        <v>45</v>
      </c>
      <c r="AA18453" s="40">
        <v>0</v>
      </c>
      <c r="AW18453" s="40">
        <v>1336</v>
      </c>
      <c r="AX18453" s="40">
        <v>-372</v>
      </c>
      <c r="AY18453" s="40">
        <v>1708</v>
      </c>
      <c r="AZ18453" s="40">
        <v>1</v>
      </c>
      <c r="BA18453" s="40">
        <v>1</v>
      </c>
      <c r="BB18453" s="40">
        <v>372</v>
      </c>
      <c r="BC18453" s="40">
        <v>388</v>
      </c>
      <c r="BD18453" s="40">
        <v>0</v>
      </c>
      <c r="BE18453" s="40">
        <v>2096</v>
      </c>
      <c r="BF18453" s="40">
        <v>1</v>
      </c>
      <c r="BH18453" s="2">
        <v>42955</v>
      </c>
      <c r="BI18453" s="2">
        <v>42955</v>
      </c>
      <c r="BJ18453" s="2">
        <v>42955</v>
      </c>
      <c r="BL18453">
        <v>0</v>
      </c>
      <c r="BM18453">
        <v>0</v>
      </c>
      <c r="BN18453">
        <v>0</v>
      </c>
      <c r="BO18453">
        <v>0</v>
      </c>
      <c r="BP18453">
        <v>4</v>
      </c>
      <c r="BQ18453" s="40">
        <v>4</v>
      </c>
      <c r="BR18453" s="40">
        <v>4</v>
      </c>
      <c r="BS18453" s="40">
        <v>4</v>
      </c>
      <c r="BT18453" s="40">
        <v>0</v>
      </c>
      <c r="BU18453">
        <v>0</v>
      </c>
      <c r="BV18453" s="8" t="s">
        <v>1149</v>
      </c>
      <c r="BW18453" s="8" t="s">
        <v>1150</v>
      </c>
      <c r="BX18453" s="8" t="s">
        <v>1151</v>
      </c>
      <c r="BY18453" s="8" t="s">
        <v>383</v>
      </c>
    </row>
    <row r="18454" spans="1:77">
      <c r="A18454" t="s">
        <v>117</v>
      </c>
      <c r="B18454" s="2">
        <v>42955.041666666664</v>
      </c>
      <c r="C18454" s="1">
        <v>42954</v>
      </c>
      <c r="D18454">
        <v>21</v>
      </c>
      <c r="E18454">
        <v>1</v>
      </c>
      <c r="F18454" s="2">
        <v>42954.875</v>
      </c>
      <c r="G18454" s="8" t="s">
        <v>378</v>
      </c>
      <c r="H18454" s="13" t="s">
        <v>379</v>
      </c>
      <c r="I18454" s="40">
        <v>60</v>
      </c>
      <c r="J18454" s="40">
        <v>42</v>
      </c>
      <c r="K18454" s="40">
        <v>1477</v>
      </c>
      <c r="L18454" s="40">
        <v>1390</v>
      </c>
      <c r="M18454" s="101">
        <v>0</v>
      </c>
      <c r="W18454" s="40">
        <v>42</v>
      </c>
      <c r="X18454" s="40">
        <v>1477</v>
      </c>
      <c r="Y18454" s="40">
        <v>1390</v>
      </c>
      <c r="Z18454" s="40">
        <v>45</v>
      </c>
      <c r="AA18454" s="40">
        <v>0</v>
      </c>
      <c r="AW18454" s="40">
        <v>1390</v>
      </c>
      <c r="AX18454" s="40">
        <v>-426</v>
      </c>
      <c r="AY18454" s="40">
        <v>1816</v>
      </c>
      <c r="AZ18454" s="40">
        <v>1</v>
      </c>
      <c r="BA18454" s="40">
        <v>1</v>
      </c>
      <c r="BB18454" s="40">
        <v>426</v>
      </c>
      <c r="BC18454" s="40">
        <v>334</v>
      </c>
      <c r="BD18454" s="40">
        <v>0</v>
      </c>
      <c r="BE18454" s="40">
        <v>2150</v>
      </c>
      <c r="BF18454" s="40">
        <v>1</v>
      </c>
      <c r="BH18454" s="2">
        <v>42955.041666666664</v>
      </c>
      <c r="BI18454" s="2">
        <v>42955.041666666664</v>
      </c>
      <c r="BJ18454" s="2">
        <v>42955.041666666664</v>
      </c>
      <c r="BL18454">
        <v>0</v>
      </c>
      <c r="BM18454">
        <v>0</v>
      </c>
      <c r="BN18454">
        <v>0</v>
      </c>
      <c r="BO18454">
        <v>0</v>
      </c>
      <c r="BP18454">
        <v>4</v>
      </c>
      <c r="BQ18454" s="40">
        <v>4</v>
      </c>
      <c r="BR18454" s="40">
        <v>4</v>
      </c>
      <c r="BS18454" s="40">
        <v>4</v>
      </c>
      <c r="BT18454" s="40">
        <v>0</v>
      </c>
      <c r="BU18454">
        <v>0</v>
      </c>
      <c r="BV18454" s="8" t="s">
        <v>1149</v>
      </c>
      <c r="BW18454" s="8" t="s">
        <v>1150</v>
      </c>
      <c r="BX18454" s="8" t="s">
        <v>1151</v>
      </c>
      <c r="BY18454" s="8" t="s">
        <v>383</v>
      </c>
    </row>
    <row r="18455" spans="1:77">
      <c r="A18455" t="s">
        <v>117</v>
      </c>
      <c r="B18455" s="2">
        <v>42955.083333333336</v>
      </c>
      <c r="C18455" s="1">
        <v>42954</v>
      </c>
      <c r="D18455">
        <v>22</v>
      </c>
      <c r="E18455">
        <v>1</v>
      </c>
      <c r="F18455" s="2">
        <v>42954.916666666664</v>
      </c>
      <c r="G18455" s="8" t="s">
        <v>378</v>
      </c>
      <c r="H18455" s="13" t="s">
        <v>379</v>
      </c>
      <c r="I18455" s="40">
        <v>60</v>
      </c>
      <c r="J18455" s="40">
        <v>41</v>
      </c>
      <c r="K18455" s="40">
        <v>1530</v>
      </c>
      <c r="L18455" s="40">
        <v>1442</v>
      </c>
      <c r="M18455" s="101">
        <v>0</v>
      </c>
      <c r="W18455" s="40">
        <v>41</v>
      </c>
      <c r="X18455" s="40">
        <v>1530</v>
      </c>
      <c r="Y18455" s="40">
        <v>1442</v>
      </c>
      <c r="Z18455" s="40">
        <v>47</v>
      </c>
      <c r="AA18455" s="40">
        <v>0</v>
      </c>
      <c r="AW18455" s="40">
        <v>1442</v>
      </c>
      <c r="AX18455" s="40">
        <v>-426</v>
      </c>
      <c r="AY18455" s="40">
        <v>1868</v>
      </c>
      <c r="AZ18455" s="40">
        <v>1</v>
      </c>
      <c r="BA18455" s="40">
        <v>1</v>
      </c>
      <c r="BB18455" s="40">
        <v>426</v>
      </c>
      <c r="BC18455" s="40">
        <v>309</v>
      </c>
      <c r="BD18455" s="40">
        <v>0</v>
      </c>
      <c r="BE18455" s="40">
        <v>2177</v>
      </c>
      <c r="BF18455" s="40">
        <v>1</v>
      </c>
      <c r="BH18455" s="2">
        <v>42955.083333333336</v>
      </c>
      <c r="BI18455" s="2">
        <v>42955.083333333336</v>
      </c>
      <c r="BJ18455" s="2">
        <v>42955.083333333336</v>
      </c>
      <c r="BL18455">
        <v>0</v>
      </c>
      <c r="BM18455">
        <v>0</v>
      </c>
      <c r="BN18455">
        <v>0</v>
      </c>
      <c r="BO18455">
        <v>0</v>
      </c>
      <c r="BP18455">
        <v>4</v>
      </c>
      <c r="BQ18455" s="40">
        <v>4</v>
      </c>
      <c r="BR18455" s="40">
        <v>4</v>
      </c>
      <c r="BS18455" s="40">
        <v>4</v>
      </c>
      <c r="BT18455" s="40">
        <v>0</v>
      </c>
      <c r="BU18455">
        <v>0</v>
      </c>
      <c r="BV18455" s="8" t="s">
        <v>1149</v>
      </c>
      <c r="BW18455" s="8" t="s">
        <v>1150</v>
      </c>
      <c r="BX18455" s="8" t="s">
        <v>1151</v>
      </c>
      <c r="BY18455" s="8" t="s">
        <v>383</v>
      </c>
    </row>
    <row r="18456" spans="1:77">
      <c r="A18456" t="s">
        <v>117</v>
      </c>
      <c r="B18456" s="2">
        <v>42955.125</v>
      </c>
      <c r="C18456" s="1">
        <v>42954</v>
      </c>
      <c r="D18456">
        <v>23</v>
      </c>
      <c r="E18456">
        <v>1</v>
      </c>
      <c r="F18456" s="2">
        <v>42954.958333333336</v>
      </c>
      <c r="G18456" s="8" t="s">
        <v>378</v>
      </c>
      <c r="H18456" s="13" t="s">
        <v>379</v>
      </c>
      <c r="I18456" s="40">
        <v>60</v>
      </c>
      <c r="J18456" s="40">
        <v>42</v>
      </c>
      <c r="K18456" s="40">
        <v>1390</v>
      </c>
      <c r="L18456" s="40">
        <v>1302</v>
      </c>
      <c r="M18456" s="101">
        <v>0</v>
      </c>
      <c r="W18456" s="40">
        <v>42</v>
      </c>
      <c r="X18456" s="40">
        <v>1390</v>
      </c>
      <c r="Y18456" s="40">
        <v>1302</v>
      </c>
      <c r="Z18456" s="40">
        <v>46</v>
      </c>
      <c r="AA18456" s="40">
        <v>0</v>
      </c>
      <c r="AW18456" s="40">
        <v>1302</v>
      </c>
      <c r="AX18456" s="40">
        <v>-427</v>
      </c>
      <c r="AY18456" s="40">
        <v>1729</v>
      </c>
      <c r="AZ18456" s="40">
        <v>1</v>
      </c>
      <c r="BA18456" s="40">
        <v>1</v>
      </c>
      <c r="BB18456" s="40">
        <v>427</v>
      </c>
      <c r="BC18456" s="40">
        <v>407</v>
      </c>
      <c r="BD18456" s="40">
        <v>0</v>
      </c>
      <c r="BE18456" s="40">
        <v>2136</v>
      </c>
      <c r="BF18456" s="40">
        <v>1</v>
      </c>
      <c r="BH18456" s="2">
        <v>42955.125</v>
      </c>
      <c r="BI18456" s="2">
        <v>42955.125</v>
      </c>
      <c r="BJ18456" s="2">
        <v>42955.125</v>
      </c>
      <c r="BL18456">
        <v>0</v>
      </c>
      <c r="BM18456">
        <v>0</v>
      </c>
      <c r="BN18456">
        <v>0</v>
      </c>
      <c r="BO18456">
        <v>0</v>
      </c>
      <c r="BP18456">
        <v>4</v>
      </c>
      <c r="BQ18456" s="40">
        <v>4</v>
      </c>
      <c r="BR18456" s="40">
        <v>4</v>
      </c>
      <c r="BS18456" s="40">
        <v>4</v>
      </c>
      <c r="BT18456" s="40">
        <v>0</v>
      </c>
      <c r="BU18456">
        <v>0</v>
      </c>
      <c r="BV18456" s="8" t="s">
        <v>1149</v>
      </c>
      <c r="BW18456" s="8" t="s">
        <v>1150</v>
      </c>
      <c r="BX18456" s="8" t="s">
        <v>1151</v>
      </c>
      <c r="BY18456" s="8" t="s">
        <v>383</v>
      </c>
    </row>
    <row r="18457" spans="1:77">
      <c r="A18457" t="s">
        <v>117</v>
      </c>
      <c r="B18457" s="2">
        <v>42955.166666666664</v>
      </c>
      <c r="C18457" s="1">
        <v>42954</v>
      </c>
      <c r="D18457">
        <v>24</v>
      </c>
      <c r="E18457">
        <v>1</v>
      </c>
      <c r="F18457" s="2">
        <v>42955</v>
      </c>
      <c r="G18457" s="8" t="s">
        <v>378</v>
      </c>
      <c r="H18457" s="13" t="s">
        <v>379</v>
      </c>
      <c r="I18457" s="40">
        <v>60</v>
      </c>
      <c r="J18457" s="40">
        <v>31</v>
      </c>
      <c r="K18457" s="40">
        <v>1253</v>
      </c>
      <c r="L18457" s="40">
        <v>1179</v>
      </c>
      <c r="M18457" s="101">
        <v>0</v>
      </c>
      <c r="W18457" s="40">
        <v>31</v>
      </c>
      <c r="X18457" s="40">
        <v>1253</v>
      </c>
      <c r="Y18457" s="40">
        <v>1179</v>
      </c>
      <c r="Z18457" s="40">
        <v>43</v>
      </c>
      <c r="AA18457" s="40">
        <v>0</v>
      </c>
      <c r="AW18457" s="40">
        <v>1179</v>
      </c>
      <c r="AX18457" s="40">
        <v>-373</v>
      </c>
      <c r="AY18457" s="40">
        <v>1552</v>
      </c>
      <c r="AZ18457" s="40">
        <v>1</v>
      </c>
      <c r="BA18457" s="40">
        <v>1</v>
      </c>
      <c r="BB18457" s="40">
        <v>373</v>
      </c>
      <c r="BC18457" s="40">
        <v>460</v>
      </c>
      <c r="BD18457" s="40">
        <v>0</v>
      </c>
      <c r="BE18457" s="40">
        <v>2012</v>
      </c>
      <c r="BF18457" s="40">
        <v>1</v>
      </c>
      <c r="BH18457" s="2">
        <v>42955.166666666664</v>
      </c>
      <c r="BI18457" s="2">
        <v>42955.166666666664</v>
      </c>
      <c r="BJ18457" s="2">
        <v>42955.166666666664</v>
      </c>
      <c r="BL18457">
        <v>0</v>
      </c>
      <c r="BM18457">
        <v>0</v>
      </c>
      <c r="BN18457">
        <v>0</v>
      </c>
      <c r="BO18457">
        <v>0</v>
      </c>
      <c r="BP18457">
        <v>4</v>
      </c>
      <c r="BQ18457" s="40">
        <v>4</v>
      </c>
      <c r="BR18457" s="40">
        <v>4</v>
      </c>
      <c r="BS18457" s="40">
        <v>4</v>
      </c>
      <c r="BT18457" s="40">
        <v>0</v>
      </c>
      <c r="BU18457">
        <v>0</v>
      </c>
      <c r="BV18457" s="8" t="s">
        <v>1149</v>
      </c>
      <c r="BW18457" s="8" t="s">
        <v>1150</v>
      </c>
      <c r="BX18457" s="8" t="s">
        <v>1151</v>
      </c>
      <c r="BY18457" s="8" t="s">
        <v>383</v>
      </c>
    </row>
    <row r="18458" spans="1:77">
      <c r="A18458" t="s">
        <v>117</v>
      </c>
      <c r="B18458" s="2">
        <v>42955.208333333336</v>
      </c>
      <c r="C18458" s="1">
        <v>42955</v>
      </c>
      <c r="D18458">
        <v>1</v>
      </c>
      <c r="E18458">
        <v>1</v>
      </c>
      <c r="F18458" s="2">
        <v>42955.041666666664</v>
      </c>
      <c r="G18458" s="8" t="s">
        <v>378</v>
      </c>
      <c r="H18458" s="13" t="s">
        <v>379</v>
      </c>
      <c r="I18458" s="40">
        <v>60</v>
      </c>
      <c r="J18458" s="40">
        <v>36</v>
      </c>
      <c r="K18458" s="40">
        <v>961</v>
      </c>
      <c r="L18458" s="40">
        <v>885</v>
      </c>
      <c r="M18458" s="101">
        <v>0</v>
      </c>
      <c r="W18458" s="40">
        <v>36</v>
      </c>
      <c r="X18458" s="40">
        <v>961</v>
      </c>
      <c r="Y18458" s="40">
        <v>885</v>
      </c>
      <c r="Z18458" s="40">
        <v>40</v>
      </c>
      <c r="AA18458" s="40">
        <v>0</v>
      </c>
      <c r="AW18458" s="40">
        <v>885</v>
      </c>
      <c r="AX18458" s="40">
        <v>-374</v>
      </c>
      <c r="AY18458" s="40">
        <v>1259</v>
      </c>
      <c r="AZ18458" s="40">
        <v>1</v>
      </c>
      <c r="BA18458" s="40">
        <v>1</v>
      </c>
      <c r="BB18458" s="40">
        <v>374</v>
      </c>
      <c r="BC18458" s="40">
        <v>450</v>
      </c>
      <c r="BD18458" s="40">
        <v>0</v>
      </c>
      <c r="BE18458" s="40">
        <v>1709</v>
      </c>
      <c r="BF18458" s="40">
        <v>1</v>
      </c>
      <c r="BH18458" s="2">
        <v>42955.208333333336</v>
      </c>
      <c r="BI18458" s="2">
        <v>42955.208333333336</v>
      </c>
      <c r="BJ18458" s="2">
        <v>42955.208333333336</v>
      </c>
      <c r="BL18458">
        <v>0</v>
      </c>
      <c r="BM18458">
        <v>0</v>
      </c>
      <c r="BN18458">
        <v>0</v>
      </c>
      <c r="BO18458">
        <v>0</v>
      </c>
      <c r="BP18458">
        <v>4</v>
      </c>
      <c r="BQ18458" s="40">
        <v>4</v>
      </c>
      <c r="BR18458" s="40">
        <v>4</v>
      </c>
      <c r="BS18458" s="40">
        <v>4</v>
      </c>
      <c r="BT18458" s="40">
        <v>0</v>
      </c>
      <c r="BU18458">
        <v>0</v>
      </c>
      <c r="BV18458" s="8" t="s">
        <v>1150</v>
      </c>
      <c r="BW18458" s="8" t="s">
        <v>1151</v>
      </c>
      <c r="BX18458" s="8" t="s">
        <v>1152</v>
      </c>
      <c r="BY18458" s="8" t="s">
        <v>383</v>
      </c>
    </row>
    <row r="18459" spans="1:77">
      <c r="A18459" t="s">
        <v>117</v>
      </c>
      <c r="B18459" s="2">
        <v>42955.25</v>
      </c>
      <c r="C18459" s="1">
        <v>42955</v>
      </c>
      <c r="D18459">
        <v>2</v>
      </c>
      <c r="E18459">
        <v>1</v>
      </c>
      <c r="F18459" s="2">
        <v>42955.083333333336</v>
      </c>
      <c r="G18459" s="8" t="s">
        <v>378</v>
      </c>
      <c r="H18459" s="13" t="s">
        <v>379</v>
      </c>
      <c r="I18459" s="40">
        <v>60</v>
      </c>
      <c r="J18459" s="40">
        <v>32</v>
      </c>
      <c r="K18459" s="40">
        <v>715</v>
      </c>
      <c r="L18459" s="40">
        <v>646</v>
      </c>
      <c r="M18459" s="101">
        <v>0</v>
      </c>
      <c r="W18459" s="40">
        <v>32</v>
      </c>
      <c r="X18459" s="40">
        <v>715</v>
      </c>
      <c r="Y18459" s="40">
        <v>646</v>
      </c>
      <c r="Z18459" s="40">
        <v>37</v>
      </c>
      <c r="AA18459" s="40">
        <v>0</v>
      </c>
      <c r="AW18459" s="40">
        <v>646</v>
      </c>
      <c r="AX18459" s="40">
        <v>-317</v>
      </c>
      <c r="AY18459" s="40">
        <v>963</v>
      </c>
      <c r="AZ18459" s="40">
        <v>1</v>
      </c>
      <c r="BA18459" s="40">
        <v>1</v>
      </c>
      <c r="BB18459" s="40">
        <v>317</v>
      </c>
      <c r="BC18459" s="40">
        <v>446</v>
      </c>
      <c r="BD18459" s="40">
        <v>0</v>
      </c>
      <c r="BE18459" s="40">
        <v>1409</v>
      </c>
      <c r="BF18459" s="40">
        <v>1</v>
      </c>
      <c r="BH18459" s="2">
        <v>42955.25</v>
      </c>
      <c r="BI18459" s="2">
        <v>42955.25</v>
      </c>
      <c r="BJ18459" s="2">
        <v>42955.25</v>
      </c>
      <c r="BL18459">
        <v>0</v>
      </c>
      <c r="BM18459">
        <v>0</v>
      </c>
      <c r="BN18459">
        <v>0</v>
      </c>
      <c r="BO18459">
        <v>0</v>
      </c>
      <c r="BP18459">
        <v>4</v>
      </c>
      <c r="BQ18459" s="40">
        <v>4</v>
      </c>
      <c r="BR18459" s="40">
        <v>4</v>
      </c>
      <c r="BS18459" s="40">
        <v>4</v>
      </c>
      <c r="BT18459" s="40">
        <v>0</v>
      </c>
      <c r="BU18459">
        <v>0</v>
      </c>
      <c r="BV18459" s="8" t="s">
        <v>1150</v>
      </c>
      <c r="BW18459" s="8" t="s">
        <v>1151</v>
      </c>
      <c r="BX18459" s="8" t="s">
        <v>1152</v>
      </c>
      <c r="BY18459" s="8" t="s">
        <v>383</v>
      </c>
    </row>
    <row r="18460" spans="1:77">
      <c r="A18460" t="s">
        <v>117</v>
      </c>
      <c r="B18460" s="2">
        <v>42955.291666666664</v>
      </c>
      <c r="C18460" s="1">
        <v>42955</v>
      </c>
      <c r="D18460">
        <v>3</v>
      </c>
      <c r="E18460">
        <v>1</v>
      </c>
      <c r="F18460" s="2">
        <v>42955.125</v>
      </c>
      <c r="G18460" s="8" t="s">
        <v>378</v>
      </c>
      <c r="H18460" s="13" t="s">
        <v>379</v>
      </c>
      <c r="I18460" s="40">
        <v>60</v>
      </c>
      <c r="J18460" s="40">
        <v>31</v>
      </c>
      <c r="K18460" s="40">
        <v>685</v>
      </c>
      <c r="L18460" s="40">
        <v>618</v>
      </c>
      <c r="M18460" s="101">
        <v>0</v>
      </c>
      <c r="W18460" s="40">
        <v>31</v>
      </c>
      <c r="X18460" s="40">
        <v>685</v>
      </c>
      <c r="Y18460" s="40">
        <v>618</v>
      </c>
      <c r="Z18460" s="40">
        <v>36</v>
      </c>
      <c r="AA18460" s="40">
        <v>0</v>
      </c>
      <c r="AW18460" s="40">
        <v>618</v>
      </c>
      <c r="AX18460" s="40">
        <v>-289</v>
      </c>
      <c r="AY18460" s="40">
        <v>907</v>
      </c>
      <c r="AZ18460" s="40">
        <v>1</v>
      </c>
      <c r="BA18460" s="40">
        <v>1</v>
      </c>
      <c r="BB18460" s="40">
        <v>289</v>
      </c>
      <c r="BC18460" s="40">
        <v>403</v>
      </c>
      <c r="BD18460" s="40">
        <v>0</v>
      </c>
      <c r="BE18460" s="40">
        <v>1310</v>
      </c>
      <c r="BF18460" s="40">
        <v>1</v>
      </c>
      <c r="BH18460" s="2">
        <v>42955.291666666664</v>
      </c>
      <c r="BI18460" s="2">
        <v>42955.291666666664</v>
      </c>
      <c r="BJ18460" s="2">
        <v>42955.291666666664</v>
      </c>
      <c r="BL18460">
        <v>0</v>
      </c>
      <c r="BM18460">
        <v>0</v>
      </c>
      <c r="BN18460">
        <v>0</v>
      </c>
      <c r="BO18460">
        <v>0</v>
      </c>
      <c r="BP18460">
        <v>4</v>
      </c>
      <c r="BQ18460" s="40">
        <v>4</v>
      </c>
      <c r="BR18460" s="40">
        <v>4</v>
      </c>
      <c r="BS18460" s="40">
        <v>4</v>
      </c>
      <c r="BT18460" s="40">
        <v>0</v>
      </c>
      <c r="BU18460">
        <v>0</v>
      </c>
      <c r="BV18460" s="8" t="s">
        <v>1150</v>
      </c>
      <c r="BW18460" s="8" t="s">
        <v>1151</v>
      </c>
      <c r="BX18460" s="8" t="s">
        <v>1152</v>
      </c>
      <c r="BY18460" s="8" t="s">
        <v>383</v>
      </c>
    </row>
    <row r="18461" spans="1:77">
      <c r="A18461" t="s">
        <v>117</v>
      </c>
      <c r="B18461" s="2">
        <v>42955.333333333336</v>
      </c>
      <c r="C18461" s="1">
        <v>42955</v>
      </c>
      <c r="D18461">
        <v>4</v>
      </c>
      <c r="E18461">
        <v>1</v>
      </c>
      <c r="F18461" s="2">
        <v>42955.166666666664</v>
      </c>
      <c r="G18461" s="8" t="s">
        <v>378</v>
      </c>
      <c r="H18461" s="13" t="s">
        <v>379</v>
      </c>
      <c r="I18461" s="40">
        <v>60</v>
      </c>
      <c r="J18461" s="40">
        <v>34</v>
      </c>
      <c r="K18461" s="40">
        <v>679</v>
      </c>
      <c r="L18461" s="40">
        <v>609</v>
      </c>
      <c r="M18461" s="101">
        <v>0</v>
      </c>
      <c r="W18461" s="40">
        <v>34</v>
      </c>
      <c r="X18461" s="40">
        <v>679</v>
      </c>
      <c r="Y18461" s="40">
        <v>609</v>
      </c>
      <c r="Z18461" s="40">
        <v>36</v>
      </c>
      <c r="AA18461" s="40">
        <v>0</v>
      </c>
      <c r="AW18461" s="40">
        <v>609</v>
      </c>
      <c r="AX18461" s="40">
        <v>-248</v>
      </c>
      <c r="AY18461" s="40">
        <v>857</v>
      </c>
      <c r="AZ18461" s="40">
        <v>1</v>
      </c>
      <c r="BA18461" s="40">
        <v>1</v>
      </c>
      <c r="BB18461" s="40">
        <v>248</v>
      </c>
      <c r="BC18461" s="40">
        <v>405</v>
      </c>
      <c r="BD18461" s="40">
        <v>0</v>
      </c>
      <c r="BE18461" s="40">
        <v>1262</v>
      </c>
      <c r="BF18461" s="40">
        <v>1</v>
      </c>
      <c r="BH18461" s="2">
        <v>42955.333333333336</v>
      </c>
      <c r="BI18461" s="2">
        <v>42955.333333333336</v>
      </c>
      <c r="BJ18461" s="2">
        <v>42955.333333333336</v>
      </c>
      <c r="BL18461">
        <v>0</v>
      </c>
      <c r="BM18461">
        <v>0</v>
      </c>
      <c r="BN18461">
        <v>0</v>
      </c>
      <c r="BO18461">
        <v>0</v>
      </c>
      <c r="BP18461">
        <v>4</v>
      </c>
      <c r="BQ18461" s="40">
        <v>4</v>
      </c>
      <c r="BR18461" s="40">
        <v>4</v>
      </c>
      <c r="BS18461" s="40">
        <v>4</v>
      </c>
      <c r="BT18461" s="40">
        <v>0</v>
      </c>
      <c r="BU18461">
        <v>0</v>
      </c>
      <c r="BV18461" s="8" t="s">
        <v>1150</v>
      </c>
      <c r="BW18461" s="8" t="s">
        <v>1151</v>
      </c>
      <c r="BX18461" s="8" t="s">
        <v>1152</v>
      </c>
      <c r="BY18461" s="8" t="s">
        <v>383</v>
      </c>
    </row>
    <row r="18462" spans="1:77">
      <c r="A18462" t="s">
        <v>117</v>
      </c>
      <c r="B18462" s="2">
        <v>42955.375</v>
      </c>
      <c r="C18462" s="1">
        <v>42955</v>
      </c>
      <c r="D18462">
        <v>5</v>
      </c>
      <c r="E18462">
        <v>1</v>
      </c>
      <c r="F18462" s="2">
        <v>42955.208333333336</v>
      </c>
      <c r="G18462" s="8" t="s">
        <v>378</v>
      </c>
      <c r="H18462" s="13" t="s">
        <v>379</v>
      </c>
      <c r="I18462" s="40">
        <v>60</v>
      </c>
      <c r="J18462" s="40">
        <v>31</v>
      </c>
      <c r="K18462" s="40">
        <v>682</v>
      </c>
      <c r="L18462" s="40">
        <v>615</v>
      </c>
      <c r="M18462" s="101">
        <v>0</v>
      </c>
      <c r="W18462" s="40">
        <v>31</v>
      </c>
      <c r="X18462" s="40">
        <v>682</v>
      </c>
      <c r="Y18462" s="40">
        <v>615</v>
      </c>
      <c r="Z18462" s="40">
        <v>36</v>
      </c>
      <c r="AA18462" s="40">
        <v>0</v>
      </c>
      <c r="AW18462" s="40">
        <v>615</v>
      </c>
      <c r="AX18462" s="40">
        <v>-254</v>
      </c>
      <c r="AY18462" s="40">
        <v>869</v>
      </c>
      <c r="AZ18462" s="40">
        <v>1</v>
      </c>
      <c r="BA18462" s="40">
        <v>1</v>
      </c>
      <c r="BB18462" s="40">
        <v>254</v>
      </c>
      <c r="BC18462" s="40">
        <v>350</v>
      </c>
      <c r="BD18462" s="40">
        <v>0</v>
      </c>
      <c r="BE18462" s="40">
        <v>1219</v>
      </c>
      <c r="BF18462" s="40">
        <v>1</v>
      </c>
      <c r="BH18462" s="2">
        <v>42955.375</v>
      </c>
      <c r="BI18462" s="2">
        <v>42955.375</v>
      </c>
      <c r="BJ18462" s="2">
        <v>42955.375</v>
      </c>
      <c r="BL18462">
        <v>0</v>
      </c>
      <c r="BM18462">
        <v>0</v>
      </c>
      <c r="BN18462">
        <v>0</v>
      </c>
      <c r="BO18462">
        <v>0</v>
      </c>
      <c r="BP18462">
        <v>4</v>
      </c>
      <c r="BQ18462" s="40">
        <v>4</v>
      </c>
      <c r="BR18462" s="40">
        <v>4</v>
      </c>
      <c r="BS18462" s="40">
        <v>4</v>
      </c>
      <c r="BT18462" s="40">
        <v>0</v>
      </c>
      <c r="BU18462">
        <v>0</v>
      </c>
      <c r="BV18462" s="8" t="s">
        <v>1150</v>
      </c>
      <c r="BW18462" s="8" t="s">
        <v>1151</v>
      </c>
      <c r="BX18462" s="8" t="s">
        <v>1152</v>
      </c>
      <c r="BY18462" s="8" t="s">
        <v>383</v>
      </c>
    </row>
    <row r="18463" spans="1:77">
      <c r="A18463" t="s">
        <v>117</v>
      </c>
      <c r="B18463" s="2">
        <v>42955.416666666664</v>
      </c>
      <c r="C18463" s="1">
        <v>42955</v>
      </c>
      <c r="D18463">
        <v>6</v>
      </c>
      <c r="E18463">
        <v>1</v>
      </c>
      <c r="F18463" s="2">
        <v>42955.25</v>
      </c>
      <c r="G18463" s="8" t="s">
        <v>378</v>
      </c>
      <c r="H18463" s="13" t="s">
        <v>379</v>
      </c>
      <c r="I18463" s="40">
        <v>60</v>
      </c>
      <c r="J18463" s="40">
        <v>35</v>
      </c>
      <c r="K18463" s="40">
        <v>797</v>
      </c>
      <c r="L18463" s="40">
        <v>725</v>
      </c>
      <c r="M18463" s="101">
        <v>0</v>
      </c>
      <c r="W18463" s="40">
        <v>35</v>
      </c>
      <c r="X18463" s="40">
        <v>797</v>
      </c>
      <c r="Y18463" s="40">
        <v>725</v>
      </c>
      <c r="Z18463" s="40">
        <v>37</v>
      </c>
      <c r="AA18463" s="40">
        <v>0</v>
      </c>
      <c r="AW18463" s="40">
        <v>725</v>
      </c>
      <c r="AX18463" s="40">
        <v>-300</v>
      </c>
      <c r="AY18463" s="40">
        <v>1025</v>
      </c>
      <c r="AZ18463" s="40">
        <v>1</v>
      </c>
      <c r="BA18463" s="40">
        <v>1</v>
      </c>
      <c r="BB18463" s="40">
        <v>300</v>
      </c>
      <c r="BC18463" s="40">
        <v>321</v>
      </c>
      <c r="BD18463" s="40">
        <v>0</v>
      </c>
      <c r="BE18463" s="40">
        <v>1346</v>
      </c>
      <c r="BF18463" s="40">
        <v>1</v>
      </c>
      <c r="BH18463" s="2">
        <v>42955.416666666664</v>
      </c>
      <c r="BI18463" s="2">
        <v>42955.416666666664</v>
      </c>
      <c r="BJ18463" s="2">
        <v>42955.416666666664</v>
      </c>
      <c r="BL18463">
        <v>0</v>
      </c>
      <c r="BM18463">
        <v>0</v>
      </c>
      <c r="BN18463">
        <v>0</v>
      </c>
      <c r="BO18463">
        <v>0</v>
      </c>
      <c r="BP18463">
        <v>4</v>
      </c>
      <c r="BQ18463" s="40">
        <v>4</v>
      </c>
      <c r="BR18463" s="40">
        <v>4</v>
      </c>
      <c r="BS18463" s="40">
        <v>4</v>
      </c>
      <c r="BT18463" s="40">
        <v>0</v>
      </c>
      <c r="BU18463">
        <v>0</v>
      </c>
      <c r="BV18463" s="8" t="s">
        <v>1150</v>
      </c>
      <c r="BW18463" s="8" t="s">
        <v>1151</v>
      </c>
      <c r="BX18463" s="8" t="s">
        <v>1152</v>
      </c>
      <c r="BY18463" s="8" t="s">
        <v>383</v>
      </c>
    </row>
    <row r="18464" spans="1:77">
      <c r="A18464" t="s">
        <v>117</v>
      </c>
      <c r="B18464" s="2">
        <v>42955.458333333336</v>
      </c>
      <c r="C18464" s="1">
        <v>42955</v>
      </c>
      <c r="D18464">
        <v>7</v>
      </c>
      <c r="E18464">
        <v>1</v>
      </c>
      <c r="F18464" s="2">
        <v>42955.291666666664</v>
      </c>
      <c r="G18464" s="8" t="s">
        <v>378</v>
      </c>
      <c r="H18464" s="13" t="s">
        <v>379</v>
      </c>
      <c r="I18464" s="40">
        <v>60</v>
      </c>
      <c r="J18464" s="40">
        <v>34</v>
      </c>
      <c r="K18464" s="40">
        <v>1049</v>
      </c>
      <c r="L18464" s="40">
        <v>974</v>
      </c>
      <c r="M18464" s="101">
        <v>0</v>
      </c>
      <c r="W18464" s="40">
        <v>34</v>
      </c>
      <c r="X18464" s="40">
        <v>1049</v>
      </c>
      <c r="Y18464" s="40">
        <v>974</v>
      </c>
      <c r="Z18464" s="40">
        <v>41</v>
      </c>
      <c r="AA18464" s="40">
        <v>0</v>
      </c>
      <c r="AW18464" s="40">
        <v>974</v>
      </c>
      <c r="AX18464" s="40">
        <v>-326</v>
      </c>
      <c r="AY18464" s="40">
        <v>1300</v>
      </c>
      <c r="AZ18464" s="40">
        <v>1</v>
      </c>
      <c r="BA18464" s="40">
        <v>1</v>
      </c>
      <c r="BB18464" s="40">
        <v>326</v>
      </c>
      <c r="BC18464" s="40">
        <v>271</v>
      </c>
      <c r="BD18464" s="40">
        <v>0</v>
      </c>
      <c r="BE18464" s="40">
        <v>1571</v>
      </c>
      <c r="BF18464" s="40">
        <v>1</v>
      </c>
      <c r="BH18464" s="2">
        <v>42955.458333333336</v>
      </c>
      <c r="BI18464" s="2">
        <v>42955.458333333336</v>
      </c>
      <c r="BJ18464" s="2">
        <v>42955.458333333336</v>
      </c>
      <c r="BL18464">
        <v>0</v>
      </c>
      <c r="BM18464">
        <v>0</v>
      </c>
      <c r="BN18464">
        <v>0</v>
      </c>
      <c r="BO18464">
        <v>0</v>
      </c>
      <c r="BP18464">
        <v>4</v>
      </c>
      <c r="BQ18464" s="40">
        <v>4</v>
      </c>
      <c r="BR18464" s="40">
        <v>4</v>
      </c>
      <c r="BS18464" s="40">
        <v>4</v>
      </c>
      <c r="BT18464" s="40">
        <v>0</v>
      </c>
      <c r="BU18464">
        <v>0</v>
      </c>
      <c r="BV18464" s="8" t="s">
        <v>1150</v>
      </c>
      <c r="BW18464" s="8" t="s">
        <v>1151</v>
      </c>
      <c r="BX18464" s="8" t="s">
        <v>1152</v>
      </c>
      <c r="BY18464" s="8" t="s">
        <v>383</v>
      </c>
    </row>
    <row r="18465" spans="1:77">
      <c r="A18465" t="s">
        <v>117</v>
      </c>
      <c r="B18465" s="2">
        <v>42955.5</v>
      </c>
      <c r="C18465" s="1">
        <v>42955</v>
      </c>
      <c r="D18465">
        <v>8</v>
      </c>
      <c r="E18465">
        <v>1</v>
      </c>
      <c r="F18465" s="2">
        <v>42955.333333333336</v>
      </c>
      <c r="G18465" s="8" t="s">
        <v>378</v>
      </c>
      <c r="H18465" s="13" t="s">
        <v>379</v>
      </c>
      <c r="I18465" s="40">
        <v>60</v>
      </c>
      <c r="J18465" s="40">
        <v>40</v>
      </c>
      <c r="K18465" s="40">
        <v>1083</v>
      </c>
      <c r="L18465" s="40">
        <v>1005</v>
      </c>
      <c r="M18465" s="101">
        <v>0</v>
      </c>
      <c r="W18465" s="40">
        <v>40</v>
      </c>
      <c r="X18465" s="40">
        <v>1083</v>
      </c>
      <c r="Y18465" s="40">
        <v>1005</v>
      </c>
      <c r="Z18465" s="40">
        <v>38</v>
      </c>
      <c r="AA18465" s="40">
        <v>0</v>
      </c>
      <c r="AW18465" s="40">
        <v>1005</v>
      </c>
      <c r="AX18465" s="40">
        <v>-430</v>
      </c>
      <c r="AY18465" s="40">
        <v>1435</v>
      </c>
      <c r="AZ18465" s="40">
        <v>1</v>
      </c>
      <c r="BA18465" s="40">
        <v>1</v>
      </c>
      <c r="BB18465" s="40">
        <v>430</v>
      </c>
      <c r="BC18465" s="40">
        <v>281</v>
      </c>
      <c r="BD18465" s="40">
        <v>0</v>
      </c>
      <c r="BE18465" s="40">
        <v>1716</v>
      </c>
      <c r="BF18465" s="40">
        <v>1</v>
      </c>
      <c r="BH18465" s="2">
        <v>42955.5</v>
      </c>
      <c r="BI18465" s="2">
        <v>42955.5</v>
      </c>
      <c r="BJ18465" s="2">
        <v>42955.5</v>
      </c>
      <c r="BL18465">
        <v>0</v>
      </c>
      <c r="BM18465">
        <v>0</v>
      </c>
      <c r="BN18465">
        <v>0</v>
      </c>
      <c r="BO18465">
        <v>0</v>
      </c>
      <c r="BP18465">
        <v>4</v>
      </c>
      <c r="BQ18465" s="40">
        <v>4</v>
      </c>
      <c r="BR18465" s="40">
        <v>4</v>
      </c>
      <c r="BS18465" s="40">
        <v>4</v>
      </c>
      <c r="BT18465" s="40">
        <v>0</v>
      </c>
      <c r="BU18465">
        <v>0</v>
      </c>
      <c r="BV18465" s="8" t="s">
        <v>1150</v>
      </c>
      <c r="BW18465" s="8" t="s">
        <v>1151</v>
      </c>
      <c r="BX18465" s="8" t="s">
        <v>1152</v>
      </c>
      <c r="BY18465" s="8" t="s">
        <v>383</v>
      </c>
    </row>
    <row r="18466" spans="1:77">
      <c r="A18466" t="s">
        <v>117</v>
      </c>
      <c r="B18466" s="2">
        <v>42955.541666666664</v>
      </c>
      <c r="C18466" s="1">
        <v>42955</v>
      </c>
      <c r="D18466">
        <v>9</v>
      </c>
      <c r="E18466">
        <v>1</v>
      </c>
      <c r="F18466" s="2">
        <v>42955.375</v>
      </c>
      <c r="G18466" s="8" t="s">
        <v>378</v>
      </c>
      <c r="H18466" s="13" t="s">
        <v>379</v>
      </c>
      <c r="I18466" s="40">
        <v>60</v>
      </c>
      <c r="J18466" s="40">
        <v>35</v>
      </c>
      <c r="K18466" s="40">
        <v>1172</v>
      </c>
      <c r="L18466" s="40">
        <v>1100</v>
      </c>
      <c r="M18466" s="101">
        <v>0</v>
      </c>
      <c r="W18466" s="40">
        <v>35</v>
      </c>
      <c r="X18466" s="40">
        <v>1172</v>
      </c>
      <c r="Y18466" s="40">
        <v>1100</v>
      </c>
      <c r="Z18466" s="40">
        <v>37</v>
      </c>
      <c r="AA18466" s="40">
        <v>0</v>
      </c>
      <c r="AW18466" s="40">
        <v>1100</v>
      </c>
      <c r="AX18466" s="40">
        <v>-450</v>
      </c>
      <c r="AY18466" s="40">
        <v>1550</v>
      </c>
      <c r="AZ18466" s="40">
        <v>1</v>
      </c>
      <c r="BA18466" s="40">
        <v>1</v>
      </c>
      <c r="BB18466" s="40">
        <v>450</v>
      </c>
      <c r="BC18466" s="40">
        <v>328</v>
      </c>
      <c r="BD18466" s="40">
        <v>0</v>
      </c>
      <c r="BE18466" s="40">
        <v>1878</v>
      </c>
      <c r="BF18466" s="40">
        <v>1</v>
      </c>
      <c r="BH18466" s="2">
        <v>42955.541666666664</v>
      </c>
      <c r="BI18466" s="2">
        <v>42955.541666666664</v>
      </c>
      <c r="BJ18466" s="2">
        <v>42955.541666666664</v>
      </c>
      <c r="BL18466">
        <v>0</v>
      </c>
      <c r="BM18466">
        <v>0</v>
      </c>
      <c r="BN18466">
        <v>0</v>
      </c>
      <c r="BO18466">
        <v>0</v>
      </c>
      <c r="BP18466">
        <v>4</v>
      </c>
      <c r="BQ18466" s="40">
        <v>4</v>
      </c>
      <c r="BR18466" s="40">
        <v>4</v>
      </c>
      <c r="BS18466" s="40">
        <v>4</v>
      </c>
      <c r="BT18466" s="40">
        <v>0</v>
      </c>
      <c r="BU18466">
        <v>0</v>
      </c>
      <c r="BV18466" s="8" t="s">
        <v>1150</v>
      </c>
      <c r="BW18466" s="8" t="s">
        <v>1151</v>
      </c>
      <c r="BX18466" s="8" t="s">
        <v>1152</v>
      </c>
      <c r="BY18466" s="8" t="s">
        <v>383</v>
      </c>
    </row>
    <row r="18467" spans="1:77">
      <c r="A18467" t="s">
        <v>117</v>
      </c>
      <c r="B18467" s="2">
        <v>42955.583333333336</v>
      </c>
      <c r="C18467" s="1">
        <v>42955</v>
      </c>
      <c r="D18467">
        <v>10</v>
      </c>
      <c r="E18467">
        <v>1</v>
      </c>
      <c r="F18467" s="2">
        <v>42955.416666666664</v>
      </c>
      <c r="G18467" s="8" t="s">
        <v>378</v>
      </c>
      <c r="H18467" s="13" t="s">
        <v>379</v>
      </c>
      <c r="I18467" s="40">
        <v>60</v>
      </c>
      <c r="J18467" s="40">
        <v>40</v>
      </c>
      <c r="K18467" s="40">
        <v>1408</v>
      </c>
      <c r="L18467" s="40">
        <v>1328</v>
      </c>
      <c r="M18467" s="101">
        <v>0</v>
      </c>
      <c r="W18467" s="40">
        <v>40</v>
      </c>
      <c r="X18467" s="40">
        <v>1408</v>
      </c>
      <c r="Y18467" s="40">
        <v>1328</v>
      </c>
      <c r="Z18467" s="40">
        <v>40</v>
      </c>
      <c r="AA18467" s="40">
        <v>0</v>
      </c>
      <c r="AW18467" s="40">
        <v>1328</v>
      </c>
      <c r="AX18467" s="40">
        <v>-508</v>
      </c>
      <c r="AY18467" s="40">
        <v>1836</v>
      </c>
      <c r="AZ18467" s="40">
        <v>1</v>
      </c>
      <c r="BA18467" s="40">
        <v>1</v>
      </c>
      <c r="BB18467" s="40">
        <v>508</v>
      </c>
      <c r="BC18467" s="40">
        <v>355</v>
      </c>
      <c r="BD18467" s="40">
        <v>0</v>
      </c>
      <c r="BE18467" s="40">
        <v>2191</v>
      </c>
      <c r="BF18467" s="40">
        <v>1</v>
      </c>
      <c r="BH18467" s="2">
        <v>42955.583333333336</v>
      </c>
      <c r="BI18467" s="2">
        <v>42955.583333333336</v>
      </c>
      <c r="BJ18467" s="2">
        <v>42955.583333333336</v>
      </c>
      <c r="BL18467">
        <v>0</v>
      </c>
      <c r="BM18467">
        <v>0</v>
      </c>
      <c r="BN18467">
        <v>0</v>
      </c>
      <c r="BO18467">
        <v>0</v>
      </c>
      <c r="BP18467">
        <v>4</v>
      </c>
      <c r="BQ18467" s="40">
        <v>4</v>
      </c>
      <c r="BR18467" s="40">
        <v>4</v>
      </c>
      <c r="BS18467" s="40">
        <v>4</v>
      </c>
      <c r="BT18467" s="40">
        <v>0</v>
      </c>
      <c r="BU18467">
        <v>0</v>
      </c>
      <c r="BV18467" s="8" t="s">
        <v>1150</v>
      </c>
      <c r="BW18467" s="8" t="s">
        <v>1151</v>
      </c>
      <c r="BX18467" s="8" t="s">
        <v>1152</v>
      </c>
      <c r="BY18467" s="8" t="s">
        <v>383</v>
      </c>
    </row>
    <row r="18468" spans="1:77">
      <c r="A18468" t="s">
        <v>117</v>
      </c>
      <c r="B18468" s="2">
        <v>42955.625</v>
      </c>
      <c r="C18468" s="1">
        <v>42955</v>
      </c>
      <c r="D18468">
        <v>11</v>
      </c>
      <c r="E18468">
        <v>1</v>
      </c>
      <c r="F18468" s="2">
        <v>42955.458333333336</v>
      </c>
      <c r="G18468" s="8" t="s">
        <v>378</v>
      </c>
      <c r="H18468" s="13" t="s">
        <v>379</v>
      </c>
      <c r="I18468" s="40">
        <v>60</v>
      </c>
      <c r="J18468" s="40">
        <v>42</v>
      </c>
      <c r="K18468" s="40">
        <v>1550</v>
      </c>
      <c r="L18468" s="40">
        <v>1467</v>
      </c>
      <c r="M18468" s="101">
        <v>0</v>
      </c>
      <c r="W18468" s="40">
        <v>42</v>
      </c>
      <c r="X18468" s="40">
        <v>1550</v>
      </c>
      <c r="Y18468" s="40">
        <v>1467</v>
      </c>
      <c r="Z18468" s="40">
        <v>41</v>
      </c>
      <c r="AA18468" s="40">
        <v>0</v>
      </c>
      <c r="AW18468" s="40">
        <v>1467</v>
      </c>
      <c r="AX18468" s="40">
        <v>-550</v>
      </c>
      <c r="AY18468" s="40">
        <v>2017</v>
      </c>
      <c r="AZ18468" s="40">
        <v>1</v>
      </c>
      <c r="BA18468" s="40">
        <v>1</v>
      </c>
      <c r="BB18468" s="40">
        <v>550</v>
      </c>
      <c r="BC18468" s="40">
        <v>457</v>
      </c>
      <c r="BD18468" s="40">
        <v>0</v>
      </c>
      <c r="BE18468" s="40">
        <v>2474</v>
      </c>
      <c r="BF18468" s="40">
        <v>1</v>
      </c>
      <c r="BH18468" s="2">
        <v>42955.625</v>
      </c>
      <c r="BI18468" s="2">
        <v>42955.625</v>
      </c>
      <c r="BJ18468" s="2">
        <v>42955.625</v>
      </c>
      <c r="BL18468">
        <v>0</v>
      </c>
      <c r="BM18468">
        <v>0</v>
      </c>
      <c r="BN18468">
        <v>0</v>
      </c>
      <c r="BO18468">
        <v>0</v>
      </c>
      <c r="BP18468">
        <v>4</v>
      </c>
      <c r="BQ18468" s="40">
        <v>4</v>
      </c>
      <c r="BR18468" s="40">
        <v>4</v>
      </c>
      <c r="BS18468" s="40">
        <v>4</v>
      </c>
      <c r="BT18468" s="40">
        <v>0</v>
      </c>
      <c r="BU18468">
        <v>0</v>
      </c>
      <c r="BV18468" s="8" t="s">
        <v>1150</v>
      </c>
      <c r="BW18468" s="8" t="s">
        <v>1151</v>
      </c>
      <c r="BX18468" s="8" t="s">
        <v>1152</v>
      </c>
      <c r="BY18468" s="8" t="s">
        <v>383</v>
      </c>
    </row>
    <row r="18469" spans="1:77">
      <c r="A18469" t="s">
        <v>117</v>
      </c>
      <c r="B18469" s="2">
        <v>42955.666666666664</v>
      </c>
      <c r="C18469" s="1">
        <v>42955</v>
      </c>
      <c r="D18469">
        <v>12</v>
      </c>
      <c r="E18469">
        <v>1</v>
      </c>
      <c r="F18469" s="2">
        <v>42955.5</v>
      </c>
      <c r="G18469" s="8" t="s">
        <v>378</v>
      </c>
      <c r="H18469" s="13" t="s">
        <v>379</v>
      </c>
      <c r="I18469" s="40">
        <v>60</v>
      </c>
      <c r="J18469" s="40">
        <v>40</v>
      </c>
      <c r="K18469" s="40">
        <v>1558</v>
      </c>
      <c r="L18469" s="40">
        <v>1477</v>
      </c>
      <c r="M18469" s="101">
        <v>0</v>
      </c>
      <c r="W18469" s="40">
        <v>40</v>
      </c>
      <c r="X18469" s="40">
        <v>1558</v>
      </c>
      <c r="Y18469" s="40">
        <v>1477</v>
      </c>
      <c r="Z18469" s="40">
        <v>41</v>
      </c>
      <c r="AA18469" s="40">
        <v>0</v>
      </c>
      <c r="AW18469" s="40">
        <v>1477</v>
      </c>
      <c r="AX18469" s="40">
        <v>-542</v>
      </c>
      <c r="AY18469" s="40">
        <v>2019</v>
      </c>
      <c r="AZ18469" s="40">
        <v>1</v>
      </c>
      <c r="BA18469" s="40">
        <v>1</v>
      </c>
      <c r="BB18469" s="40">
        <v>542</v>
      </c>
      <c r="BC18469" s="40">
        <v>478</v>
      </c>
      <c r="BD18469" s="40">
        <v>0</v>
      </c>
      <c r="BE18469" s="40">
        <v>2497</v>
      </c>
      <c r="BF18469" s="40">
        <v>1</v>
      </c>
      <c r="BH18469" s="2">
        <v>42955.666666666664</v>
      </c>
      <c r="BI18469" s="2">
        <v>42955.666666666664</v>
      </c>
      <c r="BJ18469" s="2">
        <v>42955.666666666664</v>
      </c>
      <c r="BL18469">
        <v>0</v>
      </c>
      <c r="BM18469">
        <v>0</v>
      </c>
      <c r="BN18469">
        <v>0</v>
      </c>
      <c r="BO18469">
        <v>0</v>
      </c>
      <c r="BP18469">
        <v>4</v>
      </c>
      <c r="BQ18469" s="40">
        <v>4</v>
      </c>
      <c r="BR18469" s="40">
        <v>4</v>
      </c>
      <c r="BS18469" s="40">
        <v>4</v>
      </c>
      <c r="BT18469" s="40">
        <v>0</v>
      </c>
      <c r="BU18469">
        <v>0</v>
      </c>
      <c r="BV18469" s="8" t="s">
        <v>1150</v>
      </c>
      <c r="BW18469" s="8" t="s">
        <v>1151</v>
      </c>
      <c r="BX18469" s="8" t="s">
        <v>1152</v>
      </c>
      <c r="BY18469" s="8" t="s">
        <v>383</v>
      </c>
    </row>
    <row r="18470" spans="1:77">
      <c r="A18470" t="s">
        <v>117</v>
      </c>
      <c r="B18470" s="2">
        <v>42955.708333333336</v>
      </c>
      <c r="C18470" s="1">
        <v>42955</v>
      </c>
      <c r="D18470">
        <v>13</v>
      </c>
      <c r="E18470">
        <v>1</v>
      </c>
      <c r="F18470" s="2">
        <v>42955.541666666664</v>
      </c>
      <c r="G18470" s="8" t="s">
        <v>378</v>
      </c>
      <c r="H18470" s="13" t="s">
        <v>379</v>
      </c>
      <c r="I18470" s="40">
        <v>60</v>
      </c>
      <c r="J18470" s="40">
        <v>43</v>
      </c>
      <c r="K18470" s="40">
        <v>1558</v>
      </c>
      <c r="L18470" s="40">
        <v>1474</v>
      </c>
      <c r="M18470" s="101">
        <v>0</v>
      </c>
      <c r="W18470" s="40">
        <v>43</v>
      </c>
      <c r="X18470" s="40">
        <v>1558</v>
      </c>
      <c r="Y18470" s="40">
        <v>1474</v>
      </c>
      <c r="Z18470" s="40">
        <v>41</v>
      </c>
      <c r="AA18470" s="40">
        <v>0</v>
      </c>
      <c r="AW18470" s="40">
        <v>1474</v>
      </c>
      <c r="AX18470" s="40">
        <v>-528</v>
      </c>
      <c r="AY18470" s="40">
        <v>2002</v>
      </c>
      <c r="AZ18470" s="40">
        <v>1</v>
      </c>
      <c r="BA18470" s="40">
        <v>1</v>
      </c>
      <c r="BB18470" s="40">
        <v>528</v>
      </c>
      <c r="BC18470" s="40">
        <v>530</v>
      </c>
      <c r="BD18470" s="40">
        <v>0</v>
      </c>
      <c r="BE18470" s="40">
        <v>2532</v>
      </c>
      <c r="BF18470" s="40">
        <v>1</v>
      </c>
      <c r="BH18470" s="2">
        <v>42955.708333333336</v>
      </c>
      <c r="BI18470" s="2">
        <v>42955.708333333336</v>
      </c>
      <c r="BJ18470" s="2">
        <v>42955.708333333336</v>
      </c>
      <c r="BL18470">
        <v>0</v>
      </c>
      <c r="BM18470">
        <v>0</v>
      </c>
      <c r="BN18470">
        <v>0</v>
      </c>
      <c r="BO18470">
        <v>0</v>
      </c>
      <c r="BP18470">
        <v>4</v>
      </c>
      <c r="BQ18470" s="40">
        <v>4</v>
      </c>
      <c r="BR18470" s="40">
        <v>4</v>
      </c>
      <c r="BS18470" s="40">
        <v>4</v>
      </c>
      <c r="BT18470" s="40">
        <v>0</v>
      </c>
      <c r="BU18470">
        <v>0</v>
      </c>
      <c r="BV18470" s="8" t="s">
        <v>1150</v>
      </c>
      <c r="BW18470" s="8" t="s">
        <v>1151</v>
      </c>
      <c r="BX18470" s="8" t="s">
        <v>1152</v>
      </c>
      <c r="BY18470" s="8" t="s">
        <v>383</v>
      </c>
    </row>
    <row r="18471" spans="1:77">
      <c r="A18471" t="s">
        <v>117</v>
      </c>
      <c r="B18471" s="2">
        <v>42955.75</v>
      </c>
      <c r="C18471" s="1">
        <v>42955</v>
      </c>
      <c r="D18471">
        <v>14</v>
      </c>
      <c r="E18471">
        <v>1</v>
      </c>
      <c r="F18471" s="2">
        <v>42955.583333333336</v>
      </c>
      <c r="G18471" s="8" t="s">
        <v>378</v>
      </c>
      <c r="H18471" s="13" t="s">
        <v>379</v>
      </c>
      <c r="I18471" s="40">
        <v>60</v>
      </c>
      <c r="J18471" s="40">
        <v>43</v>
      </c>
      <c r="K18471" s="40">
        <v>1561</v>
      </c>
      <c r="L18471" s="40">
        <v>1477</v>
      </c>
      <c r="M18471" s="101">
        <v>0</v>
      </c>
      <c r="W18471" s="40">
        <v>43</v>
      </c>
      <c r="X18471" s="40">
        <v>1561</v>
      </c>
      <c r="Y18471" s="40">
        <v>1477</v>
      </c>
      <c r="Z18471" s="40">
        <v>41</v>
      </c>
      <c r="AA18471" s="40">
        <v>0</v>
      </c>
      <c r="AW18471" s="40">
        <v>1477</v>
      </c>
      <c r="AX18471" s="40">
        <v>-483</v>
      </c>
      <c r="AY18471" s="40">
        <v>1960</v>
      </c>
      <c r="AZ18471" s="40">
        <v>1</v>
      </c>
      <c r="BA18471" s="40">
        <v>1</v>
      </c>
      <c r="BB18471" s="40">
        <v>483</v>
      </c>
      <c r="BC18471" s="40">
        <v>649</v>
      </c>
      <c r="BD18471" s="40">
        <v>0</v>
      </c>
      <c r="BE18471" s="40">
        <v>2609</v>
      </c>
      <c r="BF18471" s="40">
        <v>1</v>
      </c>
      <c r="BH18471" s="2">
        <v>42955.75</v>
      </c>
      <c r="BI18471" s="2">
        <v>42955.75</v>
      </c>
      <c r="BJ18471" s="2">
        <v>42955.75</v>
      </c>
      <c r="BL18471">
        <v>0</v>
      </c>
      <c r="BM18471">
        <v>0</v>
      </c>
      <c r="BN18471">
        <v>0</v>
      </c>
      <c r="BO18471">
        <v>0</v>
      </c>
      <c r="BP18471">
        <v>4</v>
      </c>
      <c r="BQ18471" s="40">
        <v>4</v>
      </c>
      <c r="BR18471" s="40">
        <v>4</v>
      </c>
      <c r="BS18471" s="40">
        <v>4</v>
      </c>
      <c r="BT18471" s="40">
        <v>0</v>
      </c>
      <c r="BU18471">
        <v>0</v>
      </c>
      <c r="BV18471" s="8" t="s">
        <v>1150</v>
      </c>
      <c r="BW18471" s="8" t="s">
        <v>1151</v>
      </c>
      <c r="BX18471" s="8" t="s">
        <v>1152</v>
      </c>
      <c r="BY18471" s="8" t="s">
        <v>383</v>
      </c>
    </row>
    <row r="18472" spans="1:77">
      <c r="A18472" t="s">
        <v>117</v>
      </c>
      <c r="B18472" s="2">
        <v>42955.791666666664</v>
      </c>
      <c r="C18472" s="1">
        <v>42955</v>
      </c>
      <c r="D18472">
        <v>15</v>
      </c>
      <c r="E18472">
        <v>1</v>
      </c>
      <c r="F18472" s="2">
        <v>42955.625</v>
      </c>
      <c r="G18472" s="8" t="s">
        <v>378</v>
      </c>
      <c r="H18472" s="13" t="s">
        <v>379</v>
      </c>
      <c r="I18472" s="40">
        <v>60</v>
      </c>
      <c r="J18472" s="40">
        <v>46</v>
      </c>
      <c r="K18472" s="40">
        <v>1560</v>
      </c>
      <c r="L18472" s="40">
        <v>1472</v>
      </c>
      <c r="M18472" s="101">
        <v>0</v>
      </c>
      <c r="W18472" s="40">
        <v>46</v>
      </c>
      <c r="X18472" s="40">
        <v>1560</v>
      </c>
      <c r="Y18472" s="40">
        <v>1472</v>
      </c>
      <c r="Z18472" s="40">
        <v>42</v>
      </c>
      <c r="AA18472" s="40">
        <v>0</v>
      </c>
      <c r="AW18472" s="40">
        <v>1472</v>
      </c>
      <c r="AX18472" s="40">
        <v>-408</v>
      </c>
      <c r="AY18472" s="40">
        <v>1880</v>
      </c>
      <c r="AZ18472" s="40">
        <v>1</v>
      </c>
      <c r="BA18472" s="40">
        <v>1</v>
      </c>
      <c r="BB18472" s="40">
        <v>408</v>
      </c>
      <c r="BC18472" s="40">
        <v>653</v>
      </c>
      <c r="BD18472" s="40">
        <v>0</v>
      </c>
      <c r="BE18472" s="40">
        <v>2533</v>
      </c>
      <c r="BF18472" s="40">
        <v>1</v>
      </c>
      <c r="BH18472" s="2">
        <v>42955.791666666664</v>
      </c>
      <c r="BI18472" s="2">
        <v>42955.791666666664</v>
      </c>
      <c r="BJ18472" s="2">
        <v>42955.791666666664</v>
      </c>
      <c r="BL18472">
        <v>0</v>
      </c>
      <c r="BM18472">
        <v>0</v>
      </c>
      <c r="BN18472">
        <v>0</v>
      </c>
      <c r="BO18472">
        <v>0</v>
      </c>
      <c r="BP18472">
        <v>4</v>
      </c>
      <c r="BQ18472" s="40">
        <v>4</v>
      </c>
      <c r="BR18472" s="40">
        <v>4</v>
      </c>
      <c r="BS18472" s="40">
        <v>4</v>
      </c>
      <c r="BT18472" s="40">
        <v>0</v>
      </c>
      <c r="BU18472">
        <v>0</v>
      </c>
      <c r="BV18472" s="8" t="s">
        <v>1150</v>
      </c>
      <c r="BW18472" s="8" t="s">
        <v>1151</v>
      </c>
      <c r="BX18472" s="8" t="s">
        <v>1152</v>
      </c>
      <c r="BY18472" s="8" t="s">
        <v>383</v>
      </c>
    </row>
    <row r="18473" spans="1:77">
      <c r="A18473" t="s">
        <v>117</v>
      </c>
      <c r="B18473" s="2">
        <v>42955.833333333336</v>
      </c>
      <c r="C18473" s="1">
        <v>42955</v>
      </c>
      <c r="D18473">
        <v>16</v>
      </c>
      <c r="E18473">
        <v>1</v>
      </c>
      <c r="F18473" s="2">
        <v>42955.666666666664</v>
      </c>
      <c r="G18473" s="8" t="s">
        <v>378</v>
      </c>
      <c r="H18473" s="13" t="s">
        <v>379</v>
      </c>
      <c r="I18473" s="40">
        <v>60</v>
      </c>
      <c r="J18473" s="40">
        <v>49</v>
      </c>
      <c r="K18473" s="40">
        <v>1562</v>
      </c>
      <c r="L18473" s="40">
        <v>1471</v>
      </c>
      <c r="M18473" s="101">
        <v>0</v>
      </c>
      <c r="W18473" s="40">
        <v>49</v>
      </c>
      <c r="X18473" s="40">
        <v>1562</v>
      </c>
      <c r="Y18473" s="40">
        <v>1471</v>
      </c>
      <c r="Z18473" s="40">
        <v>42</v>
      </c>
      <c r="AA18473" s="40">
        <v>0</v>
      </c>
      <c r="AW18473" s="40">
        <v>1471</v>
      </c>
      <c r="AX18473" s="40">
        <v>-380</v>
      </c>
      <c r="AY18473" s="40">
        <v>1851</v>
      </c>
      <c r="AZ18473" s="40">
        <v>1</v>
      </c>
      <c r="BA18473" s="40">
        <v>1</v>
      </c>
      <c r="BB18473" s="40">
        <v>380</v>
      </c>
      <c r="BC18473" s="40">
        <v>634</v>
      </c>
      <c r="BD18473" s="40">
        <v>0</v>
      </c>
      <c r="BE18473" s="40">
        <v>2485</v>
      </c>
      <c r="BF18473" s="40">
        <v>1</v>
      </c>
      <c r="BH18473" s="2">
        <v>42955.833333333336</v>
      </c>
      <c r="BI18473" s="2">
        <v>42955.833333333336</v>
      </c>
      <c r="BJ18473" s="2">
        <v>42955.833333333336</v>
      </c>
      <c r="BL18473">
        <v>0</v>
      </c>
      <c r="BM18473">
        <v>0</v>
      </c>
      <c r="BN18473">
        <v>0</v>
      </c>
      <c r="BO18473">
        <v>0</v>
      </c>
      <c r="BP18473">
        <v>4</v>
      </c>
      <c r="BQ18473" s="40">
        <v>4</v>
      </c>
      <c r="BR18473" s="40">
        <v>4</v>
      </c>
      <c r="BS18473" s="40">
        <v>4</v>
      </c>
      <c r="BT18473" s="40">
        <v>0</v>
      </c>
      <c r="BU18473">
        <v>0</v>
      </c>
      <c r="BV18473" s="8" t="s">
        <v>1150</v>
      </c>
      <c r="BW18473" s="8" t="s">
        <v>1151</v>
      </c>
      <c r="BX18473" s="8" t="s">
        <v>1152</v>
      </c>
      <c r="BY18473" s="8" t="s">
        <v>383</v>
      </c>
    </row>
    <row r="18474" spans="1:77">
      <c r="A18474" t="s">
        <v>117</v>
      </c>
      <c r="B18474" s="2">
        <v>42955.875</v>
      </c>
      <c r="C18474" s="1">
        <v>42955</v>
      </c>
      <c r="D18474">
        <v>17</v>
      </c>
      <c r="E18474">
        <v>1</v>
      </c>
      <c r="F18474" s="2">
        <v>42955.708333333336</v>
      </c>
      <c r="G18474" s="8" t="s">
        <v>378</v>
      </c>
      <c r="H18474" s="13" t="s">
        <v>379</v>
      </c>
      <c r="I18474" s="40">
        <v>60</v>
      </c>
      <c r="J18474" s="40">
        <v>49</v>
      </c>
      <c r="K18474" s="40">
        <v>1564</v>
      </c>
      <c r="L18474" s="40">
        <v>1473</v>
      </c>
      <c r="M18474" s="101">
        <v>0</v>
      </c>
      <c r="W18474" s="40">
        <v>49</v>
      </c>
      <c r="X18474" s="40">
        <v>1564</v>
      </c>
      <c r="Y18474" s="40">
        <v>1473</v>
      </c>
      <c r="Z18474" s="40">
        <v>42</v>
      </c>
      <c r="AA18474" s="40">
        <v>0</v>
      </c>
      <c r="AW18474" s="40">
        <v>1473</v>
      </c>
      <c r="AX18474" s="40">
        <v>-409</v>
      </c>
      <c r="AY18474" s="40">
        <v>1882</v>
      </c>
      <c r="AZ18474" s="40">
        <v>1</v>
      </c>
      <c r="BA18474" s="40">
        <v>1</v>
      </c>
      <c r="BB18474" s="40">
        <v>409</v>
      </c>
      <c r="BC18474" s="40">
        <v>591</v>
      </c>
      <c r="BD18474" s="40">
        <v>0</v>
      </c>
      <c r="BE18474" s="40">
        <v>2473</v>
      </c>
      <c r="BF18474" s="40">
        <v>1</v>
      </c>
      <c r="BH18474" s="2">
        <v>42955.875</v>
      </c>
      <c r="BI18474" s="2">
        <v>42955.875</v>
      </c>
      <c r="BJ18474" s="2">
        <v>42955.875</v>
      </c>
      <c r="BL18474">
        <v>0</v>
      </c>
      <c r="BM18474">
        <v>0</v>
      </c>
      <c r="BN18474">
        <v>0</v>
      </c>
      <c r="BO18474">
        <v>0</v>
      </c>
      <c r="BP18474">
        <v>4</v>
      </c>
      <c r="BQ18474" s="40">
        <v>4</v>
      </c>
      <c r="BR18474" s="40">
        <v>4</v>
      </c>
      <c r="BS18474" s="40">
        <v>4</v>
      </c>
      <c r="BT18474" s="40">
        <v>0</v>
      </c>
      <c r="BU18474">
        <v>0</v>
      </c>
      <c r="BV18474" s="8" t="s">
        <v>1150</v>
      </c>
      <c r="BW18474" s="8" t="s">
        <v>1151</v>
      </c>
      <c r="BX18474" s="8" t="s">
        <v>1152</v>
      </c>
      <c r="BY18474" s="8" t="s">
        <v>383</v>
      </c>
    </row>
    <row r="18475" spans="1:77">
      <c r="A18475" t="s">
        <v>117</v>
      </c>
      <c r="B18475" s="2">
        <v>42955.916666666664</v>
      </c>
      <c r="C18475" s="1">
        <v>42955</v>
      </c>
      <c r="D18475">
        <v>18</v>
      </c>
      <c r="E18475">
        <v>1</v>
      </c>
      <c r="F18475" s="2">
        <v>42955.75</v>
      </c>
      <c r="G18475" s="8" t="s">
        <v>378</v>
      </c>
      <c r="H18475" s="13" t="s">
        <v>379</v>
      </c>
      <c r="I18475" s="40">
        <v>60</v>
      </c>
      <c r="J18475" s="40">
        <v>51</v>
      </c>
      <c r="K18475" s="40">
        <v>1563</v>
      </c>
      <c r="L18475" s="40">
        <v>1469</v>
      </c>
      <c r="M18475" s="101">
        <v>0</v>
      </c>
      <c r="W18475" s="40">
        <v>51</v>
      </c>
      <c r="X18475" s="40">
        <v>1563</v>
      </c>
      <c r="Y18475" s="40">
        <v>1469</v>
      </c>
      <c r="Z18475" s="40">
        <v>43</v>
      </c>
      <c r="AA18475" s="40">
        <v>0</v>
      </c>
      <c r="AW18475" s="40">
        <v>1469</v>
      </c>
      <c r="AX18475" s="40">
        <v>-373</v>
      </c>
      <c r="AY18475" s="40">
        <v>1842</v>
      </c>
      <c r="AZ18475" s="40">
        <v>1</v>
      </c>
      <c r="BA18475" s="40">
        <v>1</v>
      </c>
      <c r="BB18475" s="40">
        <v>373</v>
      </c>
      <c r="BC18475" s="40">
        <v>512</v>
      </c>
      <c r="BD18475" s="40">
        <v>0</v>
      </c>
      <c r="BE18475" s="40">
        <v>2354</v>
      </c>
      <c r="BF18475" s="40">
        <v>1</v>
      </c>
      <c r="BH18475" s="2">
        <v>42955.916666666664</v>
      </c>
      <c r="BI18475" s="2">
        <v>42955.916666666664</v>
      </c>
      <c r="BJ18475" s="2">
        <v>42955.916666666664</v>
      </c>
      <c r="BL18475">
        <v>0</v>
      </c>
      <c r="BM18475">
        <v>0</v>
      </c>
      <c r="BN18475">
        <v>0</v>
      </c>
      <c r="BO18475">
        <v>0</v>
      </c>
      <c r="BP18475">
        <v>4</v>
      </c>
      <c r="BQ18475" s="40">
        <v>4</v>
      </c>
      <c r="BR18475" s="40">
        <v>4</v>
      </c>
      <c r="BS18475" s="40">
        <v>4</v>
      </c>
      <c r="BT18475" s="40">
        <v>0</v>
      </c>
      <c r="BU18475">
        <v>0</v>
      </c>
      <c r="BV18475" s="8" t="s">
        <v>1150</v>
      </c>
      <c r="BW18475" s="8" t="s">
        <v>1151</v>
      </c>
      <c r="BX18475" s="8" t="s">
        <v>1152</v>
      </c>
      <c r="BY18475" s="8" t="s">
        <v>383</v>
      </c>
    </row>
    <row r="18476" spans="1:77">
      <c r="A18476" t="s">
        <v>117</v>
      </c>
      <c r="B18476" s="2">
        <v>42955.958333333336</v>
      </c>
      <c r="C18476" s="1">
        <v>42955</v>
      </c>
      <c r="D18476">
        <v>19</v>
      </c>
      <c r="E18476">
        <v>1</v>
      </c>
      <c r="F18476" s="2">
        <v>42955.791666666664</v>
      </c>
      <c r="G18476" s="8" t="s">
        <v>378</v>
      </c>
      <c r="H18476" s="13" t="s">
        <v>379</v>
      </c>
      <c r="I18476" s="40">
        <v>60</v>
      </c>
      <c r="J18476" s="40">
        <v>44</v>
      </c>
      <c r="K18476" s="40">
        <v>1565</v>
      </c>
      <c r="L18476" s="40">
        <v>1478</v>
      </c>
      <c r="M18476" s="101">
        <v>0</v>
      </c>
      <c r="W18476" s="40">
        <v>44</v>
      </c>
      <c r="X18476" s="40">
        <v>1565</v>
      </c>
      <c r="Y18476" s="40">
        <v>1478</v>
      </c>
      <c r="Z18476" s="40">
        <v>43</v>
      </c>
      <c r="AA18476" s="40">
        <v>0</v>
      </c>
      <c r="AW18476" s="40">
        <v>1478</v>
      </c>
      <c r="AX18476" s="40">
        <v>-336</v>
      </c>
      <c r="AY18476" s="40">
        <v>1814</v>
      </c>
      <c r="AZ18476" s="40">
        <v>1</v>
      </c>
      <c r="BA18476" s="40">
        <v>1</v>
      </c>
      <c r="BB18476" s="40">
        <v>336</v>
      </c>
      <c r="BC18476" s="40">
        <v>484</v>
      </c>
      <c r="BD18476" s="40">
        <v>0</v>
      </c>
      <c r="BE18476" s="40">
        <v>2298</v>
      </c>
      <c r="BF18476" s="40">
        <v>1</v>
      </c>
      <c r="BH18476" s="2">
        <v>42955.958333333336</v>
      </c>
      <c r="BI18476" s="2">
        <v>42955.958333333336</v>
      </c>
      <c r="BJ18476" s="2">
        <v>42955.958333333336</v>
      </c>
      <c r="BL18476">
        <v>0</v>
      </c>
      <c r="BM18476">
        <v>0</v>
      </c>
      <c r="BN18476">
        <v>0</v>
      </c>
      <c r="BO18476">
        <v>0</v>
      </c>
      <c r="BP18476">
        <v>4</v>
      </c>
      <c r="BQ18476" s="40">
        <v>4</v>
      </c>
      <c r="BR18476" s="40">
        <v>4</v>
      </c>
      <c r="BS18476" s="40">
        <v>4</v>
      </c>
      <c r="BT18476" s="40">
        <v>0</v>
      </c>
      <c r="BU18476">
        <v>0</v>
      </c>
      <c r="BV18476" s="8" t="s">
        <v>1150</v>
      </c>
      <c r="BW18476" s="8" t="s">
        <v>1151</v>
      </c>
      <c r="BX18476" s="8" t="s">
        <v>1152</v>
      </c>
      <c r="BY18476" s="8" t="s">
        <v>383</v>
      </c>
    </row>
    <row r="18477" spans="1:77">
      <c r="A18477" t="s">
        <v>117</v>
      </c>
      <c r="B18477" s="2">
        <v>42956</v>
      </c>
      <c r="C18477" s="1">
        <v>42955</v>
      </c>
      <c r="D18477">
        <v>20</v>
      </c>
      <c r="E18477">
        <v>1</v>
      </c>
      <c r="F18477" s="2">
        <v>42955.833333333336</v>
      </c>
      <c r="G18477" s="8" t="s">
        <v>378</v>
      </c>
      <c r="H18477" s="13" t="s">
        <v>379</v>
      </c>
      <c r="I18477" s="40">
        <v>60</v>
      </c>
      <c r="J18477" s="40">
        <v>44</v>
      </c>
      <c r="K18477" s="40">
        <v>1567</v>
      </c>
      <c r="L18477" s="40">
        <v>1480</v>
      </c>
      <c r="M18477" s="101">
        <v>0</v>
      </c>
      <c r="W18477" s="40">
        <v>44</v>
      </c>
      <c r="X18477" s="40">
        <v>1567</v>
      </c>
      <c r="Y18477" s="40">
        <v>1480</v>
      </c>
      <c r="Z18477" s="40">
        <v>43</v>
      </c>
      <c r="AA18477" s="40">
        <v>0</v>
      </c>
      <c r="AW18477" s="40">
        <v>1480</v>
      </c>
      <c r="AX18477" s="40">
        <v>-276</v>
      </c>
      <c r="AY18477" s="40">
        <v>1756</v>
      </c>
      <c r="AZ18477" s="40">
        <v>1</v>
      </c>
      <c r="BA18477" s="40">
        <v>1</v>
      </c>
      <c r="BB18477" s="40">
        <v>276</v>
      </c>
      <c r="BC18477" s="40">
        <v>516</v>
      </c>
      <c r="BD18477" s="40">
        <v>0</v>
      </c>
      <c r="BE18477" s="40">
        <v>2272</v>
      </c>
      <c r="BF18477" s="40">
        <v>1</v>
      </c>
      <c r="BH18477" s="2">
        <v>42956</v>
      </c>
      <c r="BI18477" s="2">
        <v>42956</v>
      </c>
      <c r="BJ18477" s="2">
        <v>42956</v>
      </c>
      <c r="BL18477">
        <v>0</v>
      </c>
      <c r="BM18477">
        <v>0</v>
      </c>
      <c r="BN18477">
        <v>0</v>
      </c>
      <c r="BO18477">
        <v>0</v>
      </c>
      <c r="BP18477">
        <v>4</v>
      </c>
      <c r="BQ18477" s="40">
        <v>4</v>
      </c>
      <c r="BR18477" s="40">
        <v>4</v>
      </c>
      <c r="BS18477" s="40">
        <v>4</v>
      </c>
      <c r="BT18477" s="40">
        <v>0</v>
      </c>
      <c r="BU18477">
        <v>0</v>
      </c>
      <c r="BV18477" s="8" t="s">
        <v>1150</v>
      </c>
      <c r="BW18477" s="8" t="s">
        <v>1151</v>
      </c>
      <c r="BX18477" s="8" t="s">
        <v>1152</v>
      </c>
      <c r="BY18477" s="8" t="s">
        <v>383</v>
      </c>
    </row>
    <row r="18478" spans="1:77">
      <c r="A18478" t="s">
        <v>117</v>
      </c>
      <c r="B18478" s="2">
        <v>42956.041666666664</v>
      </c>
      <c r="C18478" s="1">
        <v>42955</v>
      </c>
      <c r="D18478">
        <v>21</v>
      </c>
      <c r="E18478">
        <v>1</v>
      </c>
      <c r="F18478" s="2">
        <v>42955.875</v>
      </c>
      <c r="G18478" s="8" t="s">
        <v>378</v>
      </c>
      <c r="H18478" s="13" t="s">
        <v>379</v>
      </c>
      <c r="I18478" s="40">
        <v>60</v>
      </c>
      <c r="J18478" s="40">
        <v>43</v>
      </c>
      <c r="K18478" s="40">
        <v>1566</v>
      </c>
      <c r="L18478" s="40">
        <v>1480</v>
      </c>
      <c r="M18478" s="101">
        <v>0</v>
      </c>
      <c r="W18478" s="40">
        <v>43</v>
      </c>
      <c r="X18478" s="40">
        <v>1566</v>
      </c>
      <c r="Y18478" s="40">
        <v>1480</v>
      </c>
      <c r="Z18478" s="40">
        <v>43</v>
      </c>
      <c r="AA18478" s="40">
        <v>0</v>
      </c>
      <c r="AW18478" s="40">
        <v>1480</v>
      </c>
      <c r="AX18478" s="40">
        <v>-295</v>
      </c>
      <c r="AY18478" s="40">
        <v>1775</v>
      </c>
      <c r="AZ18478" s="40">
        <v>1</v>
      </c>
      <c r="BA18478" s="40">
        <v>1</v>
      </c>
      <c r="BB18478" s="40">
        <v>295</v>
      </c>
      <c r="BC18478" s="40">
        <v>475</v>
      </c>
      <c r="BD18478" s="40">
        <v>0</v>
      </c>
      <c r="BE18478" s="40">
        <v>2250</v>
      </c>
      <c r="BF18478" s="40">
        <v>1</v>
      </c>
      <c r="BH18478" s="2">
        <v>42956.041666666664</v>
      </c>
      <c r="BI18478" s="2">
        <v>42956.041666666664</v>
      </c>
      <c r="BJ18478" s="2">
        <v>42956.041666666664</v>
      </c>
      <c r="BL18478">
        <v>0</v>
      </c>
      <c r="BM18478">
        <v>0</v>
      </c>
      <c r="BN18478">
        <v>0</v>
      </c>
      <c r="BO18478">
        <v>0</v>
      </c>
      <c r="BP18478">
        <v>4</v>
      </c>
      <c r="BQ18478" s="40">
        <v>4</v>
      </c>
      <c r="BR18478" s="40">
        <v>4</v>
      </c>
      <c r="BS18478" s="40">
        <v>4</v>
      </c>
      <c r="BT18478" s="40">
        <v>0</v>
      </c>
      <c r="BU18478">
        <v>0</v>
      </c>
      <c r="BV18478" s="8" t="s">
        <v>1150</v>
      </c>
      <c r="BW18478" s="8" t="s">
        <v>1151</v>
      </c>
      <c r="BX18478" s="8" t="s">
        <v>1152</v>
      </c>
      <c r="BY18478" s="8" t="s">
        <v>383</v>
      </c>
    </row>
    <row r="18479" spans="1:77">
      <c r="A18479" t="s">
        <v>117</v>
      </c>
      <c r="B18479" s="2">
        <v>42956.083333333336</v>
      </c>
      <c r="C18479" s="1">
        <v>42955</v>
      </c>
      <c r="D18479">
        <v>22</v>
      </c>
      <c r="E18479">
        <v>1</v>
      </c>
      <c r="F18479" s="2">
        <v>42955.916666666664</v>
      </c>
      <c r="G18479" s="8" t="s">
        <v>378</v>
      </c>
      <c r="H18479" s="13" t="s">
        <v>379</v>
      </c>
      <c r="I18479" s="40">
        <v>60</v>
      </c>
      <c r="J18479" s="40">
        <v>42</v>
      </c>
      <c r="K18479" s="40">
        <v>1552</v>
      </c>
      <c r="L18479" s="40">
        <v>1468</v>
      </c>
      <c r="M18479" s="101">
        <v>0</v>
      </c>
      <c r="W18479" s="40">
        <v>42</v>
      </c>
      <c r="X18479" s="40">
        <v>1552</v>
      </c>
      <c r="Y18479" s="40">
        <v>1468</v>
      </c>
      <c r="Z18479" s="40">
        <v>42</v>
      </c>
      <c r="AA18479" s="40">
        <v>0</v>
      </c>
      <c r="AW18479" s="40">
        <v>1468</v>
      </c>
      <c r="AX18479" s="40">
        <v>-248</v>
      </c>
      <c r="AY18479" s="40">
        <v>1716</v>
      </c>
      <c r="AZ18479" s="40">
        <v>1</v>
      </c>
      <c r="BA18479" s="40">
        <v>1</v>
      </c>
      <c r="BB18479" s="40">
        <v>248</v>
      </c>
      <c r="BC18479" s="40">
        <v>447</v>
      </c>
      <c r="BD18479" s="40">
        <v>0</v>
      </c>
      <c r="BE18479" s="40">
        <v>2163</v>
      </c>
      <c r="BF18479" s="40">
        <v>1</v>
      </c>
      <c r="BH18479" s="2">
        <v>42956.083333333336</v>
      </c>
      <c r="BI18479" s="2">
        <v>42956.083333333336</v>
      </c>
      <c r="BJ18479" s="2">
        <v>42956.083333333336</v>
      </c>
      <c r="BL18479">
        <v>0</v>
      </c>
      <c r="BM18479">
        <v>0</v>
      </c>
      <c r="BN18479">
        <v>0</v>
      </c>
      <c r="BO18479">
        <v>0</v>
      </c>
      <c r="BP18479">
        <v>4</v>
      </c>
      <c r="BQ18479" s="40">
        <v>4</v>
      </c>
      <c r="BR18479" s="40">
        <v>4</v>
      </c>
      <c r="BS18479" s="40">
        <v>4</v>
      </c>
      <c r="BT18479" s="40">
        <v>0</v>
      </c>
      <c r="BU18479">
        <v>0</v>
      </c>
      <c r="BV18479" s="8" t="s">
        <v>1150</v>
      </c>
      <c r="BW18479" s="8" t="s">
        <v>1151</v>
      </c>
      <c r="BX18479" s="8" t="s">
        <v>1152</v>
      </c>
      <c r="BY18479" s="8" t="s">
        <v>383</v>
      </c>
    </row>
    <row r="18480" spans="1:77">
      <c r="A18480" t="s">
        <v>117</v>
      </c>
      <c r="B18480" s="2">
        <v>42956.125</v>
      </c>
      <c r="C18480" s="1">
        <v>42955</v>
      </c>
      <c r="D18480">
        <v>23</v>
      </c>
      <c r="E18480">
        <v>1</v>
      </c>
      <c r="F18480" s="2">
        <v>42955.958333333336</v>
      </c>
      <c r="G18480" s="8" t="s">
        <v>378</v>
      </c>
      <c r="H18480" s="13" t="s">
        <v>379</v>
      </c>
      <c r="I18480" s="40">
        <v>60</v>
      </c>
      <c r="J18480" s="40">
        <v>36</v>
      </c>
      <c r="K18480" s="40">
        <v>1509</v>
      </c>
      <c r="L18480" s="40">
        <v>1430</v>
      </c>
      <c r="M18480" s="101">
        <v>0</v>
      </c>
      <c r="W18480" s="40">
        <v>36</v>
      </c>
      <c r="X18480" s="40">
        <v>1509</v>
      </c>
      <c r="Y18480" s="40">
        <v>1430</v>
      </c>
      <c r="Z18480" s="40">
        <v>43</v>
      </c>
      <c r="AA18480" s="40">
        <v>0</v>
      </c>
      <c r="AW18480" s="40">
        <v>1430</v>
      </c>
      <c r="AX18480" s="40">
        <v>-208</v>
      </c>
      <c r="AY18480" s="40">
        <v>1638</v>
      </c>
      <c r="AZ18480" s="40">
        <v>1</v>
      </c>
      <c r="BA18480" s="40">
        <v>1</v>
      </c>
      <c r="BB18480" s="40">
        <v>208</v>
      </c>
      <c r="BC18480" s="40">
        <v>385</v>
      </c>
      <c r="BD18480" s="40">
        <v>0</v>
      </c>
      <c r="BE18480" s="40">
        <v>2023</v>
      </c>
      <c r="BF18480" s="40">
        <v>1</v>
      </c>
      <c r="BH18480" s="2">
        <v>42956.125</v>
      </c>
      <c r="BI18480" s="2">
        <v>42956.125</v>
      </c>
      <c r="BJ18480" s="2">
        <v>42956.125</v>
      </c>
      <c r="BL18480">
        <v>0</v>
      </c>
      <c r="BM18480">
        <v>0</v>
      </c>
      <c r="BN18480">
        <v>0</v>
      </c>
      <c r="BO18480">
        <v>0</v>
      </c>
      <c r="BP18480">
        <v>4</v>
      </c>
      <c r="BQ18480" s="40">
        <v>4</v>
      </c>
      <c r="BR18480" s="40">
        <v>4</v>
      </c>
      <c r="BS18480" s="40">
        <v>4</v>
      </c>
      <c r="BT18480" s="40">
        <v>0</v>
      </c>
      <c r="BU18480">
        <v>0</v>
      </c>
      <c r="BV18480" s="8" t="s">
        <v>1150</v>
      </c>
      <c r="BW18480" s="8" t="s">
        <v>1151</v>
      </c>
      <c r="BX18480" s="8" t="s">
        <v>1152</v>
      </c>
      <c r="BY18480" s="8" t="s">
        <v>383</v>
      </c>
    </row>
    <row r="18481" spans="1:77">
      <c r="A18481" t="s">
        <v>117</v>
      </c>
      <c r="B18481" s="2">
        <v>42956.166666666664</v>
      </c>
      <c r="C18481" s="1">
        <v>42955</v>
      </c>
      <c r="D18481">
        <v>24</v>
      </c>
      <c r="E18481">
        <v>1</v>
      </c>
      <c r="F18481" s="2">
        <v>42956</v>
      </c>
      <c r="G18481" s="8" t="s">
        <v>378</v>
      </c>
      <c r="H18481" s="13" t="s">
        <v>379</v>
      </c>
      <c r="I18481" s="40">
        <v>60</v>
      </c>
      <c r="J18481" s="40">
        <v>41</v>
      </c>
      <c r="K18481" s="40">
        <v>1202</v>
      </c>
      <c r="L18481" s="40">
        <v>1122</v>
      </c>
      <c r="M18481" s="101">
        <v>0</v>
      </c>
      <c r="W18481" s="40">
        <v>41</v>
      </c>
      <c r="X18481" s="40">
        <v>1202</v>
      </c>
      <c r="Y18481" s="40">
        <v>1122</v>
      </c>
      <c r="Z18481" s="40">
        <v>39</v>
      </c>
      <c r="AA18481" s="40">
        <v>0</v>
      </c>
      <c r="AW18481" s="40">
        <v>1122</v>
      </c>
      <c r="AX18481" s="40">
        <v>-315</v>
      </c>
      <c r="AY18481" s="40">
        <v>1437</v>
      </c>
      <c r="AZ18481" s="40">
        <v>1</v>
      </c>
      <c r="BA18481" s="40">
        <v>1</v>
      </c>
      <c r="BB18481" s="40">
        <v>315</v>
      </c>
      <c r="BC18481" s="40">
        <v>402</v>
      </c>
      <c r="BD18481" s="40">
        <v>0</v>
      </c>
      <c r="BE18481" s="40">
        <v>1839</v>
      </c>
      <c r="BF18481" s="40">
        <v>1</v>
      </c>
      <c r="BH18481" s="2">
        <v>42956.166666666664</v>
      </c>
      <c r="BI18481" s="2">
        <v>42956.166666666664</v>
      </c>
      <c r="BJ18481" s="2">
        <v>42956.166666666664</v>
      </c>
      <c r="BL18481">
        <v>0</v>
      </c>
      <c r="BM18481">
        <v>0</v>
      </c>
      <c r="BN18481">
        <v>0</v>
      </c>
      <c r="BO18481">
        <v>0</v>
      </c>
      <c r="BP18481">
        <v>4</v>
      </c>
      <c r="BQ18481" s="40">
        <v>4</v>
      </c>
      <c r="BR18481" s="40">
        <v>4</v>
      </c>
      <c r="BS18481" s="40">
        <v>4</v>
      </c>
      <c r="BT18481" s="40">
        <v>0</v>
      </c>
      <c r="BU18481">
        <v>0</v>
      </c>
      <c r="BV18481" s="8" t="s">
        <v>1150</v>
      </c>
      <c r="BW18481" s="8" t="s">
        <v>1151</v>
      </c>
      <c r="BX18481" s="8" t="s">
        <v>1152</v>
      </c>
      <c r="BY18481" s="8" t="s">
        <v>383</v>
      </c>
    </row>
    <row r="18482" spans="1:77">
      <c r="A18482" t="s">
        <v>117</v>
      </c>
      <c r="B18482" s="2">
        <v>42956.208333333336</v>
      </c>
      <c r="C18482" s="1">
        <v>42956</v>
      </c>
      <c r="D18482">
        <v>1</v>
      </c>
      <c r="E18482">
        <v>1</v>
      </c>
      <c r="F18482" s="2">
        <v>42956.041666666664</v>
      </c>
      <c r="G18482" s="8" t="s">
        <v>378</v>
      </c>
      <c r="H18482" s="13" t="s">
        <v>379</v>
      </c>
      <c r="I18482" s="40">
        <v>60</v>
      </c>
      <c r="J18482" s="40">
        <v>38</v>
      </c>
      <c r="K18482" s="40">
        <v>1209</v>
      </c>
      <c r="L18482" s="40">
        <v>1132</v>
      </c>
      <c r="M18482" s="101">
        <v>0</v>
      </c>
      <c r="W18482" s="40">
        <v>38</v>
      </c>
      <c r="X18482" s="40">
        <v>1209</v>
      </c>
      <c r="Y18482" s="40">
        <v>1132</v>
      </c>
      <c r="Z18482" s="40">
        <v>39</v>
      </c>
      <c r="AA18482" s="40">
        <v>0</v>
      </c>
      <c r="AW18482" s="40">
        <v>1132</v>
      </c>
      <c r="AX18482" s="40">
        <v>-357</v>
      </c>
      <c r="AY18482" s="40">
        <v>1489</v>
      </c>
      <c r="AZ18482" s="40">
        <v>1</v>
      </c>
      <c r="BA18482" s="40">
        <v>1</v>
      </c>
      <c r="BB18482" s="40">
        <v>357</v>
      </c>
      <c r="BC18482" s="40">
        <v>341</v>
      </c>
      <c r="BD18482" s="40">
        <v>0</v>
      </c>
      <c r="BE18482" s="40">
        <v>1830</v>
      </c>
      <c r="BF18482" s="40">
        <v>1</v>
      </c>
      <c r="BH18482" s="2">
        <v>42956.208333333336</v>
      </c>
      <c r="BI18482" s="2">
        <v>42956.208333333336</v>
      </c>
      <c r="BJ18482" s="2">
        <v>42956.208333333336</v>
      </c>
      <c r="BL18482">
        <v>0</v>
      </c>
      <c r="BM18482">
        <v>0</v>
      </c>
      <c r="BN18482">
        <v>0</v>
      </c>
      <c r="BO18482">
        <v>0</v>
      </c>
      <c r="BP18482">
        <v>4</v>
      </c>
      <c r="BQ18482" s="40">
        <v>4</v>
      </c>
      <c r="BR18482" s="40">
        <v>4</v>
      </c>
      <c r="BS18482" s="40">
        <v>4</v>
      </c>
      <c r="BT18482" s="40">
        <v>0</v>
      </c>
      <c r="BU18482">
        <v>0</v>
      </c>
      <c r="BV18482" s="8" t="s">
        <v>1151</v>
      </c>
      <c r="BW18482" s="8" t="s">
        <v>1152</v>
      </c>
      <c r="BX18482" s="8" t="s">
        <v>1153</v>
      </c>
      <c r="BY18482" s="8" t="s">
        <v>383</v>
      </c>
    </row>
    <row r="18483" spans="1:77">
      <c r="A18483" t="s">
        <v>117</v>
      </c>
      <c r="B18483" s="2">
        <v>42956.25</v>
      </c>
      <c r="C18483" s="1">
        <v>42956</v>
      </c>
      <c r="D18483">
        <v>2</v>
      </c>
      <c r="E18483">
        <v>1</v>
      </c>
      <c r="F18483" s="2">
        <v>42956.083333333336</v>
      </c>
      <c r="G18483" s="8" t="s">
        <v>378</v>
      </c>
      <c r="H18483" s="13" t="s">
        <v>379</v>
      </c>
      <c r="I18483" s="40">
        <v>60</v>
      </c>
      <c r="J18483" s="40">
        <v>35</v>
      </c>
      <c r="K18483" s="40">
        <v>1142</v>
      </c>
      <c r="L18483" s="40">
        <v>1068</v>
      </c>
      <c r="M18483" s="101">
        <v>0</v>
      </c>
      <c r="W18483" s="40">
        <v>35</v>
      </c>
      <c r="X18483" s="40">
        <v>1142</v>
      </c>
      <c r="Y18483" s="40">
        <v>1068</v>
      </c>
      <c r="Z18483" s="40">
        <v>39</v>
      </c>
      <c r="AA18483" s="40">
        <v>0</v>
      </c>
      <c r="AW18483" s="40">
        <v>1068</v>
      </c>
      <c r="AX18483" s="40">
        <v>-356</v>
      </c>
      <c r="AY18483" s="40">
        <v>1424</v>
      </c>
      <c r="AZ18483" s="40">
        <v>1</v>
      </c>
      <c r="BA18483" s="40">
        <v>1</v>
      </c>
      <c r="BB18483" s="40">
        <v>356</v>
      </c>
      <c r="BC18483" s="40">
        <v>303</v>
      </c>
      <c r="BD18483" s="40">
        <v>0</v>
      </c>
      <c r="BE18483" s="40">
        <v>1727</v>
      </c>
      <c r="BF18483" s="40">
        <v>1</v>
      </c>
      <c r="BH18483" s="2">
        <v>42956.25</v>
      </c>
      <c r="BI18483" s="2">
        <v>42956.25</v>
      </c>
      <c r="BJ18483" s="2">
        <v>42956.25</v>
      </c>
      <c r="BL18483">
        <v>0</v>
      </c>
      <c r="BM18483">
        <v>0</v>
      </c>
      <c r="BN18483">
        <v>0</v>
      </c>
      <c r="BO18483">
        <v>0</v>
      </c>
      <c r="BP18483">
        <v>4</v>
      </c>
      <c r="BQ18483" s="40">
        <v>4</v>
      </c>
      <c r="BR18483" s="40">
        <v>4</v>
      </c>
      <c r="BS18483" s="40">
        <v>4</v>
      </c>
      <c r="BT18483" s="40">
        <v>0</v>
      </c>
      <c r="BU18483">
        <v>0</v>
      </c>
      <c r="BV18483" s="8" t="s">
        <v>1151</v>
      </c>
      <c r="BW18483" s="8" t="s">
        <v>1152</v>
      </c>
      <c r="BX18483" s="8" t="s">
        <v>1153</v>
      </c>
      <c r="BY18483" s="8" t="s">
        <v>383</v>
      </c>
    </row>
    <row r="18484" spans="1:77">
      <c r="A18484" t="s">
        <v>117</v>
      </c>
      <c r="B18484" s="2">
        <v>42956.291666666664</v>
      </c>
      <c r="C18484" s="1">
        <v>42956</v>
      </c>
      <c r="D18484">
        <v>3</v>
      </c>
      <c r="E18484">
        <v>1</v>
      </c>
      <c r="F18484" s="2">
        <v>42956.125</v>
      </c>
      <c r="G18484" s="8" t="s">
        <v>378</v>
      </c>
      <c r="H18484" s="13" t="s">
        <v>379</v>
      </c>
      <c r="I18484" s="40">
        <v>60</v>
      </c>
      <c r="J18484" s="40">
        <v>35</v>
      </c>
      <c r="K18484" s="40">
        <v>1179</v>
      </c>
      <c r="L18484" s="40">
        <v>1107</v>
      </c>
      <c r="M18484" s="101">
        <v>0</v>
      </c>
      <c r="W18484" s="40">
        <v>35</v>
      </c>
      <c r="X18484" s="40">
        <v>1179</v>
      </c>
      <c r="Y18484" s="40">
        <v>1107</v>
      </c>
      <c r="Z18484" s="40">
        <v>37</v>
      </c>
      <c r="AA18484" s="40">
        <v>0</v>
      </c>
      <c r="AW18484" s="40">
        <v>1107</v>
      </c>
      <c r="AX18484" s="40">
        <v>-265</v>
      </c>
      <c r="AY18484" s="40">
        <v>1372</v>
      </c>
      <c r="AZ18484" s="40">
        <v>1</v>
      </c>
      <c r="BA18484" s="40">
        <v>1</v>
      </c>
      <c r="BB18484" s="40">
        <v>265</v>
      </c>
      <c r="BC18484" s="40">
        <v>349</v>
      </c>
      <c r="BD18484" s="40">
        <v>0</v>
      </c>
      <c r="BE18484" s="40">
        <v>1721</v>
      </c>
      <c r="BF18484" s="40">
        <v>1</v>
      </c>
      <c r="BH18484" s="2">
        <v>42956.291666666664</v>
      </c>
      <c r="BI18484" s="2">
        <v>42956.291666666664</v>
      </c>
      <c r="BJ18484" s="2">
        <v>42956.291666666664</v>
      </c>
      <c r="BL18484">
        <v>0</v>
      </c>
      <c r="BM18484">
        <v>0</v>
      </c>
      <c r="BN18484">
        <v>0</v>
      </c>
      <c r="BO18484">
        <v>0</v>
      </c>
      <c r="BP18484">
        <v>4</v>
      </c>
      <c r="BQ18484" s="40">
        <v>4</v>
      </c>
      <c r="BR18484" s="40">
        <v>4</v>
      </c>
      <c r="BS18484" s="40">
        <v>4</v>
      </c>
      <c r="BT18484" s="40">
        <v>0</v>
      </c>
      <c r="BU18484">
        <v>0</v>
      </c>
      <c r="BV18484" s="8" t="s">
        <v>1151</v>
      </c>
      <c r="BW18484" s="8" t="s">
        <v>1152</v>
      </c>
      <c r="BX18484" s="8" t="s">
        <v>1153</v>
      </c>
      <c r="BY18484" s="8" t="s">
        <v>383</v>
      </c>
    </row>
    <row r="18485" spans="1:77">
      <c r="A18485" t="s">
        <v>117</v>
      </c>
      <c r="B18485" s="2">
        <v>42956.333333333336</v>
      </c>
      <c r="C18485" s="1">
        <v>42956</v>
      </c>
      <c r="D18485">
        <v>4</v>
      </c>
      <c r="E18485">
        <v>1</v>
      </c>
      <c r="F18485" s="2">
        <v>42956.166666666664</v>
      </c>
      <c r="G18485" s="8" t="s">
        <v>378</v>
      </c>
      <c r="H18485" s="13" t="s">
        <v>379</v>
      </c>
      <c r="I18485" s="40">
        <v>60</v>
      </c>
      <c r="J18485" s="40">
        <v>31</v>
      </c>
      <c r="K18485" s="40">
        <v>947</v>
      </c>
      <c r="L18485" s="40">
        <v>883</v>
      </c>
      <c r="M18485" s="101">
        <v>0</v>
      </c>
      <c r="W18485" s="40">
        <v>31</v>
      </c>
      <c r="X18485" s="40">
        <v>947</v>
      </c>
      <c r="Y18485" s="40">
        <v>883</v>
      </c>
      <c r="Z18485" s="40">
        <v>33</v>
      </c>
      <c r="AA18485" s="40">
        <v>0</v>
      </c>
      <c r="AW18485" s="40">
        <v>883</v>
      </c>
      <c r="AX18485" s="40">
        <v>-225</v>
      </c>
      <c r="AY18485" s="40">
        <v>1108</v>
      </c>
      <c r="AZ18485" s="40">
        <v>1</v>
      </c>
      <c r="BA18485" s="40">
        <v>1</v>
      </c>
      <c r="BB18485" s="40">
        <v>225</v>
      </c>
      <c r="BC18485" s="40">
        <v>386</v>
      </c>
      <c r="BD18485" s="40">
        <v>0</v>
      </c>
      <c r="BE18485" s="40">
        <v>1494</v>
      </c>
      <c r="BF18485" s="40">
        <v>1</v>
      </c>
      <c r="BH18485" s="2">
        <v>42956.333333333336</v>
      </c>
      <c r="BI18485" s="2">
        <v>42956.333333333336</v>
      </c>
      <c r="BJ18485" s="2">
        <v>42956.333333333336</v>
      </c>
      <c r="BL18485">
        <v>0</v>
      </c>
      <c r="BM18485">
        <v>0</v>
      </c>
      <c r="BN18485">
        <v>0</v>
      </c>
      <c r="BO18485">
        <v>0</v>
      </c>
      <c r="BP18485">
        <v>4</v>
      </c>
      <c r="BQ18485" s="40">
        <v>4</v>
      </c>
      <c r="BR18485" s="40">
        <v>4</v>
      </c>
      <c r="BS18485" s="40">
        <v>4</v>
      </c>
      <c r="BT18485" s="40">
        <v>0</v>
      </c>
      <c r="BU18485">
        <v>0</v>
      </c>
      <c r="BV18485" s="8" t="s">
        <v>1151</v>
      </c>
      <c r="BW18485" s="8" t="s">
        <v>1152</v>
      </c>
      <c r="BX18485" s="8" t="s">
        <v>1153</v>
      </c>
      <c r="BY18485" s="8" t="s">
        <v>383</v>
      </c>
    </row>
    <row r="18486" spans="1:77">
      <c r="A18486" t="s">
        <v>117</v>
      </c>
      <c r="B18486" s="2">
        <v>42956.375</v>
      </c>
      <c r="C18486" s="1">
        <v>42956</v>
      </c>
      <c r="D18486">
        <v>5</v>
      </c>
      <c r="E18486">
        <v>1</v>
      </c>
      <c r="F18486" s="2">
        <v>42956.208333333336</v>
      </c>
      <c r="G18486" s="8" t="s">
        <v>378</v>
      </c>
      <c r="H18486" s="13" t="s">
        <v>379</v>
      </c>
      <c r="I18486" s="40">
        <v>60</v>
      </c>
      <c r="J18486" s="40">
        <v>33</v>
      </c>
      <c r="K18486" s="40">
        <v>778</v>
      </c>
      <c r="L18486" s="40">
        <v>713</v>
      </c>
      <c r="M18486" s="101">
        <v>0</v>
      </c>
      <c r="W18486" s="40">
        <v>33</v>
      </c>
      <c r="X18486" s="40">
        <v>778</v>
      </c>
      <c r="Y18486" s="40">
        <v>713</v>
      </c>
      <c r="Z18486" s="40">
        <v>32</v>
      </c>
      <c r="AA18486" s="40">
        <v>0</v>
      </c>
      <c r="AW18486" s="40">
        <v>713</v>
      </c>
      <c r="AX18486" s="40">
        <v>-210</v>
      </c>
      <c r="AY18486" s="40">
        <v>923</v>
      </c>
      <c r="AZ18486" s="40">
        <v>1</v>
      </c>
      <c r="BA18486" s="40">
        <v>1</v>
      </c>
      <c r="BB18486" s="40">
        <v>210</v>
      </c>
      <c r="BC18486" s="40">
        <v>390</v>
      </c>
      <c r="BD18486" s="40">
        <v>0</v>
      </c>
      <c r="BE18486" s="40">
        <v>1313</v>
      </c>
      <c r="BF18486" s="40">
        <v>1</v>
      </c>
      <c r="BH18486" s="2">
        <v>42956.375</v>
      </c>
      <c r="BI18486" s="2">
        <v>42956.375</v>
      </c>
      <c r="BJ18486" s="2">
        <v>42956.375</v>
      </c>
      <c r="BL18486">
        <v>0</v>
      </c>
      <c r="BM18486">
        <v>0</v>
      </c>
      <c r="BN18486">
        <v>0</v>
      </c>
      <c r="BO18486">
        <v>0</v>
      </c>
      <c r="BP18486">
        <v>4</v>
      </c>
      <c r="BQ18486" s="40">
        <v>4</v>
      </c>
      <c r="BR18486" s="40">
        <v>4</v>
      </c>
      <c r="BS18486" s="40">
        <v>4</v>
      </c>
      <c r="BT18486" s="40">
        <v>0</v>
      </c>
      <c r="BU18486">
        <v>0</v>
      </c>
      <c r="BV18486" s="8" t="s">
        <v>1151</v>
      </c>
      <c r="BW18486" s="8" t="s">
        <v>1152</v>
      </c>
      <c r="BX18486" s="8" t="s">
        <v>1153</v>
      </c>
      <c r="BY18486" s="8" t="s">
        <v>383</v>
      </c>
    </row>
    <row r="18487" spans="1:77">
      <c r="A18487" t="s">
        <v>117</v>
      </c>
      <c r="B18487" s="2">
        <v>42956.416666666664</v>
      </c>
      <c r="C18487" s="1">
        <v>42956</v>
      </c>
      <c r="D18487">
        <v>6</v>
      </c>
      <c r="E18487">
        <v>1</v>
      </c>
      <c r="F18487" s="2">
        <v>42956.25</v>
      </c>
      <c r="G18487" s="8" t="s">
        <v>378</v>
      </c>
      <c r="H18487" s="13" t="s">
        <v>379</v>
      </c>
      <c r="I18487" s="40">
        <v>60</v>
      </c>
      <c r="J18487" s="40">
        <v>32</v>
      </c>
      <c r="K18487" s="40">
        <v>975</v>
      </c>
      <c r="L18487" s="40">
        <v>909</v>
      </c>
      <c r="M18487" s="101">
        <v>0</v>
      </c>
      <c r="W18487" s="40">
        <v>32</v>
      </c>
      <c r="X18487" s="40">
        <v>975</v>
      </c>
      <c r="Y18487" s="40">
        <v>909</v>
      </c>
      <c r="Z18487" s="40">
        <v>34</v>
      </c>
      <c r="AA18487" s="40">
        <v>0</v>
      </c>
      <c r="AW18487" s="40">
        <v>909</v>
      </c>
      <c r="AX18487" s="40">
        <v>-265</v>
      </c>
      <c r="AY18487" s="40">
        <v>1174</v>
      </c>
      <c r="AZ18487" s="40">
        <v>1</v>
      </c>
      <c r="BA18487" s="40">
        <v>1</v>
      </c>
      <c r="BB18487" s="40">
        <v>265</v>
      </c>
      <c r="BC18487" s="40">
        <v>297</v>
      </c>
      <c r="BD18487" s="40">
        <v>0</v>
      </c>
      <c r="BE18487" s="40">
        <v>1471</v>
      </c>
      <c r="BF18487" s="40">
        <v>1</v>
      </c>
      <c r="BH18487" s="2">
        <v>42956.416666666664</v>
      </c>
      <c r="BI18487" s="2">
        <v>42956.416666666664</v>
      </c>
      <c r="BJ18487" s="2">
        <v>42956.416666666664</v>
      </c>
      <c r="BL18487">
        <v>0</v>
      </c>
      <c r="BM18487">
        <v>0</v>
      </c>
      <c r="BN18487">
        <v>0</v>
      </c>
      <c r="BO18487">
        <v>0</v>
      </c>
      <c r="BP18487">
        <v>4</v>
      </c>
      <c r="BQ18487" s="40">
        <v>4</v>
      </c>
      <c r="BR18487" s="40">
        <v>4</v>
      </c>
      <c r="BS18487" s="40">
        <v>4</v>
      </c>
      <c r="BT18487" s="40">
        <v>0</v>
      </c>
      <c r="BU18487">
        <v>0</v>
      </c>
      <c r="BV18487" s="8" t="s">
        <v>1151</v>
      </c>
      <c r="BW18487" s="8" t="s">
        <v>1152</v>
      </c>
      <c r="BX18487" s="8" t="s">
        <v>1153</v>
      </c>
      <c r="BY18487" s="8" t="s">
        <v>383</v>
      </c>
    </row>
    <row r="18488" spans="1:77">
      <c r="A18488" t="s">
        <v>117</v>
      </c>
      <c r="B18488" s="2">
        <v>42956.458333333336</v>
      </c>
      <c r="C18488" s="1">
        <v>42956</v>
      </c>
      <c r="D18488">
        <v>7</v>
      </c>
      <c r="E18488">
        <v>1</v>
      </c>
      <c r="F18488" s="2">
        <v>42956.291666666664</v>
      </c>
      <c r="G18488" s="8" t="s">
        <v>378</v>
      </c>
      <c r="H18488" s="13" t="s">
        <v>379</v>
      </c>
      <c r="I18488" s="40">
        <v>60</v>
      </c>
      <c r="J18488" s="40">
        <v>34</v>
      </c>
      <c r="K18488" s="40">
        <v>1232</v>
      </c>
      <c r="L18488" s="40">
        <v>1161</v>
      </c>
      <c r="M18488" s="101">
        <v>0</v>
      </c>
      <c r="W18488" s="40">
        <v>34</v>
      </c>
      <c r="X18488" s="40">
        <v>1232</v>
      </c>
      <c r="Y18488" s="40">
        <v>1161</v>
      </c>
      <c r="Z18488" s="40">
        <v>37</v>
      </c>
      <c r="AA18488" s="40">
        <v>0</v>
      </c>
      <c r="AW18488" s="40">
        <v>1161</v>
      </c>
      <c r="AX18488" s="40">
        <v>-313</v>
      </c>
      <c r="AY18488" s="40">
        <v>1474</v>
      </c>
      <c r="AZ18488" s="40">
        <v>1</v>
      </c>
      <c r="BA18488" s="40">
        <v>1</v>
      </c>
      <c r="BB18488" s="40">
        <v>313</v>
      </c>
      <c r="BC18488" s="40">
        <v>257</v>
      </c>
      <c r="BD18488" s="40">
        <v>0</v>
      </c>
      <c r="BE18488" s="40">
        <v>1731</v>
      </c>
      <c r="BF18488" s="40">
        <v>1</v>
      </c>
      <c r="BH18488" s="2">
        <v>42956.458333333336</v>
      </c>
      <c r="BI18488" s="2">
        <v>42956.458333333336</v>
      </c>
      <c r="BJ18488" s="2">
        <v>42956.458333333336</v>
      </c>
      <c r="BL18488">
        <v>0</v>
      </c>
      <c r="BM18488">
        <v>0</v>
      </c>
      <c r="BN18488">
        <v>0</v>
      </c>
      <c r="BO18488">
        <v>0</v>
      </c>
      <c r="BP18488">
        <v>4</v>
      </c>
      <c r="BQ18488" s="40">
        <v>4</v>
      </c>
      <c r="BR18488" s="40">
        <v>4</v>
      </c>
      <c r="BS18488" s="40">
        <v>4</v>
      </c>
      <c r="BT18488" s="40">
        <v>0</v>
      </c>
      <c r="BU18488">
        <v>0</v>
      </c>
      <c r="BV18488" s="8" t="s">
        <v>1151</v>
      </c>
      <c r="BW18488" s="8" t="s">
        <v>1152</v>
      </c>
      <c r="BX18488" s="8" t="s">
        <v>1153</v>
      </c>
      <c r="BY18488" s="8" t="s">
        <v>383</v>
      </c>
    </row>
    <row r="18489" spans="1:77">
      <c r="A18489" t="s">
        <v>117</v>
      </c>
      <c r="B18489" s="2">
        <v>42956.5</v>
      </c>
      <c r="C18489" s="1">
        <v>42956</v>
      </c>
      <c r="D18489">
        <v>8</v>
      </c>
      <c r="E18489">
        <v>1</v>
      </c>
      <c r="F18489" s="2">
        <v>42956.333333333336</v>
      </c>
      <c r="G18489" s="8" t="s">
        <v>378</v>
      </c>
      <c r="H18489" s="13" t="s">
        <v>379</v>
      </c>
      <c r="I18489" s="40">
        <v>60</v>
      </c>
      <c r="J18489" s="40">
        <v>36</v>
      </c>
      <c r="K18489" s="40">
        <v>1257</v>
      </c>
      <c r="L18489" s="40">
        <v>1182</v>
      </c>
      <c r="M18489" s="101">
        <v>0</v>
      </c>
      <c r="W18489" s="40">
        <v>36</v>
      </c>
      <c r="X18489" s="40">
        <v>1257</v>
      </c>
      <c r="Y18489" s="40">
        <v>1182</v>
      </c>
      <c r="Z18489" s="40">
        <v>39</v>
      </c>
      <c r="AA18489" s="40">
        <v>0</v>
      </c>
      <c r="AW18489" s="40">
        <v>1182</v>
      </c>
      <c r="AX18489" s="40">
        <v>-370</v>
      </c>
      <c r="AY18489" s="40">
        <v>1552</v>
      </c>
      <c r="AZ18489" s="40">
        <v>1</v>
      </c>
      <c r="BA18489" s="40">
        <v>1</v>
      </c>
      <c r="BB18489" s="40">
        <v>370</v>
      </c>
      <c r="BC18489" s="40">
        <v>240</v>
      </c>
      <c r="BD18489" s="40">
        <v>0</v>
      </c>
      <c r="BE18489" s="40">
        <v>1792</v>
      </c>
      <c r="BF18489" s="40">
        <v>1</v>
      </c>
      <c r="BH18489" s="2">
        <v>42956.5</v>
      </c>
      <c r="BI18489" s="2">
        <v>42956.5</v>
      </c>
      <c r="BJ18489" s="2">
        <v>42956.5</v>
      </c>
      <c r="BL18489">
        <v>0</v>
      </c>
      <c r="BM18489">
        <v>0</v>
      </c>
      <c r="BN18489">
        <v>0</v>
      </c>
      <c r="BO18489">
        <v>0</v>
      </c>
      <c r="BP18489">
        <v>4</v>
      </c>
      <c r="BQ18489" s="40">
        <v>4</v>
      </c>
      <c r="BR18489" s="40">
        <v>4</v>
      </c>
      <c r="BS18489" s="40">
        <v>4</v>
      </c>
      <c r="BT18489" s="40">
        <v>0</v>
      </c>
      <c r="BU18489">
        <v>0</v>
      </c>
      <c r="BV18489" s="8" t="s">
        <v>1151</v>
      </c>
      <c r="BW18489" s="8" t="s">
        <v>1152</v>
      </c>
      <c r="BX18489" s="8" t="s">
        <v>1153</v>
      </c>
      <c r="BY18489" s="8" t="s">
        <v>383</v>
      </c>
    </row>
    <row r="18490" spans="1:77">
      <c r="A18490" t="s">
        <v>117</v>
      </c>
      <c r="B18490" s="2">
        <v>42956.541666666664</v>
      </c>
      <c r="C18490" s="1">
        <v>42956</v>
      </c>
      <c r="D18490">
        <v>9</v>
      </c>
      <c r="E18490">
        <v>1</v>
      </c>
      <c r="F18490" s="2">
        <v>42956.375</v>
      </c>
      <c r="G18490" s="8" t="s">
        <v>378</v>
      </c>
      <c r="H18490" s="13" t="s">
        <v>379</v>
      </c>
      <c r="I18490" s="40">
        <v>60</v>
      </c>
      <c r="J18490" s="40">
        <v>34</v>
      </c>
      <c r="K18490" s="40">
        <v>1273</v>
      </c>
      <c r="L18490" s="40">
        <v>1200</v>
      </c>
      <c r="M18490" s="101">
        <v>0</v>
      </c>
      <c r="W18490" s="40">
        <v>34</v>
      </c>
      <c r="X18490" s="40">
        <v>1273</v>
      </c>
      <c r="Y18490" s="40">
        <v>1200</v>
      </c>
      <c r="Z18490" s="40">
        <v>39</v>
      </c>
      <c r="AA18490" s="40">
        <v>0</v>
      </c>
      <c r="AW18490" s="40">
        <v>1200</v>
      </c>
      <c r="AX18490" s="40">
        <v>-438</v>
      </c>
      <c r="AY18490" s="40">
        <v>1638</v>
      </c>
      <c r="AZ18490" s="40">
        <v>1</v>
      </c>
      <c r="BA18490" s="40">
        <v>1</v>
      </c>
      <c r="BB18490" s="40">
        <v>438</v>
      </c>
      <c r="BC18490" s="40">
        <v>298</v>
      </c>
      <c r="BD18490" s="40">
        <v>0</v>
      </c>
      <c r="BE18490" s="40">
        <v>1936</v>
      </c>
      <c r="BF18490" s="40">
        <v>1</v>
      </c>
      <c r="BH18490" s="2">
        <v>42956.541666666664</v>
      </c>
      <c r="BI18490" s="2">
        <v>42956.541666666664</v>
      </c>
      <c r="BJ18490" s="2">
        <v>42956.541666666664</v>
      </c>
      <c r="BL18490">
        <v>0</v>
      </c>
      <c r="BM18490">
        <v>0</v>
      </c>
      <c r="BN18490">
        <v>0</v>
      </c>
      <c r="BO18490">
        <v>0</v>
      </c>
      <c r="BP18490">
        <v>4</v>
      </c>
      <c r="BQ18490" s="40">
        <v>4</v>
      </c>
      <c r="BR18490" s="40">
        <v>4</v>
      </c>
      <c r="BS18490" s="40">
        <v>4</v>
      </c>
      <c r="BT18490" s="40">
        <v>0</v>
      </c>
      <c r="BU18490">
        <v>0</v>
      </c>
      <c r="BV18490" s="8" t="s">
        <v>1151</v>
      </c>
      <c r="BW18490" s="8" t="s">
        <v>1152</v>
      </c>
      <c r="BX18490" s="8" t="s">
        <v>1153</v>
      </c>
      <c r="BY18490" s="8" t="s">
        <v>383</v>
      </c>
    </row>
    <row r="18491" spans="1:77">
      <c r="A18491" t="s">
        <v>117</v>
      </c>
      <c r="B18491" s="2">
        <v>42956.583333333336</v>
      </c>
      <c r="C18491" s="1">
        <v>42956</v>
      </c>
      <c r="D18491">
        <v>10</v>
      </c>
      <c r="E18491">
        <v>1</v>
      </c>
      <c r="F18491" s="2">
        <v>42956.416666666664</v>
      </c>
      <c r="G18491" s="8" t="s">
        <v>378</v>
      </c>
      <c r="H18491" s="13" t="s">
        <v>379</v>
      </c>
      <c r="I18491" s="40">
        <v>60</v>
      </c>
      <c r="J18491" s="40">
        <v>39</v>
      </c>
      <c r="K18491" s="40">
        <v>1457</v>
      </c>
      <c r="L18491" s="40">
        <v>1378</v>
      </c>
      <c r="M18491" s="101">
        <v>0</v>
      </c>
      <c r="W18491" s="40">
        <v>39</v>
      </c>
      <c r="X18491" s="40">
        <v>1457</v>
      </c>
      <c r="Y18491" s="40">
        <v>1378</v>
      </c>
      <c r="Z18491" s="40">
        <v>40</v>
      </c>
      <c r="AA18491" s="40">
        <v>0</v>
      </c>
      <c r="AW18491" s="40">
        <v>1378</v>
      </c>
      <c r="AX18491" s="40">
        <v>-466</v>
      </c>
      <c r="AY18491" s="40">
        <v>1844</v>
      </c>
      <c r="AZ18491" s="40">
        <v>1</v>
      </c>
      <c r="BA18491" s="40">
        <v>1</v>
      </c>
      <c r="BB18491" s="40">
        <v>466</v>
      </c>
      <c r="BC18491" s="40">
        <v>345</v>
      </c>
      <c r="BD18491" s="40">
        <v>0</v>
      </c>
      <c r="BE18491" s="40">
        <v>2189</v>
      </c>
      <c r="BF18491" s="40">
        <v>1</v>
      </c>
      <c r="BH18491" s="2">
        <v>42956.583333333336</v>
      </c>
      <c r="BI18491" s="2">
        <v>42956.583333333336</v>
      </c>
      <c r="BJ18491" s="2">
        <v>42956.583333333336</v>
      </c>
      <c r="BL18491">
        <v>0</v>
      </c>
      <c r="BM18491">
        <v>0</v>
      </c>
      <c r="BN18491">
        <v>0</v>
      </c>
      <c r="BO18491">
        <v>0</v>
      </c>
      <c r="BP18491">
        <v>4</v>
      </c>
      <c r="BQ18491" s="40">
        <v>4</v>
      </c>
      <c r="BR18491" s="40">
        <v>4</v>
      </c>
      <c r="BS18491" s="40">
        <v>4</v>
      </c>
      <c r="BT18491" s="40">
        <v>0</v>
      </c>
      <c r="BU18491">
        <v>0</v>
      </c>
      <c r="BV18491" s="8" t="s">
        <v>1151</v>
      </c>
      <c r="BW18491" s="8" t="s">
        <v>1152</v>
      </c>
      <c r="BX18491" s="8" t="s">
        <v>1153</v>
      </c>
      <c r="BY18491" s="8" t="s">
        <v>383</v>
      </c>
    </row>
    <row r="18492" spans="1:77">
      <c r="A18492" t="s">
        <v>117</v>
      </c>
      <c r="B18492" s="2">
        <v>42956.625</v>
      </c>
      <c r="C18492" s="1">
        <v>42956</v>
      </c>
      <c r="D18492">
        <v>11</v>
      </c>
      <c r="E18492">
        <v>1</v>
      </c>
      <c r="F18492" s="2">
        <v>42956.458333333336</v>
      </c>
      <c r="G18492" s="8" t="s">
        <v>378</v>
      </c>
      <c r="H18492" s="13" t="s">
        <v>379</v>
      </c>
      <c r="I18492" s="40">
        <v>60</v>
      </c>
      <c r="J18492" s="40">
        <v>40</v>
      </c>
      <c r="K18492" s="40">
        <v>1566</v>
      </c>
      <c r="L18492" s="40">
        <v>1485</v>
      </c>
      <c r="M18492" s="101">
        <v>0</v>
      </c>
      <c r="W18492" s="40">
        <v>40</v>
      </c>
      <c r="X18492" s="40">
        <v>1566</v>
      </c>
      <c r="Y18492" s="40">
        <v>1485</v>
      </c>
      <c r="Z18492" s="40">
        <v>41</v>
      </c>
      <c r="AA18492" s="40">
        <v>0</v>
      </c>
      <c r="AW18492" s="40">
        <v>1485</v>
      </c>
      <c r="AX18492" s="40">
        <v>-447</v>
      </c>
      <c r="AY18492" s="40">
        <v>1932</v>
      </c>
      <c r="AZ18492" s="40">
        <v>1</v>
      </c>
      <c r="BA18492" s="40">
        <v>1</v>
      </c>
      <c r="BB18492" s="40">
        <v>447</v>
      </c>
      <c r="BC18492" s="40">
        <v>399</v>
      </c>
      <c r="BD18492" s="40">
        <v>0</v>
      </c>
      <c r="BE18492" s="40">
        <v>2331</v>
      </c>
      <c r="BF18492" s="40">
        <v>1</v>
      </c>
      <c r="BH18492" s="2">
        <v>42956.625</v>
      </c>
      <c r="BI18492" s="2">
        <v>42956.625</v>
      </c>
      <c r="BJ18492" s="2">
        <v>42956.625</v>
      </c>
      <c r="BL18492">
        <v>0</v>
      </c>
      <c r="BM18492">
        <v>0</v>
      </c>
      <c r="BN18492">
        <v>0</v>
      </c>
      <c r="BO18492">
        <v>0</v>
      </c>
      <c r="BP18492">
        <v>4</v>
      </c>
      <c r="BQ18492" s="40">
        <v>4</v>
      </c>
      <c r="BR18492" s="40">
        <v>4</v>
      </c>
      <c r="BS18492" s="40">
        <v>4</v>
      </c>
      <c r="BT18492" s="40">
        <v>0</v>
      </c>
      <c r="BU18492">
        <v>0</v>
      </c>
      <c r="BV18492" s="8" t="s">
        <v>1151</v>
      </c>
      <c r="BW18492" s="8" t="s">
        <v>1152</v>
      </c>
      <c r="BX18492" s="8" t="s">
        <v>1153</v>
      </c>
      <c r="BY18492" s="8" t="s">
        <v>383</v>
      </c>
    </row>
    <row r="18493" spans="1:77">
      <c r="A18493" t="s">
        <v>117</v>
      </c>
      <c r="B18493" s="2">
        <v>42956.666666666664</v>
      </c>
      <c r="C18493" s="1">
        <v>42956</v>
      </c>
      <c r="D18493">
        <v>12</v>
      </c>
      <c r="E18493">
        <v>1</v>
      </c>
      <c r="F18493" s="2">
        <v>42956.5</v>
      </c>
      <c r="G18493" s="8" t="s">
        <v>378</v>
      </c>
      <c r="H18493" s="13" t="s">
        <v>379</v>
      </c>
      <c r="I18493" s="40">
        <v>60</v>
      </c>
      <c r="J18493" s="40">
        <v>43</v>
      </c>
      <c r="K18493" s="40">
        <v>1566</v>
      </c>
      <c r="L18493" s="40">
        <v>1482</v>
      </c>
      <c r="M18493" s="101">
        <v>0</v>
      </c>
      <c r="W18493" s="40">
        <v>43</v>
      </c>
      <c r="X18493" s="40">
        <v>1566</v>
      </c>
      <c r="Y18493" s="40">
        <v>1482</v>
      </c>
      <c r="Z18493" s="40">
        <v>41</v>
      </c>
      <c r="AA18493" s="40">
        <v>0</v>
      </c>
      <c r="AW18493" s="40">
        <v>1482</v>
      </c>
      <c r="AX18493" s="40">
        <v>-459</v>
      </c>
      <c r="AY18493" s="40">
        <v>1941</v>
      </c>
      <c r="AZ18493" s="40">
        <v>1</v>
      </c>
      <c r="BA18493" s="40">
        <v>1</v>
      </c>
      <c r="BB18493" s="40">
        <v>459</v>
      </c>
      <c r="BC18493" s="40">
        <v>468</v>
      </c>
      <c r="BD18493" s="40">
        <v>0</v>
      </c>
      <c r="BE18493" s="40">
        <v>2409</v>
      </c>
      <c r="BF18493" s="40">
        <v>1</v>
      </c>
      <c r="BH18493" s="2">
        <v>42956.666666666664</v>
      </c>
      <c r="BI18493" s="2">
        <v>42956.666666666664</v>
      </c>
      <c r="BJ18493" s="2">
        <v>42956.666666666664</v>
      </c>
      <c r="BL18493">
        <v>0</v>
      </c>
      <c r="BM18493">
        <v>0</v>
      </c>
      <c r="BN18493">
        <v>0</v>
      </c>
      <c r="BO18493">
        <v>0</v>
      </c>
      <c r="BP18493">
        <v>4</v>
      </c>
      <c r="BQ18493" s="40">
        <v>4</v>
      </c>
      <c r="BR18493" s="40">
        <v>4</v>
      </c>
      <c r="BS18493" s="40">
        <v>4</v>
      </c>
      <c r="BT18493" s="40">
        <v>0</v>
      </c>
      <c r="BU18493">
        <v>0</v>
      </c>
      <c r="BV18493" s="8" t="s">
        <v>1151</v>
      </c>
      <c r="BW18493" s="8" t="s">
        <v>1152</v>
      </c>
      <c r="BX18493" s="8" t="s">
        <v>1153</v>
      </c>
      <c r="BY18493" s="8" t="s">
        <v>383</v>
      </c>
    </row>
    <row r="18494" spans="1:77">
      <c r="A18494" t="s">
        <v>117</v>
      </c>
      <c r="B18494" s="2">
        <v>42956.708333333336</v>
      </c>
      <c r="C18494" s="1">
        <v>42956</v>
      </c>
      <c r="D18494">
        <v>13</v>
      </c>
      <c r="E18494">
        <v>1</v>
      </c>
      <c r="F18494" s="2">
        <v>42956.541666666664</v>
      </c>
      <c r="G18494" s="8" t="s">
        <v>378</v>
      </c>
      <c r="H18494" s="13" t="s">
        <v>379</v>
      </c>
      <c r="I18494" s="40">
        <v>60</v>
      </c>
      <c r="J18494" s="40">
        <v>43</v>
      </c>
      <c r="K18494" s="40">
        <v>1565</v>
      </c>
      <c r="L18494" s="40">
        <v>1481</v>
      </c>
      <c r="M18494" s="101">
        <v>0</v>
      </c>
      <c r="W18494" s="40">
        <v>43</v>
      </c>
      <c r="X18494" s="40">
        <v>1565</v>
      </c>
      <c r="Y18494" s="40">
        <v>1481</v>
      </c>
      <c r="Z18494" s="40">
        <v>41</v>
      </c>
      <c r="AA18494" s="40">
        <v>0</v>
      </c>
      <c r="AW18494" s="40">
        <v>1481</v>
      </c>
      <c r="AX18494" s="40">
        <v>-467</v>
      </c>
      <c r="AY18494" s="40">
        <v>1948</v>
      </c>
      <c r="AZ18494" s="40">
        <v>1</v>
      </c>
      <c r="BA18494" s="40">
        <v>1</v>
      </c>
      <c r="BB18494" s="40">
        <v>467</v>
      </c>
      <c r="BC18494" s="40">
        <v>496</v>
      </c>
      <c r="BD18494" s="40">
        <v>0</v>
      </c>
      <c r="BE18494" s="40">
        <v>2444</v>
      </c>
      <c r="BF18494" s="40">
        <v>1</v>
      </c>
      <c r="BH18494" s="2">
        <v>42956.708333333336</v>
      </c>
      <c r="BI18494" s="2">
        <v>42956.708333333336</v>
      </c>
      <c r="BJ18494" s="2">
        <v>42956.708333333336</v>
      </c>
      <c r="BL18494">
        <v>0</v>
      </c>
      <c r="BM18494">
        <v>0</v>
      </c>
      <c r="BN18494">
        <v>0</v>
      </c>
      <c r="BO18494">
        <v>0</v>
      </c>
      <c r="BP18494">
        <v>4</v>
      </c>
      <c r="BQ18494" s="40">
        <v>4</v>
      </c>
      <c r="BR18494" s="40">
        <v>4</v>
      </c>
      <c r="BS18494" s="40">
        <v>4</v>
      </c>
      <c r="BT18494" s="40">
        <v>0</v>
      </c>
      <c r="BU18494">
        <v>0</v>
      </c>
      <c r="BV18494" s="8" t="s">
        <v>1151</v>
      </c>
      <c r="BW18494" s="8" t="s">
        <v>1152</v>
      </c>
      <c r="BX18494" s="8" t="s">
        <v>1153</v>
      </c>
      <c r="BY18494" s="8" t="s">
        <v>383</v>
      </c>
    </row>
    <row r="18495" spans="1:77">
      <c r="A18495" t="s">
        <v>117</v>
      </c>
      <c r="B18495" s="2">
        <v>42956.75</v>
      </c>
      <c r="C18495" s="1">
        <v>42956</v>
      </c>
      <c r="D18495">
        <v>14</v>
      </c>
      <c r="E18495">
        <v>1</v>
      </c>
      <c r="F18495" s="2">
        <v>42956.583333333336</v>
      </c>
      <c r="G18495" s="8" t="s">
        <v>378</v>
      </c>
      <c r="H18495" s="13" t="s">
        <v>379</v>
      </c>
      <c r="I18495" s="40">
        <v>60</v>
      </c>
      <c r="J18495" s="40">
        <v>47</v>
      </c>
      <c r="K18495" s="40">
        <v>1566</v>
      </c>
      <c r="L18495" s="40">
        <v>1478</v>
      </c>
      <c r="M18495" s="101">
        <v>0</v>
      </c>
      <c r="W18495" s="40">
        <v>47</v>
      </c>
      <c r="X18495" s="40">
        <v>1566</v>
      </c>
      <c r="Y18495" s="40">
        <v>1478</v>
      </c>
      <c r="Z18495" s="40">
        <v>41</v>
      </c>
      <c r="AA18495" s="40">
        <v>0</v>
      </c>
      <c r="AW18495" s="40">
        <v>1478</v>
      </c>
      <c r="AX18495" s="40">
        <v>-451</v>
      </c>
      <c r="AY18495" s="40">
        <v>1929</v>
      </c>
      <c r="AZ18495" s="40">
        <v>1</v>
      </c>
      <c r="BA18495" s="40">
        <v>1</v>
      </c>
      <c r="BB18495" s="40">
        <v>451</v>
      </c>
      <c r="BC18495" s="40">
        <v>553</v>
      </c>
      <c r="BD18495" s="40">
        <v>0</v>
      </c>
      <c r="BE18495" s="40">
        <v>2482</v>
      </c>
      <c r="BF18495" s="40">
        <v>1</v>
      </c>
      <c r="BH18495" s="2">
        <v>42956.75</v>
      </c>
      <c r="BI18495" s="2">
        <v>42956.75</v>
      </c>
      <c r="BJ18495" s="2">
        <v>42956.75</v>
      </c>
      <c r="BL18495">
        <v>0</v>
      </c>
      <c r="BM18495">
        <v>0</v>
      </c>
      <c r="BN18495">
        <v>0</v>
      </c>
      <c r="BO18495">
        <v>0</v>
      </c>
      <c r="BP18495">
        <v>4</v>
      </c>
      <c r="BQ18495" s="40">
        <v>4</v>
      </c>
      <c r="BR18495" s="40">
        <v>4</v>
      </c>
      <c r="BS18495" s="40">
        <v>4</v>
      </c>
      <c r="BT18495" s="40">
        <v>0</v>
      </c>
      <c r="BU18495">
        <v>0</v>
      </c>
      <c r="BV18495" s="8" t="s">
        <v>1151</v>
      </c>
      <c r="BW18495" s="8" t="s">
        <v>1152</v>
      </c>
      <c r="BX18495" s="8" t="s">
        <v>1153</v>
      </c>
      <c r="BY18495" s="8" t="s">
        <v>383</v>
      </c>
    </row>
    <row r="18496" spans="1:77">
      <c r="A18496" t="s">
        <v>117</v>
      </c>
      <c r="B18496" s="2">
        <v>42956.791666666664</v>
      </c>
      <c r="C18496" s="1">
        <v>42956</v>
      </c>
      <c r="D18496">
        <v>15</v>
      </c>
      <c r="E18496">
        <v>1</v>
      </c>
      <c r="F18496" s="2">
        <v>42956.625</v>
      </c>
      <c r="G18496" s="8" t="s">
        <v>378</v>
      </c>
      <c r="H18496" s="13" t="s">
        <v>379</v>
      </c>
      <c r="I18496" s="40">
        <v>60</v>
      </c>
      <c r="J18496" s="40">
        <v>49</v>
      </c>
      <c r="K18496" s="40">
        <v>1568</v>
      </c>
      <c r="L18496" s="40">
        <v>1478</v>
      </c>
      <c r="M18496" s="101">
        <v>0</v>
      </c>
      <c r="W18496" s="40">
        <v>49</v>
      </c>
      <c r="X18496" s="40">
        <v>1568</v>
      </c>
      <c r="Y18496" s="40">
        <v>1478</v>
      </c>
      <c r="Z18496" s="40">
        <v>41</v>
      </c>
      <c r="AA18496" s="40">
        <v>0</v>
      </c>
      <c r="AW18496" s="40">
        <v>1478</v>
      </c>
      <c r="AX18496" s="40">
        <v>-423</v>
      </c>
      <c r="AY18496" s="40">
        <v>1901</v>
      </c>
      <c r="AZ18496" s="40">
        <v>1</v>
      </c>
      <c r="BA18496" s="40">
        <v>1</v>
      </c>
      <c r="BB18496" s="40">
        <v>423</v>
      </c>
      <c r="BC18496" s="40">
        <v>571</v>
      </c>
      <c r="BD18496" s="40">
        <v>0</v>
      </c>
      <c r="BE18496" s="40">
        <v>2472</v>
      </c>
      <c r="BF18496" s="40">
        <v>1</v>
      </c>
      <c r="BH18496" s="2">
        <v>42956.791666666664</v>
      </c>
      <c r="BI18496" s="2">
        <v>42956.791666666664</v>
      </c>
      <c r="BJ18496" s="2">
        <v>42956.791666666664</v>
      </c>
      <c r="BL18496">
        <v>0</v>
      </c>
      <c r="BM18496">
        <v>0</v>
      </c>
      <c r="BN18496">
        <v>0</v>
      </c>
      <c r="BO18496">
        <v>0</v>
      </c>
      <c r="BP18496">
        <v>4</v>
      </c>
      <c r="BQ18496" s="40">
        <v>4</v>
      </c>
      <c r="BR18496" s="40">
        <v>4</v>
      </c>
      <c r="BS18496" s="40">
        <v>4</v>
      </c>
      <c r="BT18496" s="40">
        <v>0</v>
      </c>
      <c r="BU18496">
        <v>0</v>
      </c>
      <c r="BV18496" s="8" t="s">
        <v>1151</v>
      </c>
      <c r="BW18496" s="8" t="s">
        <v>1152</v>
      </c>
      <c r="BX18496" s="8" t="s">
        <v>1153</v>
      </c>
      <c r="BY18496" s="8" t="s">
        <v>383</v>
      </c>
    </row>
    <row r="18497" spans="1:77">
      <c r="A18497" t="s">
        <v>117</v>
      </c>
      <c r="B18497" s="2">
        <v>42956.833333333336</v>
      </c>
      <c r="C18497" s="1">
        <v>42956</v>
      </c>
      <c r="D18497">
        <v>16</v>
      </c>
      <c r="E18497">
        <v>1</v>
      </c>
      <c r="F18497" s="2">
        <v>42956.666666666664</v>
      </c>
      <c r="G18497" s="8" t="s">
        <v>378</v>
      </c>
      <c r="H18497" s="13" t="s">
        <v>379</v>
      </c>
      <c r="I18497" s="40">
        <v>60</v>
      </c>
      <c r="J18497" s="40">
        <v>51</v>
      </c>
      <c r="K18497" s="40">
        <v>1571</v>
      </c>
      <c r="L18497" s="40">
        <v>1477</v>
      </c>
      <c r="M18497" s="101">
        <v>0</v>
      </c>
      <c r="W18497" s="40">
        <v>51</v>
      </c>
      <c r="X18497" s="40">
        <v>1571</v>
      </c>
      <c r="Y18497" s="40">
        <v>1477</v>
      </c>
      <c r="Z18497" s="40">
        <v>43</v>
      </c>
      <c r="AA18497" s="40">
        <v>0</v>
      </c>
      <c r="AW18497" s="40">
        <v>1477</v>
      </c>
      <c r="AX18497" s="40">
        <v>-468</v>
      </c>
      <c r="AY18497" s="40">
        <v>1945</v>
      </c>
      <c r="AZ18497" s="40">
        <v>1</v>
      </c>
      <c r="BA18497" s="40">
        <v>1</v>
      </c>
      <c r="BB18497" s="40">
        <v>468</v>
      </c>
      <c r="BC18497" s="40">
        <v>579</v>
      </c>
      <c r="BD18497" s="40">
        <v>0</v>
      </c>
      <c r="BE18497" s="40">
        <v>2524</v>
      </c>
      <c r="BF18497" s="40">
        <v>1</v>
      </c>
      <c r="BH18497" s="2">
        <v>42956.833333333336</v>
      </c>
      <c r="BI18497" s="2">
        <v>42956.833333333336</v>
      </c>
      <c r="BJ18497" s="2">
        <v>42956.833333333336</v>
      </c>
      <c r="BL18497">
        <v>0</v>
      </c>
      <c r="BM18497">
        <v>0</v>
      </c>
      <c r="BN18497">
        <v>0</v>
      </c>
      <c r="BO18497">
        <v>0</v>
      </c>
      <c r="BP18497">
        <v>4</v>
      </c>
      <c r="BQ18497" s="40">
        <v>4</v>
      </c>
      <c r="BR18497" s="40">
        <v>4</v>
      </c>
      <c r="BS18497" s="40">
        <v>4</v>
      </c>
      <c r="BT18497" s="40">
        <v>0</v>
      </c>
      <c r="BU18497">
        <v>0</v>
      </c>
      <c r="BV18497" s="8" t="s">
        <v>1151</v>
      </c>
      <c r="BW18497" s="8" t="s">
        <v>1152</v>
      </c>
      <c r="BX18497" s="8" t="s">
        <v>1153</v>
      </c>
      <c r="BY18497" s="8" t="s">
        <v>383</v>
      </c>
    </row>
    <row r="18498" spans="1:77">
      <c r="A18498" t="s">
        <v>117</v>
      </c>
      <c r="B18498" s="2">
        <v>42956.875</v>
      </c>
      <c r="C18498" s="1">
        <v>42956</v>
      </c>
      <c r="D18498">
        <v>17</v>
      </c>
      <c r="E18498">
        <v>1</v>
      </c>
      <c r="F18498" s="2">
        <v>42956.708333333336</v>
      </c>
      <c r="G18498" s="8" t="s">
        <v>378</v>
      </c>
      <c r="H18498" s="13" t="s">
        <v>379</v>
      </c>
      <c r="I18498" s="40">
        <v>60</v>
      </c>
      <c r="J18498" s="40">
        <v>49</v>
      </c>
      <c r="K18498" s="40">
        <v>1568</v>
      </c>
      <c r="L18498" s="40">
        <v>1476</v>
      </c>
      <c r="M18498" s="101">
        <v>0</v>
      </c>
      <c r="W18498" s="40">
        <v>49</v>
      </c>
      <c r="X18498" s="40">
        <v>1568</v>
      </c>
      <c r="Y18498" s="40">
        <v>1476</v>
      </c>
      <c r="Z18498" s="40">
        <v>43</v>
      </c>
      <c r="AA18498" s="40">
        <v>0</v>
      </c>
      <c r="AW18498" s="40">
        <v>1476</v>
      </c>
      <c r="AX18498" s="40">
        <v>-433</v>
      </c>
      <c r="AY18498" s="40">
        <v>1909</v>
      </c>
      <c r="AZ18498" s="40">
        <v>1</v>
      </c>
      <c r="BA18498" s="40">
        <v>1</v>
      </c>
      <c r="BB18498" s="40">
        <v>433</v>
      </c>
      <c r="BC18498" s="40">
        <v>561</v>
      </c>
      <c r="BD18498" s="40">
        <v>0</v>
      </c>
      <c r="BE18498" s="40">
        <v>2470</v>
      </c>
      <c r="BF18498" s="40">
        <v>1</v>
      </c>
      <c r="BH18498" s="2">
        <v>42956.875</v>
      </c>
      <c r="BI18498" s="2">
        <v>42956.875</v>
      </c>
      <c r="BJ18498" s="2">
        <v>42956.875</v>
      </c>
      <c r="BL18498">
        <v>0</v>
      </c>
      <c r="BM18498">
        <v>0</v>
      </c>
      <c r="BN18498">
        <v>0</v>
      </c>
      <c r="BO18498">
        <v>0</v>
      </c>
      <c r="BP18498">
        <v>4</v>
      </c>
      <c r="BQ18498" s="40">
        <v>4</v>
      </c>
      <c r="BR18498" s="40">
        <v>4</v>
      </c>
      <c r="BS18498" s="40">
        <v>4</v>
      </c>
      <c r="BT18498" s="40">
        <v>0</v>
      </c>
      <c r="BU18498">
        <v>0</v>
      </c>
      <c r="BV18498" s="8" t="s">
        <v>1151</v>
      </c>
      <c r="BW18498" s="8" t="s">
        <v>1152</v>
      </c>
      <c r="BX18498" s="8" t="s">
        <v>1153</v>
      </c>
      <c r="BY18498" s="8" t="s">
        <v>383</v>
      </c>
    </row>
    <row r="18499" spans="1:77">
      <c r="A18499" t="s">
        <v>117</v>
      </c>
      <c r="B18499" s="2">
        <v>42956.916666666664</v>
      </c>
      <c r="C18499" s="1">
        <v>42956</v>
      </c>
      <c r="D18499">
        <v>18</v>
      </c>
      <c r="E18499">
        <v>1</v>
      </c>
      <c r="F18499" s="2">
        <v>42956.75</v>
      </c>
      <c r="G18499" s="8" t="s">
        <v>378</v>
      </c>
      <c r="H18499" s="13" t="s">
        <v>379</v>
      </c>
      <c r="I18499" s="40">
        <v>60</v>
      </c>
      <c r="J18499" s="40">
        <v>50</v>
      </c>
      <c r="K18499" s="40">
        <v>1567</v>
      </c>
      <c r="L18499" s="40">
        <v>1473</v>
      </c>
      <c r="M18499" s="101">
        <v>0</v>
      </c>
      <c r="W18499" s="40">
        <v>50</v>
      </c>
      <c r="X18499" s="40">
        <v>1567</v>
      </c>
      <c r="Y18499" s="40">
        <v>1473</v>
      </c>
      <c r="Z18499" s="40">
        <v>44</v>
      </c>
      <c r="AA18499" s="40">
        <v>0</v>
      </c>
      <c r="AW18499" s="40">
        <v>1473</v>
      </c>
      <c r="AX18499" s="40">
        <v>-389</v>
      </c>
      <c r="AY18499" s="40">
        <v>1862</v>
      </c>
      <c r="AZ18499" s="40">
        <v>1</v>
      </c>
      <c r="BA18499" s="40">
        <v>1</v>
      </c>
      <c r="BB18499" s="40">
        <v>389</v>
      </c>
      <c r="BC18499" s="40">
        <v>533</v>
      </c>
      <c r="BD18499" s="40">
        <v>0</v>
      </c>
      <c r="BE18499" s="40">
        <v>2395</v>
      </c>
      <c r="BF18499" s="40">
        <v>1</v>
      </c>
      <c r="BH18499" s="2">
        <v>42956.916666666664</v>
      </c>
      <c r="BI18499" s="2">
        <v>42956.916666666664</v>
      </c>
      <c r="BJ18499" s="2">
        <v>42956.916666666664</v>
      </c>
      <c r="BL18499">
        <v>0</v>
      </c>
      <c r="BM18499">
        <v>0</v>
      </c>
      <c r="BN18499">
        <v>0</v>
      </c>
      <c r="BO18499">
        <v>0</v>
      </c>
      <c r="BP18499">
        <v>4</v>
      </c>
      <c r="BQ18499" s="40">
        <v>4</v>
      </c>
      <c r="BR18499" s="40">
        <v>4</v>
      </c>
      <c r="BS18499" s="40">
        <v>4</v>
      </c>
      <c r="BT18499" s="40">
        <v>0</v>
      </c>
      <c r="BU18499">
        <v>0</v>
      </c>
      <c r="BV18499" s="8" t="s">
        <v>1151</v>
      </c>
      <c r="BW18499" s="8" t="s">
        <v>1152</v>
      </c>
      <c r="BX18499" s="8" t="s">
        <v>1153</v>
      </c>
      <c r="BY18499" s="8" t="s">
        <v>383</v>
      </c>
    </row>
    <row r="18500" spans="1:77">
      <c r="A18500" t="s">
        <v>117</v>
      </c>
      <c r="B18500" s="2">
        <v>42956.958333333336</v>
      </c>
      <c r="C18500" s="1">
        <v>42956</v>
      </c>
      <c r="D18500">
        <v>19</v>
      </c>
      <c r="E18500">
        <v>1</v>
      </c>
      <c r="F18500" s="2">
        <v>42956.791666666664</v>
      </c>
      <c r="G18500" s="8" t="s">
        <v>378</v>
      </c>
      <c r="H18500" s="13" t="s">
        <v>379</v>
      </c>
      <c r="I18500" s="40">
        <v>60</v>
      </c>
      <c r="J18500" s="40">
        <v>44</v>
      </c>
      <c r="K18500" s="40">
        <v>1569</v>
      </c>
      <c r="L18500" s="40">
        <v>1482</v>
      </c>
      <c r="M18500" s="101">
        <v>0</v>
      </c>
      <c r="W18500" s="40">
        <v>44</v>
      </c>
      <c r="X18500" s="40">
        <v>1569</v>
      </c>
      <c r="Y18500" s="40">
        <v>1482</v>
      </c>
      <c r="Z18500" s="40">
        <v>43</v>
      </c>
      <c r="AA18500" s="40">
        <v>0</v>
      </c>
      <c r="AW18500" s="40">
        <v>1482</v>
      </c>
      <c r="AX18500" s="40">
        <v>-346</v>
      </c>
      <c r="AY18500" s="40">
        <v>1828</v>
      </c>
      <c r="AZ18500" s="40">
        <v>1</v>
      </c>
      <c r="BA18500" s="40">
        <v>1</v>
      </c>
      <c r="BB18500" s="40">
        <v>346</v>
      </c>
      <c r="BC18500" s="40">
        <v>580</v>
      </c>
      <c r="BD18500" s="40">
        <v>0</v>
      </c>
      <c r="BE18500" s="40">
        <v>2408</v>
      </c>
      <c r="BF18500" s="40">
        <v>1</v>
      </c>
      <c r="BH18500" s="2">
        <v>42956.958333333336</v>
      </c>
      <c r="BI18500" s="2">
        <v>42956.958333333336</v>
      </c>
      <c r="BJ18500" s="2">
        <v>42956.958333333336</v>
      </c>
      <c r="BL18500">
        <v>0</v>
      </c>
      <c r="BM18500">
        <v>0</v>
      </c>
      <c r="BN18500">
        <v>0</v>
      </c>
      <c r="BO18500">
        <v>0</v>
      </c>
      <c r="BP18500">
        <v>4</v>
      </c>
      <c r="BQ18500" s="40">
        <v>4</v>
      </c>
      <c r="BR18500" s="40">
        <v>4</v>
      </c>
      <c r="BS18500" s="40">
        <v>4</v>
      </c>
      <c r="BT18500" s="40">
        <v>0</v>
      </c>
      <c r="BU18500">
        <v>0</v>
      </c>
      <c r="BV18500" s="8" t="s">
        <v>1151</v>
      </c>
      <c r="BW18500" s="8" t="s">
        <v>1152</v>
      </c>
      <c r="BX18500" s="8" t="s">
        <v>1153</v>
      </c>
      <c r="BY18500" s="8" t="s">
        <v>383</v>
      </c>
    </row>
    <row r="18501" spans="1:77">
      <c r="A18501" t="s">
        <v>117</v>
      </c>
      <c r="B18501" s="2">
        <v>42957</v>
      </c>
      <c r="C18501" s="1">
        <v>42956</v>
      </c>
      <c r="D18501">
        <v>20</v>
      </c>
      <c r="E18501">
        <v>1</v>
      </c>
      <c r="F18501" s="2">
        <v>42956.833333333336</v>
      </c>
      <c r="G18501" s="8" t="s">
        <v>378</v>
      </c>
      <c r="H18501" s="13" t="s">
        <v>379</v>
      </c>
      <c r="I18501" s="40">
        <v>60</v>
      </c>
      <c r="J18501" s="40">
        <v>48</v>
      </c>
      <c r="K18501" s="40">
        <v>1570</v>
      </c>
      <c r="L18501" s="40">
        <v>1479</v>
      </c>
      <c r="M18501" s="101">
        <v>0</v>
      </c>
      <c r="W18501" s="40">
        <v>48</v>
      </c>
      <c r="X18501" s="40">
        <v>1570</v>
      </c>
      <c r="Y18501" s="40">
        <v>1479</v>
      </c>
      <c r="Z18501" s="40">
        <v>43</v>
      </c>
      <c r="AA18501" s="40">
        <v>0</v>
      </c>
      <c r="AW18501" s="40">
        <v>1479</v>
      </c>
      <c r="AX18501" s="40">
        <v>-283</v>
      </c>
      <c r="AY18501" s="40">
        <v>1762</v>
      </c>
      <c r="AZ18501" s="40">
        <v>1</v>
      </c>
      <c r="BA18501" s="40">
        <v>1</v>
      </c>
      <c r="BB18501" s="40">
        <v>283</v>
      </c>
      <c r="BC18501" s="40">
        <v>544</v>
      </c>
      <c r="BD18501" s="40">
        <v>0</v>
      </c>
      <c r="BE18501" s="40">
        <v>2306</v>
      </c>
      <c r="BF18501" s="40">
        <v>1</v>
      </c>
      <c r="BH18501" s="2">
        <v>42957</v>
      </c>
      <c r="BI18501" s="2">
        <v>42957</v>
      </c>
      <c r="BJ18501" s="2">
        <v>42957</v>
      </c>
      <c r="BL18501">
        <v>0</v>
      </c>
      <c r="BM18501">
        <v>0</v>
      </c>
      <c r="BN18501">
        <v>0</v>
      </c>
      <c r="BO18501">
        <v>0</v>
      </c>
      <c r="BP18501">
        <v>4</v>
      </c>
      <c r="BQ18501" s="40">
        <v>4</v>
      </c>
      <c r="BR18501" s="40">
        <v>4</v>
      </c>
      <c r="BS18501" s="40">
        <v>4</v>
      </c>
      <c r="BT18501" s="40">
        <v>0</v>
      </c>
      <c r="BU18501">
        <v>0</v>
      </c>
      <c r="BV18501" s="8" t="s">
        <v>1151</v>
      </c>
      <c r="BW18501" s="8" t="s">
        <v>1152</v>
      </c>
      <c r="BX18501" s="8" t="s">
        <v>1153</v>
      </c>
      <c r="BY18501" s="8" t="s">
        <v>383</v>
      </c>
    </row>
    <row r="18502" spans="1:77">
      <c r="A18502" t="s">
        <v>117</v>
      </c>
      <c r="B18502" s="2">
        <v>42957.041666666664</v>
      </c>
      <c r="C18502" s="1">
        <v>42956</v>
      </c>
      <c r="D18502">
        <v>21</v>
      </c>
      <c r="E18502">
        <v>1</v>
      </c>
      <c r="F18502" s="2">
        <v>42956.875</v>
      </c>
      <c r="G18502" s="8" t="s">
        <v>378</v>
      </c>
      <c r="H18502" s="13" t="s">
        <v>379</v>
      </c>
      <c r="I18502" s="40">
        <v>60</v>
      </c>
      <c r="J18502" s="40">
        <v>46</v>
      </c>
      <c r="K18502" s="40">
        <v>1574</v>
      </c>
      <c r="L18502" s="40">
        <v>1484</v>
      </c>
      <c r="M18502" s="101">
        <v>0</v>
      </c>
      <c r="W18502" s="40">
        <v>46</v>
      </c>
      <c r="X18502" s="40">
        <v>1574</v>
      </c>
      <c r="Y18502" s="40">
        <v>1484</v>
      </c>
      <c r="Z18502" s="40">
        <v>44</v>
      </c>
      <c r="AA18502" s="40">
        <v>0</v>
      </c>
      <c r="AW18502" s="40">
        <v>1484</v>
      </c>
      <c r="AX18502" s="40">
        <v>-323</v>
      </c>
      <c r="AY18502" s="40">
        <v>1807</v>
      </c>
      <c r="AZ18502" s="40">
        <v>1</v>
      </c>
      <c r="BA18502" s="40">
        <v>1</v>
      </c>
      <c r="BB18502" s="40">
        <v>323</v>
      </c>
      <c r="BC18502" s="40">
        <v>499</v>
      </c>
      <c r="BD18502" s="40">
        <v>0</v>
      </c>
      <c r="BE18502" s="40">
        <v>2306</v>
      </c>
      <c r="BF18502" s="40">
        <v>1</v>
      </c>
      <c r="BH18502" s="2">
        <v>42957.041666666664</v>
      </c>
      <c r="BI18502" s="2">
        <v>42957.041666666664</v>
      </c>
      <c r="BJ18502" s="2">
        <v>42957.041666666664</v>
      </c>
      <c r="BL18502">
        <v>0</v>
      </c>
      <c r="BM18502">
        <v>0</v>
      </c>
      <c r="BN18502">
        <v>0</v>
      </c>
      <c r="BO18502">
        <v>0</v>
      </c>
      <c r="BP18502">
        <v>4</v>
      </c>
      <c r="BQ18502" s="40">
        <v>4</v>
      </c>
      <c r="BR18502" s="40">
        <v>4</v>
      </c>
      <c r="BS18502" s="40">
        <v>4</v>
      </c>
      <c r="BT18502" s="40">
        <v>0</v>
      </c>
      <c r="BU18502">
        <v>0</v>
      </c>
      <c r="BV18502" s="8" t="s">
        <v>1151</v>
      </c>
      <c r="BW18502" s="8" t="s">
        <v>1152</v>
      </c>
      <c r="BX18502" s="8" t="s">
        <v>1153</v>
      </c>
      <c r="BY18502" s="8" t="s">
        <v>383</v>
      </c>
    </row>
    <row r="18503" spans="1:77">
      <c r="A18503" t="s">
        <v>117</v>
      </c>
      <c r="B18503" s="2">
        <v>42957.083333333336</v>
      </c>
      <c r="C18503" s="1">
        <v>42956</v>
      </c>
      <c r="D18503">
        <v>22</v>
      </c>
      <c r="E18503">
        <v>1</v>
      </c>
      <c r="F18503" s="2">
        <v>42956.916666666664</v>
      </c>
      <c r="G18503" s="8" t="s">
        <v>378</v>
      </c>
      <c r="H18503" s="13" t="s">
        <v>379</v>
      </c>
      <c r="I18503" s="40">
        <v>60</v>
      </c>
      <c r="J18503" s="40">
        <v>44</v>
      </c>
      <c r="K18503" s="40">
        <v>1566</v>
      </c>
      <c r="L18503" s="40">
        <v>1479</v>
      </c>
      <c r="M18503" s="101">
        <v>0</v>
      </c>
      <c r="W18503" s="40">
        <v>44</v>
      </c>
      <c r="X18503" s="40">
        <v>1566</v>
      </c>
      <c r="Y18503" s="40">
        <v>1479</v>
      </c>
      <c r="Z18503" s="40">
        <v>43</v>
      </c>
      <c r="AA18503" s="40">
        <v>0</v>
      </c>
      <c r="AW18503" s="40">
        <v>1479</v>
      </c>
      <c r="AX18503" s="40">
        <v>-279</v>
      </c>
      <c r="AY18503" s="40">
        <v>1758</v>
      </c>
      <c r="AZ18503" s="40">
        <v>1</v>
      </c>
      <c r="BA18503" s="40">
        <v>1</v>
      </c>
      <c r="BB18503" s="40">
        <v>279</v>
      </c>
      <c r="BC18503" s="40">
        <v>459</v>
      </c>
      <c r="BD18503" s="40">
        <v>0</v>
      </c>
      <c r="BE18503" s="40">
        <v>2217</v>
      </c>
      <c r="BF18503" s="40">
        <v>1</v>
      </c>
      <c r="BH18503" s="2">
        <v>42957.083333333336</v>
      </c>
      <c r="BI18503" s="2">
        <v>42957.083333333336</v>
      </c>
      <c r="BJ18503" s="2">
        <v>42957.083333333336</v>
      </c>
      <c r="BL18503">
        <v>0</v>
      </c>
      <c r="BM18503">
        <v>0</v>
      </c>
      <c r="BN18503">
        <v>0</v>
      </c>
      <c r="BO18503">
        <v>0</v>
      </c>
      <c r="BP18503">
        <v>4</v>
      </c>
      <c r="BQ18503" s="40">
        <v>4</v>
      </c>
      <c r="BR18503" s="40">
        <v>4</v>
      </c>
      <c r="BS18503" s="40">
        <v>4</v>
      </c>
      <c r="BT18503" s="40">
        <v>0</v>
      </c>
      <c r="BU18503">
        <v>0</v>
      </c>
      <c r="BV18503" s="8" t="s">
        <v>1151</v>
      </c>
      <c r="BW18503" s="8" t="s">
        <v>1152</v>
      </c>
      <c r="BX18503" s="8" t="s">
        <v>1153</v>
      </c>
      <c r="BY18503" s="8" t="s">
        <v>383</v>
      </c>
    </row>
    <row r="18504" spans="1:77">
      <c r="A18504" t="s">
        <v>117</v>
      </c>
      <c r="B18504" s="2">
        <v>42957.125</v>
      </c>
      <c r="C18504" s="1">
        <v>42956</v>
      </c>
      <c r="D18504">
        <v>23</v>
      </c>
      <c r="E18504">
        <v>1</v>
      </c>
      <c r="F18504" s="2">
        <v>42956.958333333336</v>
      </c>
      <c r="G18504" s="8" t="s">
        <v>378</v>
      </c>
      <c r="H18504" s="13" t="s">
        <v>379</v>
      </c>
      <c r="I18504" s="40">
        <v>60</v>
      </c>
      <c r="J18504" s="40">
        <v>36</v>
      </c>
      <c r="K18504" s="40">
        <v>1588</v>
      </c>
      <c r="L18504" s="40">
        <v>1509</v>
      </c>
      <c r="M18504" s="101">
        <v>0</v>
      </c>
      <c r="W18504" s="40">
        <v>36</v>
      </c>
      <c r="X18504" s="40">
        <v>1588</v>
      </c>
      <c r="Y18504" s="40">
        <v>1509</v>
      </c>
      <c r="Z18504" s="40">
        <v>43</v>
      </c>
      <c r="AA18504" s="40">
        <v>0</v>
      </c>
      <c r="AW18504" s="40">
        <v>1509</v>
      </c>
      <c r="AX18504" s="40">
        <v>-210</v>
      </c>
      <c r="AY18504" s="40">
        <v>1719</v>
      </c>
      <c r="AZ18504" s="40">
        <v>1</v>
      </c>
      <c r="BA18504" s="40">
        <v>1</v>
      </c>
      <c r="BB18504" s="40">
        <v>210</v>
      </c>
      <c r="BC18504" s="40">
        <v>393</v>
      </c>
      <c r="BD18504" s="40">
        <v>0</v>
      </c>
      <c r="BE18504" s="40">
        <v>2112</v>
      </c>
      <c r="BF18504" s="40">
        <v>1</v>
      </c>
      <c r="BH18504" s="2">
        <v>42957.125</v>
      </c>
      <c r="BI18504" s="2">
        <v>42957.125</v>
      </c>
      <c r="BJ18504" s="2">
        <v>42957.125</v>
      </c>
      <c r="BL18504">
        <v>0</v>
      </c>
      <c r="BM18504">
        <v>0</v>
      </c>
      <c r="BN18504">
        <v>0</v>
      </c>
      <c r="BO18504">
        <v>0</v>
      </c>
      <c r="BP18504">
        <v>4</v>
      </c>
      <c r="BQ18504" s="40">
        <v>4</v>
      </c>
      <c r="BR18504" s="40">
        <v>4</v>
      </c>
      <c r="BS18504" s="40">
        <v>4</v>
      </c>
      <c r="BT18504" s="40">
        <v>0</v>
      </c>
      <c r="BU18504">
        <v>0</v>
      </c>
      <c r="BV18504" s="8" t="s">
        <v>1151</v>
      </c>
      <c r="BW18504" s="8" t="s">
        <v>1152</v>
      </c>
      <c r="BX18504" s="8" t="s">
        <v>1153</v>
      </c>
      <c r="BY18504" s="8" t="s">
        <v>383</v>
      </c>
    </row>
    <row r="18505" spans="1:77">
      <c r="A18505" t="s">
        <v>117</v>
      </c>
      <c r="B18505" s="2">
        <v>42957.166666666664</v>
      </c>
      <c r="C18505" s="1">
        <v>42956</v>
      </c>
      <c r="D18505">
        <v>24</v>
      </c>
      <c r="E18505">
        <v>1</v>
      </c>
      <c r="F18505" s="2">
        <v>42957</v>
      </c>
      <c r="G18505" s="8" t="s">
        <v>378</v>
      </c>
      <c r="H18505" s="13" t="s">
        <v>379</v>
      </c>
      <c r="I18505" s="40">
        <v>60</v>
      </c>
      <c r="J18505" s="40">
        <v>40</v>
      </c>
      <c r="K18505" s="40">
        <v>1539</v>
      </c>
      <c r="L18505" s="40">
        <v>1456</v>
      </c>
      <c r="M18505" s="101">
        <v>0</v>
      </c>
      <c r="W18505" s="40">
        <v>40</v>
      </c>
      <c r="X18505" s="40">
        <v>1539</v>
      </c>
      <c r="Y18505" s="40">
        <v>1456</v>
      </c>
      <c r="Z18505" s="40">
        <v>43</v>
      </c>
      <c r="AA18505" s="40">
        <v>0</v>
      </c>
      <c r="AW18505" s="40">
        <v>1456</v>
      </c>
      <c r="AX18505" s="40">
        <v>-162</v>
      </c>
      <c r="AY18505" s="40">
        <v>1618</v>
      </c>
      <c r="AZ18505" s="40">
        <v>1</v>
      </c>
      <c r="BA18505" s="40">
        <v>1</v>
      </c>
      <c r="BB18505" s="40">
        <v>162</v>
      </c>
      <c r="BC18505" s="40">
        <v>436</v>
      </c>
      <c r="BD18505" s="40">
        <v>0</v>
      </c>
      <c r="BE18505" s="40">
        <v>2054</v>
      </c>
      <c r="BF18505" s="40">
        <v>1</v>
      </c>
      <c r="BH18505" s="2">
        <v>42957.166666666664</v>
      </c>
      <c r="BI18505" s="2">
        <v>42957.166666666664</v>
      </c>
      <c r="BJ18505" s="2">
        <v>42957.166666666664</v>
      </c>
      <c r="BL18505">
        <v>0</v>
      </c>
      <c r="BM18505">
        <v>0</v>
      </c>
      <c r="BN18505">
        <v>0</v>
      </c>
      <c r="BO18505">
        <v>0</v>
      </c>
      <c r="BP18505">
        <v>4</v>
      </c>
      <c r="BQ18505" s="40">
        <v>4</v>
      </c>
      <c r="BR18505" s="40">
        <v>4</v>
      </c>
      <c r="BS18505" s="40">
        <v>4</v>
      </c>
      <c r="BT18505" s="40">
        <v>0</v>
      </c>
      <c r="BU18505">
        <v>0</v>
      </c>
      <c r="BV18505" s="8" t="s">
        <v>1151</v>
      </c>
      <c r="BW18505" s="8" t="s">
        <v>1152</v>
      </c>
      <c r="BX18505" s="8" t="s">
        <v>1153</v>
      </c>
      <c r="BY18505" s="8" t="s">
        <v>383</v>
      </c>
    </row>
    <row r="18506" spans="1:77">
      <c r="A18506" t="s">
        <v>117</v>
      </c>
      <c r="B18506" s="2">
        <v>42957.208333333336</v>
      </c>
      <c r="C18506" s="1">
        <v>42957</v>
      </c>
      <c r="D18506">
        <v>1</v>
      </c>
      <c r="E18506">
        <v>1</v>
      </c>
      <c r="F18506" s="2">
        <v>42957.041666666664</v>
      </c>
      <c r="G18506" s="8" t="s">
        <v>378</v>
      </c>
      <c r="H18506" s="13" t="s">
        <v>379</v>
      </c>
      <c r="I18506" s="40">
        <v>60</v>
      </c>
      <c r="J18506" s="40">
        <v>35</v>
      </c>
      <c r="K18506" s="40">
        <v>1303</v>
      </c>
      <c r="L18506" s="40">
        <v>1228</v>
      </c>
      <c r="M18506" s="101">
        <v>0</v>
      </c>
      <c r="W18506" s="40">
        <v>35</v>
      </c>
      <c r="X18506" s="40">
        <v>1303</v>
      </c>
      <c r="Y18506" s="40">
        <v>1228</v>
      </c>
      <c r="Z18506" s="40">
        <v>40</v>
      </c>
      <c r="AA18506" s="40">
        <v>0</v>
      </c>
      <c r="AW18506" s="40">
        <v>1228</v>
      </c>
      <c r="AX18506" s="40">
        <v>-219</v>
      </c>
      <c r="AY18506" s="40">
        <v>1447</v>
      </c>
      <c r="AZ18506" s="40">
        <v>1</v>
      </c>
      <c r="BA18506" s="40">
        <v>1</v>
      </c>
      <c r="BB18506" s="40">
        <v>219</v>
      </c>
      <c r="BC18506" s="40">
        <v>377</v>
      </c>
      <c r="BD18506" s="40">
        <v>0</v>
      </c>
      <c r="BE18506" s="40">
        <v>1824</v>
      </c>
      <c r="BF18506" s="40">
        <v>1</v>
      </c>
      <c r="BH18506" s="2">
        <v>42957.208333333336</v>
      </c>
      <c r="BI18506" s="2">
        <v>42957.208333333336</v>
      </c>
      <c r="BJ18506" s="2">
        <v>42957.208333333336</v>
      </c>
      <c r="BL18506">
        <v>0</v>
      </c>
      <c r="BM18506">
        <v>0</v>
      </c>
      <c r="BN18506">
        <v>0</v>
      </c>
      <c r="BO18506">
        <v>0</v>
      </c>
      <c r="BP18506">
        <v>4</v>
      </c>
      <c r="BQ18506" s="40">
        <v>4</v>
      </c>
      <c r="BR18506" s="40">
        <v>4</v>
      </c>
      <c r="BS18506" s="40">
        <v>4</v>
      </c>
      <c r="BT18506" s="40">
        <v>0</v>
      </c>
      <c r="BU18506">
        <v>0</v>
      </c>
      <c r="BV18506" s="8" t="s">
        <v>1152</v>
      </c>
      <c r="BW18506" s="8" t="s">
        <v>1153</v>
      </c>
      <c r="BX18506" s="8" t="s">
        <v>1154</v>
      </c>
      <c r="BY18506" s="8" t="s">
        <v>383</v>
      </c>
    </row>
    <row r="18507" spans="1:77">
      <c r="A18507" t="s">
        <v>117</v>
      </c>
      <c r="B18507" s="2">
        <v>42957.25</v>
      </c>
      <c r="C18507" s="1">
        <v>42957</v>
      </c>
      <c r="D18507">
        <v>2</v>
      </c>
      <c r="E18507">
        <v>1</v>
      </c>
      <c r="F18507" s="2">
        <v>42957.083333333336</v>
      </c>
      <c r="G18507" s="8" t="s">
        <v>378</v>
      </c>
      <c r="H18507" s="13" t="s">
        <v>379</v>
      </c>
      <c r="I18507" s="40">
        <v>60</v>
      </c>
      <c r="J18507" s="40">
        <v>32</v>
      </c>
      <c r="K18507" s="40">
        <v>939</v>
      </c>
      <c r="L18507" s="40">
        <v>871</v>
      </c>
      <c r="M18507" s="101">
        <v>0</v>
      </c>
      <c r="W18507" s="40">
        <v>32</v>
      </c>
      <c r="X18507" s="40">
        <v>939</v>
      </c>
      <c r="Y18507" s="40">
        <v>871</v>
      </c>
      <c r="Z18507" s="40">
        <v>36</v>
      </c>
      <c r="AA18507" s="40">
        <v>0</v>
      </c>
      <c r="AW18507" s="40">
        <v>871</v>
      </c>
      <c r="AX18507" s="40">
        <v>-252</v>
      </c>
      <c r="AY18507" s="40">
        <v>1123</v>
      </c>
      <c r="AZ18507" s="40">
        <v>1</v>
      </c>
      <c r="BA18507" s="40">
        <v>1</v>
      </c>
      <c r="BB18507" s="40">
        <v>252</v>
      </c>
      <c r="BC18507" s="40">
        <v>312</v>
      </c>
      <c r="BD18507" s="40">
        <v>0</v>
      </c>
      <c r="BE18507" s="40">
        <v>1435</v>
      </c>
      <c r="BF18507" s="40">
        <v>1</v>
      </c>
      <c r="BH18507" s="2">
        <v>42957.25</v>
      </c>
      <c r="BI18507" s="2">
        <v>42957.25</v>
      </c>
      <c r="BJ18507" s="2">
        <v>42957.25</v>
      </c>
      <c r="BL18507">
        <v>0</v>
      </c>
      <c r="BM18507">
        <v>0</v>
      </c>
      <c r="BN18507">
        <v>0</v>
      </c>
      <c r="BO18507">
        <v>0</v>
      </c>
      <c r="BP18507">
        <v>4</v>
      </c>
      <c r="BQ18507" s="40">
        <v>4</v>
      </c>
      <c r="BR18507" s="40">
        <v>4</v>
      </c>
      <c r="BS18507" s="40">
        <v>4</v>
      </c>
      <c r="BT18507" s="40">
        <v>0</v>
      </c>
      <c r="BU18507">
        <v>0</v>
      </c>
      <c r="BV18507" s="8" t="s">
        <v>1152</v>
      </c>
      <c r="BW18507" s="8" t="s">
        <v>1153</v>
      </c>
      <c r="BX18507" s="8" t="s">
        <v>1154</v>
      </c>
      <c r="BY18507" s="8" t="s">
        <v>383</v>
      </c>
    </row>
    <row r="18508" spans="1:77">
      <c r="A18508" t="s">
        <v>117</v>
      </c>
      <c r="B18508" s="2">
        <v>42957.291666666664</v>
      </c>
      <c r="C18508" s="1">
        <v>42957</v>
      </c>
      <c r="D18508">
        <v>3</v>
      </c>
      <c r="E18508">
        <v>1</v>
      </c>
      <c r="F18508" s="2">
        <v>42957.125</v>
      </c>
      <c r="G18508" s="8" t="s">
        <v>378</v>
      </c>
      <c r="H18508" s="13" t="s">
        <v>379</v>
      </c>
      <c r="I18508" s="40">
        <v>60</v>
      </c>
      <c r="J18508" s="40">
        <v>33</v>
      </c>
      <c r="K18508" s="40">
        <v>772</v>
      </c>
      <c r="L18508" s="40">
        <v>705</v>
      </c>
      <c r="M18508" s="101">
        <v>0</v>
      </c>
      <c r="W18508" s="40">
        <v>33</v>
      </c>
      <c r="X18508" s="40">
        <v>772</v>
      </c>
      <c r="Y18508" s="40">
        <v>705</v>
      </c>
      <c r="Z18508" s="40">
        <v>34</v>
      </c>
      <c r="AA18508" s="40">
        <v>0</v>
      </c>
      <c r="AW18508" s="40">
        <v>705</v>
      </c>
      <c r="AX18508" s="40">
        <v>-269</v>
      </c>
      <c r="AY18508" s="40">
        <v>974</v>
      </c>
      <c r="AZ18508" s="40">
        <v>1</v>
      </c>
      <c r="BA18508" s="40">
        <v>1</v>
      </c>
      <c r="BB18508" s="40">
        <v>269</v>
      </c>
      <c r="BC18508" s="40">
        <v>263</v>
      </c>
      <c r="BD18508" s="40">
        <v>0</v>
      </c>
      <c r="BE18508" s="40">
        <v>1237</v>
      </c>
      <c r="BF18508" s="40">
        <v>1</v>
      </c>
      <c r="BH18508" s="2">
        <v>42957.291666666664</v>
      </c>
      <c r="BI18508" s="2">
        <v>42957.291666666664</v>
      </c>
      <c r="BJ18508" s="2">
        <v>42957.291666666664</v>
      </c>
      <c r="BL18508">
        <v>0</v>
      </c>
      <c r="BM18508">
        <v>0</v>
      </c>
      <c r="BN18508">
        <v>0</v>
      </c>
      <c r="BO18508">
        <v>0</v>
      </c>
      <c r="BP18508">
        <v>4</v>
      </c>
      <c r="BQ18508" s="40">
        <v>4</v>
      </c>
      <c r="BR18508" s="40">
        <v>4</v>
      </c>
      <c r="BS18508" s="40">
        <v>4</v>
      </c>
      <c r="BT18508" s="40">
        <v>0</v>
      </c>
      <c r="BU18508">
        <v>0</v>
      </c>
      <c r="BV18508" s="8" t="s">
        <v>1152</v>
      </c>
      <c r="BW18508" s="8" t="s">
        <v>1153</v>
      </c>
      <c r="BX18508" s="8" t="s">
        <v>1154</v>
      </c>
      <c r="BY18508" s="8" t="s">
        <v>383</v>
      </c>
    </row>
    <row r="18509" spans="1:77">
      <c r="A18509" t="s">
        <v>117</v>
      </c>
      <c r="B18509" s="2">
        <v>42957.333333333336</v>
      </c>
      <c r="C18509" s="1">
        <v>42957</v>
      </c>
      <c r="D18509">
        <v>4</v>
      </c>
      <c r="E18509">
        <v>1</v>
      </c>
      <c r="F18509" s="2">
        <v>42957.166666666664</v>
      </c>
      <c r="G18509" s="8" t="s">
        <v>378</v>
      </c>
      <c r="H18509" s="13" t="s">
        <v>379</v>
      </c>
      <c r="I18509" s="40">
        <v>60</v>
      </c>
      <c r="J18509" s="40">
        <v>32</v>
      </c>
      <c r="K18509" s="40">
        <v>754</v>
      </c>
      <c r="L18509" s="40">
        <v>690</v>
      </c>
      <c r="M18509" s="101">
        <v>0</v>
      </c>
      <c r="W18509" s="40">
        <v>32</v>
      </c>
      <c r="X18509" s="40">
        <v>754</v>
      </c>
      <c r="Y18509" s="40">
        <v>690</v>
      </c>
      <c r="Z18509" s="40">
        <v>32</v>
      </c>
      <c r="AA18509" s="40">
        <v>0</v>
      </c>
      <c r="AW18509" s="40">
        <v>690</v>
      </c>
      <c r="AX18509" s="40">
        <v>-239</v>
      </c>
      <c r="AY18509" s="40">
        <v>929</v>
      </c>
      <c r="AZ18509" s="40">
        <v>1</v>
      </c>
      <c r="BA18509" s="40">
        <v>1</v>
      </c>
      <c r="BB18509" s="40">
        <v>239</v>
      </c>
      <c r="BC18509" s="40">
        <v>323</v>
      </c>
      <c r="BD18509" s="40">
        <v>0</v>
      </c>
      <c r="BE18509" s="40">
        <v>1252</v>
      </c>
      <c r="BF18509" s="40">
        <v>1</v>
      </c>
      <c r="BH18509" s="2">
        <v>42957.333333333336</v>
      </c>
      <c r="BI18509" s="2">
        <v>42957.333333333336</v>
      </c>
      <c r="BJ18509" s="2">
        <v>42957.333333333336</v>
      </c>
      <c r="BL18509">
        <v>0</v>
      </c>
      <c r="BM18509">
        <v>0</v>
      </c>
      <c r="BN18509">
        <v>0</v>
      </c>
      <c r="BO18509">
        <v>0</v>
      </c>
      <c r="BP18509">
        <v>4</v>
      </c>
      <c r="BQ18509" s="40">
        <v>4</v>
      </c>
      <c r="BR18509" s="40">
        <v>4</v>
      </c>
      <c r="BS18509" s="40">
        <v>4</v>
      </c>
      <c r="BT18509" s="40">
        <v>0</v>
      </c>
      <c r="BU18509">
        <v>0</v>
      </c>
      <c r="BV18509" s="8" t="s">
        <v>1152</v>
      </c>
      <c r="BW18509" s="8" t="s">
        <v>1153</v>
      </c>
      <c r="BX18509" s="8" t="s">
        <v>1154</v>
      </c>
      <c r="BY18509" s="8" t="s">
        <v>383</v>
      </c>
    </row>
    <row r="18510" spans="1:77">
      <c r="A18510" t="s">
        <v>117</v>
      </c>
      <c r="B18510" s="2">
        <v>42957.375</v>
      </c>
      <c r="C18510" s="1">
        <v>42957</v>
      </c>
      <c r="D18510">
        <v>5</v>
      </c>
      <c r="E18510">
        <v>1</v>
      </c>
      <c r="F18510" s="2">
        <v>42957.208333333336</v>
      </c>
      <c r="G18510" s="8" t="s">
        <v>378</v>
      </c>
      <c r="H18510" s="13" t="s">
        <v>379</v>
      </c>
      <c r="I18510" s="40">
        <v>60</v>
      </c>
      <c r="J18510" s="40">
        <v>30</v>
      </c>
      <c r="K18510" s="40">
        <v>760</v>
      </c>
      <c r="L18510" s="40">
        <v>697</v>
      </c>
      <c r="M18510" s="101">
        <v>0</v>
      </c>
      <c r="W18510" s="40">
        <v>30</v>
      </c>
      <c r="X18510" s="40">
        <v>760</v>
      </c>
      <c r="Y18510" s="40">
        <v>697</v>
      </c>
      <c r="Z18510" s="40">
        <v>33</v>
      </c>
      <c r="AA18510" s="40">
        <v>0</v>
      </c>
      <c r="AW18510" s="40">
        <v>697</v>
      </c>
      <c r="AX18510" s="40">
        <v>-224</v>
      </c>
      <c r="AY18510" s="40">
        <v>921</v>
      </c>
      <c r="AZ18510" s="40">
        <v>1</v>
      </c>
      <c r="BA18510" s="40">
        <v>1</v>
      </c>
      <c r="BB18510" s="40">
        <v>224</v>
      </c>
      <c r="BC18510" s="40">
        <v>362</v>
      </c>
      <c r="BD18510" s="40">
        <v>0</v>
      </c>
      <c r="BE18510" s="40">
        <v>1283</v>
      </c>
      <c r="BF18510" s="40">
        <v>1</v>
      </c>
      <c r="BH18510" s="2">
        <v>42957.375</v>
      </c>
      <c r="BI18510" s="2">
        <v>42957.375</v>
      </c>
      <c r="BJ18510" s="2">
        <v>42957.375</v>
      </c>
      <c r="BL18510">
        <v>0</v>
      </c>
      <c r="BM18510">
        <v>0</v>
      </c>
      <c r="BN18510">
        <v>0</v>
      </c>
      <c r="BO18510">
        <v>0</v>
      </c>
      <c r="BP18510">
        <v>4</v>
      </c>
      <c r="BQ18510" s="40">
        <v>4</v>
      </c>
      <c r="BR18510" s="40">
        <v>4</v>
      </c>
      <c r="BS18510" s="40">
        <v>4</v>
      </c>
      <c r="BT18510" s="40">
        <v>0</v>
      </c>
      <c r="BU18510">
        <v>0</v>
      </c>
      <c r="BV18510" s="8" t="s">
        <v>1152</v>
      </c>
      <c r="BW18510" s="8" t="s">
        <v>1153</v>
      </c>
      <c r="BX18510" s="8" t="s">
        <v>1154</v>
      </c>
      <c r="BY18510" s="8" t="s">
        <v>383</v>
      </c>
    </row>
    <row r="18511" spans="1:77">
      <c r="A18511" t="s">
        <v>117</v>
      </c>
      <c r="B18511" s="2">
        <v>42957.416666666664</v>
      </c>
      <c r="C18511" s="1">
        <v>42957</v>
      </c>
      <c r="D18511">
        <v>6</v>
      </c>
      <c r="E18511">
        <v>1</v>
      </c>
      <c r="F18511" s="2">
        <v>42957.25</v>
      </c>
      <c r="G18511" s="8" t="s">
        <v>378</v>
      </c>
      <c r="H18511" s="13" t="s">
        <v>379</v>
      </c>
      <c r="I18511" s="40">
        <v>60</v>
      </c>
      <c r="J18511" s="40">
        <v>33</v>
      </c>
      <c r="K18511" s="40">
        <v>955</v>
      </c>
      <c r="L18511" s="40">
        <v>887</v>
      </c>
      <c r="M18511" s="101">
        <v>0</v>
      </c>
      <c r="W18511" s="40">
        <v>33</v>
      </c>
      <c r="X18511" s="40">
        <v>955</v>
      </c>
      <c r="Y18511" s="40">
        <v>887</v>
      </c>
      <c r="Z18511" s="40">
        <v>35</v>
      </c>
      <c r="AA18511" s="40">
        <v>0</v>
      </c>
      <c r="AW18511" s="40">
        <v>887</v>
      </c>
      <c r="AX18511" s="40">
        <v>-265</v>
      </c>
      <c r="AY18511" s="40">
        <v>1152</v>
      </c>
      <c r="AZ18511" s="40">
        <v>1</v>
      </c>
      <c r="BA18511" s="40">
        <v>1</v>
      </c>
      <c r="BB18511" s="40">
        <v>265</v>
      </c>
      <c r="BC18511" s="40">
        <v>310</v>
      </c>
      <c r="BD18511" s="40">
        <v>0</v>
      </c>
      <c r="BE18511" s="40">
        <v>1462</v>
      </c>
      <c r="BF18511" s="40">
        <v>1</v>
      </c>
      <c r="BH18511" s="2">
        <v>42957.416666666664</v>
      </c>
      <c r="BI18511" s="2">
        <v>42957.416666666664</v>
      </c>
      <c r="BJ18511" s="2">
        <v>42957.416666666664</v>
      </c>
      <c r="BL18511">
        <v>0</v>
      </c>
      <c r="BM18511">
        <v>0</v>
      </c>
      <c r="BN18511">
        <v>0</v>
      </c>
      <c r="BO18511">
        <v>0</v>
      </c>
      <c r="BP18511">
        <v>4</v>
      </c>
      <c r="BQ18511" s="40">
        <v>4</v>
      </c>
      <c r="BR18511" s="40">
        <v>4</v>
      </c>
      <c r="BS18511" s="40">
        <v>4</v>
      </c>
      <c r="BT18511" s="40">
        <v>0</v>
      </c>
      <c r="BU18511">
        <v>0</v>
      </c>
      <c r="BV18511" s="8" t="s">
        <v>1152</v>
      </c>
      <c r="BW18511" s="8" t="s">
        <v>1153</v>
      </c>
      <c r="BX18511" s="8" t="s">
        <v>1154</v>
      </c>
      <c r="BY18511" s="8" t="s">
        <v>383</v>
      </c>
    </row>
    <row r="18512" spans="1:77">
      <c r="A18512" t="s">
        <v>117</v>
      </c>
      <c r="B18512" s="2">
        <v>42957.458333333336</v>
      </c>
      <c r="C18512" s="1">
        <v>42957</v>
      </c>
      <c r="D18512">
        <v>7</v>
      </c>
      <c r="E18512">
        <v>1</v>
      </c>
      <c r="F18512" s="2">
        <v>42957.291666666664</v>
      </c>
      <c r="G18512" s="8" t="s">
        <v>378</v>
      </c>
      <c r="H18512" s="13" t="s">
        <v>379</v>
      </c>
      <c r="I18512" s="40">
        <v>60</v>
      </c>
      <c r="J18512" s="40">
        <v>40</v>
      </c>
      <c r="K18512" s="40">
        <v>1177</v>
      </c>
      <c r="L18512" s="40">
        <v>1099</v>
      </c>
      <c r="M18512" s="101">
        <v>0</v>
      </c>
      <c r="W18512" s="40">
        <v>40</v>
      </c>
      <c r="X18512" s="40">
        <v>1177</v>
      </c>
      <c r="Y18512" s="40">
        <v>1099</v>
      </c>
      <c r="Z18512" s="40">
        <v>38</v>
      </c>
      <c r="AA18512" s="40">
        <v>0</v>
      </c>
      <c r="AW18512" s="40">
        <v>1099</v>
      </c>
      <c r="AX18512" s="40">
        <v>-379</v>
      </c>
      <c r="AY18512" s="40">
        <v>1478</v>
      </c>
      <c r="AZ18512" s="40">
        <v>1</v>
      </c>
      <c r="BA18512" s="40">
        <v>1</v>
      </c>
      <c r="BB18512" s="40">
        <v>379</v>
      </c>
      <c r="BC18512" s="40">
        <v>272</v>
      </c>
      <c r="BD18512" s="40">
        <v>0</v>
      </c>
      <c r="BE18512" s="40">
        <v>1750</v>
      </c>
      <c r="BF18512" s="40">
        <v>1</v>
      </c>
      <c r="BH18512" s="2">
        <v>42957.458333333336</v>
      </c>
      <c r="BI18512" s="2">
        <v>42957.458333333336</v>
      </c>
      <c r="BJ18512" s="2">
        <v>42957.458333333336</v>
      </c>
      <c r="BL18512">
        <v>0</v>
      </c>
      <c r="BM18512">
        <v>0</v>
      </c>
      <c r="BN18512">
        <v>0</v>
      </c>
      <c r="BO18512">
        <v>0</v>
      </c>
      <c r="BP18512">
        <v>4</v>
      </c>
      <c r="BQ18512" s="40">
        <v>4</v>
      </c>
      <c r="BR18512" s="40">
        <v>4</v>
      </c>
      <c r="BS18512" s="40">
        <v>4</v>
      </c>
      <c r="BT18512" s="40">
        <v>0</v>
      </c>
      <c r="BU18512">
        <v>0</v>
      </c>
      <c r="BV18512" s="8" t="s">
        <v>1152</v>
      </c>
      <c r="BW18512" s="8" t="s">
        <v>1153</v>
      </c>
      <c r="BX18512" s="8" t="s">
        <v>1154</v>
      </c>
      <c r="BY18512" s="8" t="s">
        <v>383</v>
      </c>
    </row>
    <row r="18513" spans="1:77">
      <c r="A18513" t="s">
        <v>117</v>
      </c>
      <c r="B18513" s="2">
        <v>42957.5</v>
      </c>
      <c r="C18513" s="1">
        <v>42957</v>
      </c>
      <c r="D18513">
        <v>8</v>
      </c>
      <c r="E18513">
        <v>1</v>
      </c>
      <c r="F18513" s="2">
        <v>42957.333333333336</v>
      </c>
      <c r="G18513" s="8" t="s">
        <v>378</v>
      </c>
      <c r="H18513" s="13" t="s">
        <v>379</v>
      </c>
      <c r="I18513" s="40">
        <v>60</v>
      </c>
      <c r="J18513" s="40">
        <v>38</v>
      </c>
      <c r="K18513" s="40">
        <v>1231</v>
      </c>
      <c r="L18513" s="40">
        <v>1154</v>
      </c>
      <c r="M18513" s="101">
        <v>0</v>
      </c>
      <c r="W18513" s="40">
        <v>38</v>
      </c>
      <c r="X18513" s="40">
        <v>1231</v>
      </c>
      <c r="Y18513" s="40">
        <v>1154</v>
      </c>
      <c r="Z18513" s="40">
        <v>39</v>
      </c>
      <c r="AA18513" s="40">
        <v>0</v>
      </c>
      <c r="AW18513" s="40">
        <v>1154</v>
      </c>
      <c r="AX18513" s="40">
        <v>-496</v>
      </c>
      <c r="AY18513" s="40">
        <v>1650</v>
      </c>
      <c r="AZ18513" s="40">
        <v>1</v>
      </c>
      <c r="BA18513" s="40">
        <v>1</v>
      </c>
      <c r="BB18513" s="40">
        <v>496</v>
      </c>
      <c r="BC18513" s="40">
        <v>261</v>
      </c>
      <c r="BD18513" s="40">
        <v>0</v>
      </c>
      <c r="BE18513" s="40">
        <v>1911</v>
      </c>
      <c r="BF18513" s="40">
        <v>1</v>
      </c>
      <c r="BH18513" s="2">
        <v>42957.5</v>
      </c>
      <c r="BI18513" s="2">
        <v>42957.5</v>
      </c>
      <c r="BJ18513" s="2">
        <v>42957.5</v>
      </c>
      <c r="BL18513">
        <v>0</v>
      </c>
      <c r="BM18513">
        <v>0</v>
      </c>
      <c r="BN18513">
        <v>0</v>
      </c>
      <c r="BO18513">
        <v>0</v>
      </c>
      <c r="BP18513">
        <v>4</v>
      </c>
      <c r="BQ18513" s="40">
        <v>4</v>
      </c>
      <c r="BR18513" s="40">
        <v>4</v>
      </c>
      <c r="BS18513" s="40">
        <v>4</v>
      </c>
      <c r="BT18513" s="40">
        <v>0</v>
      </c>
      <c r="BU18513">
        <v>0</v>
      </c>
      <c r="BV18513" s="8" t="s">
        <v>1152</v>
      </c>
      <c r="BW18513" s="8" t="s">
        <v>1153</v>
      </c>
      <c r="BX18513" s="8" t="s">
        <v>1154</v>
      </c>
      <c r="BY18513" s="8" t="s">
        <v>383</v>
      </c>
    </row>
    <row r="18514" spans="1:77">
      <c r="A18514" t="s">
        <v>117</v>
      </c>
      <c r="B18514" s="2">
        <v>42957.541666666664</v>
      </c>
      <c r="C18514" s="1">
        <v>42957</v>
      </c>
      <c r="D18514">
        <v>9</v>
      </c>
      <c r="E18514">
        <v>1</v>
      </c>
      <c r="F18514" s="2">
        <v>42957.375</v>
      </c>
      <c r="G18514" s="8" t="s">
        <v>378</v>
      </c>
      <c r="H18514" s="13" t="s">
        <v>379</v>
      </c>
      <c r="I18514" s="40">
        <v>60</v>
      </c>
      <c r="J18514" s="40">
        <v>41</v>
      </c>
      <c r="K18514" s="40">
        <v>1296</v>
      </c>
      <c r="L18514" s="40">
        <v>1214</v>
      </c>
      <c r="M18514" s="101">
        <v>0</v>
      </c>
      <c r="W18514" s="40">
        <v>41</v>
      </c>
      <c r="X18514" s="40">
        <v>1296</v>
      </c>
      <c r="Y18514" s="40">
        <v>1214</v>
      </c>
      <c r="Z18514" s="40">
        <v>41</v>
      </c>
      <c r="AA18514" s="40">
        <v>0</v>
      </c>
      <c r="AW18514" s="40">
        <v>1214</v>
      </c>
      <c r="AX18514" s="40">
        <v>-530</v>
      </c>
      <c r="AY18514" s="40">
        <v>1744</v>
      </c>
      <c r="AZ18514" s="40">
        <v>1</v>
      </c>
      <c r="BA18514" s="40">
        <v>1</v>
      </c>
      <c r="BB18514" s="40">
        <v>530</v>
      </c>
      <c r="BC18514" s="40">
        <v>306</v>
      </c>
      <c r="BD18514" s="40">
        <v>0</v>
      </c>
      <c r="BE18514" s="40">
        <v>2050</v>
      </c>
      <c r="BF18514" s="40">
        <v>1</v>
      </c>
      <c r="BH18514" s="2">
        <v>42957.541666666664</v>
      </c>
      <c r="BI18514" s="2">
        <v>42957.541666666664</v>
      </c>
      <c r="BJ18514" s="2">
        <v>42957.541666666664</v>
      </c>
      <c r="BL18514">
        <v>0</v>
      </c>
      <c r="BM18514">
        <v>0</v>
      </c>
      <c r="BN18514">
        <v>0</v>
      </c>
      <c r="BO18514">
        <v>0</v>
      </c>
      <c r="BP18514">
        <v>4</v>
      </c>
      <c r="BQ18514" s="40">
        <v>4</v>
      </c>
      <c r="BR18514" s="40">
        <v>4</v>
      </c>
      <c r="BS18514" s="40">
        <v>4</v>
      </c>
      <c r="BT18514" s="40">
        <v>0</v>
      </c>
      <c r="BU18514">
        <v>0</v>
      </c>
      <c r="BV18514" s="8" t="s">
        <v>1152</v>
      </c>
      <c r="BW18514" s="8" t="s">
        <v>1153</v>
      </c>
      <c r="BX18514" s="8" t="s">
        <v>1154</v>
      </c>
      <c r="BY18514" s="8" t="s">
        <v>383</v>
      </c>
    </row>
    <row r="18515" spans="1:77">
      <c r="A18515" t="s">
        <v>117</v>
      </c>
      <c r="B18515" s="2">
        <v>42957.583333333336</v>
      </c>
      <c r="C18515" s="1">
        <v>42957</v>
      </c>
      <c r="D18515">
        <v>10</v>
      </c>
      <c r="E18515">
        <v>1</v>
      </c>
      <c r="F18515" s="2">
        <v>42957.416666666664</v>
      </c>
      <c r="G18515" s="8" t="s">
        <v>378</v>
      </c>
      <c r="H18515" s="13" t="s">
        <v>379</v>
      </c>
      <c r="I18515" s="40">
        <v>60</v>
      </c>
      <c r="J18515" s="40">
        <v>42</v>
      </c>
      <c r="K18515" s="40">
        <v>1536</v>
      </c>
      <c r="L18515" s="40">
        <v>1450</v>
      </c>
      <c r="M18515" s="101">
        <v>0</v>
      </c>
      <c r="W18515" s="40">
        <v>42</v>
      </c>
      <c r="X18515" s="40">
        <v>1536</v>
      </c>
      <c r="Y18515" s="40">
        <v>1450</v>
      </c>
      <c r="Z18515" s="40">
        <v>44</v>
      </c>
      <c r="AA18515" s="40">
        <v>0</v>
      </c>
      <c r="AW18515" s="40">
        <v>1450</v>
      </c>
      <c r="AX18515" s="40">
        <v>-515</v>
      </c>
      <c r="AY18515" s="40">
        <v>1965</v>
      </c>
      <c r="AZ18515" s="40">
        <v>1</v>
      </c>
      <c r="BA18515" s="40">
        <v>1</v>
      </c>
      <c r="BB18515" s="40">
        <v>515</v>
      </c>
      <c r="BC18515" s="40">
        <v>410</v>
      </c>
      <c r="BD18515" s="40">
        <v>0</v>
      </c>
      <c r="BE18515" s="40">
        <v>2375</v>
      </c>
      <c r="BF18515" s="40">
        <v>1</v>
      </c>
      <c r="BH18515" s="2">
        <v>42957.583333333336</v>
      </c>
      <c r="BI18515" s="2">
        <v>42957.583333333336</v>
      </c>
      <c r="BJ18515" s="2">
        <v>42957.583333333336</v>
      </c>
      <c r="BL18515">
        <v>0</v>
      </c>
      <c r="BM18515">
        <v>0</v>
      </c>
      <c r="BN18515">
        <v>0</v>
      </c>
      <c r="BO18515">
        <v>0</v>
      </c>
      <c r="BP18515">
        <v>4</v>
      </c>
      <c r="BQ18515" s="40">
        <v>4</v>
      </c>
      <c r="BR18515" s="40">
        <v>4</v>
      </c>
      <c r="BS18515" s="40">
        <v>4</v>
      </c>
      <c r="BT18515" s="40">
        <v>0</v>
      </c>
      <c r="BU18515">
        <v>0</v>
      </c>
      <c r="BV18515" s="8" t="s">
        <v>1152</v>
      </c>
      <c r="BW18515" s="8" t="s">
        <v>1153</v>
      </c>
      <c r="BX18515" s="8" t="s">
        <v>1154</v>
      </c>
      <c r="BY18515" s="8" t="s">
        <v>383</v>
      </c>
    </row>
    <row r="18516" spans="1:77">
      <c r="A18516" t="s">
        <v>117</v>
      </c>
      <c r="B18516" s="2">
        <v>42957.625</v>
      </c>
      <c r="C18516" s="1">
        <v>42957</v>
      </c>
      <c r="D18516">
        <v>11</v>
      </c>
      <c r="E18516">
        <v>1</v>
      </c>
      <c r="F18516" s="2">
        <v>42957.458333333336</v>
      </c>
      <c r="G18516" s="8" t="s">
        <v>378</v>
      </c>
      <c r="H18516" s="13" t="s">
        <v>379</v>
      </c>
      <c r="I18516" s="40">
        <v>60</v>
      </c>
      <c r="J18516" s="40">
        <v>47</v>
      </c>
      <c r="K18516" s="40">
        <v>1764</v>
      </c>
      <c r="L18516" s="40">
        <v>1671</v>
      </c>
      <c r="M18516" s="101">
        <v>0</v>
      </c>
      <c r="W18516" s="40">
        <v>47</v>
      </c>
      <c r="X18516" s="40">
        <v>1764</v>
      </c>
      <c r="Y18516" s="40">
        <v>1671</v>
      </c>
      <c r="Z18516" s="40">
        <v>46</v>
      </c>
      <c r="AA18516" s="40">
        <v>0</v>
      </c>
      <c r="AW18516" s="40">
        <v>1671</v>
      </c>
      <c r="AX18516" s="40">
        <v>-473</v>
      </c>
      <c r="AY18516" s="40">
        <v>2144</v>
      </c>
      <c r="AZ18516" s="40">
        <v>1</v>
      </c>
      <c r="BA18516" s="40">
        <v>1</v>
      </c>
      <c r="BB18516" s="40">
        <v>473</v>
      </c>
      <c r="BC18516" s="40">
        <v>533</v>
      </c>
      <c r="BD18516" s="40">
        <v>0</v>
      </c>
      <c r="BE18516" s="40">
        <v>2677</v>
      </c>
      <c r="BF18516" s="40">
        <v>1</v>
      </c>
      <c r="BH18516" s="2">
        <v>42957.625</v>
      </c>
      <c r="BI18516" s="2">
        <v>42957.625</v>
      </c>
      <c r="BJ18516" s="2">
        <v>42957.625</v>
      </c>
      <c r="BL18516">
        <v>0</v>
      </c>
      <c r="BM18516">
        <v>0</v>
      </c>
      <c r="BN18516">
        <v>0</v>
      </c>
      <c r="BO18516">
        <v>0</v>
      </c>
      <c r="BP18516">
        <v>4</v>
      </c>
      <c r="BQ18516" s="40">
        <v>4</v>
      </c>
      <c r="BR18516" s="40">
        <v>4</v>
      </c>
      <c r="BS18516" s="40">
        <v>4</v>
      </c>
      <c r="BT18516" s="40">
        <v>0</v>
      </c>
      <c r="BU18516">
        <v>0</v>
      </c>
      <c r="BV18516" s="8" t="s">
        <v>1152</v>
      </c>
      <c r="BW18516" s="8" t="s">
        <v>1153</v>
      </c>
      <c r="BX18516" s="8" t="s">
        <v>1154</v>
      </c>
      <c r="BY18516" s="8" t="s">
        <v>383</v>
      </c>
    </row>
    <row r="18517" spans="1:77">
      <c r="A18517" t="s">
        <v>117</v>
      </c>
      <c r="B18517" s="2">
        <v>42957.666666666664</v>
      </c>
      <c r="C18517" s="1">
        <v>42957</v>
      </c>
      <c r="D18517">
        <v>12</v>
      </c>
      <c r="E18517">
        <v>1</v>
      </c>
      <c r="F18517" s="2">
        <v>42957.5</v>
      </c>
      <c r="G18517" s="8" t="s">
        <v>378</v>
      </c>
      <c r="H18517" s="13" t="s">
        <v>379</v>
      </c>
      <c r="I18517" s="40">
        <v>60</v>
      </c>
      <c r="J18517" s="40">
        <v>50</v>
      </c>
      <c r="K18517" s="40">
        <v>1846</v>
      </c>
      <c r="L18517" s="40">
        <v>1749</v>
      </c>
      <c r="M18517" s="101">
        <v>0</v>
      </c>
      <c r="W18517" s="40">
        <v>50</v>
      </c>
      <c r="X18517" s="40">
        <v>1846</v>
      </c>
      <c r="Y18517" s="40">
        <v>1749</v>
      </c>
      <c r="Z18517" s="40">
        <v>47</v>
      </c>
      <c r="AA18517" s="40">
        <v>0</v>
      </c>
      <c r="AW18517" s="40">
        <v>1749</v>
      </c>
      <c r="AX18517" s="40">
        <v>-385</v>
      </c>
      <c r="AY18517" s="40">
        <v>2134</v>
      </c>
      <c r="AZ18517" s="40">
        <v>1</v>
      </c>
      <c r="BA18517" s="40">
        <v>1</v>
      </c>
      <c r="BB18517" s="40">
        <v>385</v>
      </c>
      <c r="BC18517" s="40">
        <v>564</v>
      </c>
      <c r="BD18517" s="40">
        <v>0</v>
      </c>
      <c r="BE18517" s="40">
        <v>2698</v>
      </c>
      <c r="BF18517" s="40">
        <v>1</v>
      </c>
      <c r="BH18517" s="2">
        <v>42957.666666666664</v>
      </c>
      <c r="BI18517" s="2">
        <v>42957.666666666664</v>
      </c>
      <c r="BJ18517" s="2">
        <v>42957.666666666664</v>
      </c>
      <c r="BL18517">
        <v>0</v>
      </c>
      <c r="BM18517">
        <v>0</v>
      </c>
      <c r="BN18517">
        <v>0</v>
      </c>
      <c r="BO18517">
        <v>0</v>
      </c>
      <c r="BP18517">
        <v>4</v>
      </c>
      <c r="BQ18517" s="40">
        <v>4</v>
      </c>
      <c r="BR18517" s="40">
        <v>4</v>
      </c>
      <c r="BS18517" s="40">
        <v>4</v>
      </c>
      <c r="BT18517" s="40">
        <v>0</v>
      </c>
      <c r="BU18517">
        <v>0</v>
      </c>
      <c r="BV18517" s="8" t="s">
        <v>1152</v>
      </c>
      <c r="BW18517" s="8" t="s">
        <v>1153</v>
      </c>
      <c r="BX18517" s="8" t="s">
        <v>1154</v>
      </c>
      <c r="BY18517" s="8" t="s">
        <v>383</v>
      </c>
    </row>
    <row r="18518" spans="1:77">
      <c r="A18518" t="s">
        <v>117</v>
      </c>
      <c r="B18518" s="2">
        <v>42957.708333333336</v>
      </c>
      <c r="C18518" s="1">
        <v>42957</v>
      </c>
      <c r="D18518">
        <v>13</v>
      </c>
      <c r="E18518">
        <v>1</v>
      </c>
      <c r="F18518" s="2">
        <v>42957.541666666664</v>
      </c>
      <c r="G18518" s="8" t="s">
        <v>378</v>
      </c>
      <c r="H18518" s="13" t="s">
        <v>379</v>
      </c>
      <c r="I18518" s="40">
        <v>60</v>
      </c>
      <c r="J18518" s="40">
        <v>48</v>
      </c>
      <c r="K18518" s="40">
        <v>1906</v>
      </c>
      <c r="L18518" s="40">
        <v>1809</v>
      </c>
      <c r="M18518" s="101">
        <v>0</v>
      </c>
      <c r="W18518" s="40">
        <v>48</v>
      </c>
      <c r="X18518" s="40">
        <v>1906</v>
      </c>
      <c r="Y18518" s="40">
        <v>1809</v>
      </c>
      <c r="Z18518" s="40">
        <v>49</v>
      </c>
      <c r="AA18518" s="40">
        <v>0</v>
      </c>
      <c r="AW18518" s="40">
        <v>1809</v>
      </c>
      <c r="AX18518" s="40">
        <v>-321</v>
      </c>
      <c r="AY18518" s="40">
        <v>2130</v>
      </c>
      <c r="AZ18518" s="40">
        <v>1</v>
      </c>
      <c r="BA18518" s="40">
        <v>1</v>
      </c>
      <c r="BB18518" s="40">
        <v>321</v>
      </c>
      <c r="BC18518" s="40">
        <v>614</v>
      </c>
      <c r="BD18518" s="40">
        <v>0</v>
      </c>
      <c r="BE18518" s="40">
        <v>2744</v>
      </c>
      <c r="BF18518" s="40">
        <v>1</v>
      </c>
      <c r="BH18518" s="2">
        <v>42957.708333333336</v>
      </c>
      <c r="BI18518" s="2">
        <v>42957.708333333336</v>
      </c>
      <c r="BJ18518" s="2">
        <v>42957.708333333336</v>
      </c>
      <c r="BL18518">
        <v>0</v>
      </c>
      <c r="BM18518">
        <v>0</v>
      </c>
      <c r="BN18518">
        <v>0</v>
      </c>
      <c r="BO18518">
        <v>0</v>
      </c>
      <c r="BP18518">
        <v>4</v>
      </c>
      <c r="BQ18518" s="40">
        <v>4</v>
      </c>
      <c r="BR18518" s="40">
        <v>4</v>
      </c>
      <c r="BS18518" s="40">
        <v>4</v>
      </c>
      <c r="BT18518" s="40">
        <v>0</v>
      </c>
      <c r="BU18518">
        <v>0</v>
      </c>
      <c r="BV18518" s="8" t="s">
        <v>1152</v>
      </c>
      <c r="BW18518" s="8" t="s">
        <v>1153</v>
      </c>
      <c r="BX18518" s="8" t="s">
        <v>1154</v>
      </c>
      <c r="BY18518" s="8" t="s">
        <v>383</v>
      </c>
    </row>
    <row r="18519" spans="1:77">
      <c r="A18519" t="s">
        <v>117</v>
      </c>
      <c r="B18519" s="2">
        <v>42957.75</v>
      </c>
      <c r="C18519" s="1">
        <v>42957</v>
      </c>
      <c r="D18519">
        <v>14</v>
      </c>
      <c r="E18519">
        <v>1</v>
      </c>
      <c r="F18519" s="2">
        <v>42957.583333333336</v>
      </c>
      <c r="G18519" s="8" t="s">
        <v>378</v>
      </c>
      <c r="H18519" s="13" t="s">
        <v>379</v>
      </c>
      <c r="I18519" s="40">
        <v>60</v>
      </c>
      <c r="J18519" s="40">
        <v>49</v>
      </c>
      <c r="K18519" s="40">
        <v>1920</v>
      </c>
      <c r="L18519" s="40">
        <v>1821</v>
      </c>
      <c r="M18519" s="101">
        <v>0</v>
      </c>
      <c r="W18519" s="40">
        <v>49</v>
      </c>
      <c r="X18519" s="40">
        <v>1920</v>
      </c>
      <c r="Y18519" s="40">
        <v>1821</v>
      </c>
      <c r="Z18519" s="40">
        <v>50</v>
      </c>
      <c r="AA18519" s="40">
        <v>0</v>
      </c>
      <c r="AW18519" s="40">
        <v>1821</v>
      </c>
      <c r="AX18519" s="40">
        <v>-277</v>
      </c>
      <c r="AY18519" s="40">
        <v>2098</v>
      </c>
      <c r="AZ18519" s="40">
        <v>1</v>
      </c>
      <c r="BA18519" s="40">
        <v>1</v>
      </c>
      <c r="BB18519" s="40">
        <v>277</v>
      </c>
      <c r="BC18519" s="40">
        <v>595</v>
      </c>
      <c r="BD18519" s="40">
        <v>0</v>
      </c>
      <c r="BE18519" s="40">
        <v>2693</v>
      </c>
      <c r="BF18519" s="40">
        <v>1</v>
      </c>
      <c r="BH18519" s="2">
        <v>42957.75</v>
      </c>
      <c r="BI18519" s="2">
        <v>42957.75</v>
      </c>
      <c r="BJ18519" s="2">
        <v>42957.75</v>
      </c>
      <c r="BL18519">
        <v>0</v>
      </c>
      <c r="BM18519">
        <v>0</v>
      </c>
      <c r="BN18519">
        <v>0</v>
      </c>
      <c r="BO18519">
        <v>0</v>
      </c>
      <c r="BP18519">
        <v>4</v>
      </c>
      <c r="BQ18519" s="40">
        <v>4</v>
      </c>
      <c r="BR18519" s="40">
        <v>4</v>
      </c>
      <c r="BS18519" s="40">
        <v>4</v>
      </c>
      <c r="BT18519" s="40">
        <v>0</v>
      </c>
      <c r="BU18519">
        <v>0</v>
      </c>
      <c r="BV18519" s="8" t="s">
        <v>1152</v>
      </c>
      <c r="BW18519" s="8" t="s">
        <v>1153</v>
      </c>
      <c r="BX18519" s="8" t="s">
        <v>1154</v>
      </c>
      <c r="BY18519" s="8" t="s">
        <v>383</v>
      </c>
    </row>
    <row r="18520" spans="1:77">
      <c r="A18520" t="s">
        <v>117</v>
      </c>
      <c r="B18520" s="2">
        <v>42957.791666666664</v>
      </c>
      <c r="C18520" s="1">
        <v>42957</v>
      </c>
      <c r="D18520">
        <v>15</v>
      </c>
      <c r="E18520">
        <v>1</v>
      </c>
      <c r="F18520" s="2">
        <v>42957.625</v>
      </c>
      <c r="G18520" s="8" t="s">
        <v>378</v>
      </c>
      <c r="H18520" s="13" t="s">
        <v>379</v>
      </c>
      <c r="I18520" s="40">
        <v>60</v>
      </c>
      <c r="J18520" s="40">
        <v>52</v>
      </c>
      <c r="K18520" s="40">
        <v>1930</v>
      </c>
      <c r="L18520" s="40">
        <v>1828</v>
      </c>
      <c r="M18520" s="101">
        <v>0</v>
      </c>
      <c r="W18520" s="40">
        <v>52</v>
      </c>
      <c r="X18520" s="40">
        <v>1930</v>
      </c>
      <c r="Y18520" s="40">
        <v>1828</v>
      </c>
      <c r="Z18520" s="40">
        <v>50</v>
      </c>
      <c r="AA18520" s="40">
        <v>0</v>
      </c>
      <c r="AW18520" s="40">
        <v>1828</v>
      </c>
      <c r="AX18520" s="40">
        <v>-218</v>
      </c>
      <c r="AY18520" s="40">
        <v>2046</v>
      </c>
      <c r="AZ18520" s="40">
        <v>1</v>
      </c>
      <c r="BA18520" s="40">
        <v>1</v>
      </c>
      <c r="BB18520" s="40">
        <v>218</v>
      </c>
      <c r="BC18520" s="40">
        <v>507</v>
      </c>
      <c r="BD18520" s="40">
        <v>0</v>
      </c>
      <c r="BE18520" s="40">
        <v>2553</v>
      </c>
      <c r="BF18520" s="40">
        <v>1</v>
      </c>
      <c r="BH18520" s="2">
        <v>42957.791666666664</v>
      </c>
      <c r="BI18520" s="2">
        <v>42957.791666666664</v>
      </c>
      <c r="BJ18520" s="2">
        <v>42957.791666666664</v>
      </c>
      <c r="BL18520">
        <v>0</v>
      </c>
      <c r="BM18520">
        <v>0</v>
      </c>
      <c r="BN18520">
        <v>0</v>
      </c>
      <c r="BO18520">
        <v>0</v>
      </c>
      <c r="BP18520">
        <v>4</v>
      </c>
      <c r="BQ18520" s="40">
        <v>4</v>
      </c>
      <c r="BR18520" s="40">
        <v>4</v>
      </c>
      <c r="BS18520" s="40">
        <v>4</v>
      </c>
      <c r="BT18520" s="40">
        <v>0</v>
      </c>
      <c r="BU18520">
        <v>0</v>
      </c>
      <c r="BV18520" s="8" t="s">
        <v>1152</v>
      </c>
      <c r="BW18520" s="8" t="s">
        <v>1153</v>
      </c>
      <c r="BX18520" s="8" t="s">
        <v>1154</v>
      </c>
      <c r="BY18520" s="8" t="s">
        <v>383</v>
      </c>
    </row>
    <row r="18521" spans="1:77">
      <c r="A18521" t="s">
        <v>117</v>
      </c>
      <c r="B18521" s="2">
        <v>42957.833333333336</v>
      </c>
      <c r="C18521" s="1">
        <v>42957</v>
      </c>
      <c r="D18521">
        <v>16</v>
      </c>
      <c r="E18521">
        <v>1</v>
      </c>
      <c r="F18521" s="2">
        <v>42957.666666666664</v>
      </c>
      <c r="G18521" s="8" t="s">
        <v>378</v>
      </c>
      <c r="H18521" s="13" t="s">
        <v>379</v>
      </c>
      <c r="I18521" s="40">
        <v>60</v>
      </c>
      <c r="J18521" s="40">
        <v>49</v>
      </c>
      <c r="K18521" s="40">
        <v>1935</v>
      </c>
      <c r="L18521" s="40">
        <v>1836</v>
      </c>
      <c r="M18521" s="101">
        <v>0</v>
      </c>
      <c r="W18521" s="40">
        <v>49</v>
      </c>
      <c r="X18521" s="40">
        <v>1935</v>
      </c>
      <c r="Y18521" s="40">
        <v>1836</v>
      </c>
      <c r="Z18521" s="40">
        <v>50</v>
      </c>
      <c r="AA18521" s="40">
        <v>0</v>
      </c>
      <c r="AW18521" s="40">
        <v>1836</v>
      </c>
      <c r="AX18521" s="40">
        <v>-138</v>
      </c>
      <c r="AY18521" s="40">
        <v>1974</v>
      </c>
      <c r="AZ18521" s="40">
        <v>1</v>
      </c>
      <c r="BA18521" s="40">
        <v>1</v>
      </c>
      <c r="BB18521" s="40">
        <v>138</v>
      </c>
      <c r="BC18521" s="40">
        <v>447</v>
      </c>
      <c r="BD18521" s="40">
        <v>0</v>
      </c>
      <c r="BE18521" s="40">
        <v>2421</v>
      </c>
      <c r="BF18521" s="40">
        <v>1</v>
      </c>
      <c r="BH18521" s="2">
        <v>42957.833333333336</v>
      </c>
      <c r="BI18521" s="2">
        <v>42957.833333333336</v>
      </c>
      <c r="BJ18521" s="2">
        <v>42957.833333333336</v>
      </c>
      <c r="BL18521">
        <v>0</v>
      </c>
      <c r="BM18521">
        <v>0</v>
      </c>
      <c r="BN18521">
        <v>0</v>
      </c>
      <c r="BO18521">
        <v>0</v>
      </c>
      <c r="BP18521">
        <v>4</v>
      </c>
      <c r="BQ18521" s="40">
        <v>4</v>
      </c>
      <c r="BR18521" s="40">
        <v>4</v>
      </c>
      <c r="BS18521" s="40">
        <v>4</v>
      </c>
      <c r="BT18521" s="40">
        <v>0</v>
      </c>
      <c r="BU18521">
        <v>0</v>
      </c>
      <c r="BV18521" s="8" t="s">
        <v>1152</v>
      </c>
      <c r="BW18521" s="8" t="s">
        <v>1153</v>
      </c>
      <c r="BX18521" s="8" t="s">
        <v>1154</v>
      </c>
      <c r="BY18521" s="8" t="s">
        <v>383</v>
      </c>
    </row>
    <row r="18522" spans="1:77">
      <c r="A18522" t="s">
        <v>117</v>
      </c>
      <c r="B18522" s="2">
        <v>42957.875</v>
      </c>
      <c r="C18522" s="1">
        <v>42957</v>
      </c>
      <c r="D18522">
        <v>17</v>
      </c>
      <c r="E18522">
        <v>1</v>
      </c>
      <c r="F18522" s="2">
        <v>42957.708333333336</v>
      </c>
      <c r="G18522" s="8" t="s">
        <v>378</v>
      </c>
      <c r="H18522" s="13" t="s">
        <v>379</v>
      </c>
      <c r="I18522" s="40">
        <v>60</v>
      </c>
      <c r="J18522" s="40">
        <v>50</v>
      </c>
      <c r="K18522" s="40">
        <v>1939</v>
      </c>
      <c r="L18522" s="40">
        <v>1840</v>
      </c>
      <c r="M18522" s="101">
        <v>0</v>
      </c>
      <c r="W18522" s="40">
        <v>50</v>
      </c>
      <c r="X18522" s="40">
        <v>1939</v>
      </c>
      <c r="Y18522" s="40">
        <v>1840</v>
      </c>
      <c r="Z18522" s="40">
        <v>49</v>
      </c>
      <c r="AA18522" s="40">
        <v>0</v>
      </c>
      <c r="AW18522" s="40">
        <v>1840</v>
      </c>
      <c r="AX18522" s="40">
        <v>-111</v>
      </c>
      <c r="AY18522" s="40">
        <v>1951</v>
      </c>
      <c r="AZ18522" s="40">
        <v>1</v>
      </c>
      <c r="BA18522" s="40">
        <v>1</v>
      </c>
      <c r="BB18522" s="40">
        <v>111</v>
      </c>
      <c r="BC18522" s="40">
        <v>412</v>
      </c>
      <c r="BD18522" s="40">
        <v>0</v>
      </c>
      <c r="BE18522" s="40">
        <v>2363</v>
      </c>
      <c r="BF18522" s="40">
        <v>1</v>
      </c>
      <c r="BH18522" s="2">
        <v>42957.875</v>
      </c>
      <c r="BI18522" s="2">
        <v>42957.875</v>
      </c>
      <c r="BJ18522" s="2">
        <v>42957.875</v>
      </c>
      <c r="BL18522">
        <v>0</v>
      </c>
      <c r="BM18522">
        <v>0</v>
      </c>
      <c r="BN18522">
        <v>0</v>
      </c>
      <c r="BO18522">
        <v>0</v>
      </c>
      <c r="BP18522">
        <v>4</v>
      </c>
      <c r="BQ18522" s="40">
        <v>4</v>
      </c>
      <c r="BR18522" s="40">
        <v>4</v>
      </c>
      <c r="BS18522" s="40">
        <v>4</v>
      </c>
      <c r="BT18522" s="40">
        <v>0</v>
      </c>
      <c r="BU18522">
        <v>0</v>
      </c>
      <c r="BV18522" s="8" t="s">
        <v>1152</v>
      </c>
      <c r="BW18522" s="8" t="s">
        <v>1153</v>
      </c>
      <c r="BX18522" s="8" t="s">
        <v>1154</v>
      </c>
      <c r="BY18522" s="8" t="s">
        <v>383</v>
      </c>
    </row>
    <row r="18523" spans="1:77">
      <c r="A18523" t="s">
        <v>117</v>
      </c>
      <c r="B18523" s="2">
        <v>42957.916666666664</v>
      </c>
      <c r="C18523" s="1">
        <v>42957</v>
      </c>
      <c r="D18523">
        <v>18</v>
      </c>
      <c r="E18523">
        <v>1</v>
      </c>
      <c r="F18523" s="2">
        <v>42957.75</v>
      </c>
      <c r="G18523" s="8" t="s">
        <v>378</v>
      </c>
      <c r="H18523" s="13" t="s">
        <v>379</v>
      </c>
      <c r="I18523" s="40">
        <v>60</v>
      </c>
      <c r="J18523" s="40">
        <v>52</v>
      </c>
      <c r="K18523" s="40">
        <v>1936</v>
      </c>
      <c r="L18523" s="40">
        <v>1836</v>
      </c>
      <c r="M18523" s="101">
        <v>0</v>
      </c>
      <c r="W18523" s="40">
        <v>52</v>
      </c>
      <c r="X18523" s="40">
        <v>1936</v>
      </c>
      <c r="Y18523" s="40">
        <v>1836</v>
      </c>
      <c r="Z18523" s="40">
        <v>48</v>
      </c>
      <c r="AA18523" s="40">
        <v>0</v>
      </c>
      <c r="AW18523" s="40">
        <v>1836</v>
      </c>
      <c r="AX18523" s="40">
        <v>-65</v>
      </c>
      <c r="AY18523" s="40">
        <v>1901</v>
      </c>
      <c r="AZ18523" s="40">
        <v>1</v>
      </c>
      <c r="BA18523" s="40">
        <v>1</v>
      </c>
      <c r="BB18523" s="40">
        <v>65</v>
      </c>
      <c r="BC18523" s="40">
        <v>351</v>
      </c>
      <c r="BD18523" s="40">
        <v>0</v>
      </c>
      <c r="BE18523" s="40">
        <v>2252</v>
      </c>
      <c r="BF18523" s="40">
        <v>1</v>
      </c>
      <c r="BH18523" s="2">
        <v>42957.916666666664</v>
      </c>
      <c r="BI18523" s="2">
        <v>42957.916666666664</v>
      </c>
      <c r="BJ18523" s="2">
        <v>42957.916666666664</v>
      </c>
      <c r="BL18523">
        <v>0</v>
      </c>
      <c r="BM18523">
        <v>0</v>
      </c>
      <c r="BN18523">
        <v>0</v>
      </c>
      <c r="BO18523">
        <v>0</v>
      </c>
      <c r="BP18523">
        <v>4</v>
      </c>
      <c r="BQ18523" s="40">
        <v>4</v>
      </c>
      <c r="BR18523" s="40">
        <v>4</v>
      </c>
      <c r="BS18523" s="40">
        <v>4</v>
      </c>
      <c r="BT18523" s="40">
        <v>0</v>
      </c>
      <c r="BU18523">
        <v>0</v>
      </c>
      <c r="BV18523" s="8" t="s">
        <v>1152</v>
      </c>
      <c r="BW18523" s="8" t="s">
        <v>1153</v>
      </c>
      <c r="BX18523" s="8" t="s">
        <v>1154</v>
      </c>
      <c r="BY18523" s="8" t="s">
        <v>383</v>
      </c>
    </row>
    <row r="18524" spans="1:77">
      <c r="A18524" t="s">
        <v>117</v>
      </c>
      <c r="B18524" s="2">
        <v>42957.958333333336</v>
      </c>
      <c r="C18524" s="1">
        <v>42957</v>
      </c>
      <c r="D18524">
        <v>19</v>
      </c>
      <c r="E18524">
        <v>1</v>
      </c>
      <c r="F18524" s="2">
        <v>42957.791666666664</v>
      </c>
      <c r="G18524" s="8" t="s">
        <v>378</v>
      </c>
      <c r="H18524" s="13" t="s">
        <v>379</v>
      </c>
      <c r="I18524" s="40">
        <v>60</v>
      </c>
      <c r="J18524" s="40">
        <v>47</v>
      </c>
      <c r="K18524" s="40">
        <v>1944</v>
      </c>
      <c r="L18524" s="40">
        <v>1848</v>
      </c>
      <c r="M18524" s="101">
        <v>0</v>
      </c>
      <c r="W18524" s="40">
        <v>47</v>
      </c>
      <c r="X18524" s="40">
        <v>1944</v>
      </c>
      <c r="Y18524" s="40">
        <v>1848</v>
      </c>
      <c r="Z18524" s="40">
        <v>49</v>
      </c>
      <c r="AA18524" s="40">
        <v>0</v>
      </c>
      <c r="AW18524" s="40">
        <v>1848</v>
      </c>
      <c r="AX18524" s="40">
        <v>-52</v>
      </c>
      <c r="AY18524" s="40">
        <v>1900</v>
      </c>
      <c r="AZ18524" s="40">
        <v>1</v>
      </c>
      <c r="BA18524" s="40">
        <v>1</v>
      </c>
      <c r="BB18524" s="40">
        <v>52</v>
      </c>
      <c r="BC18524" s="40">
        <v>272</v>
      </c>
      <c r="BD18524" s="40">
        <v>0</v>
      </c>
      <c r="BE18524" s="40">
        <v>2172</v>
      </c>
      <c r="BF18524" s="40">
        <v>1</v>
      </c>
      <c r="BH18524" s="2">
        <v>42957.958333333336</v>
      </c>
      <c r="BI18524" s="2">
        <v>42957.958333333336</v>
      </c>
      <c r="BJ18524" s="2">
        <v>42957.958333333336</v>
      </c>
      <c r="BL18524">
        <v>0</v>
      </c>
      <c r="BM18524">
        <v>0</v>
      </c>
      <c r="BN18524">
        <v>0</v>
      </c>
      <c r="BO18524">
        <v>0</v>
      </c>
      <c r="BP18524">
        <v>4</v>
      </c>
      <c r="BQ18524" s="40">
        <v>4</v>
      </c>
      <c r="BR18524" s="40">
        <v>4</v>
      </c>
      <c r="BS18524" s="40">
        <v>4</v>
      </c>
      <c r="BT18524" s="40">
        <v>0</v>
      </c>
      <c r="BU18524">
        <v>0</v>
      </c>
      <c r="BV18524" s="8" t="s">
        <v>1152</v>
      </c>
      <c r="BW18524" s="8" t="s">
        <v>1153</v>
      </c>
      <c r="BX18524" s="8" t="s">
        <v>1154</v>
      </c>
      <c r="BY18524" s="8" t="s">
        <v>383</v>
      </c>
    </row>
    <row r="18525" spans="1:77">
      <c r="A18525" t="s">
        <v>117</v>
      </c>
      <c r="B18525" s="2">
        <v>42958</v>
      </c>
      <c r="C18525" s="1">
        <v>42957</v>
      </c>
      <c r="D18525">
        <v>20</v>
      </c>
      <c r="E18525">
        <v>1</v>
      </c>
      <c r="F18525" s="2">
        <v>42957.833333333336</v>
      </c>
      <c r="G18525" s="8" t="s">
        <v>378</v>
      </c>
      <c r="H18525" s="13" t="s">
        <v>379</v>
      </c>
      <c r="I18525" s="40">
        <v>60</v>
      </c>
      <c r="J18525" s="40">
        <v>46</v>
      </c>
      <c r="K18525" s="40">
        <v>1945</v>
      </c>
      <c r="L18525" s="40">
        <v>1850</v>
      </c>
      <c r="M18525" s="101">
        <v>0</v>
      </c>
      <c r="W18525" s="40">
        <v>46</v>
      </c>
      <c r="X18525" s="40">
        <v>1945</v>
      </c>
      <c r="Y18525" s="40">
        <v>1850</v>
      </c>
      <c r="Z18525" s="40">
        <v>49</v>
      </c>
      <c r="AA18525" s="40">
        <v>0</v>
      </c>
      <c r="AW18525" s="40">
        <v>1850</v>
      </c>
      <c r="AX18525" s="40">
        <v>42</v>
      </c>
      <c r="AY18525" s="40">
        <v>1808</v>
      </c>
      <c r="AZ18525" s="40">
        <v>1</v>
      </c>
      <c r="BA18525" s="40">
        <v>1</v>
      </c>
      <c r="BB18525" s="40">
        <v>-42</v>
      </c>
      <c r="BC18525" s="40">
        <v>251</v>
      </c>
      <c r="BD18525" s="40">
        <v>0</v>
      </c>
      <c r="BE18525" s="40">
        <v>2059</v>
      </c>
      <c r="BF18525" s="40">
        <v>1</v>
      </c>
      <c r="BH18525" s="2">
        <v>42958</v>
      </c>
      <c r="BI18525" s="2">
        <v>42958</v>
      </c>
      <c r="BJ18525" s="2">
        <v>42958</v>
      </c>
      <c r="BL18525">
        <v>0</v>
      </c>
      <c r="BM18525">
        <v>0</v>
      </c>
      <c r="BN18525">
        <v>0</v>
      </c>
      <c r="BO18525">
        <v>0</v>
      </c>
      <c r="BP18525">
        <v>4</v>
      </c>
      <c r="BQ18525" s="40">
        <v>4</v>
      </c>
      <c r="BR18525" s="40">
        <v>4</v>
      </c>
      <c r="BS18525" s="40">
        <v>4</v>
      </c>
      <c r="BT18525" s="40">
        <v>0</v>
      </c>
      <c r="BU18525">
        <v>0</v>
      </c>
      <c r="BV18525" s="8" t="s">
        <v>1152</v>
      </c>
      <c r="BW18525" s="8" t="s">
        <v>1153</v>
      </c>
      <c r="BX18525" s="8" t="s">
        <v>1154</v>
      </c>
      <c r="BY18525" s="8" t="s">
        <v>383</v>
      </c>
    </row>
    <row r="18526" spans="1:77">
      <c r="A18526" t="s">
        <v>117</v>
      </c>
      <c r="B18526" s="2">
        <v>42958.041666666664</v>
      </c>
      <c r="C18526" s="1">
        <v>42957</v>
      </c>
      <c r="D18526">
        <v>21</v>
      </c>
      <c r="E18526">
        <v>1</v>
      </c>
      <c r="F18526" s="2">
        <v>42957.875</v>
      </c>
      <c r="G18526" s="8" t="s">
        <v>378</v>
      </c>
      <c r="H18526" s="13" t="s">
        <v>379</v>
      </c>
      <c r="I18526" s="40">
        <v>60</v>
      </c>
      <c r="J18526" s="40">
        <v>46</v>
      </c>
      <c r="K18526" s="40">
        <v>1955</v>
      </c>
      <c r="L18526" s="40">
        <v>1859</v>
      </c>
      <c r="M18526" s="101">
        <v>0</v>
      </c>
      <c r="W18526" s="40">
        <v>46</v>
      </c>
      <c r="X18526" s="40">
        <v>1955</v>
      </c>
      <c r="Y18526" s="40">
        <v>1859</v>
      </c>
      <c r="Z18526" s="40">
        <v>50</v>
      </c>
      <c r="AA18526" s="40">
        <v>0</v>
      </c>
      <c r="AW18526" s="40">
        <v>1859</v>
      </c>
      <c r="AX18526" s="40">
        <v>-15</v>
      </c>
      <c r="AY18526" s="40">
        <v>1874</v>
      </c>
      <c r="AZ18526" s="40">
        <v>1</v>
      </c>
      <c r="BA18526" s="40">
        <v>1</v>
      </c>
      <c r="BB18526" s="40">
        <v>15</v>
      </c>
      <c r="BC18526" s="40">
        <v>201</v>
      </c>
      <c r="BD18526" s="40">
        <v>0</v>
      </c>
      <c r="BE18526" s="40">
        <v>2075</v>
      </c>
      <c r="BF18526" s="40">
        <v>1</v>
      </c>
      <c r="BH18526" s="2">
        <v>42958.041666666664</v>
      </c>
      <c r="BI18526" s="2">
        <v>42958.041666666664</v>
      </c>
      <c r="BJ18526" s="2">
        <v>42958.041666666664</v>
      </c>
      <c r="BL18526">
        <v>0</v>
      </c>
      <c r="BM18526">
        <v>0</v>
      </c>
      <c r="BN18526">
        <v>0</v>
      </c>
      <c r="BO18526">
        <v>0</v>
      </c>
      <c r="BP18526">
        <v>4</v>
      </c>
      <c r="BQ18526" s="40">
        <v>4</v>
      </c>
      <c r="BR18526" s="40">
        <v>4</v>
      </c>
      <c r="BS18526" s="40">
        <v>4</v>
      </c>
      <c r="BT18526" s="40">
        <v>0</v>
      </c>
      <c r="BU18526">
        <v>0</v>
      </c>
      <c r="BV18526" s="8" t="s">
        <v>1152</v>
      </c>
      <c r="BW18526" s="8" t="s">
        <v>1153</v>
      </c>
      <c r="BX18526" s="8" t="s">
        <v>1154</v>
      </c>
      <c r="BY18526" s="8" t="s">
        <v>383</v>
      </c>
    </row>
    <row r="18527" spans="1:77">
      <c r="A18527" t="s">
        <v>117</v>
      </c>
      <c r="B18527" s="2">
        <v>42958.083333333336</v>
      </c>
      <c r="C18527" s="1">
        <v>42957</v>
      </c>
      <c r="D18527">
        <v>22</v>
      </c>
      <c r="E18527">
        <v>1</v>
      </c>
      <c r="F18527" s="2">
        <v>42957.916666666664</v>
      </c>
      <c r="G18527" s="8" t="s">
        <v>378</v>
      </c>
      <c r="H18527" s="13" t="s">
        <v>379</v>
      </c>
      <c r="I18527" s="40">
        <v>60</v>
      </c>
      <c r="J18527" s="40">
        <v>44</v>
      </c>
      <c r="K18527" s="40">
        <v>1953</v>
      </c>
      <c r="L18527" s="40">
        <v>1859</v>
      </c>
      <c r="M18527" s="101">
        <v>0</v>
      </c>
      <c r="W18527" s="40">
        <v>44</v>
      </c>
      <c r="X18527" s="40">
        <v>1953</v>
      </c>
      <c r="Y18527" s="40">
        <v>1859</v>
      </c>
      <c r="Z18527" s="40">
        <v>50</v>
      </c>
      <c r="AA18527" s="40">
        <v>0</v>
      </c>
      <c r="AW18527" s="40">
        <v>1859</v>
      </c>
      <c r="AX18527" s="40">
        <v>-30</v>
      </c>
      <c r="AY18527" s="40">
        <v>1889</v>
      </c>
      <c r="AZ18527" s="40">
        <v>1</v>
      </c>
      <c r="BA18527" s="40">
        <v>1</v>
      </c>
      <c r="BB18527" s="40">
        <v>30</v>
      </c>
      <c r="BC18527" s="40">
        <v>192</v>
      </c>
      <c r="BD18527" s="40">
        <v>0</v>
      </c>
      <c r="BE18527" s="40">
        <v>2081</v>
      </c>
      <c r="BF18527" s="40">
        <v>1</v>
      </c>
      <c r="BH18527" s="2">
        <v>42958.083333333336</v>
      </c>
      <c r="BI18527" s="2">
        <v>42958.083333333336</v>
      </c>
      <c r="BJ18527" s="2">
        <v>42958.083333333336</v>
      </c>
      <c r="BL18527">
        <v>0</v>
      </c>
      <c r="BM18527">
        <v>0</v>
      </c>
      <c r="BN18527">
        <v>0</v>
      </c>
      <c r="BO18527">
        <v>0</v>
      </c>
      <c r="BP18527">
        <v>4</v>
      </c>
      <c r="BQ18527" s="40">
        <v>4</v>
      </c>
      <c r="BR18527" s="40">
        <v>4</v>
      </c>
      <c r="BS18527" s="40">
        <v>4</v>
      </c>
      <c r="BT18527" s="40">
        <v>0</v>
      </c>
      <c r="BU18527">
        <v>0</v>
      </c>
      <c r="BV18527" s="8" t="s">
        <v>1152</v>
      </c>
      <c r="BW18527" s="8" t="s">
        <v>1153</v>
      </c>
      <c r="BX18527" s="8" t="s">
        <v>1154</v>
      </c>
      <c r="BY18527" s="8" t="s">
        <v>383</v>
      </c>
    </row>
    <row r="18528" spans="1:77">
      <c r="A18528" t="s">
        <v>117</v>
      </c>
      <c r="B18528" s="2">
        <v>42958.125</v>
      </c>
      <c r="C18528" s="1">
        <v>42957</v>
      </c>
      <c r="D18528">
        <v>23</v>
      </c>
      <c r="E18528">
        <v>1</v>
      </c>
      <c r="F18528" s="2">
        <v>42957.958333333336</v>
      </c>
      <c r="G18528" s="8" t="s">
        <v>378</v>
      </c>
      <c r="H18528" s="13" t="s">
        <v>379</v>
      </c>
      <c r="I18528" s="40">
        <v>60</v>
      </c>
      <c r="J18528" s="40">
        <v>41</v>
      </c>
      <c r="K18528" s="40">
        <v>1931</v>
      </c>
      <c r="L18528" s="40">
        <v>1840</v>
      </c>
      <c r="M18528" s="101">
        <v>0</v>
      </c>
      <c r="W18528" s="40">
        <v>41</v>
      </c>
      <c r="X18528" s="40">
        <v>1931</v>
      </c>
      <c r="Y18528" s="40">
        <v>1840</v>
      </c>
      <c r="Z18528" s="40">
        <v>50</v>
      </c>
      <c r="AA18528" s="40">
        <v>0</v>
      </c>
      <c r="AW18528" s="40">
        <v>1840</v>
      </c>
      <c r="AX18528" s="40">
        <v>-30</v>
      </c>
      <c r="AY18528" s="40">
        <v>1870</v>
      </c>
      <c r="AZ18528" s="40">
        <v>1</v>
      </c>
      <c r="BA18528" s="40">
        <v>1</v>
      </c>
      <c r="BB18528" s="40">
        <v>30</v>
      </c>
      <c r="BC18528" s="40">
        <v>99</v>
      </c>
      <c r="BD18528" s="40">
        <v>0</v>
      </c>
      <c r="BE18528" s="40">
        <v>1969</v>
      </c>
      <c r="BF18528" s="40">
        <v>1</v>
      </c>
      <c r="BH18528" s="2">
        <v>42958.125</v>
      </c>
      <c r="BI18528" s="2">
        <v>42958.125</v>
      </c>
      <c r="BJ18528" s="2">
        <v>42958.125</v>
      </c>
      <c r="BL18528">
        <v>0</v>
      </c>
      <c r="BM18528">
        <v>0</v>
      </c>
      <c r="BN18528">
        <v>0</v>
      </c>
      <c r="BO18528">
        <v>0</v>
      </c>
      <c r="BP18528">
        <v>4</v>
      </c>
      <c r="BQ18528" s="40">
        <v>4</v>
      </c>
      <c r="BR18528" s="40">
        <v>4</v>
      </c>
      <c r="BS18528" s="40">
        <v>4</v>
      </c>
      <c r="BT18528" s="40">
        <v>0</v>
      </c>
      <c r="BU18528">
        <v>0</v>
      </c>
      <c r="BV18528" s="8" t="s">
        <v>1152</v>
      </c>
      <c r="BW18528" s="8" t="s">
        <v>1153</v>
      </c>
      <c r="BX18528" s="8" t="s">
        <v>1154</v>
      </c>
      <c r="BY18528" s="8" t="s">
        <v>383</v>
      </c>
    </row>
    <row r="18529" spans="1:77">
      <c r="A18529" t="s">
        <v>117</v>
      </c>
      <c r="B18529" s="2">
        <v>42958.166666666664</v>
      </c>
      <c r="C18529" s="1">
        <v>42957</v>
      </c>
      <c r="D18529">
        <v>24</v>
      </c>
      <c r="E18529">
        <v>1</v>
      </c>
      <c r="F18529" s="2">
        <v>42958</v>
      </c>
      <c r="G18529" s="8" t="s">
        <v>378</v>
      </c>
      <c r="H18529" s="13" t="s">
        <v>379</v>
      </c>
      <c r="I18529" s="40">
        <v>60</v>
      </c>
      <c r="J18529" s="40">
        <v>50</v>
      </c>
      <c r="K18529" s="40">
        <v>1900</v>
      </c>
      <c r="L18529" s="40">
        <v>1801</v>
      </c>
      <c r="M18529" s="101">
        <v>0</v>
      </c>
      <c r="W18529" s="40">
        <v>50</v>
      </c>
      <c r="X18529" s="40">
        <v>1900</v>
      </c>
      <c r="Y18529" s="40">
        <v>1801</v>
      </c>
      <c r="Z18529" s="40">
        <v>49</v>
      </c>
      <c r="AA18529" s="40">
        <v>0</v>
      </c>
      <c r="AW18529" s="40">
        <v>1801</v>
      </c>
      <c r="AX18529" s="40">
        <v>-88</v>
      </c>
      <c r="AY18529" s="40">
        <v>1889</v>
      </c>
      <c r="AZ18529" s="40">
        <v>1</v>
      </c>
      <c r="BA18529" s="40">
        <v>1</v>
      </c>
      <c r="BB18529" s="40">
        <v>88</v>
      </c>
      <c r="BC18529" s="40">
        <v>156</v>
      </c>
      <c r="BD18529" s="40">
        <v>0</v>
      </c>
      <c r="BE18529" s="40">
        <v>2045</v>
      </c>
      <c r="BF18529" s="40">
        <v>1</v>
      </c>
      <c r="BH18529" s="2">
        <v>42958.166666666664</v>
      </c>
      <c r="BI18529" s="2">
        <v>42958.166666666664</v>
      </c>
      <c r="BJ18529" s="2">
        <v>42958.166666666664</v>
      </c>
      <c r="BL18529">
        <v>0</v>
      </c>
      <c r="BM18529">
        <v>0</v>
      </c>
      <c r="BN18529">
        <v>0</v>
      </c>
      <c r="BO18529">
        <v>0</v>
      </c>
      <c r="BP18529">
        <v>4</v>
      </c>
      <c r="BQ18529" s="40">
        <v>4</v>
      </c>
      <c r="BR18529" s="40">
        <v>4</v>
      </c>
      <c r="BS18529" s="40">
        <v>4</v>
      </c>
      <c r="BT18529" s="40">
        <v>0</v>
      </c>
      <c r="BU18529">
        <v>0</v>
      </c>
      <c r="BV18529" s="8" t="s">
        <v>1152</v>
      </c>
      <c r="BW18529" s="8" t="s">
        <v>1153</v>
      </c>
      <c r="BX18529" s="8" t="s">
        <v>1154</v>
      </c>
      <c r="BY18529" s="8" t="s">
        <v>383</v>
      </c>
    </row>
    <row r="18530" spans="1:77">
      <c r="A18530" t="s">
        <v>117</v>
      </c>
      <c r="B18530" s="2">
        <v>42958.208333333336</v>
      </c>
      <c r="C18530" s="1">
        <v>42958</v>
      </c>
      <c r="D18530">
        <v>1</v>
      </c>
      <c r="E18530">
        <v>1</v>
      </c>
      <c r="F18530" s="2">
        <v>42958.041666666664</v>
      </c>
      <c r="G18530" s="8" t="s">
        <v>378</v>
      </c>
      <c r="H18530" s="13" t="s">
        <v>379</v>
      </c>
      <c r="I18530" s="40">
        <v>60</v>
      </c>
      <c r="J18530" s="40">
        <v>39</v>
      </c>
      <c r="K18530" s="40">
        <v>1519</v>
      </c>
      <c r="L18530" s="40">
        <v>1436</v>
      </c>
      <c r="M18530" s="101">
        <v>0</v>
      </c>
      <c r="W18530" s="40">
        <v>39</v>
      </c>
      <c r="X18530" s="40">
        <v>1519</v>
      </c>
      <c r="Y18530" s="40">
        <v>1436</v>
      </c>
      <c r="Z18530" s="40">
        <v>44</v>
      </c>
      <c r="AA18530" s="40">
        <v>0</v>
      </c>
      <c r="AW18530" s="40">
        <v>1436</v>
      </c>
      <c r="AX18530" s="40">
        <v>-254</v>
      </c>
      <c r="AY18530" s="40">
        <v>1690</v>
      </c>
      <c r="AZ18530" s="40">
        <v>1</v>
      </c>
      <c r="BA18530" s="40">
        <v>1</v>
      </c>
      <c r="BB18530" s="40">
        <v>254</v>
      </c>
      <c r="BC18530" s="40">
        <v>155</v>
      </c>
      <c r="BD18530" s="40">
        <v>0</v>
      </c>
      <c r="BE18530" s="40">
        <v>1845</v>
      </c>
      <c r="BF18530" s="40">
        <v>1</v>
      </c>
      <c r="BH18530" s="2">
        <v>42958.208333333336</v>
      </c>
      <c r="BI18530" s="2">
        <v>42958.208333333336</v>
      </c>
      <c r="BJ18530" s="2">
        <v>42958.208333333336</v>
      </c>
      <c r="BL18530">
        <v>0</v>
      </c>
      <c r="BM18530">
        <v>0</v>
      </c>
      <c r="BN18530">
        <v>0</v>
      </c>
      <c r="BO18530">
        <v>0</v>
      </c>
      <c r="BP18530">
        <v>4</v>
      </c>
      <c r="BQ18530" s="40">
        <v>4</v>
      </c>
      <c r="BR18530" s="40">
        <v>4</v>
      </c>
      <c r="BS18530" s="40">
        <v>4</v>
      </c>
      <c r="BT18530" s="40">
        <v>0</v>
      </c>
      <c r="BU18530">
        <v>0</v>
      </c>
      <c r="BV18530" s="8" t="s">
        <v>1153</v>
      </c>
      <c r="BW18530" s="8" t="s">
        <v>1154</v>
      </c>
      <c r="BX18530" s="8" t="s">
        <v>1155</v>
      </c>
      <c r="BY18530" s="8" t="s">
        <v>383</v>
      </c>
    </row>
    <row r="18531" spans="1:77">
      <c r="A18531" t="s">
        <v>117</v>
      </c>
      <c r="B18531" s="2">
        <v>42958.25</v>
      </c>
      <c r="C18531" s="1">
        <v>42958</v>
      </c>
      <c r="D18531">
        <v>2</v>
      </c>
      <c r="E18531">
        <v>1</v>
      </c>
      <c r="F18531" s="2">
        <v>42958.083333333336</v>
      </c>
      <c r="G18531" s="8" t="s">
        <v>378</v>
      </c>
      <c r="H18531" s="13" t="s">
        <v>379</v>
      </c>
      <c r="I18531" s="40">
        <v>60</v>
      </c>
      <c r="J18531" s="40">
        <v>31</v>
      </c>
      <c r="K18531" s="40">
        <v>1369</v>
      </c>
      <c r="L18531" s="40">
        <v>1295</v>
      </c>
      <c r="M18531" s="101">
        <v>0</v>
      </c>
      <c r="W18531" s="40">
        <v>31</v>
      </c>
      <c r="X18531" s="40">
        <v>1369</v>
      </c>
      <c r="Y18531" s="40">
        <v>1295</v>
      </c>
      <c r="Z18531" s="40">
        <v>43</v>
      </c>
      <c r="AA18531" s="40">
        <v>0</v>
      </c>
      <c r="AW18531" s="40">
        <v>1295</v>
      </c>
      <c r="AX18531" s="40">
        <v>-231</v>
      </c>
      <c r="AY18531" s="40">
        <v>1526</v>
      </c>
      <c r="AZ18531" s="40">
        <v>1</v>
      </c>
      <c r="BA18531" s="40">
        <v>1</v>
      </c>
      <c r="BB18531" s="40">
        <v>231</v>
      </c>
      <c r="BC18531" s="40">
        <v>153</v>
      </c>
      <c r="BD18531" s="40">
        <v>0</v>
      </c>
      <c r="BE18531" s="40">
        <v>1679</v>
      </c>
      <c r="BF18531" s="40">
        <v>1</v>
      </c>
      <c r="BH18531" s="2">
        <v>42958.25</v>
      </c>
      <c r="BI18531" s="2">
        <v>42958.25</v>
      </c>
      <c r="BJ18531" s="2">
        <v>42958.25</v>
      </c>
      <c r="BL18531">
        <v>0</v>
      </c>
      <c r="BM18531">
        <v>0</v>
      </c>
      <c r="BN18531">
        <v>0</v>
      </c>
      <c r="BO18531">
        <v>0</v>
      </c>
      <c r="BP18531">
        <v>4</v>
      </c>
      <c r="BQ18531" s="40">
        <v>4</v>
      </c>
      <c r="BR18531" s="40">
        <v>4</v>
      </c>
      <c r="BS18531" s="40">
        <v>4</v>
      </c>
      <c r="BT18531" s="40">
        <v>0</v>
      </c>
      <c r="BU18531">
        <v>0</v>
      </c>
      <c r="BV18531" s="8" t="s">
        <v>1153</v>
      </c>
      <c r="BW18531" s="8" t="s">
        <v>1154</v>
      </c>
      <c r="BX18531" s="8" t="s">
        <v>1155</v>
      </c>
      <c r="BY18531" s="8" t="s">
        <v>383</v>
      </c>
    </row>
    <row r="18532" spans="1:77">
      <c r="A18532" t="s">
        <v>117</v>
      </c>
      <c r="B18532" s="2">
        <v>42958.291666666664</v>
      </c>
      <c r="C18532" s="1">
        <v>42958</v>
      </c>
      <c r="D18532">
        <v>3</v>
      </c>
      <c r="E18532">
        <v>1</v>
      </c>
      <c r="F18532" s="2">
        <v>42958.125</v>
      </c>
      <c r="G18532" s="8" t="s">
        <v>378</v>
      </c>
      <c r="H18532" s="13" t="s">
        <v>379</v>
      </c>
      <c r="I18532" s="40">
        <v>60</v>
      </c>
      <c r="J18532" s="40">
        <v>36</v>
      </c>
      <c r="K18532" s="40">
        <v>1161</v>
      </c>
      <c r="L18532" s="40">
        <v>1085</v>
      </c>
      <c r="M18532" s="101">
        <v>0</v>
      </c>
      <c r="W18532" s="40">
        <v>36</v>
      </c>
      <c r="X18532" s="40">
        <v>1161</v>
      </c>
      <c r="Y18532" s="40">
        <v>1085</v>
      </c>
      <c r="Z18532" s="40">
        <v>40</v>
      </c>
      <c r="AA18532" s="40">
        <v>0</v>
      </c>
      <c r="AW18532" s="40">
        <v>1085</v>
      </c>
      <c r="AX18532" s="40">
        <v>-172</v>
      </c>
      <c r="AY18532" s="40">
        <v>1257</v>
      </c>
      <c r="AZ18532" s="40">
        <v>1</v>
      </c>
      <c r="BA18532" s="40">
        <v>1</v>
      </c>
      <c r="BB18532" s="40">
        <v>172</v>
      </c>
      <c r="BC18532" s="40">
        <v>212</v>
      </c>
      <c r="BD18532" s="40">
        <v>0</v>
      </c>
      <c r="BE18532" s="40">
        <v>1469</v>
      </c>
      <c r="BF18532" s="40">
        <v>1</v>
      </c>
      <c r="BH18532" s="2">
        <v>42958.291666666664</v>
      </c>
      <c r="BI18532" s="2">
        <v>42958.291666666664</v>
      </c>
      <c r="BJ18532" s="2">
        <v>42958.291666666664</v>
      </c>
      <c r="BL18532">
        <v>0</v>
      </c>
      <c r="BM18532">
        <v>0</v>
      </c>
      <c r="BN18532">
        <v>0</v>
      </c>
      <c r="BO18532">
        <v>0</v>
      </c>
      <c r="BP18532">
        <v>4</v>
      </c>
      <c r="BQ18532" s="40">
        <v>4</v>
      </c>
      <c r="BR18532" s="40">
        <v>4</v>
      </c>
      <c r="BS18532" s="40">
        <v>4</v>
      </c>
      <c r="BT18532" s="40">
        <v>0</v>
      </c>
      <c r="BU18532">
        <v>0</v>
      </c>
      <c r="BV18532" s="8" t="s">
        <v>1153</v>
      </c>
      <c r="BW18532" s="8" t="s">
        <v>1154</v>
      </c>
      <c r="BX18532" s="8" t="s">
        <v>1155</v>
      </c>
      <c r="BY18532" s="8" t="s">
        <v>383</v>
      </c>
    </row>
    <row r="18533" spans="1:77">
      <c r="A18533" t="s">
        <v>117</v>
      </c>
      <c r="B18533" s="2">
        <v>42958.333333333336</v>
      </c>
      <c r="C18533" s="1">
        <v>42958</v>
      </c>
      <c r="D18533">
        <v>4</v>
      </c>
      <c r="E18533">
        <v>1</v>
      </c>
      <c r="F18533" s="2">
        <v>42958.166666666664</v>
      </c>
      <c r="G18533" s="8" t="s">
        <v>378</v>
      </c>
      <c r="H18533" s="13" t="s">
        <v>379</v>
      </c>
      <c r="I18533" s="40">
        <v>60</v>
      </c>
      <c r="J18533" s="40">
        <v>32</v>
      </c>
      <c r="K18533" s="40">
        <v>869</v>
      </c>
      <c r="L18533" s="40">
        <v>802</v>
      </c>
      <c r="M18533" s="101">
        <v>0</v>
      </c>
      <c r="W18533" s="40">
        <v>32</v>
      </c>
      <c r="X18533" s="40">
        <v>869</v>
      </c>
      <c r="Y18533" s="40">
        <v>802</v>
      </c>
      <c r="Z18533" s="40">
        <v>35</v>
      </c>
      <c r="AA18533" s="40">
        <v>0</v>
      </c>
      <c r="AW18533" s="40">
        <v>802</v>
      </c>
      <c r="AX18533" s="40">
        <v>-171</v>
      </c>
      <c r="AY18533" s="40">
        <v>973</v>
      </c>
      <c r="AZ18533" s="40">
        <v>1</v>
      </c>
      <c r="BA18533" s="40">
        <v>1</v>
      </c>
      <c r="BB18533" s="40">
        <v>171</v>
      </c>
      <c r="BC18533" s="40">
        <v>949</v>
      </c>
      <c r="BD18533" s="40">
        <v>0</v>
      </c>
      <c r="BE18533" s="40">
        <v>1922</v>
      </c>
      <c r="BF18533" s="40">
        <v>1</v>
      </c>
      <c r="BH18533" s="2">
        <v>42958.333333333336</v>
      </c>
      <c r="BI18533" s="2">
        <v>42958.333333333336</v>
      </c>
      <c r="BJ18533" s="2">
        <v>42958.333333333336</v>
      </c>
      <c r="BL18533">
        <v>0</v>
      </c>
      <c r="BM18533">
        <v>0</v>
      </c>
      <c r="BN18533">
        <v>0</v>
      </c>
      <c r="BO18533">
        <v>0</v>
      </c>
      <c r="BP18533">
        <v>4</v>
      </c>
      <c r="BQ18533" s="40">
        <v>4</v>
      </c>
      <c r="BR18533" s="40">
        <v>4</v>
      </c>
      <c r="BS18533" s="40">
        <v>4</v>
      </c>
      <c r="BT18533" s="40">
        <v>0</v>
      </c>
      <c r="BU18533">
        <v>0</v>
      </c>
      <c r="BV18533" s="8" t="s">
        <v>1153</v>
      </c>
      <c r="BW18533" s="8" t="s">
        <v>1154</v>
      </c>
      <c r="BX18533" s="8" t="s">
        <v>1155</v>
      </c>
      <c r="BY18533" s="8" t="s">
        <v>383</v>
      </c>
    </row>
    <row r="18534" spans="1:77">
      <c r="A18534" t="s">
        <v>117</v>
      </c>
      <c r="B18534" s="2">
        <v>42958.375</v>
      </c>
      <c r="C18534" s="1">
        <v>42958</v>
      </c>
      <c r="D18534">
        <v>5</v>
      </c>
      <c r="E18534">
        <v>1</v>
      </c>
      <c r="F18534" s="2">
        <v>42958.208333333336</v>
      </c>
      <c r="G18534" s="8" t="s">
        <v>378</v>
      </c>
      <c r="H18534" s="13" t="s">
        <v>379</v>
      </c>
      <c r="I18534" s="40">
        <v>60</v>
      </c>
      <c r="J18534" s="40">
        <v>30</v>
      </c>
      <c r="K18534" s="40">
        <v>875</v>
      </c>
      <c r="L18534" s="40">
        <v>810</v>
      </c>
      <c r="M18534" s="101">
        <v>0</v>
      </c>
      <c r="W18534" s="40">
        <v>30</v>
      </c>
      <c r="X18534" s="40">
        <v>875</v>
      </c>
      <c r="Y18534" s="40">
        <v>810</v>
      </c>
      <c r="Z18534" s="40">
        <v>35</v>
      </c>
      <c r="AA18534" s="40">
        <v>0</v>
      </c>
      <c r="AW18534" s="40">
        <v>810</v>
      </c>
      <c r="AX18534" s="40">
        <v>-220</v>
      </c>
      <c r="AY18534" s="40">
        <v>1030</v>
      </c>
      <c r="AZ18534" s="40">
        <v>1</v>
      </c>
      <c r="BA18534" s="40">
        <v>1</v>
      </c>
      <c r="BB18534" s="40">
        <v>220</v>
      </c>
      <c r="BC18534" s="40">
        <v>961</v>
      </c>
      <c r="BD18534" s="40">
        <v>0</v>
      </c>
      <c r="BE18534" s="40">
        <v>1991</v>
      </c>
      <c r="BF18534" s="40">
        <v>1</v>
      </c>
      <c r="BH18534" s="2">
        <v>42958.375</v>
      </c>
      <c r="BI18534" s="2">
        <v>42958.375</v>
      </c>
      <c r="BJ18534" s="2">
        <v>42958.375</v>
      </c>
      <c r="BL18534">
        <v>0</v>
      </c>
      <c r="BM18534">
        <v>0</v>
      </c>
      <c r="BN18534">
        <v>0</v>
      </c>
      <c r="BO18534">
        <v>0</v>
      </c>
      <c r="BP18534">
        <v>4</v>
      </c>
      <c r="BQ18534" s="40">
        <v>4</v>
      </c>
      <c r="BR18534" s="40">
        <v>4</v>
      </c>
      <c r="BS18534" s="40">
        <v>4</v>
      </c>
      <c r="BT18534" s="40">
        <v>0</v>
      </c>
      <c r="BU18534">
        <v>0</v>
      </c>
      <c r="BV18534" s="8" t="s">
        <v>1153</v>
      </c>
      <c r="BW18534" s="8" t="s">
        <v>1154</v>
      </c>
      <c r="BX18534" s="8" t="s">
        <v>1155</v>
      </c>
      <c r="BY18534" s="8" t="s">
        <v>383</v>
      </c>
    </row>
    <row r="18535" spans="1:77">
      <c r="A18535" t="s">
        <v>117</v>
      </c>
      <c r="B18535" s="2">
        <v>42958.416666666664</v>
      </c>
      <c r="C18535" s="1">
        <v>42958</v>
      </c>
      <c r="D18535">
        <v>6</v>
      </c>
      <c r="E18535">
        <v>1</v>
      </c>
      <c r="F18535" s="2">
        <v>42958.25</v>
      </c>
      <c r="G18535" s="8" t="s">
        <v>378</v>
      </c>
      <c r="H18535" s="13" t="s">
        <v>379</v>
      </c>
      <c r="I18535" s="40">
        <v>60</v>
      </c>
      <c r="J18535" s="40">
        <v>35</v>
      </c>
      <c r="K18535" s="40">
        <v>1073</v>
      </c>
      <c r="L18535" s="40">
        <v>1001</v>
      </c>
      <c r="M18535" s="101">
        <v>0</v>
      </c>
      <c r="W18535" s="40">
        <v>35</v>
      </c>
      <c r="X18535" s="40">
        <v>1073</v>
      </c>
      <c r="Y18535" s="40">
        <v>1001</v>
      </c>
      <c r="Z18535" s="40">
        <v>37</v>
      </c>
      <c r="AA18535" s="40">
        <v>0</v>
      </c>
      <c r="AW18535" s="40">
        <v>1001</v>
      </c>
      <c r="AX18535" s="40">
        <v>-230</v>
      </c>
      <c r="AY18535" s="40">
        <v>1231</v>
      </c>
      <c r="AZ18535" s="40">
        <v>1</v>
      </c>
      <c r="BA18535" s="40">
        <v>1</v>
      </c>
      <c r="BB18535" s="40">
        <v>230</v>
      </c>
      <c r="BC18535" s="40">
        <v>1007</v>
      </c>
      <c r="BD18535" s="40">
        <v>0</v>
      </c>
      <c r="BE18535" s="40">
        <v>2238</v>
      </c>
      <c r="BF18535" s="40">
        <v>1</v>
      </c>
      <c r="BH18535" s="2">
        <v>42958.416666666664</v>
      </c>
      <c r="BI18535" s="2">
        <v>42958.416666666664</v>
      </c>
      <c r="BJ18535" s="2">
        <v>42958.416666666664</v>
      </c>
      <c r="BL18535">
        <v>0</v>
      </c>
      <c r="BM18535">
        <v>0</v>
      </c>
      <c r="BN18535">
        <v>0</v>
      </c>
      <c r="BO18535">
        <v>0</v>
      </c>
      <c r="BP18535">
        <v>4</v>
      </c>
      <c r="BQ18535" s="40">
        <v>4</v>
      </c>
      <c r="BR18535" s="40">
        <v>4</v>
      </c>
      <c r="BS18535" s="40">
        <v>4</v>
      </c>
      <c r="BT18535" s="40">
        <v>0</v>
      </c>
      <c r="BU18535">
        <v>0</v>
      </c>
      <c r="BV18535" s="8" t="s">
        <v>1153</v>
      </c>
      <c r="BW18535" s="8" t="s">
        <v>1154</v>
      </c>
      <c r="BX18535" s="8" t="s">
        <v>1155</v>
      </c>
      <c r="BY18535" s="8" t="s">
        <v>383</v>
      </c>
    </row>
    <row r="18536" spans="1:77">
      <c r="A18536" t="s">
        <v>117</v>
      </c>
      <c r="B18536" s="2">
        <v>42958.458333333336</v>
      </c>
      <c r="C18536" s="1">
        <v>42958</v>
      </c>
      <c r="D18536">
        <v>7</v>
      </c>
      <c r="E18536">
        <v>1</v>
      </c>
      <c r="F18536" s="2">
        <v>42958.291666666664</v>
      </c>
      <c r="G18536" s="8" t="s">
        <v>378</v>
      </c>
      <c r="H18536" s="13" t="s">
        <v>379</v>
      </c>
      <c r="I18536" s="40">
        <v>60</v>
      </c>
      <c r="J18536" s="40">
        <v>31</v>
      </c>
      <c r="K18536" s="40">
        <v>1444</v>
      </c>
      <c r="L18536" s="40">
        <v>1371</v>
      </c>
      <c r="M18536" s="101">
        <v>0</v>
      </c>
      <c r="W18536" s="40">
        <v>31</v>
      </c>
      <c r="X18536" s="40">
        <v>1444</v>
      </c>
      <c r="Y18536" s="40">
        <v>1371</v>
      </c>
      <c r="Z18536" s="40">
        <v>42</v>
      </c>
      <c r="AA18536" s="40">
        <v>0</v>
      </c>
      <c r="AW18536" s="40">
        <v>1371</v>
      </c>
      <c r="AX18536" s="40">
        <v>-248</v>
      </c>
      <c r="AY18536" s="40">
        <v>1619</v>
      </c>
      <c r="AZ18536" s="40">
        <v>1</v>
      </c>
      <c r="BA18536" s="40">
        <v>1</v>
      </c>
      <c r="BB18536" s="40">
        <v>248</v>
      </c>
      <c r="BC18536" s="40">
        <v>1003</v>
      </c>
      <c r="BD18536" s="40">
        <v>0</v>
      </c>
      <c r="BE18536" s="40">
        <v>2622</v>
      </c>
      <c r="BF18536" s="40">
        <v>1</v>
      </c>
      <c r="BH18536" s="2">
        <v>42958.458333333336</v>
      </c>
      <c r="BI18536" s="2">
        <v>42958.458333333336</v>
      </c>
      <c r="BJ18536" s="2">
        <v>42958.458333333336</v>
      </c>
      <c r="BL18536">
        <v>0</v>
      </c>
      <c r="BM18536">
        <v>0</v>
      </c>
      <c r="BN18536">
        <v>0</v>
      </c>
      <c r="BO18536">
        <v>0</v>
      </c>
      <c r="BP18536">
        <v>4</v>
      </c>
      <c r="BQ18536" s="40">
        <v>4</v>
      </c>
      <c r="BR18536" s="40">
        <v>4</v>
      </c>
      <c r="BS18536" s="40">
        <v>4</v>
      </c>
      <c r="BT18536" s="40">
        <v>0</v>
      </c>
      <c r="BU18536">
        <v>0</v>
      </c>
      <c r="BV18536" s="8" t="s">
        <v>1153</v>
      </c>
      <c r="BW18536" s="8" t="s">
        <v>1154</v>
      </c>
      <c r="BX18536" s="8" t="s">
        <v>1155</v>
      </c>
      <c r="BY18536" s="8" t="s">
        <v>383</v>
      </c>
    </row>
    <row r="18537" spans="1:77">
      <c r="A18537" t="s">
        <v>117</v>
      </c>
      <c r="B18537" s="2">
        <v>42958.5</v>
      </c>
      <c r="C18537" s="1">
        <v>42958</v>
      </c>
      <c r="D18537">
        <v>8</v>
      </c>
      <c r="E18537">
        <v>1</v>
      </c>
      <c r="F18537" s="2">
        <v>42958.333333333336</v>
      </c>
      <c r="G18537" s="8" t="s">
        <v>378</v>
      </c>
      <c r="H18537" s="13" t="s">
        <v>379</v>
      </c>
      <c r="I18537" s="40">
        <v>60</v>
      </c>
      <c r="J18537" s="40">
        <v>38</v>
      </c>
      <c r="K18537" s="40">
        <v>1585</v>
      </c>
      <c r="L18537" s="40">
        <v>1503</v>
      </c>
      <c r="M18537" s="101">
        <v>0</v>
      </c>
      <c r="W18537" s="40">
        <v>38</v>
      </c>
      <c r="X18537" s="40">
        <v>1585</v>
      </c>
      <c r="Y18537" s="40">
        <v>1503</v>
      </c>
      <c r="Z18537" s="40">
        <v>44</v>
      </c>
      <c r="AA18537" s="40">
        <v>0</v>
      </c>
      <c r="AW18537" s="40">
        <v>1503</v>
      </c>
      <c r="AX18537" s="40">
        <v>-358</v>
      </c>
      <c r="AY18537" s="40">
        <v>1861</v>
      </c>
      <c r="AZ18537" s="40">
        <v>1</v>
      </c>
      <c r="BA18537" s="40">
        <v>1</v>
      </c>
      <c r="BB18537" s="40">
        <v>358</v>
      </c>
      <c r="BC18537" s="40">
        <v>1031</v>
      </c>
      <c r="BD18537" s="40">
        <v>0</v>
      </c>
      <c r="BE18537" s="40">
        <v>2892</v>
      </c>
      <c r="BF18537" s="40">
        <v>1</v>
      </c>
      <c r="BH18537" s="2">
        <v>42958.5</v>
      </c>
      <c r="BI18537" s="2">
        <v>42958.5</v>
      </c>
      <c r="BJ18537" s="2">
        <v>42958.5</v>
      </c>
      <c r="BL18537">
        <v>0</v>
      </c>
      <c r="BM18537">
        <v>0</v>
      </c>
      <c r="BN18537">
        <v>0</v>
      </c>
      <c r="BO18537">
        <v>0</v>
      </c>
      <c r="BP18537">
        <v>4</v>
      </c>
      <c r="BQ18537" s="40">
        <v>4</v>
      </c>
      <c r="BR18537" s="40">
        <v>4</v>
      </c>
      <c r="BS18537" s="40">
        <v>4</v>
      </c>
      <c r="BT18537" s="40">
        <v>0</v>
      </c>
      <c r="BU18537">
        <v>0</v>
      </c>
      <c r="BV18537" s="8" t="s">
        <v>1153</v>
      </c>
      <c r="BW18537" s="8" t="s">
        <v>1154</v>
      </c>
      <c r="BX18537" s="8" t="s">
        <v>1155</v>
      </c>
      <c r="BY18537" s="8" t="s">
        <v>383</v>
      </c>
    </row>
    <row r="18538" spans="1:77">
      <c r="A18538" t="s">
        <v>117</v>
      </c>
      <c r="B18538" s="2">
        <v>42958.541666666664</v>
      </c>
      <c r="C18538" s="1">
        <v>42958</v>
      </c>
      <c r="D18538">
        <v>9</v>
      </c>
      <c r="E18538">
        <v>1</v>
      </c>
      <c r="F18538" s="2">
        <v>42958.375</v>
      </c>
      <c r="G18538" s="8" t="s">
        <v>378</v>
      </c>
      <c r="H18538" s="13" t="s">
        <v>379</v>
      </c>
      <c r="I18538" s="40">
        <v>60</v>
      </c>
      <c r="J18538" s="40">
        <v>42</v>
      </c>
      <c r="K18538" s="40">
        <v>1796</v>
      </c>
      <c r="L18538" s="40">
        <v>1707</v>
      </c>
      <c r="M18538" s="101">
        <v>0</v>
      </c>
      <c r="W18538" s="40">
        <v>42</v>
      </c>
      <c r="X18538" s="40">
        <v>1796</v>
      </c>
      <c r="Y18538" s="40">
        <v>1707</v>
      </c>
      <c r="Z18538" s="40">
        <v>47</v>
      </c>
      <c r="AA18538" s="40">
        <v>0</v>
      </c>
      <c r="AW18538" s="40">
        <v>1707</v>
      </c>
      <c r="AX18538" s="40">
        <v>-366</v>
      </c>
      <c r="AY18538" s="40">
        <v>2073</v>
      </c>
      <c r="AZ18538" s="40">
        <v>1</v>
      </c>
      <c r="BA18538" s="40">
        <v>1</v>
      </c>
      <c r="BB18538" s="40">
        <v>366</v>
      </c>
      <c r="BC18538" s="40">
        <v>1049</v>
      </c>
      <c r="BD18538" s="40">
        <v>0</v>
      </c>
      <c r="BE18538" s="40">
        <v>3122</v>
      </c>
      <c r="BF18538" s="40">
        <v>1</v>
      </c>
      <c r="BH18538" s="2">
        <v>42958.541666666664</v>
      </c>
      <c r="BI18538" s="2">
        <v>42958.541666666664</v>
      </c>
      <c r="BJ18538" s="2">
        <v>42958.541666666664</v>
      </c>
      <c r="BL18538">
        <v>0</v>
      </c>
      <c r="BM18538">
        <v>0</v>
      </c>
      <c r="BN18538">
        <v>0</v>
      </c>
      <c r="BO18538">
        <v>0</v>
      </c>
      <c r="BP18538">
        <v>4</v>
      </c>
      <c r="BQ18538" s="40">
        <v>4</v>
      </c>
      <c r="BR18538" s="40">
        <v>4</v>
      </c>
      <c r="BS18538" s="40">
        <v>4</v>
      </c>
      <c r="BT18538" s="40">
        <v>0</v>
      </c>
      <c r="BU18538">
        <v>0</v>
      </c>
      <c r="BV18538" s="8" t="s">
        <v>1153</v>
      </c>
      <c r="BW18538" s="8" t="s">
        <v>1154</v>
      </c>
      <c r="BX18538" s="8" t="s">
        <v>1155</v>
      </c>
      <c r="BY18538" s="8" t="s">
        <v>383</v>
      </c>
    </row>
    <row r="18539" spans="1:77">
      <c r="A18539" t="s">
        <v>117</v>
      </c>
      <c r="B18539" s="2">
        <v>42958.583333333336</v>
      </c>
      <c r="C18539" s="1">
        <v>42958</v>
      </c>
      <c r="D18539">
        <v>10</v>
      </c>
      <c r="E18539">
        <v>1</v>
      </c>
      <c r="F18539" s="2">
        <v>42958.416666666664</v>
      </c>
      <c r="G18539" s="8" t="s">
        <v>378</v>
      </c>
      <c r="H18539" s="13" t="s">
        <v>379</v>
      </c>
      <c r="I18539" s="40">
        <v>60</v>
      </c>
      <c r="J18539" s="40">
        <v>43</v>
      </c>
      <c r="K18539" s="40">
        <v>1939</v>
      </c>
      <c r="L18539" s="40">
        <v>1846</v>
      </c>
      <c r="M18539" s="101">
        <v>0</v>
      </c>
      <c r="W18539" s="40">
        <v>43</v>
      </c>
      <c r="X18539" s="40">
        <v>1939</v>
      </c>
      <c r="Y18539" s="40">
        <v>1846</v>
      </c>
      <c r="Z18539" s="40">
        <v>50</v>
      </c>
      <c r="AA18539" s="40">
        <v>0</v>
      </c>
      <c r="AW18539" s="40">
        <v>1846</v>
      </c>
      <c r="AX18539" s="40">
        <v>-324</v>
      </c>
      <c r="AY18539" s="40">
        <v>2170</v>
      </c>
      <c r="AZ18539" s="40">
        <v>1</v>
      </c>
      <c r="BA18539" s="40">
        <v>1</v>
      </c>
      <c r="BB18539" s="40">
        <v>324</v>
      </c>
      <c r="BC18539" s="40">
        <v>963</v>
      </c>
      <c r="BD18539" s="40">
        <v>0</v>
      </c>
      <c r="BE18539" s="40">
        <v>3133</v>
      </c>
      <c r="BF18539" s="40">
        <v>1</v>
      </c>
      <c r="BH18539" s="2">
        <v>42958.583333333336</v>
      </c>
      <c r="BI18539" s="2">
        <v>42958.583333333336</v>
      </c>
      <c r="BJ18539" s="2">
        <v>42958.583333333336</v>
      </c>
      <c r="BL18539">
        <v>0</v>
      </c>
      <c r="BM18539">
        <v>0</v>
      </c>
      <c r="BN18539">
        <v>0</v>
      </c>
      <c r="BO18539">
        <v>0</v>
      </c>
      <c r="BP18539">
        <v>4</v>
      </c>
      <c r="BQ18539" s="40">
        <v>4</v>
      </c>
      <c r="BR18539" s="40">
        <v>4</v>
      </c>
      <c r="BS18539" s="40">
        <v>4</v>
      </c>
      <c r="BT18539" s="40">
        <v>0</v>
      </c>
      <c r="BU18539">
        <v>0</v>
      </c>
      <c r="BV18539" s="8" t="s">
        <v>1153</v>
      </c>
      <c r="BW18539" s="8" t="s">
        <v>1154</v>
      </c>
      <c r="BX18539" s="8" t="s">
        <v>1155</v>
      </c>
      <c r="BY18539" s="8" t="s">
        <v>383</v>
      </c>
    </row>
    <row r="18540" spans="1:77">
      <c r="A18540" t="s">
        <v>117</v>
      </c>
      <c r="B18540" s="2">
        <v>42958.625</v>
      </c>
      <c r="C18540" s="1">
        <v>42958</v>
      </c>
      <c r="D18540">
        <v>11</v>
      </c>
      <c r="E18540">
        <v>1</v>
      </c>
      <c r="F18540" s="2">
        <v>42958.458333333336</v>
      </c>
      <c r="G18540" s="8" t="s">
        <v>378</v>
      </c>
      <c r="H18540" s="13" t="s">
        <v>379</v>
      </c>
      <c r="I18540" s="40">
        <v>60</v>
      </c>
      <c r="J18540" s="40">
        <v>46</v>
      </c>
      <c r="K18540" s="40">
        <v>1894</v>
      </c>
      <c r="L18540" s="40">
        <v>1800</v>
      </c>
      <c r="M18540" s="101">
        <v>0</v>
      </c>
      <c r="W18540" s="40">
        <v>46</v>
      </c>
      <c r="X18540" s="40">
        <v>1894</v>
      </c>
      <c r="Y18540" s="40">
        <v>1800</v>
      </c>
      <c r="Z18540" s="40">
        <v>48</v>
      </c>
      <c r="AA18540" s="40">
        <v>0</v>
      </c>
      <c r="AW18540" s="40">
        <v>1800</v>
      </c>
      <c r="AX18540" s="40">
        <v>-307</v>
      </c>
      <c r="AY18540" s="40">
        <v>2107</v>
      </c>
      <c r="AZ18540" s="40">
        <v>1</v>
      </c>
      <c r="BA18540" s="40">
        <v>1</v>
      </c>
      <c r="BB18540" s="40">
        <v>307</v>
      </c>
      <c r="BC18540" s="40">
        <v>902</v>
      </c>
      <c r="BD18540" s="40">
        <v>0</v>
      </c>
      <c r="BE18540" s="40">
        <v>3009</v>
      </c>
      <c r="BF18540" s="40">
        <v>1</v>
      </c>
      <c r="BH18540" s="2">
        <v>42958.625</v>
      </c>
      <c r="BI18540" s="2">
        <v>42958.625</v>
      </c>
      <c r="BJ18540" s="2">
        <v>42958.625</v>
      </c>
      <c r="BL18540">
        <v>0</v>
      </c>
      <c r="BM18540">
        <v>0</v>
      </c>
      <c r="BN18540">
        <v>0</v>
      </c>
      <c r="BO18540">
        <v>0</v>
      </c>
      <c r="BP18540">
        <v>4</v>
      </c>
      <c r="BQ18540" s="40">
        <v>4</v>
      </c>
      <c r="BR18540" s="40">
        <v>4</v>
      </c>
      <c r="BS18540" s="40">
        <v>4</v>
      </c>
      <c r="BT18540" s="40">
        <v>0</v>
      </c>
      <c r="BU18540">
        <v>0</v>
      </c>
      <c r="BV18540" s="8" t="s">
        <v>1153</v>
      </c>
      <c r="BW18540" s="8" t="s">
        <v>1154</v>
      </c>
      <c r="BX18540" s="8" t="s">
        <v>1155</v>
      </c>
      <c r="BY18540" s="8" t="s">
        <v>383</v>
      </c>
    </row>
    <row r="18541" spans="1:77">
      <c r="A18541" t="s">
        <v>117</v>
      </c>
      <c r="B18541" s="2">
        <v>42958.666666666664</v>
      </c>
      <c r="C18541" s="1">
        <v>42958</v>
      </c>
      <c r="D18541">
        <v>12</v>
      </c>
      <c r="E18541">
        <v>1</v>
      </c>
      <c r="F18541" s="2">
        <v>42958.5</v>
      </c>
      <c r="G18541" s="8" t="s">
        <v>378</v>
      </c>
      <c r="H18541" s="13" t="s">
        <v>379</v>
      </c>
      <c r="I18541" s="40">
        <v>60</v>
      </c>
      <c r="J18541" s="40">
        <v>49</v>
      </c>
      <c r="K18541" s="40">
        <v>1845</v>
      </c>
      <c r="L18541" s="40">
        <v>1749</v>
      </c>
      <c r="M18541" s="101">
        <v>0</v>
      </c>
      <c r="W18541" s="40">
        <v>49</v>
      </c>
      <c r="X18541" s="40">
        <v>1845</v>
      </c>
      <c r="Y18541" s="40">
        <v>1749</v>
      </c>
      <c r="Z18541" s="40">
        <v>47</v>
      </c>
      <c r="AA18541" s="40">
        <v>0</v>
      </c>
      <c r="AW18541" s="40">
        <v>1749</v>
      </c>
      <c r="AX18541" s="40">
        <v>-230</v>
      </c>
      <c r="AY18541" s="40">
        <v>1979</v>
      </c>
      <c r="AZ18541" s="40">
        <v>1</v>
      </c>
      <c r="BA18541" s="40">
        <v>1</v>
      </c>
      <c r="BB18541" s="40">
        <v>230</v>
      </c>
      <c r="BC18541" s="40">
        <v>1008</v>
      </c>
      <c r="BD18541" s="40">
        <v>0</v>
      </c>
      <c r="BE18541" s="40">
        <v>2987</v>
      </c>
      <c r="BF18541" s="40">
        <v>1</v>
      </c>
      <c r="BH18541" s="2">
        <v>42958.666666666664</v>
      </c>
      <c r="BI18541" s="2">
        <v>42958.666666666664</v>
      </c>
      <c r="BJ18541" s="2">
        <v>42958.666666666664</v>
      </c>
      <c r="BL18541">
        <v>0</v>
      </c>
      <c r="BM18541">
        <v>0</v>
      </c>
      <c r="BN18541">
        <v>0</v>
      </c>
      <c r="BO18541">
        <v>0</v>
      </c>
      <c r="BP18541">
        <v>4</v>
      </c>
      <c r="BQ18541" s="40">
        <v>4</v>
      </c>
      <c r="BR18541" s="40">
        <v>4</v>
      </c>
      <c r="BS18541" s="40">
        <v>4</v>
      </c>
      <c r="BT18541" s="40">
        <v>0</v>
      </c>
      <c r="BU18541">
        <v>0</v>
      </c>
      <c r="BV18541" s="8" t="s">
        <v>1153</v>
      </c>
      <c r="BW18541" s="8" t="s">
        <v>1154</v>
      </c>
      <c r="BX18541" s="8" t="s">
        <v>1155</v>
      </c>
      <c r="BY18541" s="8" t="s">
        <v>383</v>
      </c>
    </row>
    <row r="18542" spans="1:77">
      <c r="A18542" t="s">
        <v>117</v>
      </c>
      <c r="B18542" s="2">
        <v>42958.708333333336</v>
      </c>
      <c r="C18542" s="1">
        <v>42958</v>
      </c>
      <c r="D18542">
        <v>13</v>
      </c>
      <c r="E18542">
        <v>1</v>
      </c>
      <c r="F18542" s="2">
        <v>42958.541666666664</v>
      </c>
      <c r="G18542" s="8" t="s">
        <v>378</v>
      </c>
      <c r="H18542" s="13" t="s">
        <v>379</v>
      </c>
      <c r="I18542" s="40">
        <v>60</v>
      </c>
      <c r="J18542" s="40">
        <v>45</v>
      </c>
      <c r="K18542" s="40">
        <v>1933</v>
      </c>
      <c r="L18542" s="40">
        <v>1838</v>
      </c>
      <c r="M18542" s="101">
        <v>0</v>
      </c>
      <c r="W18542" s="40">
        <v>45</v>
      </c>
      <c r="X18542" s="40">
        <v>1933</v>
      </c>
      <c r="Y18542" s="40">
        <v>1838</v>
      </c>
      <c r="Z18542" s="40">
        <v>50</v>
      </c>
      <c r="AA18542" s="40">
        <v>0</v>
      </c>
      <c r="AW18542" s="40">
        <v>1838</v>
      </c>
      <c r="AX18542" s="40">
        <v>-190</v>
      </c>
      <c r="AY18542" s="40">
        <v>2028</v>
      </c>
      <c r="AZ18542" s="40">
        <v>1</v>
      </c>
      <c r="BA18542" s="40">
        <v>1</v>
      </c>
      <c r="BB18542" s="40">
        <v>190</v>
      </c>
      <c r="BC18542" s="40">
        <v>1168</v>
      </c>
      <c r="BD18542" s="40">
        <v>0</v>
      </c>
      <c r="BE18542" s="40">
        <v>3196</v>
      </c>
      <c r="BF18542" s="40">
        <v>1</v>
      </c>
      <c r="BH18542" s="2">
        <v>42958.708333333336</v>
      </c>
      <c r="BI18542" s="2">
        <v>42958.708333333336</v>
      </c>
      <c r="BJ18542" s="2">
        <v>42958.708333333336</v>
      </c>
      <c r="BL18542">
        <v>0</v>
      </c>
      <c r="BM18542">
        <v>0</v>
      </c>
      <c r="BN18542">
        <v>0</v>
      </c>
      <c r="BO18542">
        <v>0</v>
      </c>
      <c r="BP18542">
        <v>4</v>
      </c>
      <c r="BQ18542" s="40">
        <v>4</v>
      </c>
      <c r="BR18542" s="40">
        <v>4</v>
      </c>
      <c r="BS18542" s="40">
        <v>4</v>
      </c>
      <c r="BT18542" s="40">
        <v>0</v>
      </c>
      <c r="BU18542">
        <v>0</v>
      </c>
      <c r="BV18542" s="8" t="s">
        <v>1153</v>
      </c>
      <c r="BW18542" s="8" t="s">
        <v>1154</v>
      </c>
      <c r="BX18542" s="8" t="s">
        <v>1155</v>
      </c>
      <c r="BY18542" s="8" t="s">
        <v>383</v>
      </c>
    </row>
    <row r="18543" spans="1:77">
      <c r="A18543" t="s">
        <v>117</v>
      </c>
      <c r="B18543" s="2">
        <v>42958.75</v>
      </c>
      <c r="C18543" s="1">
        <v>42958</v>
      </c>
      <c r="D18543">
        <v>14</v>
      </c>
      <c r="E18543">
        <v>1</v>
      </c>
      <c r="F18543" s="2">
        <v>42958.583333333336</v>
      </c>
      <c r="G18543" s="8" t="s">
        <v>378</v>
      </c>
      <c r="H18543" s="13" t="s">
        <v>379</v>
      </c>
      <c r="I18543" s="40">
        <v>60</v>
      </c>
      <c r="J18543" s="40">
        <v>51</v>
      </c>
      <c r="K18543" s="40">
        <v>1948</v>
      </c>
      <c r="L18543" s="40">
        <v>1847</v>
      </c>
      <c r="M18543" s="101">
        <v>0</v>
      </c>
      <c r="W18543" s="40">
        <v>51</v>
      </c>
      <c r="X18543" s="40">
        <v>1948</v>
      </c>
      <c r="Y18543" s="40">
        <v>1847</v>
      </c>
      <c r="Z18543" s="40">
        <v>50</v>
      </c>
      <c r="AA18543" s="40">
        <v>0</v>
      </c>
      <c r="AW18543" s="40">
        <v>1847</v>
      </c>
      <c r="AX18543" s="40">
        <v>-168</v>
      </c>
      <c r="AY18543" s="40">
        <v>2015</v>
      </c>
      <c r="AZ18543" s="40">
        <v>1</v>
      </c>
      <c r="BA18543" s="40">
        <v>1</v>
      </c>
      <c r="BB18543" s="40">
        <v>168</v>
      </c>
      <c r="BC18543" s="40">
        <v>1295</v>
      </c>
      <c r="BD18543" s="40">
        <v>0</v>
      </c>
      <c r="BE18543" s="40">
        <v>3310</v>
      </c>
      <c r="BF18543" s="40">
        <v>1</v>
      </c>
      <c r="BH18543" s="2">
        <v>42958.75</v>
      </c>
      <c r="BI18543" s="2">
        <v>42958.75</v>
      </c>
      <c r="BJ18543" s="2">
        <v>42958.75</v>
      </c>
      <c r="BL18543">
        <v>0</v>
      </c>
      <c r="BM18543">
        <v>0</v>
      </c>
      <c r="BN18543">
        <v>0</v>
      </c>
      <c r="BO18543">
        <v>0</v>
      </c>
      <c r="BP18543">
        <v>4</v>
      </c>
      <c r="BQ18543" s="40">
        <v>4</v>
      </c>
      <c r="BR18543" s="40">
        <v>4</v>
      </c>
      <c r="BS18543" s="40">
        <v>4</v>
      </c>
      <c r="BT18543" s="40">
        <v>0</v>
      </c>
      <c r="BU18543">
        <v>0</v>
      </c>
      <c r="BV18543" s="8" t="s">
        <v>1153</v>
      </c>
      <c r="BW18543" s="8" t="s">
        <v>1154</v>
      </c>
      <c r="BX18543" s="8" t="s">
        <v>1155</v>
      </c>
      <c r="BY18543" s="8" t="s">
        <v>383</v>
      </c>
    </row>
    <row r="18544" spans="1:77">
      <c r="A18544" t="s">
        <v>117</v>
      </c>
      <c r="B18544" s="2">
        <v>42958.791666666664</v>
      </c>
      <c r="C18544" s="1">
        <v>42958</v>
      </c>
      <c r="D18544">
        <v>15</v>
      </c>
      <c r="E18544">
        <v>1</v>
      </c>
      <c r="F18544" s="2">
        <v>42958.625</v>
      </c>
      <c r="G18544" s="8" t="s">
        <v>378</v>
      </c>
      <c r="H18544" s="13" t="s">
        <v>379</v>
      </c>
      <c r="I18544" s="40">
        <v>60</v>
      </c>
      <c r="J18544" s="40">
        <v>49</v>
      </c>
      <c r="K18544" s="40">
        <v>1943</v>
      </c>
      <c r="L18544" s="40">
        <v>1843</v>
      </c>
      <c r="M18544" s="101">
        <v>0</v>
      </c>
      <c r="W18544" s="40">
        <v>49</v>
      </c>
      <c r="X18544" s="40">
        <v>1943</v>
      </c>
      <c r="Y18544" s="40">
        <v>1843</v>
      </c>
      <c r="Z18544" s="40">
        <v>51</v>
      </c>
      <c r="AA18544" s="40">
        <v>0</v>
      </c>
      <c r="AW18544" s="40">
        <v>1843</v>
      </c>
      <c r="AX18544" s="40">
        <v>-188</v>
      </c>
      <c r="AY18544" s="40">
        <v>2031</v>
      </c>
      <c r="AZ18544" s="40">
        <v>1</v>
      </c>
      <c r="BA18544" s="40">
        <v>1</v>
      </c>
      <c r="BB18544" s="40">
        <v>188</v>
      </c>
      <c r="BC18544" s="40">
        <v>1355</v>
      </c>
      <c r="BD18544" s="40">
        <v>0</v>
      </c>
      <c r="BE18544" s="40">
        <v>3386</v>
      </c>
      <c r="BF18544" s="40">
        <v>1</v>
      </c>
      <c r="BH18544" s="2">
        <v>42958.791666666664</v>
      </c>
      <c r="BI18544" s="2">
        <v>42958.791666666664</v>
      </c>
      <c r="BJ18544" s="2">
        <v>42958.791666666664</v>
      </c>
      <c r="BL18544">
        <v>0</v>
      </c>
      <c r="BM18544">
        <v>0</v>
      </c>
      <c r="BN18544">
        <v>0</v>
      </c>
      <c r="BO18544">
        <v>0</v>
      </c>
      <c r="BP18544">
        <v>4</v>
      </c>
      <c r="BQ18544" s="40">
        <v>4</v>
      </c>
      <c r="BR18544" s="40">
        <v>4</v>
      </c>
      <c r="BS18544" s="40">
        <v>4</v>
      </c>
      <c r="BT18544" s="40">
        <v>0</v>
      </c>
      <c r="BU18544">
        <v>0</v>
      </c>
      <c r="BV18544" s="8" t="s">
        <v>1153</v>
      </c>
      <c r="BW18544" s="8" t="s">
        <v>1154</v>
      </c>
      <c r="BX18544" s="8" t="s">
        <v>1155</v>
      </c>
      <c r="BY18544" s="8" t="s">
        <v>383</v>
      </c>
    </row>
    <row r="18545" spans="1:77">
      <c r="A18545" t="s">
        <v>117</v>
      </c>
      <c r="B18545" s="2">
        <v>42958.833333333336</v>
      </c>
      <c r="C18545" s="1">
        <v>42958</v>
      </c>
      <c r="D18545">
        <v>16</v>
      </c>
      <c r="E18545">
        <v>1</v>
      </c>
      <c r="F18545" s="2">
        <v>42958.666666666664</v>
      </c>
      <c r="G18545" s="8" t="s">
        <v>378</v>
      </c>
      <c r="H18545" s="13" t="s">
        <v>379</v>
      </c>
      <c r="I18545" s="40">
        <v>60</v>
      </c>
      <c r="J18545" s="40">
        <v>47</v>
      </c>
      <c r="K18545" s="40">
        <v>1940</v>
      </c>
      <c r="L18545" s="40">
        <v>1842</v>
      </c>
      <c r="M18545" s="101">
        <v>0</v>
      </c>
      <c r="W18545" s="40">
        <v>47</v>
      </c>
      <c r="X18545" s="40">
        <v>1940</v>
      </c>
      <c r="Y18545" s="40">
        <v>1842</v>
      </c>
      <c r="Z18545" s="40">
        <v>51</v>
      </c>
      <c r="AA18545" s="40">
        <v>0</v>
      </c>
      <c r="AW18545" s="40">
        <v>1842</v>
      </c>
      <c r="AX18545" s="40">
        <v>-173</v>
      </c>
      <c r="AY18545" s="40">
        <v>2015</v>
      </c>
      <c r="AZ18545" s="40">
        <v>1</v>
      </c>
      <c r="BA18545" s="40">
        <v>1</v>
      </c>
      <c r="BB18545" s="40">
        <v>173</v>
      </c>
      <c r="BC18545" s="40">
        <v>1373</v>
      </c>
      <c r="BD18545" s="40">
        <v>0</v>
      </c>
      <c r="BE18545" s="40">
        <v>3388</v>
      </c>
      <c r="BF18545" s="40">
        <v>1</v>
      </c>
      <c r="BH18545" s="2">
        <v>42958.833333333336</v>
      </c>
      <c r="BI18545" s="2">
        <v>42958.833333333336</v>
      </c>
      <c r="BJ18545" s="2">
        <v>42958.833333333336</v>
      </c>
      <c r="BL18545">
        <v>0</v>
      </c>
      <c r="BM18545">
        <v>0</v>
      </c>
      <c r="BN18545">
        <v>0</v>
      </c>
      <c r="BO18545">
        <v>0</v>
      </c>
      <c r="BP18545">
        <v>4</v>
      </c>
      <c r="BQ18545" s="40">
        <v>4</v>
      </c>
      <c r="BR18545" s="40">
        <v>4</v>
      </c>
      <c r="BS18545" s="40">
        <v>4</v>
      </c>
      <c r="BT18545" s="40">
        <v>0</v>
      </c>
      <c r="BU18545">
        <v>0</v>
      </c>
      <c r="BV18545" s="8" t="s">
        <v>1153</v>
      </c>
      <c r="BW18545" s="8" t="s">
        <v>1154</v>
      </c>
      <c r="BX18545" s="8" t="s">
        <v>1155</v>
      </c>
      <c r="BY18545" s="8" t="s">
        <v>383</v>
      </c>
    </row>
    <row r="18546" spans="1:77">
      <c r="A18546" t="s">
        <v>117</v>
      </c>
      <c r="B18546" s="2">
        <v>42958.875</v>
      </c>
      <c r="C18546" s="1">
        <v>42958</v>
      </c>
      <c r="D18546">
        <v>17</v>
      </c>
      <c r="E18546">
        <v>1</v>
      </c>
      <c r="F18546" s="2">
        <v>42958.708333333336</v>
      </c>
      <c r="G18546" s="8" t="s">
        <v>378</v>
      </c>
      <c r="H18546" s="13" t="s">
        <v>379</v>
      </c>
      <c r="I18546" s="40">
        <v>60</v>
      </c>
      <c r="J18546" s="40">
        <v>51</v>
      </c>
      <c r="K18546" s="40">
        <v>1942</v>
      </c>
      <c r="L18546" s="40">
        <v>1841</v>
      </c>
      <c r="M18546" s="101">
        <v>0</v>
      </c>
      <c r="W18546" s="40">
        <v>51</v>
      </c>
      <c r="X18546" s="40">
        <v>1942</v>
      </c>
      <c r="Y18546" s="40">
        <v>1841</v>
      </c>
      <c r="Z18546" s="40">
        <v>50</v>
      </c>
      <c r="AA18546" s="40">
        <v>0</v>
      </c>
      <c r="AW18546" s="40">
        <v>1841</v>
      </c>
      <c r="AX18546" s="40">
        <v>-151</v>
      </c>
      <c r="AY18546" s="40">
        <v>1992</v>
      </c>
      <c r="AZ18546" s="40">
        <v>1</v>
      </c>
      <c r="BA18546" s="40">
        <v>1</v>
      </c>
      <c r="BB18546" s="40">
        <v>151</v>
      </c>
      <c r="BC18546" s="40">
        <v>1414</v>
      </c>
      <c r="BD18546" s="40">
        <v>0</v>
      </c>
      <c r="BE18546" s="40">
        <v>3406</v>
      </c>
      <c r="BF18546" s="40">
        <v>1</v>
      </c>
      <c r="BH18546" s="2">
        <v>42958.875</v>
      </c>
      <c r="BI18546" s="2">
        <v>42958.875</v>
      </c>
      <c r="BJ18546" s="2">
        <v>42958.875</v>
      </c>
      <c r="BL18546">
        <v>0</v>
      </c>
      <c r="BM18546">
        <v>0</v>
      </c>
      <c r="BN18546">
        <v>0</v>
      </c>
      <c r="BO18546">
        <v>0</v>
      </c>
      <c r="BP18546">
        <v>4</v>
      </c>
      <c r="BQ18546" s="40">
        <v>4</v>
      </c>
      <c r="BR18546" s="40">
        <v>4</v>
      </c>
      <c r="BS18546" s="40">
        <v>4</v>
      </c>
      <c r="BT18546" s="40">
        <v>0</v>
      </c>
      <c r="BU18546">
        <v>0</v>
      </c>
      <c r="BV18546" s="8" t="s">
        <v>1153</v>
      </c>
      <c r="BW18546" s="8" t="s">
        <v>1154</v>
      </c>
      <c r="BX18546" s="8" t="s">
        <v>1155</v>
      </c>
      <c r="BY18546" s="8" t="s">
        <v>383</v>
      </c>
    </row>
    <row r="18547" spans="1:77">
      <c r="A18547" t="s">
        <v>117</v>
      </c>
      <c r="B18547" s="2">
        <v>42958.916666666664</v>
      </c>
      <c r="C18547" s="1">
        <v>42958</v>
      </c>
      <c r="D18547">
        <v>18</v>
      </c>
      <c r="E18547">
        <v>1</v>
      </c>
      <c r="F18547" s="2">
        <v>42958.75</v>
      </c>
      <c r="G18547" s="8" t="s">
        <v>378</v>
      </c>
      <c r="H18547" s="13" t="s">
        <v>379</v>
      </c>
      <c r="I18547" s="40">
        <v>60</v>
      </c>
      <c r="J18547" s="40">
        <v>50</v>
      </c>
      <c r="K18547" s="40">
        <v>1945</v>
      </c>
      <c r="L18547" s="40">
        <v>1845</v>
      </c>
      <c r="M18547" s="101">
        <v>0</v>
      </c>
      <c r="W18547" s="40">
        <v>50</v>
      </c>
      <c r="X18547" s="40">
        <v>1945</v>
      </c>
      <c r="Y18547" s="40">
        <v>1845</v>
      </c>
      <c r="Z18547" s="40">
        <v>50</v>
      </c>
      <c r="AA18547" s="40">
        <v>0</v>
      </c>
      <c r="AW18547" s="40">
        <v>1845</v>
      </c>
      <c r="AX18547" s="40">
        <v>-100</v>
      </c>
      <c r="AY18547" s="40">
        <v>1945</v>
      </c>
      <c r="AZ18547" s="40">
        <v>1</v>
      </c>
      <c r="BA18547" s="40">
        <v>1</v>
      </c>
      <c r="BB18547" s="40">
        <v>100</v>
      </c>
      <c r="BC18547" s="40">
        <v>1437</v>
      </c>
      <c r="BD18547" s="40">
        <v>0</v>
      </c>
      <c r="BE18547" s="40">
        <v>3382</v>
      </c>
      <c r="BF18547" s="40">
        <v>1</v>
      </c>
      <c r="BH18547" s="2">
        <v>42958.916666666664</v>
      </c>
      <c r="BI18547" s="2">
        <v>42958.916666666664</v>
      </c>
      <c r="BJ18547" s="2">
        <v>42958.916666666664</v>
      </c>
      <c r="BL18547">
        <v>0</v>
      </c>
      <c r="BM18547">
        <v>0</v>
      </c>
      <c r="BN18547">
        <v>0</v>
      </c>
      <c r="BO18547">
        <v>0</v>
      </c>
      <c r="BP18547">
        <v>4</v>
      </c>
      <c r="BQ18547" s="40">
        <v>4</v>
      </c>
      <c r="BR18547" s="40">
        <v>4</v>
      </c>
      <c r="BS18547" s="40">
        <v>4</v>
      </c>
      <c r="BT18547" s="40">
        <v>0</v>
      </c>
      <c r="BU18547">
        <v>0</v>
      </c>
      <c r="BV18547" s="8" t="s">
        <v>1153</v>
      </c>
      <c r="BW18547" s="8" t="s">
        <v>1154</v>
      </c>
      <c r="BX18547" s="8" t="s">
        <v>1155</v>
      </c>
      <c r="BY18547" s="8" t="s">
        <v>383</v>
      </c>
    </row>
    <row r="18548" spans="1:77">
      <c r="A18548" t="s">
        <v>117</v>
      </c>
      <c r="B18548" s="2">
        <v>42958.958333333336</v>
      </c>
      <c r="C18548" s="1">
        <v>42958</v>
      </c>
      <c r="D18548">
        <v>19</v>
      </c>
      <c r="E18548">
        <v>1</v>
      </c>
      <c r="F18548" s="2">
        <v>42958.791666666664</v>
      </c>
      <c r="G18548" s="8" t="s">
        <v>378</v>
      </c>
      <c r="H18548" s="13" t="s">
        <v>379</v>
      </c>
      <c r="I18548" s="40">
        <v>60</v>
      </c>
      <c r="J18548" s="40">
        <v>47</v>
      </c>
      <c r="K18548" s="40">
        <v>1945</v>
      </c>
      <c r="L18548" s="40">
        <v>1848</v>
      </c>
      <c r="M18548" s="101">
        <v>0</v>
      </c>
      <c r="W18548" s="40">
        <v>47</v>
      </c>
      <c r="X18548" s="40">
        <v>1945</v>
      </c>
      <c r="Y18548" s="40">
        <v>1848</v>
      </c>
      <c r="Z18548" s="40">
        <v>50</v>
      </c>
      <c r="AA18548" s="40">
        <v>0</v>
      </c>
      <c r="AW18548" s="40">
        <v>1848</v>
      </c>
      <c r="AX18548" s="40">
        <v>-18</v>
      </c>
      <c r="AY18548" s="40">
        <v>1866</v>
      </c>
      <c r="AZ18548" s="40">
        <v>1</v>
      </c>
      <c r="BA18548" s="40">
        <v>1</v>
      </c>
      <c r="BB18548" s="40">
        <v>18</v>
      </c>
      <c r="BC18548" s="40">
        <v>1412</v>
      </c>
      <c r="BD18548" s="40">
        <v>0</v>
      </c>
      <c r="BE18548" s="40">
        <v>3278</v>
      </c>
      <c r="BF18548" s="40">
        <v>1</v>
      </c>
      <c r="BH18548" s="2">
        <v>42958.958333333336</v>
      </c>
      <c r="BI18548" s="2">
        <v>42958.958333333336</v>
      </c>
      <c r="BJ18548" s="2">
        <v>42958.958333333336</v>
      </c>
      <c r="BL18548">
        <v>0</v>
      </c>
      <c r="BM18548">
        <v>0</v>
      </c>
      <c r="BN18548">
        <v>0</v>
      </c>
      <c r="BO18548">
        <v>0</v>
      </c>
      <c r="BP18548">
        <v>4</v>
      </c>
      <c r="BQ18548" s="40">
        <v>4</v>
      </c>
      <c r="BR18548" s="40">
        <v>4</v>
      </c>
      <c r="BS18548" s="40">
        <v>4</v>
      </c>
      <c r="BT18548" s="40">
        <v>0</v>
      </c>
      <c r="BU18548">
        <v>0</v>
      </c>
      <c r="BV18548" s="8" t="s">
        <v>1153</v>
      </c>
      <c r="BW18548" s="8" t="s">
        <v>1154</v>
      </c>
      <c r="BX18548" s="8" t="s">
        <v>1155</v>
      </c>
      <c r="BY18548" s="8" t="s">
        <v>383</v>
      </c>
    </row>
    <row r="18549" spans="1:77">
      <c r="A18549" t="s">
        <v>117</v>
      </c>
      <c r="B18549" s="2">
        <v>42959</v>
      </c>
      <c r="C18549" s="1">
        <v>42958</v>
      </c>
      <c r="D18549">
        <v>20</v>
      </c>
      <c r="E18549">
        <v>1</v>
      </c>
      <c r="F18549" s="2">
        <v>42958.833333333336</v>
      </c>
      <c r="G18549" s="8" t="s">
        <v>378</v>
      </c>
      <c r="H18549" s="13" t="s">
        <v>379</v>
      </c>
      <c r="I18549" s="40">
        <v>60</v>
      </c>
      <c r="J18549" s="40">
        <v>48</v>
      </c>
      <c r="K18549" s="40">
        <v>1945</v>
      </c>
      <c r="L18549" s="40">
        <v>1847</v>
      </c>
      <c r="M18549" s="101">
        <v>0</v>
      </c>
      <c r="W18549" s="40">
        <v>48</v>
      </c>
      <c r="X18549" s="40">
        <v>1945</v>
      </c>
      <c r="Y18549" s="40">
        <v>1847</v>
      </c>
      <c r="Z18549" s="40">
        <v>50</v>
      </c>
      <c r="AA18549" s="40">
        <v>0</v>
      </c>
      <c r="AW18549" s="40">
        <v>1847</v>
      </c>
      <c r="AX18549" s="40">
        <v>-15</v>
      </c>
      <c r="AY18549" s="40">
        <v>1862</v>
      </c>
      <c r="AZ18549" s="40">
        <v>1</v>
      </c>
      <c r="BA18549" s="40">
        <v>1</v>
      </c>
      <c r="BB18549" s="40">
        <v>15</v>
      </c>
      <c r="BC18549" s="40">
        <v>1407</v>
      </c>
      <c r="BD18549" s="40">
        <v>0</v>
      </c>
      <c r="BE18549" s="40">
        <v>3269</v>
      </c>
      <c r="BF18549" s="40">
        <v>1</v>
      </c>
      <c r="BH18549" s="2">
        <v>42959</v>
      </c>
      <c r="BI18549" s="2">
        <v>42959</v>
      </c>
      <c r="BJ18549" s="2">
        <v>42959</v>
      </c>
      <c r="BL18549">
        <v>0</v>
      </c>
      <c r="BM18549">
        <v>0</v>
      </c>
      <c r="BN18549">
        <v>0</v>
      </c>
      <c r="BO18549">
        <v>0</v>
      </c>
      <c r="BP18549">
        <v>4</v>
      </c>
      <c r="BQ18549" s="40">
        <v>4</v>
      </c>
      <c r="BR18549" s="40">
        <v>4</v>
      </c>
      <c r="BS18549" s="40">
        <v>4</v>
      </c>
      <c r="BT18549" s="40">
        <v>0</v>
      </c>
      <c r="BU18549">
        <v>0</v>
      </c>
      <c r="BV18549" s="8" t="s">
        <v>1153</v>
      </c>
      <c r="BW18549" s="8" t="s">
        <v>1154</v>
      </c>
      <c r="BX18549" s="8" t="s">
        <v>1155</v>
      </c>
      <c r="BY18549" s="8" t="s">
        <v>383</v>
      </c>
    </row>
    <row r="18550" spans="1:77">
      <c r="A18550" t="s">
        <v>117</v>
      </c>
      <c r="B18550" s="2">
        <v>42959.041666666664</v>
      </c>
      <c r="C18550" s="1">
        <v>42958</v>
      </c>
      <c r="D18550">
        <v>21</v>
      </c>
      <c r="E18550">
        <v>1</v>
      </c>
      <c r="F18550" s="2">
        <v>42958.875</v>
      </c>
      <c r="G18550" s="8" t="s">
        <v>378</v>
      </c>
      <c r="H18550" s="13" t="s">
        <v>379</v>
      </c>
      <c r="I18550" s="40">
        <v>60</v>
      </c>
      <c r="J18550" s="40">
        <v>48</v>
      </c>
      <c r="K18550" s="40">
        <v>1947</v>
      </c>
      <c r="L18550" s="40">
        <v>1849</v>
      </c>
      <c r="M18550" s="101">
        <v>0</v>
      </c>
      <c r="W18550" s="40">
        <v>48</v>
      </c>
      <c r="X18550" s="40">
        <v>1947</v>
      </c>
      <c r="Y18550" s="40">
        <v>1849</v>
      </c>
      <c r="Z18550" s="40">
        <v>50</v>
      </c>
      <c r="AA18550" s="40">
        <v>0</v>
      </c>
      <c r="AW18550" s="40">
        <v>1849</v>
      </c>
      <c r="AX18550" s="40">
        <v>-122</v>
      </c>
      <c r="AY18550" s="40">
        <v>1971</v>
      </c>
      <c r="AZ18550" s="40">
        <v>1</v>
      </c>
      <c r="BA18550" s="40">
        <v>1</v>
      </c>
      <c r="BB18550" s="40">
        <v>122</v>
      </c>
      <c r="BC18550" s="40">
        <v>1409</v>
      </c>
      <c r="BD18550" s="40">
        <v>0</v>
      </c>
      <c r="BE18550" s="40">
        <v>3380</v>
      </c>
      <c r="BF18550" s="40">
        <v>1</v>
      </c>
      <c r="BH18550" s="2">
        <v>42959.041666666664</v>
      </c>
      <c r="BI18550" s="2">
        <v>42959.041666666664</v>
      </c>
      <c r="BJ18550" s="2">
        <v>42959.041666666664</v>
      </c>
      <c r="BL18550">
        <v>0</v>
      </c>
      <c r="BM18550">
        <v>0</v>
      </c>
      <c r="BN18550">
        <v>0</v>
      </c>
      <c r="BO18550">
        <v>0</v>
      </c>
      <c r="BP18550">
        <v>4</v>
      </c>
      <c r="BQ18550" s="40">
        <v>4</v>
      </c>
      <c r="BR18550" s="40">
        <v>4</v>
      </c>
      <c r="BS18550" s="40">
        <v>4</v>
      </c>
      <c r="BT18550" s="40">
        <v>0</v>
      </c>
      <c r="BU18550">
        <v>0</v>
      </c>
      <c r="BV18550" s="8" t="s">
        <v>1153</v>
      </c>
      <c r="BW18550" s="8" t="s">
        <v>1154</v>
      </c>
      <c r="BX18550" s="8" t="s">
        <v>1155</v>
      </c>
      <c r="BY18550" s="8" t="s">
        <v>383</v>
      </c>
    </row>
    <row r="18551" spans="1:77">
      <c r="A18551" t="s">
        <v>117</v>
      </c>
      <c r="B18551" s="2">
        <v>42959.083333333336</v>
      </c>
      <c r="C18551" s="1">
        <v>42958</v>
      </c>
      <c r="D18551">
        <v>22</v>
      </c>
      <c r="E18551">
        <v>1</v>
      </c>
      <c r="F18551" s="2">
        <v>42958.916666666664</v>
      </c>
      <c r="G18551" s="8" t="s">
        <v>378</v>
      </c>
      <c r="H18551" s="13" t="s">
        <v>379</v>
      </c>
      <c r="I18551" s="40">
        <v>60</v>
      </c>
      <c r="J18551" s="40">
        <v>47</v>
      </c>
      <c r="K18551" s="40">
        <v>1936</v>
      </c>
      <c r="L18551" s="40">
        <v>1838</v>
      </c>
      <c r="M18551" s="101">
        <v>0</v>
      </c>
      <c r="W18551" s="40">
        <v>47</v>
      </c>
      <c r="X18551" s="40">
        <v>1936</v>
      </c>
      <c r="Y18551" s="40">
        <v>1838</v>
      </c>
      <c r="Z18551" s="40">
        <v>51</v>
      </c>
      <c r="AA18551" s="40">
        <v>0</v>
      </c>
      <c r="AW18551" s="40">
        <v>1838</v>
      </c>
      <c r="AX18551" s="40">
        <v>-157</v>
      </c>
      <c r="AY18551" s="40">
        <v>1995</v>
      </c>
      <c r="AZ18551" s="40">
        <v>1</v>
      </c>
      <c r="BA18551" s="40">
        <v>1</v>
      </c>
      <c r="BB18551" s="40">
        <v>157</v>
      </c>
      <c r="BC18551" s="40">
        <v>1434</v>
      </c>
      <c r="BD18551" s="40">
        <v>0</v>
      </c>
      <c r="BE18551" s="40">
        <v>3429</v>
      </c>
      <c r="BF18551" s="40">
        <v>1</v>
      </c>
      <c r="BH18551" s="2">
        <v>42959.083333333336</v>
      </c>
      <c r="BI18551" s="2">
        <v>42959.083333333336</v>
      </c>
      <c r="BJ18551" s="2">
        <v>42959.083333333336</v>
      </c>
      <c r="BL18551">
        <v>0</v>
      </c>
      <c r="BM18551">
        <v>0</v>
      </c>
      <c r="BN18551">
        <v>0</v>
      </c>
      <c r="BO18551">
        <v>0</v>
      </c>
      <c r="BP18551">
        <v>4</v>
      </c>
      <c r="BQ18551" s="40">
        <v>4</v>
      </c>
      <c r="BR18551" s="40">
        <v>4</v>
      </c>
      <c r="BS18551" s="40">
        <v>4</v>
      </c>
      <c r="BT18551" s="40">
        <v>0</v>
      </c>
      <c r="BU18551">
        <v>0</v>
      </c>
      <c r="BV18551" s="8" t="s">
        <v>1153</v>
      </c>
      <c r="BW18551" s="8" t="s">
        <v>1154</v>
      </c>
      <c r="BX18551" s="8" t="s">
        <v>1155</v>
      </c>
      <c r="BY18551" s="8" t="s">
        <v>383</v>
      </c>
    </row>
    <row r="18552" spans="1:77">
      <c r="A18552" t="s">
        <v>117</v>
      </c>
      <c r="B18552" s="2">
        <v>42959.125</v>
      </c>
      <c r="C18552" s="1">
        <v>42958</v>
      </c>
      <c r="D18552">
        <v>23</v>
      </c>
      <c r="E18552">
        <v>1</v>
      </c>
      <c r="F18552" s="2">
        <v>42958.958333333336</v>
      </c>
      <c r="G18552" s="8" t="s">
        <v>378</v>
      </c>
      <c r="H18552" s="13" t="s">
        <v>379</v>
      </c>
      <c r="I18552" s="40">
        <v>60</v>
      </c>
      <c r="J18552" s="40">
        <v>42</v>
      </c>
      <c r="K18552" s="40">
        <v>1862</v>
      </c>
      <c r="L18552" s="40">
        <v>1772</v>
      </c>
      <c r="M18552" s="101">
        <v>0</v>
      </c>
      <c r="W18552" s="40">
        <v>42</v>
      </c>
      <c r="X18552" s="40">
        <v>1862</v>
      </c>
      <c r="Y18552" s="40">
        <v>1772</v>
      </c>
      <c r="Z18552" s="40">
        <v>48</v>
      </c>
      <c r="AA18552" s="40">
        <v>0</v>
      </c>
      <c r="AW18552" s="40">
        <v>1772</v>
      </c>
      <c r="AX18552" s="40">
        <v>-232</v>
      </c>
      <c r="AY18552" s="40">
        <v>2004</v>
      </c>
      <c r="AZ18552" s="40">
        <v>1</v>
      </c>
      <c r="BA18552" s="40">
        <v>1</v>
      </c>
      <c r="BB18552" s="40">
        <v>232</v>
      </c>
      <c r="BC18552" s="40">
        <v>1389</v>
      </c>
      <c r="BD18552" s="40">
        <v>0</v>
      </c>
      <c r="BE18552" s="40">
        <v>3393</v>
      </c>
      <c r="BF18552" s="40">
        <v>1</v>
      </c>
      <c r="BH18552" s="2">
        <v>42959.125</v>
      </c>
      <c r="BI18552" s="2">
        <v>42959.125</v>
      </c>
      <c r="BJ18552" s="2">
        <v>42959.125</v>
      </c>
      <c r="BL18552">
        <v>0</v>
      </c>
      <c r="BM18552">
        <v>0</v>
      </c>
      <c r="BN18552">
        <v>0</v>
      </c>
      <c r="BO18552">
        <v>0</v>
      </c>
      <c r="BP18552">
        <v>4</v>
      </c>
      <c r="BQ18552" s="40">
        <v>4</v>
      </c>
      <c r="BR18552" s="40">
        <v>4</v>
      </c>
      <c r="BS18552" s="40">
        <v>4</v>
      </c>
      <c r="BT18552" s="40">
        <v>0</v>
      </c>
      <c r="BU18552">
        <v>0</v>
      </c>
      <c r="BV18552" s="8" t="s">
        <v>1153</v>
      </c>
      <c r="BW18552" s="8" t="s">
        <v>1154</v>
      </c>
      <c r="BX18552" s="8" t="s">
        <v>1155</v>
      </c>
      <c r="BY18552" s="8" t="s">
        <v>383</v>
      </c>
    </row>
    <row r="18553" spans="1:77">
      <c r="A18553" t="s">
        <v>117</v>
      </c>
      <c r="B18553" s="2">
        <v>42959.166666666664</v>
      </c>
      <c r="C18553" s="1">
        <v>42958</v>
      </c>
      <c r="D18553">
        <v>24</v>
      </c>
      <c r="E18553">
        <v>1</v>
      </c>
      <c r="F18553" s="2">
        <v>42959</v>
      </c>
      <c r="G18553" s="8" t="s">
        <v>378</v>
      </c>
      <c r="H18553" s="13" t="s">
        <v>379</v>
      </c>
      <c r="I18553" s="40">
        <v>60</v>
      </c>
      <c r="J18553" s="40">
        <v>33</v>
      </c>
      <c r="K18553" s="40">
        <v>1488</v>
      </c>
      <c r="L18553" s="40">
        <v>1410</v>
      </c>
      <c r="M18553" s="101">
        <v>0</v>
      </c>
      <c r="W18553" s="40">
        <v>33</v>
      </c>
      <c r="X18553" s="40">
        <v>1488</v>
      </c>
      <c r="Y18553" s="40">
        <v>1410</v>
      </c>
      <c r="Z18553" s="40">
        <v>45</v>
      </c>
      <c r="AA18553" s="40">
        <v>0</v>
      </c>
      <c r="AW18553" s="40">
        <v>1410</v>
      </c>
      <c r="AX18553" s="40">
        <v>-314</v>
      </c>
      <c r="AY18553" s="40">
        <v>1724</v>
      </c>
      <c r="AZ18553" s="40">
        <v>1</v>
      </c>
      <c r="BA18553" s="40">
        <v>1</v>
      </c>
      <c r="BB18553" s="40">
        <v>314</v>
      </c>
      <c r="BC18553" s="40">
        <v>1347</v>
      </c>
      <c r="BD18553" s="40">
        <v>0</v>
      </c>
      <c r="BE18553" s="40">
        <v>3071</v>
      </c>
      <c r="BF18553" s="40">
        <v>1</v>
      </c>
      <c r="BH18553" s="2">
        <v>42959.166666666664</v>
      </c>
      <c r="BI18553" s="2">
        <v>42959.166666666664</v>
      </c>
      <c r="BJ18553" s="2">
        <v>42959.166666666664</v>
      </c>
      <c r="BL18553">
        <v>0</v>
      </c>
      <c r="BM18553">
        <v>0</v>
      </c>
      <c r="BN18553">
        <v>0</v>
      </c>
      <c r="BO18553">
        <v>0</v>
      </c>
      <c r="BP18553">
        <v>4</v>
      </c>
      <c r="BQ18553" s="40">
        <v>4</v>
      </c>
      <c r="BR18553" s="40">
        <v>4</v>
      </c>
      <c r="BS18553" s="40">
        <v>4</v>
      </c>
      <c r="BT18553" s="40">
        <v>0</v>
      </c>
      <c r="BU18553">
        <v>0</v>
      </c>
      <c r="BV18553" s="8" t="s">
        <v>1153</v>
      </c>
      <c r="BW18553" s="8" t="s">
        <v>1154</v>
      </c>
      <c r="BX18553" s="8" t="s">
        <v>1155</v>
      </c>
      <c r="BY18553" s="8" t="s">
        <v>383</v>
      </c>
    </row>
    <row r="18554" spans="1:77">
      <c r="A18554" t="s">
        <v>117</v>
      </c>
      <c r="B18554" s="2">
        <v>42959.208333333336</v>
      </c>
      <c r="C18554" s="1">
        <v>42959</v>
      </c>
      <c r="D18554">
        <v>1</v>
      </c>
      <c r="E18554">
        <v>1</v>
      </c>
      <c r="F18554" s="2">
        <v>42959.041666666664</v>
      </c>
      <c r="G18554" s="8" t="s">
        <v>378</v>
      </c>
      <c r="H18554" s="13" t="s">
        <v>379</v>
      </c>
      <c r="I18554" s="40">
        <v>60</v>
      </c>
      <c r="J18554" s="40">
        <v>37</v>
      </c>
      <c r="K18554" s="40">
        <v>1377</v>
      </c>
      <c r="L18554" s="40">
        <v>1298</v>
      </c>
      <c r="M18554" s="101">
        <v>0</v>
      </c>
      <c r="W18554" s="40">
        <v>37</v>
      </c>
      <c r="X18554" s="40">
        <v>1377</v>
      </c>
      <c r="Y18554" s="40">
        <v>1298</v>
      </c>
      <c r="Z18554" s="40">
        <v>42</v>
      </c>
      <c r="AA18554" s="40">
        <v>0</v>
      </c>
      <c r="AW18554" s="40">
        <v>1298</v>
      </c>
      <c r="AX18554" s="40">
        <v>-369</v>
      </c>
      <c r="AY18554" s="40">
        <v>1667</v>
      </c>
      <c r="AZ18554" s="40">
        <v>1</v>
      </c>
      <c r="BA18554" s="40">
        <v>1</v>
      </c>
      <c r="BB18554" s="40">
        <v>369</v>
      </c>
      <c r="BC18554" s="40">
        <v>1316</v>
      </c>
      <c r="BD18554" s="40">
        <v>0</v>
      </c>
      <c r="BE18554" s="40">
        <v>2983</v>
      </c>
      <c r="BF18554" s="40">
        <v>1</v>
      </c>
      <c r="BH18554" s="2">
        <v>42959.208333333336</v>
      </c>
      <c r="BI18554" s="2">
        <v>42959.208333333336</v>
      </c>
      <c r="BJ18554" s="2">
        <v>42959.208333333336</v>
      </c>
      <c r="BL18554">
        <v>0</v>
      </c>
      <c r="BM18554">
        <v>0</v>
      </c>
      <c r="BN18554">
        <v>0</v>
      </c>
      <c r="BO18554">
        <v>0</v>
      </c>
      <c r="BP18554">
        <v>4</v>
      </c>
      <c r="BQ18554" s="40">
        <v>4</v>
      </c>
      <c r="BR18554" s="40">
        <v>4</v>
      </c>
      <c r="BS18554" s="40">
        <v>4</v>
      </c>
      <c r="BT18554" s="40">
        <v>0</v>
      </c>
      <c r="BU18554">
        <v>0</v>
      </c>
      <c r="BV18554" s="8" t="s">
        <v>1154</v>
      </c>
      <c r="BW18554" s="8" t="s">
        <v>1155</v>
      </c>
      <c r="BX18554" s="8" t="s">
        <v>1156</v>
      </c>
      <c r="BY18554" s="8" t="s">
        <v>383</v>
      </c>
    </row>
    <row r="18555" spans="1:77">
      <c r="A18555" t="s">
        <v>117</v>
      </c>
      <c r="B18555" s="2">
        <v>42959.25</v>
      </c>
      <c r="C18555" s="1">
        <v>42959</v>
      </c>
      <c r="D18555">
        <v>2</v>
      </c>
      <c r="E18555">
        <v>1</v>
      </c>
      <c r="F18555" s="2">
        <v>42959.083333333336</v>
      </c>
      <c r="G18555" s="8" t="s">
        <v>378</v>
      </c>
      <c r="H18555" s="13" t="s">
        <v>379</v>
      </c>
      <c r="I18555" s="40">
        <v>60</v>
      </c>
      <c r="J18555" s="40">
        <v>31</v>
      </c>
      <c r="K18555" s="40">
        <v>1455</v>
      </c>
      <c r="L18555" s="40">
        <v>1380</v>
      </c>
      <c r="M18555" s="101">
        <v>0</v>
      </c>
      <c r="W18555" s="40">
        <v>31</v>
      </c>
      <c r="X18555" s="40">
        <v>1455</v>
      </c>
      <c r="Y18555" s="40">
        <v>1380</v>
      </c>
      <c r="Z18555" s="40">
        <v>44</v>
      </c>
      <c r="AA18555" s="40">
        <v>0</v>
      </c>
      <c r="AW18555" s="40">
        <v>1380</v>
      </c>
      <c r="AX18555" s="40">
        <v>-228</v>
      </c>
      <c r="AY18555" s="40">
        <v>1608</v>
      </c>
      <c r="AZ18555" s="40">
        <v>1</v>
      </c>
      <c r="BA18555" s="40">
        <v>1</v>
      </c>
      <c r="BB18555" s="40">
        <v>228</v>
      </c>
      <c r="BC18555" s="40">
        <v>1124</v>
      </c>
      <c r="BD18555" s="40">
        <v>0</v>
      </c>
      <c r="BE18555" s="40">
        <v>2732</v>
      </c>
      <c r="BF18555" s="40">
        <v>1</v>
      </c>
      <c r="BH18555" s="2">
        <v>42959.25</v>
      </c>
      <c r="BI18555" s="2">
        <v>42959.25</v>
      </c>
      <c r="BJ18555" s="2">
        <v>42959.25</v>
      </c>
      <c r="BL18555">
        <v>0</v>
      </c>
      <c r="BM18555">
        <v>0</v>
      </c>
      <c r="BN18555">
        <v>0</v>
      </c>
      <c r="BO18555">
        <v>0</v>
      </c>
      <c r="BP18555">
        <v>4</v>
      </c>
      <c r="BQ18555" s="40">
        <v>4</v>
      </c>
      <c r="BR18555" s="40">
        <v>4</v>
      </c>
      <c r="BS18555" s="40">
        <v>4</v>
      </c>
      <c r="BT18555" s="40">
        <v>0</v>
      </c>
      <c r="BU18555">
        <v>0</v>
      </c>
      <c r="BV18555" s="8" t="s">
        <v>1154</v>
      </c>
      <c r="BW18555" s="8" t="s">
        <v>1155</v>
      </c>
      <c r="BX18555" s="8" t="s">
        <v>1156</v>
      </c>
      <c r="BY18555" s="8" t="s">
        <v>383</v>
      </c>
    </row>
    <row r="18556" spans="1:77">
      <c r="A18556" t="s">
        <v>117</v>
      </c>
      <c r="B18556" s="2">
        <v>42959.291666666664</v>
      </c>
      <c r="C18556" s="1">
        <v>42959</v>
      </c>
      <c r="D18556">
        <v>3</v>
      </c>
      <c r="E18556">
        <v>1</v>
      </c>
      <c r="F18556" s="2">
        <v>42959.125</v>
      </c>
      <c r="G18556" s="8" t="s">
        <v>378</v>
      </c>
      <c r="H18556" s="13" t="s">
        <v>379</v>
      </c>
      <c r="I18556" s="40">
        <v>60</v>
      </c>
      <c r="J18556" s="40">
        <v>36</v>
      </c>
      <c r="K18556" s="40">
        <v>1355</v>
      </c>
      <c r="L18556" s="40">
        <v>1277</v>
      </c>
      <c r="M18556" s="101">
        <v>0</v>
      </c>
      <c r="W18556" s="40">
        <v>36</v>
      </c>
      <c r="X18556" s="40">
        <v>1355</v>
      </c>
      <c r="Y18556" s="40">
        <v>1277</v>
      </c>
      <c r="Z18556" s="40">
        <v>42</v>
      </c>
      <c r="AA18556" s="40">
        <v>0</v>
      </c>
      <c r="AW18556" s="40">
        <v>1277</v>
      </c>
      <c r="AX18556" s="40">
        <v>-203</v>
      </c>
      <c r="AY18556" s="40">
        <v>1480</v>
      </c>
      <c r="AZ18556" s="40">
        <v>1</v>
      </c>
      <c r="BA18556" s="40">
        <v>1</v>
      </c>
      <c r="BB18556" s="40">
        <v>203</v>
      </c>
      <c r="BC18556" s="40">
        <v>966</v>
      </c>
      <c r="BD18556" s="40">
        <v>0</v>
      </c>
      <c r="BE18556" s="40">
        <v>2446</v>
      </c>
      <c r="BF18556" s="40">
        <v>1</v>
      </c>
      <c r="BH18556" s="2">
        <v>42959.291666666664</v>
      </c>
      <c r="BI18556" s="2">
        <v>42959.291666666664</v>
      </c>
      <c r="BJ18556" s="2">
        <v>42959.291666666664</v>
      </c>
      <c r="BL18556">
        <v>0</v>
      </c>
      <c r="BM18556">
        <v>0</v>
      </c>
      <c r="BN18556">
        <v>0</v>
      </c>
      <c r="BO18556">
        <v>0</v>
      </c>
      <c r="BP18556">
        <v>4</v>
      </c>
      <c r="BQ18556" s="40">
        <v>4</v>
      </c>
      <c r="BR18556" s="40">
        <v>4</v>
      </c>
      <c r="BS18556" s="40">
        <v>4</v>
      </c>
      <c r="BT18556" s="40">
        <v>0</v>
      </c>
      <c r="BU18556">
        <v>0</v>
      </c>
      <c r="BV18556" s="8" t="s">
        <v>1154</v>
      </c>
      <c r="BW18556" s="8" t="s">
        <v>1155</v>
      </c>
      <c r="BX18556" s="8" t="s">
        <v>1156</v>
      </c>
      <c r="BY18556" s="8" t="s">
        <v>383</v>
      </c>
    </row>
    <row r="18557" spans="1:77">
      <c r="A18557" t="s">
        <v>117</v>
      </c>
      <c r="B18557" s="2">
        <v>42959.333333333336</v>
      </c>
      <c r="C18557" s="1">
        <v>42959</v>
      </c>
      <c r="D18557">
        <v>4</v>
      </c>
      <c r="E18557">
        <v>1</v>
      </c>
      <c r="F18557" s="2">
        <v>42959.166666666664</v>
      </c>
      <c r="G18557" s="8" t="s">
        <v>378</v>
      </c>
      <c r="H18557" s="13" t="s">
        <v>379</v>
      </c>
      <c r="I18557" s="40">
        <v>60</v>
      </c>
      <c r="J18557" s="40">
        <v>35</v>
      </c>
      <c r="K18557" s="40">
        <v>1342</v>
      </c>
      <c r="L18557" s="40">
        <v>1265</v>
      </c>
      <c r="M18557" s="101">
        <v>0</v>
      </c>
      <c r="W18557" s="40">
        <v>35</v>
      </c>
      <c r="X18557" s="40">
        <v>1342</v>
      </c>
      <c r="Y18557" s="40">
        <v>1265</v>
      </c>
      <c r="Z18557" s="40">
        <v>42</v>
      </c>
      <c r="AA18557" s="40">
        <v>0</v>
      </c>
      <c r="AW18557" s="40">
        <v>1265</v>
      </c>
      <c r="AX18557" s="40">
        <v>-176</v>
      </c>
      <c r="AY18557" s="40">
        <v>1441</v>
      </c>
      <c r="AZ18557" s="40">
        <v>1</v>
      </c>
      <c r="BA18557" s="40">
        <v>1</v>
      </c>
      <c r="BB18557" s="40">
        <v>176</v>
      </c>
      <c r="BC18557" s="40">
        <v>989</v>
      </c>
      <c r="BD18557" s="40">
        <v>0</v>
      </c>
      <c r="BE18557" s="40">
        <v>2430</v>
      </c>
      <c r="BF18557" s="40">
        <v>1</v>
      </c>
      <c r="BH18557" s="2">
        <v>42959.333333333336</v>
      </c>
      <c r="BI18557" s="2">
        <v>42959.333333333336</v>
      </c>
      <c r="BJ18557" s="2">
        <v>42959.333333333336</v>
      </c>
      <c r="BL18557">
        <v>0</v>
      </c>
      <c r="BM18557">
        <v>0</v>
      </c>
      <c r="BN18557">
        <v>0</v>
      </c>
      <c r="BO18557">
        <v>0</v>
      </c>
      <c r="BP18557">
        <v>4</v>
      </c>
      <c r="BQ18557" s="40">
        <v>4</v>
      </c>
      <c r="BR18557" s="40">
        <v>4</v>
      </c>
      <c r="BS18557" s="40">
        <v>4</v>
      </c>
      <c r="BT18557" s="40">
        <v>0</v>
      </c>
      <c r="BU18557">
        <v>0</v>
      </c>
      <c r="BV18557" s="8" t="s">
        <v>1154</v>
      </c>
      <c r="BW18557" s="8" t="s">
        <v>1155</v>
      </c>
      <c r="BX18557" s="8" t="s">
        <v>1156</v>
      </c>
      <c r="BY18557" s="8" t="s">
        <v>383</v>
      </c>
    </row>
    <row r="18558" spans="1:77">
      <c r="A18558" t="s">
        <v>117</v>
      </c>
      <c r="B18558" s="2">
        <v>42959.375</v>
      </c>
      <c r="C18558" s="1">
        <v>42959</v>
      </c>
      <c r="D18558">
        <v>5</v>
      </c>
      <c r="E18558">
        <v>1</v>
      </c>
      <c r="F18558" s="2">
        <v>42959.208333333336</v>
      </c>
      <c r="G18558" s="8" t="s">
        <v>378</v>
      </c>
      <c r="H18558" s="13" t="s">
        <v>379</v>
      </c>
      <c r="I18558" s="40">
        <v>60</v>
      </c>
      <c r="J18558" s="40">
        <v>35</v>
      </c>
      <c r="K18558" s="40">
        <v>1363</v>
      </c>
      <c r="L18558" s="40">
        <v>1286</v>
      </c>
      <c r="M18558" s="101">
        <v>0</v>
      </c>
      <c r="W18558" s="40">
        <v>35</v>
      </c>
      <c r="X18558" s="40">
        <v>1363</v>
      </c>
      <c r="Y18558" s="40">
        <v>1286</v>
      </c>
      <c r="Z18558" s="40">
        <v>42</v>
      </c>
      <c r="AA18558" s="40">
        <v>0</v>
      </c>
      <c r="AW18558" s="40">
        <v>1286</v>
      </c>
      <c r="AX18558" s="40">
        <v>-157</v>
      </c>
      <c r="AY18558" s="40">
        <v>1443</v>
      </c>
      <c r="AZ18558" s="40">
        <v>1</v>
      </c>
      <c r="BA18558" s="40">
        <v>1</v>
      </c>
      <c r="BB18558" s="40">
        <v>157</v>
      </c>
      <c r="BC18558" s="40">
        <v>856</v>
      </c>
      <c r="BD18558" s="40">
        <v>0</v>
      </c>
      <c r="BE18558" s="40">
        <v>2299</v>
      </c>
      <c r="BF18558" s="40">
        <v>1</v>
      </c>
      <c r="BH18558" s="2">
        <v>42959.375</v>
      </c>
      <c r="BI18558" s="2">
        <v>42959.375</v>
      </c>
      <c r="BJ18558" s="2">
        <v>42959.375</v>
      </c>
      <c r="BL18558">
        <v>0</v>
      </c>
      <c r="BM18558">
        <v>0</v>
      </c>
      <c r="BN18558">
        <v>0</v>
      </c>
      <c r="BO18558">
        <v>0</v>
      </c>
      <c r="BP18558">
        <v>4</v>
      </c>
      <c r="BQ18558" s="40">
        <v>4</v>
      </c>
      <c r="BR18558" s="40">
        <v>4</v>
      </c>
      <c r="BS18558" s="40">
        <v>4</v>
      </c>
      <c r="BT18558" s="40">
        <v>0</v>
      </c>
      <c r="BU18558">
        <v>0</v>
      </c>
      <c r="BV18558" s="8" t="s">
        <v>1154</v>
      </c>
      <c r="BW18558" s="8" t="s">
        <v>1155</v>
      </c>
      <c r="BX18558" s="8" t="s">
        <v>1156</v>
      </c>
      <c r="BY18558" s="8" t="s">
        <v>383</v>
      </c>
    </row>
    <row r="18559" spans="1:77">
      <c r="A18559" t="s">
        <v>117</v>
      </c>
      <c r="B18559" s="2">
        <v>42959.416666666664</v>
      </c>
      <c r="C18559" s="1">
        <v>42959</v>
      </c>
      <c r="D18559">
        <v>6</v>
      </c>
      <c r="E18559">
        <v>1</v>
      </c>
      <c r="F18559" s="2">
        <v>42959.25</v>
      </c>
      <c r="G18559" s="8" t="s">
        <v>378</v>
      </c>
      <c r="H18559" s="13" t="s">
        <v>379</v>
      </c>
      <c r="I18559" s="40">
        <v>60</v>
      </c>
      <c r="J18559" s="40">
        <v>30</v>
      </c>
      <c r="K18559" s="40">
        <v>1374</v>
      </c>
      <c r="L18559" s="40">
        <v>1302</v>
      </c>
      <c r="M18559" s="101">
        <v>0</v>
      </c>
      <c r="W18559" s="40">
        <v>30</v>
      </c>
      <c r="X18559" s="40">
        <v>1374</v>
      </c>
      <c r="Y18559" s="40">
        <v>1302</v>
      </c>
      <c r="Z18559" s="40">
        <v>42</v>
      </c>
      <c r="AA18559" s="40">
        <v>0</v>
      </c>
      <c r="AW18559" s="40">
        <v>1302</v>
      </c>
      <c r="AX18559" s="40">
        <v>-171</v>
      </c>
      <c r="AY18559" s="40">
        <v>1473</v>
      </c>
      <c r="AZ18559" s="40">
        <v>1</v>
      </c>
      <c r="BA18559" s="40">
        <v>1</v>
      </c>
      <c r="BB18559" s="40">
        <v>171</v>
      </c>
      <c r="BC18559" s="40">
        <v>849</v>
      </c>
      <c r="BD18559" s="40">
        <v>0</v>
      </c>
      <c r="BE18559" s="40">
        <v>2322</v>
      </c>
      <c r="BF18559" s="40">
        <v>1</v>
      </c>
      <c r="BH18559" s="2">
        <v>42959.416666666664</v>
      </c>
      <c r="BI18559" s="2">
        <v>42959.416666666664</v>
      </c>
      <c r="BJ18559" s="2">
        <v>42959.416666666664</v>
      </c>
      <c r="BL18559">
        <v>0</v>
      </c>
      <c r="BM18559">
        <v>0</v>
      </c>
      <c r="BN18559">
        <v>0</v>
      </c>
      <c r="BO18559">
        <v>0</v>
      </c>
      <c r="BP18559">
        <v>4</v>
      </c>
      <c r="BQ18559" s="40">
        <v>4</v>
      </c>
      <c r="BR18559" s="40">
        <v>4</v>
      </c>
      <c r="BS18559" s="40">
        <v>4</v>
      </c>
      <c r="BT18559" s="40">
        <v>0</v>
      </c>
      <c r="BU18559">
        <v>0</v>
      </c>
      <c r="BV18559" s="8" t="s">
        <v>1154</v>
      </c>
      <c r="BW18559" s="8" t="s">
        <v>1155</v>
      </c>
      <c r="BX18559" s="8" t="s">
        <v>1156</v>
      </c>
      <c r="BY18559" s="8" t="s">
        <v>383</v>
      </c>
    </row>
    <row r="18560" spans="1:77">
      <c r="A18560" t="s">
        <v>117</v>
      </c>
      <c r="B18560" s="2">
        <v>42959.458333333336</v>
      </c>
      <c r="C18560" s="1">
        <v>42959</v>
      </c>
      <c r="D18560">
        <v>7</v>
      </c>
      <c r="E18560">
        <v>1</v>
      </c>
      <c r="F18560" s="2">
        <v>42959.291666666664</v>
      </c>
      <c r="G18560" s="8" t="s">
        <v>378</v>
      </c>
      <c r="H18560" s="13" t="s">
        <v>379</v>
      </c>
      <c r="I18560" s="40">
        <v>60</v>
      </c>
      <c r="J18560" s="40">
        <v>42</v>
      </c>
      <c r="K18560" s="40">
        <v>1414</v>
      </c>
      <c r="L18560" s="40">
        <v>1331</v>
      </c>
      <c r="M18560" s="101">
        <v>0</v>
      </c>
      <c r="W18560" s="40">
        <v>42</v>
      </c>
      <c r="X18560" s="40">
        <v>1414</v>
      </c>
      <c r="Y18560" s="40">
        <v>1331</v>
      </c>
      <c r="Z18560" s="40">
        <v>41</v>
      </c>
      <c r="AA18560" s="40">
        <v>0</v>
      </c>
      <c r="AW18560" s="40">
        <v>1331</v>
      </c>
      <c r="AX18560" s="40">
        <v>-141</v>
      </c>
      <c r="AY18560" s="40">
        <v>1472</v>
      </c>
      <c r="AZ18560" s="40">
        <v>1</v>
      </c>
      <c r="BA18560" s="40">
        <v>1</v>
      </c>
      <c r="BB18560" s="40">
        <v>141</v>
      </c>
      <c r="BC18560" s="40">
        <v>942</v>
      </c>
      <c r="BD18560" s="40">
        <v>0</v>
      </c>
      <c r="BE18560" s="40">
        <v>2414</v>
      </c>
      <c r="BF18560" s="40">
        <v>1</v>
      </c>
      <c r="BH18560" s="2">
        <v>42959.458333333336</v>
      </c>
      <c r="BI18560" s="2">
        <v>42959.458333333336</v>
      </c>
      <c r="BJ18560" s="2">
        <v>42959.458333333336</v>
      </c>
      <c r="BL18560">
        <v>0</v>
      </c>
      <c r="BM18560">
        <v>0</v>
      </c>
      <c r="BN18560">
        <v>0</v>
      </c>
      <c r="BO18560">
        <v>0</v>
      </c>
      <c r="BP18560">
        <v>4</v>
      </c>
      <c r="BQ18560" s="40">
        <v>4</v>
      </c>
      <c r="BR18560" s="40">
        <v>4</v>
      </c>
      <c r="BS18560" s="40">
        <v>4</v>
      </c>
      <c r="BT18560" s="40">
        <v>0</v>
      </c>
      <c r="BU18560">
        <v>0</v>
      </c>
      <c r="BV18560" s="8" t="s">
        <v>1154</v>
      </c>
      <c r="BW18560" s="8" t="s">
        <v>1155</v>
      </c>
      <c r="BX18560" s="8" t="s">
        <v>1156</v>
      </c>
      <c r="BY18560" s="8" t="s">
        <v>383</v>
      </c>
    </row>
    <row r="18561" spans="1:77">
      <c r="A18561" t="s">
        <v>117</v>
      </c>
      <c r="B18561" s="2">
        <v>42959.5</v>
      </c>
      <c r="C18561" s="1">
        <v>42959</v>
      </c>
      <c r="D18561">
        <v>8</v>
      </c>
      <c r="E18561">
        <v>1</v>
      </c>
      <c r="F18561" s="2">
        <v>42959.333333333336</v>
      </c>
      <c r="G18561" s="8" t="s">
        <v>378</v>
      </c>
      <c r="H18561" s="13" t="s">
        <v>379</v>
      </c>
      <c r="I18561" s="40">
        <v>60</v>
      </c>
      <c r="J18561" s="40">
        <v>34</v>
      </c>
      <c r="K18561" s="40">
        <v>1329</v>
      </c>
      <c r="L18561" s="40">
        <v>1254</v>
      </c>
      <c r="M18561" s="101">
        <v>0</v>
      </c>
      <c r="W18561" s="40">
        <v>34</v>
      </c>
      <c r="X18561" s="40">
        <v>1329</v>
      </c>
      <c r="Y18561" s="40">
        <v>1254</v>
      </c>
      <c r="Z18561" s="40">
        <v>41</v>
      </c>
      <c r="AA18561" s="40">
        <v>0</v>
      </c>
      <c r="AW18561" s="40">
        <v>1254</v>
      </c>
      <c r="AX18561" s="40">
        <v>-146</v>
      </c>
      <c r="AY18561" s="40">
        <v>1400</v>
      </c>
      <c r="AZ18561" s="40">
        <v>1</v>
      </c>
      <c r="BA18561" s="40">
        <v>1</v>
      </c>
      <c r="BB18561" s="40">
        <v>146</v>
      </c>
      <c r="BC18561" s="40">
        <v>988</v>
      </c>
      <c r="BD18561" s="40">
        <v>0</v>
      </c>
      <c r="BE18561" s="40">
        <v>2388</v>
      </c>
      <c r="BF18561" s="40">
        <v>1</v>
      </c>
      <c r="BH18561" s="2">
        <v>42959.5</v>
      </c>
      <c r="BI18561" s="2">
        <v>42959.5</v>
      </c>
      <c r="BJ18561" s="2">
        <v>42959.5</v>
      </c>
      <c r="BL18561">
        <v>0</v>
      </c>
      <c r="BM18561">
        <v>0</v>
      </c>
      <c r="BN18561">
        <v>0</v>
      </c>
      <c r="BO18561">
        <v>0</v>
      </c>
      <c r="BP18561">
        <v>4</v>
      </c>
      <c r="BQ18561" s="40">
        <v>4</v>
      </c>
      <c r="BR18561" s="40">
        <v>4</v>
      </c>
      <c r="BS18561" s="40">
        <v>4</v>
      </c>
      <c r="BT18561" s="40">
        <v>0</v>
      </c>
      <c r="BU18561">
        <v>0</v>
      </c>
      <c r="BV18561" s="8" t="s">
        <v>1154</v>
      </c>
      <c r="BW18561" s="8" t="s">
        <v>1155</v>
      </c>
      <c r="BX18561" s="8" t="s">
        <v>1156</v>
      </c>
      <c r="BY18561" s="8" t="s">
        <v>383</v>
      </c>
    </row>
    <row r="18562" spans="1:77">
      <c r="A18562" t="s">
        <v>117</v>
      </c>
      <c r="B18562" s="2">
        <v>42959.541666666664</v>
      </c>
      <c r="C18562" s="1">
        <v>42959</v>
      </c>
      <c r="D18562">
        <v>9</v>
      </c>
      <c r="E18562">
        <v>1</v>
      </c>
      <c r="F18562" s="2">
        <v>42959.375</v>
      </c>
      <c r="G18562" s="8" t="s">
        <v>378</v>
      </c>
      <c r="H18562" s="13" t="s">
        <v>379</v>
      </c>
      <c r="I18562" s="40">
        <v>60</v>
      </c>
      <c r="J18562" s="40">
        <v>35</v>
      </c>
      <c r="K18562" s="40">
        <v>1431</v>
      </c>
      <c r="L18562" s="40">
        <v>1354</v>
      </c>
      <c r="M18562" s="101">
        <v>0</v>
      </c>
      <c r="W18562" s="40">
        <v>35</v>
      </c>
      <c r="X18562" s="40">
        <v>1431</v>
      </c>
      <c r="Y18562" s="40">
        <v>1354</v>
      </c>
      <c r="Z18562" s="40">
        <v>42</v>
      </c>
      <c r="AA18562" s="40">
        <v>0</v>
      </c>
      <c r="AW18562" s="40">
        <v>1354</v>
      </c>
      <c r="AX18562" s="40">
        <v>-190</v>
      </c>
      <c r="AY18562" s="40">
        <v>1544</v>
      </c>
      <c r="AZ18562" s="40">
        <v>1</v>
      </c>
      <c r="BA18562" s="40">
        <v>1</v>
      </c>
      <c r="BB18562" s="40">
        <v>190</v>
      </c>
      <c r="BC18562" s="40">
        <v>1003</v>
      </c>
      <c r="BD18562" s="40">
        <v>0</v>
      </c>
      <c r="BE18562" s="40">
        <v>2547</v>
      </c>
      <c r="BF18562" s="40">
        <v>1</v>
      </c>
      <c r="BH18562" s="2">
        <v>42959.541666666664</v>
      </c>
      <c r="BI18562" s="2">
        <v>42959.541666666664</v>
      </c>
      <c r="BJ18562" s="2">
        <v>42959.541666666664</v>
      </c>
      <c r="BL18562">
        <v>0</v>
      </c>
      <c r="BM18562">
        <v>0</v>
      </c>
      <c r="BN18562">
        <v>0</v>
      </c>
      <c r="BO18562">
        <v>0</v>
      </c>
      <c r="BP18562">
        <v>4</v>
      </c>
      <c r="BQ18562" s="40">
        <v>4</v>
      </c>
      <c r="BR18562" s="40">
        <v>4</v>
      </c>
      <c r="BS18562" s="40">
        <v>4</v>
      </c>
      <c r="BT18562" s="40">
        <v>0</v>
      </c>
      <c r="BU18562">
        <v>0</v>
      </c>
      <c r="BV18562" s="8" t="s">
        <v>1154</v>
      </c>
      <c r="BW18562" s="8" t="s">
        <v>1155</v>
      </c>
      <c r="BX18562" s="8" t="s">
        <v>1156</v>
      </c>
      <c r="BY18562" s="8" t="s">
        <v>383</v>
      </c>
    </row>
    <row r="18563" spans="1:77">
      <c r="A18563" t="s">
        <v>117</v>
      </c>
      <c r="B18563" s="2">
        <v>42959.583333333336</v>
      </c>
      <c r="C18563" s="1">
        <v>42959</v>
      </c>
      <c r="D18563">
        <v>10</v>
      </c>
      <c r="E18563">
        <v>1</v>
      </c>
      <c r="F18563" s="2">
        <v>42959.416666666664</v>
      </c>
      <c r="G18563" s="8" t="s">
        <v>378</v>
      </c>
      <c r="H18563" s="13" t="s">
        <v>379</v>
      </c>
      <c r="I18563" s="40">
        <v>60</v>
      </c>
      <c r="J18563" s="40">
        <v>38</v>
      </c>
      <c r="K18563" s="40">
        <v>1794</v>
      </c>
      <c r="L18563" s="40">
        <v>1709</v>
      </c>
      <c r="M18563" s="101">
        <v>0</v>
      </c>
      <c r="W18563" s="40">
        <v>38</v>
      </c>
      <c r="X18563" s="40">
        <v>1794</v>
      </c>
      <c r="Y18563" s="40">
        <v>1709</v>
      </c>
      <c r="Z18563" s="40">
        <v>47</v>
      </c>
      <c r="AA18563" s="40">
        <v>0</v>
      </c>
      <c r="AW18563" s="40">
        <v>1709</v>
      </c>
      <c r="AX18563" s="40">
        <v>-125</v>
      </c>
      <c r="AY18563" s="40">
        <v>1834</v>
      </c>
      <c r="AZ18563" s="40">
        <v>1</v>
      </c>
      <c r="BA18563" s="40">
        <v>1</v>
      </c>
      <c r="BB18563" s="40">
        <v>125</v>
      </c>
      <c r="BC18563" s="40">
        <v>996</v>
      </c>
      <c r="BD18563" s="40">
        <v>0</v>
      </c>
      <c r="BE18563" s="40">
        <v>2830</v>
      </c>
      <c r="BF18563" s="40">
        <v>1</v>
      </c>
      <c r="BH18563" s="2">
        <v>42959.583333333336</v>
      </c>
      <c r="BI18563" s="2">
        <v>42959.583333333336</v>
      </c>
      <c r="BJ18563" s="2">
        <v>42959.583333333336</v>
      </c>
      <c r="BL18563">
        <v>0</v>
      </c>
      <c r="BM18563">
        <v>0</v>
      </c>
      <c r="BN18563">
        <v>0</v>
      </c>
      <c r="BO18563">
        <v>0</v>
      </c>
      <c r="BP18563">
        <v>4</v>
      </c>
      <c r="BQ18563" s="40">
        <v>4</v>
      </c>
      <c r="BR18563" s="40">
        <v>4</v>
      </c>
      <c r="BS18563" s="40">
        <v>4</v>
      </c>
      <c r="BT18563" s="40">
        <v>0</v>
      </c>
      <c r="BU18563">
        <v>0</v>
      </c>
      <c r="BV18563" s="8" t="s">
        <v>1154</v>
      </c>
      <c r="BW18563" s="8" t="s">
        <v>1155</v>
      </c>
      <c r="BX18563" s="8" t="s">
        <v>1156</v>
      </c>
      <c r="BY18563" s="8" t="s">
        <v>383</v>
      </c>
    </row>
    <row r="18564" spans="1:77">
      <c r="A18564" t="s">
        <v>117</v>
      </c>
      <c r="B18564" s="2">
        <v>42959.625</v>
      </c>
      <c r="C18564" s="1">
        <v>42959</v>
      </c>
      <c r="D18564">
        <v>11</v>
      </c>
      <c r="E18564">
        <v>1</v>
      </c>
      <c r="F18564" s="2">
        <v>42959.458333333336</v>
      </c>
      <c r="G18564" s="8" t="s">
        <v>378</v>
      </c>
      <c r="H18564" s="13" t="s">
        <v>379</v>
      </c>
      <c r="I18564" s="40">
        <v>60</v>
      </c>
      <c r="J18564" s="40">
        <v>38</v>
      </c>
      <c r="K18564" s="40">
        <v>1943</v>
      </c>
      <c r="L18564" s="40">
        <v>1855</v>
      </c>
      <c r="M18564" s="101">
        <v>0</v>
      </c>
      <c r="W18564" s="40">
        <v>38</v>
      </c>
      <c r="X18564" s="40">
        <v>1943</v>
      </c>
      <c r="Y18564" s="40">
        <v>1855</v>
      </c>
      <c r="Z18564" s="40">
        <v>50</v>
      </c>
      <c r="AA18564" s="40">
        <v>0</v>
      </c>
      <c r="AW18564" s="40">
        <v>1855</v>
      </c>
      <c r="AX18564" s="40">
        <v>-138</v>
      </c>
      <c r="AY18564" s="40">
        <v>1993</v>
      </c>
      <c r="AZ18564" s="40">
        <v>1</v>
      </c>
      <c r="BA18564" s="40">
        <v>1</v>
      </c>
      <c r="BB18564" s="40">
        <v>138</v>
      </c>
      <c r="BC18564" s="40">
        <v>912</v>
      </c>
      <c r="BD18564" s="40">
        <v>0</v>
      </c>
      <c r="BE18564" s="40">
        <v>2905</v>
      </c>
      <c r="BF18564" s="40">
        <v>1</v>
      </c>
      <c r="BH18564" s="2">
        <v>42959.625</v>
      </c>
      <c r="BI18564" s="2">
        <v>42959.625</v>
      </c>
      <c r="BJ18564" s="2">
        <v>42959.625</v>
      </c>
      <c r="BL18564">
        <v>0</v>
      </c>
      <c r="BM18564">
        <v>0</v>
      </c>
      <c r="BN18564">
        <v>0</v>
      </c>
      <c r="BO18564">
        <v>0</v>
      </c>
      <c r="BP18564">
        <v>4</v>
      </c>
      <c r="BQ18564" s="40">
        <v>4</v>
      </c>
      <c r="BR18564" s="40">
        <v>4</v>
      </c>
      <c r="BS18564" s="40">
        <v>4</v>
      </c>
      <c r="BT18564" s="40">
        <v>0</v>
      </c>
      <c r="BU18564">
        <v>0</v>
      </c>
      <c r="BV18564" s="8" t="s">
        <v>1154</v>
      </c>
      <c r="BW18564" s="8" t="s">
        <v>1155</v>
      </c>
      <c r="BX18564" s="8" t="s">
        <v>1156</v>
      </c>
      <c r="BY18564" s="8" t="s">
        <v>383</v>
      </c>
    </row>
    <row r="18565" spans="1:77">
      <c r="A18565" t="s">
        <v>117</v>
      </c>
      <c r="B18565" s="2">
        <v>42959.666666666664</v>
      </c>
      <c r="C18565" s="1">
        <v>42959</v>
      </c>
      <c r="D18565">
        <v>12</v>
      </c>
      <c r="E18565">
        <v>1</v>
      </c>
      <c r="F18565" s="2">
        <v>42959.5</v>
      </c>
      <c r="G18565" s="8" t="s">
        <v>378</v>
      </c>
      <c r="H18565" s="13" t="s">
        <v>379</v>
      </c>
      <c r="I18565" s="40">
        <v>60</v>
      </c>
      <c r="J18565" s="40">
        <v>44</v>
      </c>
      <c r="K18565" s="40">
        <v>1941</v>
      </c>
      <c r="L18565" s="40">
        <v>1848</v>
      </c>
      <c r="M18565" s="101">
        <v>0</v>
      </c>
      <c r="W18565" s="40">
        <v>44</v>
      </c>
      <c r="X18565" s="40">
        <v>1941</v>
      </c>
      <c r="Y18565" s="40">
        <v>1848</v>
      </c>
      <c r="Z18565" s="40">
        <v>49</v>
      </c>
      <c r="AA18565" s="40">
        <v>0</v>
      </c>
      <c r="AW18565" s="40">
        <v>1848</v>
      </c>
      <c r="AX18565" s="40">
        <v>-122</v>
      </c>
      <c r="AY18565" s="40">
        <v>1970</v>
      </c>
      <c r="AZ18565" s="40">
        <v>1</v>
      </c>
      <c r="BA18565" s="40">
        <v>1</v>
      </c>
      <c r="BB18565" s="40">
        <v>122</v>
      </c>
      <c r="BC18565" s="40">
        <v>1002</v>
      </c>
      <c r="BD18565" s="40">
        <v>0</v>
      </c>
      <c r="BE18565" s="40">
        <v>2972</v>
      </c>
      <c r="BF18565" s="40">
        <v>1</v>
      </c>
      <c r="BH18565" s="2">
        <v>42959.666666666664</v>
      </c>
      <c r="BI18565" s="2">
        <v>42959.666666666664</v>
      </c>
      <c r="BJ18565" s="2">
        <v>42959.666666666664</v>
      </c>
      <c r="BL18565">
        <v>0</v>
      </c>
      <c r="BM18565">
        <v>0</v>
      </c>
      <c r="BN18565">
        <v>0</v>
      </c>
      <c r="BO18565">
        <v>0</v>
      </c>
      <c r="BP18565">
        <v>4</v>
      </c>
      <c r="BQ18565" s="40">
        <v>4</v>
      </c>
      <c r="BR18565" s="40">
        <v>4</v>
      </c>
      <c r="BS18565" s="40">
        <v>4</v>
      </c>
      <c r="BT18565" s="40">
        <v>0</v>
      </c>
      <c r="BU18565">
        <v>0</v>
      </c>
      <c r="BV18565" s="8" t="s">
        <v>1154</v>
      </c>
      <c r="BW18565" s="8" t="s">
        <v>1155</v>
      </c>
      <c r="BX18565" s="8" t="s">
        <v>1156</v>
      </c>
      <c r="BY18565" s="8" t="s">
        <v>383</v>
      </c>
    </row>
    <row r="18566" spans="1:77">
      <c r="A18566" t="s">
        <v>117</v>
      </c>
      <c r="B18566" s="2">
        <v>42959.708333333336</v>
      </c>
      <c r="C18566" s="1">
        <v>42959</v>
      </c>
      <c r="D18566">
        <v>13</v>
      </c>
      <c r="E18566">
        <v>1</v>
      </c>
      <c r="F18566" s="2">
        <v>42959.541666666664</v>
      </c>
      <c r="G18566" s="8" t="s">
        <v>378</v>
      </c>
      <c r="H18566" s="13" t="s">
        <v>379</v>
      </c>
      <c r="I18566" s="40">
        <v>60</v>
      </c>
      <c r="J18566" s="40">
        <v>40</v>
      </c>
      <c r="K18566" s="40">
        <v>1948</v>
      </c>
      <c r="L18566" s="40">
        <v>1858</v>
      </c>
      <c r="M18566" s="101">
        <v>0</v>
      </c>
      <c r="W18566" s="40">
        <v>40</v>
      </c>
      <c r="X18566" s="40">
        <v>1948</v>
      </c>
      <c r="Y18566" s="40">
        <v>1858</v>
      </c>
      <c r="Z18566" s="40">
        <v>50</v>
      </c>
      <c r="AA18566" s="40">
        <v>0</v>
      </c>
      <c r="AW18566" s="40">
        <v>1858</v>
      </c>
      <c r="AX18566" s="40">
        <v>-7</v>
      </c>
      <c r="AY18566" s="40">
        <v>1865</v>
      </c>
      <c r="AZ18566" s="40">
        <v>1</v>
      </c>
      <c r="BA18566" s="40">
        <v>1</v>
      </c>
      <c r="BB18566" s="40">
        <v>7</v>
      </c>
      <c r="BC18566" s="40">
        <v>1046</v>
      </c>
      <c r="BD18566" s="40">
        <v>0</v>
      </c>
      <c r="BE18566" s="40">
        <v>2911</v>
      </c>
      <c r="BF18566" s="40">
        <v>1</v>
      </c>
      <c r="BH18566" s="2">
        <v>42959.708333333336</v>
      </c>
      <c r="BI18566" s="2">
        <v>42959.708333333336</v>
      </c>
      <c r="BJ18566" s="2">
        <v>42959.708333333336</v>
      </c>
      <c r="BL18566">
        <v>0</v>
      </c>
      <c r="BM18566">
        <v>0</v>
      </c>
      <c r="BN18566">
        <v>0</v>
      </c>
      <c r="BO18566">
        <v>0</v>
      </c>
      <c r="BP18566">
        <v>4</v>
      </c>
      <c r="BQ18566" s="40">
        <v>4</v>
      </c>
      <c r="BR18566" s="40">
        <v>4</v>
      </c>
      <c r="BS18566" s="40">
        <v>4</v>
      </c>
      <c r="BT18566" s="40">
        <v>0</v>
      </c>
      <c r="BU18566">
        <v>0</v>
      </c>
      <c r="BV18566" s="8" t="s">
        <v>1154</v>
      </c>
      <c r="BW18566" s="8" t="s">
        <v>1155</v>
      </c>
      <c r="BX18566" s="8" t="s">
        <v>1156</v>
      </c>
      <c r="BY18566" s="8" t="s">
        <v>383</v>
      </c>
    </row>
    <row r="18567" spans="1:77">
      <c r="A18567" t="s">
        <v>117</v>
      </c>
      <c r="B18567" s="2">
        <v>42959.75</v>
      </c>
      <c r="C18567" s="1">
        <v>42959</v>
      </c>
      <c r="D18567">
        <v>14</v>
      </c>
      <c r="E18567">
        <v>1</v>
      </c>
      <c r="F18567" s="2">
        <v>42959.583333333336</v>
      </c>
      <c r="G18567" s="8" t="s">
        <v>378</v>
      </c>
      <c r="H18567" s="13" t="s">
        <v>379</v>
      </c>
      <c r="I18567" s="40">
        <v>60</v>
      </c>
      <c r="J18567" s="40">
        <v>45</v>
      </c>
      <c r="K18567" s="40">
        <v>1951</v>
      </c>
      <c r="L18567" s="40">
        <v>1856</v>
      </c>
      <c r="M18567" s="101">
        <v>0</v>
      </c>
      <c r="W18567" s="40">
        <v>45</v>
      </c>
      <c r="X18567" s="40">
        <v>1951</v>
      </c>
      <c r="Y18567" s="40">
        <v>1856</v>
      </c>
      <c r="Z18567" s="40">
        <v>50</v>
      </c>
      <c r="AA18567" s="40">
        <v>0</v>
      </c>
      <c r="AW18567" s="40">
        <v>1856</v>
      </c>
      <c r="AX18567" s="40">
        <v>-9</v>
      </c>
      <c r="AY18567" s="40">
        <v>1865</v>
      </c>
      <c r="AZ18567" s="40">
        <v>1</v>
      </c>
      <c r="BA18567" s="40">
        <v>1</v>
      </c>
      <c r="BB18567" s="40">
        <v>9</v>
      </c>
      <c r="BC18567" s="40">
        <v>1082</v>
      </c>
      <c r="BD18567" s="40">
        <v>0</v>
      </c>
      <c r="BE18567" s="40">
        <v>2947</v>
      </c>
      <c r="BF18567" s="40">
        <v>1</v>
      </c>
      <c r="BH18567" s="2">
        <v>42959.75</v>
      </c>
      <c r="BI18567" s="2">
        <v>42959.75</v>
      </c>
      <c r="BJ18567" s="2">
        <v>42959.75</v>
      </c>
      <c r="BL18567">
        <v>0</v>
      </c>
      <c r="BM18567">
        <v>0</v>
      </c>
      <c r="BN18567">
        <v>0</v>
      </c>
      <c r="BO18567">
        <v>0</v>
      </c>
      <c r="BP18567">
        <v>4</v>
      </c>
      <c r="BQ18567" s="40">
        <v>4</v>
      </c>
      <c r="BR18567" s="40">
        <v>4</v>
      </c>
      <c r="BS18567" s="40">
        <v>4</v>
      </c>
      <c r="BT18567" s="40">
        <v>0</v>
      </c>
      <c r="BU18567">
        <v>0</v>
      </c>
      <c r="BV18567" s="8" t="s">
        <v>1154</v>
      </c>
      <c r="BW18567" s="8" t="s">
        <v>1155</v>
      </c>
      <c r="BX18567" s="8" t="s">
        <v>1156</v>
      </c>
      <c r="BY18567" s="8" t="s">
        <v>383</v>
      </c>
    </row>
    <row r="18568" spans="1:77">
      <c r="A18568" t="s">
        <v>117</v>
      </c>
      <c r="B18568" s="2">
        <v>42959.791666666664</v>
      </c>
      <c r="C18568" s="1">
        <v>42959</v>
      </c>
      <c r="D18568">
        <v>15</v>
      </c>
      <c r="E18568">
        <v>1</v>
      </c>
      <c r="F18568" s="2">
        <v>42959.625</v>
      </c>
      <c r="G18568" s="8" t="s">
        <v>378</v>
      </c>
      <c r="H18568" s="13" t="s">
        <v>379</v>
      </c>
      <c r="I18568" s="40">
        <v>60</v>
      </c>
      <c r="J18568" s="40">
        <v>45</v>
      </c>
      <c r="K18568" s="40">
        <v>1953</v>
      </c>
      <c r="L18568" s="40">
        <v>1858</v>
      </c>
      <c r="M18568" s="101">
        <v>0</v>
      </c>
      <c r="W18568" s="40">
        <v>45</v>
      </c>
      <c r="X18568" s="40">
        <v>1953</v>
      </c>
      <c r="Y18568" s="40">
        <v>1858</v>
      </c>
      <c r="Z18568" s="40">
        <v>50</v>
      </c>
      <c r="AA18568" s="40">
        <v>0</v>
      </c>
      <c r="AW18568" s="40">
        <v>1858</v>
      </c>
      <c r="AX18568" s="40">
        <v>40</v>
      </c>
      <c r="AY18568" s="40">
        <v>1818</v>
      </c>
      <c r="AZ18568" s="40">
        <v>1</v>
      </c>
      <c r="BA18568" s="40">
        <v>1</v>
      </c>
      <c r="BB18568" s="40">
        <v>-40</v>
      </c>
      <c r="BC18568" s="40">
        <v>1156</v>
      </c>
      <c r="BD18568" s="40">
        <v>0</v>
      </c>
      <c r="BE18568" s="40">
        <v>2974</v>
      </c>
      <c r="BF18568" s="40">
        <v>1</v>
      </c>
      <c r="BH18568" s="2">
        <v>42959.791666666664</v>
      </c>
      <c r="BI18568" s="2">
        <v>42959.791666666664</v>
      </c>
      <c r="BJ18568" s="2">
        <v>42959.791666666664</v>
      </c>
      <c r="BL18568">
        <v>0</v>
      </c>
      <c r="BM18568">
        <v>0</v>
      </c>
      <c r="BN18568">
        <v>0</v>
      </c>
      <c r="BO18568">
        <v>0</v>
      </c>
      <c r="BP18568">
        <v>4</v>
      </c>
      <c r="BQ18568" s="40">
        <v>4</v>
      </c>
      <c r="BR18568" s="40">
        <v>4</v>
      </c>
      <c r="BS18568" s="40">
        <v>4</v>
      </c>
      <c r="BT18568" s="40">
        <v>0</v>
      </c>
      <c r="BU18568">
        <v>0</v>
      </c>
      <c r="BV18568" s="8" t="s">
        <v>1154</v>
      </c>
      <c r="BW18568" s="8" t="s">
        <v>1155</v>
      </c>
      <c r="BX18568" s="8" t="s">
        <v>1156</v>
      </c>
      <c r="BY18568" s="8" t="s">
        <v>383</v>
      </c>
    </row>
    <row r="18569" spans="1:77">
      <c r="A18569" t="s">
        <v>117</v>
      </c>
      <c r="B18569" s="2">
        <v>42959.833333333336</v>
      </c>
      <c r="C18569" s="1">
        <v>42959</v>
      </c>
      <c r="D18569">
        <v>16</v>
      </c>
      <c r="E18569">
        <v>1</v>
      </c>
      <c r="F18569" s="2">
        <v>42959.666666666664</v>
      </c>
      <c r="G18569" s="8" t="s">
        <v>378</v>
      </c>
      <c r="H18569" s="13" t="s">
        <v>379</v>
      </c>
      <c r="I18569" s="40">
        <v>60</v>
      </c>
      <c r="J18569" s="40">
        <v>43</v>
      </c>
      <c r="K18569" s="40">
        <v>1954</v>
      </c>
      <c r="L18569" s="40">
        <v>1861</v>
      </c>
      <c r="M18569" s="101">
        <v>0</v>
      </c>
      <c r="W18569" s="40">
        <v>43</v>
      </c>
      <c r="X18569" s="40">
        <v>1954</v>
      </c>
      <c r="Y18569" s="40">
        <v>1861</v>
      </c>
      <c r="Z18569" s="40">
        <v>50</v>
      </c>
      <c r="AA18569" s="40">
        <v>0</v>
      </c>
      <c r="AW18569" s="40">
        <v>1861</v>
      </c>
      <c r="AX18569" s="40">
        <v>60</v>
      </c>
      <c r="AY18569" s="40">
        <v>1801</v>
      </c>
      <c r="AZ18569" s="40">
        <v>1</v>
      </c>
      <c r="BA18569" s="40">
        <v>1</v>
      </c>
      <c r="BB18569" s="40">
        <v>-60</v>
      </c>
      <c r="BC18569" s="40">
        <v>1209</v>
      </c>
      <c r="BD18569" s="40">
        <v>0</v>
      </c>
      <c r="BE18569" s="40">
        <v>3010</v>
      </c>
      <c r="BF18569" s="40">
        <v>1</v>
      </c>
      <c r="BH18569" s="2">
        <v>42959.833333333336</v>
      </c>
      <c r="BI18569" s="2">
        <v>42959.833333333336</v>
      </c>
      <c r="BJ18569" s="2">
        <v>42959.833333333336</v>
      </c>
      <c r="BL18569">
        <v>0</v>
      </c>
      <c r="BM18569">
        <v>0</v>
      </c>
      <c r="BN18569">
        <v>0</v>
      </c>
      <c r="BO18569">
        <v>0</v>
      </c>
      <c r="BP18569">
        <v>4</v>
      </c>
      <c r="BQ18569" s="40">
        <v>4</v>
      </c>
      <c r="BR18569" s="40">
        <v>4</v>
      </c>
      <c r="BS18569" s="40">
        <v>4</v>
      </c>
      <c r="BT18569" s="40">
        <v>0</v>
      </c>
      <c r="BU18569">
        <v>0</v>
      </c>
      <c r="BV18569" s="8" t="s">
        <v>1154</v>
      </c>
      <c r="BW18569" s="8" t="s">
        <v>1155</v>
      </c>
      <c r="BX18569" s="8" t="s">
        <v>1156</v>
      </c>
      <c r="BY18569" s="8" t="s">
        <v>383</v>
      </c>
    </row>
    <row r="18570" spans="1:77">
      <c r="A18570" t="s">
        <v>117</v>
      </c>
      <c r="B18570" s="2">
        <v>42959.875</v>
      </c>
      <c r="C18570" s="1">
        <v>42959</v>
      </c>
      <c r="D18570">
        <v>17</v>
      </c>
      <c r="E18570">
        <v>1</v>
      </c>
      <c r="F18570" s="2">
        <v>42959.708333333336</v>
      </c>
      <c r="G18570" s="8" t="s">
        <v>378</v>
      </c>
      <c r="H18570" s="13" t="s">
        <v>379</v>
      </c>
      <c r="I18570" s="40">
        <v>60</v>
      </c>
      <c r="J18570" s="40">
        <v>46</v>
      </c>
      <c r="K18570" s="40">
        <v>1950</v>
      </c>
      <c r="L18570" s="40">
        <v>1855</v>
      </c>
      <c r="M18570" s="101">
        <v>0</v>
      </c>
      <c r="W18570" s="40">
        <v>46</v>
      </c>
      <c r="X18570" s="40">
        <v>1950</v>
      </c>
      <c r="Y18570" s="40">
        <v>1855</v>
      </c>
      <c r="Z18570" s="40">
        <v>49</v>
      </c>
      <c r="AA18570" s="40">
        <v>0</v>
      </c>
      <c r="AW18570" s="40">
        <v>1855</v>
      </c>
      <c r="AX18570" s="40">
        <v>45</v>
      </c>
      <c r="AY18570" s="40">
        <v>1810</v>
      </c>
      <c r="AZ18570" s="40">
        <v>1</v>
      </c>
      <c r="BA18570" s="40">
        <v>1</v>
      </c>
      <c r="BB18570" s="40">
        <v>-45</v>
      </c>
      <c r="BC18570" s="40">
        <v>1256</v>
      </c>
      <c r="BD18570" s="40">
        <v>0</v>
      </c>
      <c r="BE18570" s="40">
        <v>3066</v>
      </c>
      <c r="BF18570" s="40">
        <v>1</v>
      </c>
      <c r="BH18570" s="2">
        <v>42959.875</v>
      </c>
      <c r="BI18570" s="2">
        <v>42959.875</v>
      </c>
      <c r="BJ18570" s="2">
        <v>42959.875</v>
      </c>
      <c r="BL18570">
        <v>0</v>
      </c>
      <c r="BM18570">
        <v>0</v>
      </c>
      <c r="BN18570">
        <v>0</v>
      </c>
      <c r="BO18570">
        <v>0</v>
      </c>
      <c r="BP18570">
        <v>4</v>
      </c>
      <c r="BQ18570" s="40">
        <v>4</v>
      </c>
      <c r="BR18570" s="40">
        <v>4</v>
      </c>
      <c r="BS18570" s="40">
        <v>4</v>
      </c>
      <c r="BT18570" s="40">
        <v>0</v>
      </c>
      <c r="BU18570">
        <v>0</v>
      </c>
      <c r="BV18570" s="8" t="s">
        <v>1154</v>
      </c>
      <c r="BW18570" s="8" t="s">
        <v>1155</v>
      </c>
      <c r="BX18570" s="8" t="s">
        <v>1156</v>
      </c>
      <c r="BY18570" s="8" t="s">
        <v>383</v>
      </c>
    </row>
    <row r="18571" spans="1:77">
      <c r="A18571" t="s">
        <v>117</v>
      </c>
      <c r="B18571" s="2">
        <v>42959.916666666664</v>
      </c>
      <c r="C18571" s="1">
        <v>42959</v>
      </c>
      <c r="D18571">
        <v>18</v>
      </c>
      <c r="E18571">
        <v>1</v>
      </c>
      <c r="F18571" s="2">
        <v>42959.75</v>
      </c>
      <c r="G18571" s="8" t="s">
        <v>378</v>
      </c>
      <c r="H18571" s="13" t="s">
        <v>379</v>
      </c>
      <c r="I18571" s="40">
        <v>60</v>
      </c>
      <c r="J18571" s="40">
        <v>45</v>
      </c>
      <c r="K18571" s="40">
        <v>1953</v>
      </c>
      <c r="L18571" s="40">
        <v>1858</v>
      </c>
      <c r="M18571" s="101">
        <v>0</v>
      </c>
      <c r="W18571" s="40">
        <v>45</v>
      </c>
      <c r="X18571" s="40">
        <v>1953</v>
      </c>
      <c r="Y18571" s="40">
        <v>1858</v>
      </c>
      <c r="Z18571" s="40">
        <v>50</v>
      </c>
      <c r="AA18571" s="40">
        <v>0</v>
      </c>
      <c r="AW18571" s="40">
        <v>1858</v>
      </c>
      <c r="AX18571" s="40">
        <v>7</v>
      </c>
      <c r="AY18571" s="40">
        <v>1851</v>
      </c>
      <c r="AZ18571" s="40">
        <v>1</v>
      </c>
      <c r="BA18571" s="40">
        <v>1</v>
      </c>
      <c r="BB18571" s="40">
        <v>-7</v>
      </c>
      <c r="BC18571" s="40">
        <v>1295</v>
      </c>
      <c r="BD18571" s="40">
        <v>0</v>
      </c>
      <c r="BE18571" s="40">
        <v>3146</v>
      </c>
      <c r="BF18571" s="40">
        <v>1</v>
      </c>
      <c r="BH18571" s="2">
        <v>42959.916666666664</v>
      </c>
      <c r="BI18571" s="2">
        <v>42959.916666666664</v>
      </c>
      <c r="BJ18571" s="2">
        <v>42959.916666666664</v>
      </c>
      <c r="BL18571">
        <v>0</v>
      </c>
      <c r="BM18571">
        <v>0</v>
      </c>
      <c r="BN18571">
        <v>0</v>
      </c>
      <c r="BO18571">
        <v>0</v>
      </c>
      <c r="BP18571">
        <v>4</v>
      </c>
      <c r="BQ18571" s="40">
        <v>4</v>
      </c>
      <c r="BR18571" s="40">
        <v>4</v>
      </c>
      <c r="BS18571" s="40">
        <v>4</v>
      </c>
      <c r="BT18571" s="40">
        <v>0</v>
      </c>
      <c r="BU18571">
        <v>0</v>
      </c>
      <c r="BV18571" s="8" t="s">
        <v>1154</v>
      </c>
      <c r="BW18571" s="8" t="s">
        <v>1155</v>
      </c>
      <c r="BX18571" s="8" t="s">
        <v>1156</v>
      </c>
      <c r="BY18571" s="8" t="s">
        <v>383</v>
      </c>
    </row>
    <row r="18572" spans="1:77">
      <c r="A18572" t="s">
        <v>117</v>
      </c>
      <c r="B18572" s="2">
        <v>42959.958333333336</v>
      </c>
      <c r="C18572" s="1">
        <v>42959</v>
      </c>
      <c r="D18572">
        <v>19</v>
      </c>
      <c r="E18572">
        <v>1</v>
      </c>
      <c r="F18572" s="2">
        <v>42959.791666666664</v>
      </c>
      <c r="G18572" s="8" t="s">
        <v>378</v>
      </c>
      <c r="H18572" s="13" t="s">
        <v>379</v>
      </c>
      <c r="I18572" s="40">
        <v>60</v>
      </c>
      <c r="J18572" s="40">
        <v>44</v>
      </c>
      <c r="K18572" s="40">
        <v>1952</v>
      </c>
      <c r="L18572" s="40">
        <v>1858</v>
      </c>
      <c r="M18572" s="101">
        <v>0</v>
      </c>
      <c r="W18572" s="40">
        <v>44</v>
      </c>
      <c r="X18572" s="40">
        <v>1952</v>
      </c>
      <c r="Y18572" s="40">
        <v>1858</v>
      </c>
      <c r="Z18572" s="40">
        <v>50</v>
      </c>
      <c r="AA18572" s="40">
        <v>0</v>
      </c>
      <c r="AW18572" s="40">
        <v>1858</v>
      </c>
      <c r="AX18572" s="40">
        <v>-69</v>
      </c>
      <c r="AY18572" s="40">
        <v>1927</v>
      </c>
      <c r="AZ18572" s="40">
        <v>1</v>
      </c>
      <c r="BA18572" s="40">
        <v>1</v>
      </c>
      <c r="BB18572" s="40">
        <v>69</v>
      </c>
      <c r="BC18572" s="40">
        <v>1315</v>
      </c>
      <c r="BD18572" s="40">
        <v>0</v>
      </c>
      <c r="BE18572" s="40">
        <v>3242</v>
      </c>
      <c r="BF18572" s="40">
        <v>1</v>
      </c>
      <c r="BH18572" s="2">
        <v>42959.958333333336</v>
      </c>
      <c r="BI18572" s="2">
        <v>42959.958333333336</v>
      </c>
      <c r="BJ18572" s="2">
        <v>42959.958333333336</v>
      </c>
      <c r="BL18572">
        <v>0</v>
      </c>
      <c r="BM18572">
        <v>0</v>
      </c>
      <c r="BN18572">
        <v>0</v>
      </c>
      <c r="BO18572">
        <v>0</v>
      </c>
      <c r="BP18572">
        <v>4</v>
      </c>
      <c r="BQ18572" s="40">
        <v>4</v>
      </c>
      <c r="BR18572" s="40">
        <v>4</v>
      </c>
      <c r="BS18572" s="40">
        <v>4</v>
      </c>
      <c r="BT18572" s="40">
        <v>0</v>
      </c>
      <c r="BU18572">
        <v>0</v>
      </c>
      <c r="BV18572" s="8" t="s">
        <v>1154</v>
      </c>
      <c r="BW18572" s="8" t="s">
        <v>1155</v>
      </c>
      <c r="BX18572" s="8" t="s">
        <v>1156</v>
      </c>
      <c r="BY18572" s="8" t="s">
        <v>383</v>
      </c>
    </row>
    <row r="18573" spans="1:77">
      <c r="A18573" t="s">
        <v>117</v>
      </c>
      <c r="B18573" s="2">
        <v>42960</v>
      </c>
      <c r="C18573" s="1">
        <v>42959</v>
      </c>
      <c r="D18573">
        <v>20</v>
      </c>
      <c r="E18573">
        <v>1</v>
      </c>
      <c r="F18573" s="2">
        <v>42959.833333333336</v>
      </c>
      <c r="G18573" s="8" t="s">
        <v>378</v>
      </c>
      <c r="H18573" s="13" t="s">
        <v>379</v>
      </c>
      <c r="I18573" s="40">
        <v>60</v>
      </c>
      <c r="J18573" s="40">
        <v>45</v>
      </c>
      <c r="K18573" s="40">
        <v>1935</v>
      </c>
      <c r="L18573" s="40">
        <v>1840</v>
      </c>
      <c r="M18573" s="101">
        <v>0</v>
      </c>
      <c r="W18573" s="40">
        <v>45</v>
      </c>
      <c r="X18573" s="40">
        <v>1935</v>
      </c>
      <c r="Y18573" s="40">
        <v>1840</v>
      </c>
      <c r="Z18573" s="40">
        <v>50</v>
      </c>
      <c r="AA18573" s="40">
        <v>0</v>
      </c>
      <c r="AW18573" s="40">
        <v>1840</v>
      </c>
      <c r="AX18573" s="40">
        <v>-122</v>
      </c>
      <c r="AY18573" s="40">
        <v>1962</v>
      </c>
      <c r="AZ18573" s="40">
        <v>1</v>
      </c>
      <c r="BA18573" s="40">
        <v>1</v>
      </c>
      <c r="BB18573" s="40">
        <v>122</v>
      </c>
      <c r="BC18573" s="40">
        <v>1361</v>
      </c>
      <c r="BD18573" s="40">
        <v>0</v>
      </c>
      <c r="BE18573" s="40">
        <v>3323</v>
      </c>
      <c r="BF18573" s="40">
        <v>1</v>
      </c>
      <c r="BH18573" s="2">
        <v>42960</v>
      </c>
      <c r="BI18573" s="2">
        <v>42960</v>
      </c>
      <c r="BJ18573" s="2">
        <v>42960</v>
      </c>
      <c r="BL18573">
        <v>0</v>
      </c>
      <c r="BM18573">
        <v>0</v>
      </c>
      <c r="BN18573">
        <v>0</v>
      </c>
      <c r="BO18573">
        <v>0</v>
      </c>
      <c r="BP18573">
        <v>4</v>
      </c>
      <c r="BQ18573" s="40">
        <v>4</v>
      </c>
      <c r="BR18573" s="40">
        <v>4</v>
      </c>
      <c r="BS18573" s="40">
        <v>4</v>
      </c>
      <c r="BT18573" s="40">
        <v>0</v>
      </c>
      <c r="BU18573">
        <v>0</v>
      </c>
      <c r="BV18573" s="8" t="s">
        <v>1154</v>
      </c>
      <c r="BW18573" s="8" t="s">
        <v>1155</v>
      </c>
      <c r="BX18573" s="8" t="s">
        <v>1156</v>
      </c>
      <c r="BY18573" s="8" t="s">
        <v>383</v>
      </c>
    </row>
    <row r="18574" spans="1:77">
      <c r="A18574" t="s">
        <v>117</v>
      </c>
      <c r="B18574" s="2">
        <v>42960.041666666664</v>
      </c>
      <c r="C18574" s="1">
        <v>42959</v>
      </c>
      <c r="D18574">
        <v>21</v>
      </c>
      <c r="E18574">
        <v>1</v>
      </c>
      <c r="F18574" s="2">
        <v>42959.875</v>
      </c>
      <c r="G18574" s="8" t="s">
        <v>378</v>
      </c>
      <c r="H18574" s="13" t="s">
        <v>379</v>
      </c>
      <c r="I18574" s="40">
        <v>60</v>
      </c>
      <c r="J18574" s="40">
        <v>43</v>
      </c>
      <c r="K18574" s="40">
        <v>1928</v>
      </c>
      <c r="L18574" s="40">
        <v>1836</v>
      </c>
      <c r="M18574" s="101">
        <v>0</v>
      </c>
      <c r="W18574" s="40">
        <v>43</v>
      </c>
      <c r="X18574" s="40">
        <v>1928</v>
      </c>
      <c r="Y18574" s="40">
        <v>1836</v>
      </c>
      <c r="Z18574" s="40">
        <v>49</v>
      </c>
      <c r="AA18574" s="40">
        <v>0</v>
      </c>
      <c r="AW18574" s="40">
        <v>1836</v>
      </c>
      <c r="AX18574" s="40">
        <v>-171</v>
      </c>
      <c r="AY18574" s="40">
        <v>2007</v>
      </c>
      <c r="AZ18574" s="40">
        <v>1</v>
      </c>
      <c r="BA18574" s="40">
        <v>1</v>
      </c>
      <c r="BB18574" s="40">
        <v>171</v>
      </c>
      <c r="BC18574" s="40">
        <v>1361</v>
      </c>
      <c r="BD18574" s="40">
        <v>0</v>
      </c>
      <c r="BE18574" s="40">
        <v>3368</v>
      </c>
      <c r="BF18574" s="40">
        <v>1</v>
      </c>
      <c r="BH18574" s="2">
        <v>42960.041666666664</v>
      </c>
      <c r="BI18574" s="2">
        <v>42960.041666666664</v>
      </c>
      <c r="BJ18574" s="2">
        <v>42960.041666666664</v>
      </c>
      <c r="BL18574">
        <v>0</v>
      </c>
      <c r="BM18574">
        <v>0</v>
      </c>
      <c r="BN18574">
        <v>0</v>
      </c>
      <c r="BO18574">
        <v>0</v>
      </c>
      <c r="BP18574">
        <v>4</v>
      </c>
      <c r="BQ18574" s="40">
        <v>4</v>
      </c>
      <c r="BR18574" s="40">
        <v>4</v>
      </c>
      <c r="BS18574" s="40">
        <v>4</v>
      </c>
      <c r="BT18574" s="40">
        <v>0</v>
      </c>
      <c r="BU18574">
        <v>0</v>
      </c>
      <c r="BV18574" s="8" t="s">
        <v>1154</v>
      </c>
      <c r="BW18574" s="8" t="s">
        <v>1155</v>
      </c>
      <c r="BX18574" s="8" t="s">
        <v>1156</v>
      </c>
      <c r="BY18574" s="8" t="s">
        <v>383</v>
      </c>
    </row>
    <row r="18575" spans="1:77">
      <c r="A18575" t="s">
        <v>117</v>
      </c>
      <c r="B18575" s="2">
        <v>42960.083333333336</v>
      </c>
      <c r="C18575" s="1">
        <v>42959</v>
      </c>
      <c r="D18575">
        <v>22</v>
      </c>
      <c r="E18575">
        <v>1</v>
      </c>
      <c r="F18575" s="2">
        <v>42959.916666666664</v>
      </c>
      <c r="G18575" s="8" t="s">
        <v>378</v>
      </c>
      <c r="H18575" s="13" t="s">
        <v>379</v>
      </c>
      <c r="I18575" s="40">
        <v>60</v>
      </c>
      <c r="J18575" s="40">
        <v>45</v>
      </c>
      <c r="K18575" s="40">
        <v>1922</v>
      </c>
      <c r="L18575" s="40">
        <v>1827</v>
      </c>
      <c r="M18575" s="101">
        <v>0</v>
      </c>
      <c r="W18575" s="40">
        <v>45</v>
      </c>
      <c r="X18575" s="40">
        <v>1922</v>
      </c>
      <c r="Y18575" s="40">
        <v>1827</v>
      </c>
      <c r="Z18575" s="40">
        <v>50</v>
      </c>
      <c r="AA18575" s="40">
        <v>0</v>
      </c>
      <c r="AW18575" s="40">
        <v>1827</v>
      </c>
      <c r="AX18575" s="40">
        <v>-161</v>
      </c>
      <c r="AY18575" s="40">
        <v>1988</v>
      </c>
      <c r="AZ18575" s="40">
        <v>1</v>
      </c>
      <c r="BA18575" s="40">
        <v>1</v>
      </c>
      <c r="BB18575" s="40">
        <v>161</v>
      </c>
      <c r="BC18575" s="40">
        <v>1333</v>
      </c>
      <c r="BD18575" s="40">
        <v>0</v>
      </c>
      <c r="BE18575" s="40">
        <v>3321</v>
      </c>
      <c r="BF18575" s="40">
        <v>1</v>
      </c>
      <c r="BH18575" s="2">
        <v>42960.083333333336</v>
      </c>
      <c r="BI18575" s="2">
        <v>42960.083333333336</v>
      </c>
      <c r="BJ18575" s="2">
        <v>42960.083333333336</v>
      </c>
      <c r="BL18575">
        <v>0</v>
      </c>
      <c r="BM18575">
        <v>0</v>
      </c>
      <c r="BN18575">
        <v>0</v>
      </c>
      <c r="BO18575">
        <v>0</v>
      </c>
      <c r="BP18575">
        <v>4</v>
      </c>
      <c r="BQ18575" s="40">
        <v>4</v>
      </c>
      <c r="BR18575" s="40">
        <v>4</v>
      </c>
      <c r="BS18575" s="40">
        <v>4</v>
      </c>
      <c r="BT18575" s="40">
        <v>0</v>
      </c>
      <c r="BU18575">
        <v>0</v>
      </c>
      <c r="BV18575" s="8" t="s">
        <v>1154</v>
      </c>
      <c r="BW18575" s="8" t="s">
        <v>1155</v>
      </c>
      <c r="BX18575" s="8" t="s">
        <v>1156</v>
      </c>
      <c r="BY18575" s="8" t="s">
        <v>383</v>
      </c>
    </row>
    <row r="18576" spans="1:77">
      <c r="A18576" t="s">
        <v>117</v>
      </c>
      <c r="B18576" s="2">
        <v>42960.125</v>
      </c>
      <c r="C18576" s="1">
        <v>42959</v>
      </c>
      <c r="D18576">
        <v>23</v>
      </c>
      <c r="E18576">
        <v>1</v>
      </c>
      <c r="F18576" s="2">
        <v>42959.958333333336</v>
      </c>
      <c r="G18576" s="8" t="s">
        <v>378</v>
      </c>
      <c r="H18576" s="13" t="s">
        <v>379</v>
      </c>
      <c r="I18576" s="40">
        <v>60</v>
      </c>
      <c r="J18576" s="40">
        <v>38</v>
      </c>
      <c r="K18576" s="40">
        <v>1802</v>
      </c>
      <c r="L18576" s="40">
        <v>1717</v>
      </c>
      <c r="M18576" s="101">
        <v>0</v>
      </c>
      <c r="W18576" s="40">
        <v>38</v>
      </c>
      <c r="X18576" s="40">
        <v>1802</v>
      </c>
      <c r="Y18576" s="40">
        <v>1717</v>
      </c>
      <c r="Z18576" s="40">
        <v>47</v>
      </c>
      <c r="AA18576" s="40">
        <v>0</v>
      </c>
      <c r="AW18576" s="40">
        <v>1717</v>
      </c>
      <c r="AX18576" s="40">
        <v>-197</v>
      </c>
      <c r="AY18576" s="40">
        <v>1914</v>
      </c>
      <c r="AZ18576" s="40">
        <v>1</v>
      </c>
      <c r="BA18576" s="40">
        <v>1</v>
      </c>
      <c r="BB18576" s="40">
        <v>197</v>
      </c>
      <c r="BC18576" s="40">
        <v>1255</v>
      </c>
      <c r="BD18576" s="40">
        <v>0</v>
      </c>
      <c r="BE18576" s="40">
        <v>3169</v>
      </c>
      <c r="BF18576" s="40">
        <v>1</v>
      </c>
      <c r="BH18576" s="2">
        <v>42960.125</v>
      </c>
      <c r="BI18576" s="2">
        <v>42960.125</v>
      </c>
      <c r="BJ18576" s="2">
        <v>42960.125</v>
      </c>
      <c r="BL18576">
        <v>0</v>
      </c>
      <c r="BM18576">
        <v>0</v>
      </c>
      <c r="BN18576">
        <v>0</v>
      </c>
      <c r="BO18576">
        <v>0</v>
      </c>
      <c r="BP18576">
        <v>4</v>
      </c>
      <c r="BQ18576" s="40">
        <v>4</v>
      </c>
      <c r="BR18576" s="40">
        <v>4</v>
      </c>
      <c r="BS18576" s="40">
        <v>4</v>
      </c>
      <c r="BT18576" s="40">
        <v>0</v>
      </c>
      <c r="BU18576">
        <v>0</v>
      </c>
      <c r="BV18576" s="8" t="s">
        <v>1154</v>
      </c>
      <c r="BW18576" s="8" t="s">
        <v>1155</v>
      </c>
      <c r="BX18576" s="8" t="s">
        <v>1156</v>
      </c>
      <c r="BY18576" s="8" t="s">
        <v>383</v>
      </c>
    </row>
    <row r="18577" spans="1:77">
      <c r="A18577" t="s">
        <v>117</v>
      </c>
      <c r="B18577" s="2">
        <v>42960.166666666664</v>
      </c>
      <c r="C18577" s="1">
        <v>42959</v>
      </c>
      <c r="D18577">
        <v>24</v>
      </c>
      <c r="E18577">
        <v>1</v>
      </c>
      <c r="F18577" s="2">
        <v>42960</v>
      </c>
      <c r="G18577" s="8" t="s">
        <v>378</v>
      </c>
      <c r="H18577" s="13" t="s">
        <v>379</v>
      </c>
      <c r="I18577" s="40">
        <v>60</v>
      </c>
      <c r="J18577" s="40">
        <v>38</v>
      </c>
      <c r="K18577" s="40">
        <v>1596</v>
      </c>
      <c r="L18577" s="40">
        <v>1513</v>
      </c>
      <c r="M18577" s="101">
        <v>0</v>
      </c>
      <c r="W18577" s="40">
        <v>38</v>
      </c>
      <c r="X18577" s="40">
        <v>1596</v>
      </c>
      <c r="Y18577" s="40">
        <v>1513</v>
      </c>
      <c r="Z18577" s="40">
        <v>45</v>
      </c>
      <c r="AA18577" s="40">
        <v>0</v>
      </c>
      <c r="AW18577" s="40">
        <v>1513</v>
      </c>
      <c r="AX18577" s="40">
        <v>-186</v>
      </c>
      <c r="AY18577" s="40">
        <v>1699</v>
      </c>
      <c r="AZ18577" s="40">
        <v>1</v>
      </c>
      <c r="BA18577" s="40">
        <v>1</v>
      </c>
      <c r="BB18577" s="40">
        <v>186</v>
      </c>
      <c r="BC18577" s="40">
        <v>1168</v>
      </c>
      <c r="BD18577" s="40">
        <v>0</v>
      </c>
      <c r="BE18577" s="40">
        <v>2867</v>
      </c>
      <c r="BF18577" s="40">
        <v>1</v>
      </c>
      <c r="BH18577" s="2">
        <v>42960.166666666664</v>
      </c>
      <c r="BI18577" s="2">
        <v>42960.166666666664</v>
      </c>
      <c r="BJ18577" s="2">
        <v>42960.166666666664</v>
      </c>
      <c r="BL18577">
        <v>0</v>
      </c>
      <c r="BM18577">
        <v>0</v>
      </c>
      <c r="BN18577">
        <v>0</v>
      </c>
      <c r="BO18577">
        <v>0</v>
      </c>
      <c r="BP18577">
        <v>4</v>
      </c>
      <c r="BQ18577" s="40">
        <v>4</v>
      </c>
      <c r="BR18577" s="40">
        <v>4</v>
      </c>
      <c r="BS18577" s="40">
        <v>4</v>
      </c>
      <c r="BT18577" s="40">
        <v>0</v>
      </c>
      <c r="BU18577">
        <v>0</v>
      </c>
      <c r="BV18577" s="8" t="s">
        <v>1154</v>
      </c>
      <c r="BW18577" s="8" t="s">
        <v>1155</v>
      </c>
      <c r="BX18577" s="8" t="s">
        <v>1156</v>
      </c>
      <c r="BY18577" s="8" t="s">
        <v>383</v>
      </c>
    </row>
    <row r="18578" spans="1:77">
      <c r="A18578" t="s">
        <v>117</v>
      </c>
      <c r="B18578" s="2">
        <v>42960.208333333336</v>
      </c>
      <c r="C18578" s="1">
        <v>42960</v>
      </c>
      <c r="D18578">
        <v>1</v>
      </c>
      <c r="E18578">
        <v>1</v>
      </c>
      <c r="F18578" s="2">
        <v>42960.041666666664</v>
      </c>
      <c r="G18578" s="8" t="s">
        <v>378</v>
      </c>
      <c r="H18578" s="13" t="s">
        <v>379</v>
      </c>
      <c r="I18578" s="40">
        <v>60</v>
      </c>
      <c r="J18578" s="40">
        <v>36</v>
      </c>
      <c r="K18578" s="40">
        <v>1502</v>
      </c>
      <c r="L18578" s="40">
        <v>1422</v>
      </c>
      <c r="M18578" s="101">
        <v>0</v>
      </c>
      <c r="W18578" s="40">
        <v>36</v>
      </c>
      <c r="X18578" s="40">
        <v>1502</v>
      </c>
      <c r="Y18578" s="40">
        <v>1422</v>
      </c>
      <c r="Z18578" s="40">
        <v>44</v>
      </c>
      <c r="AA18578" s="40">
        <v>0</v>
      </c>
      <c r="AW18578" s="40">
        <v>1422</v>
      </c>
      <c r="AX18578" s="40">
        <v>-189</v>
      </c>
      <c r="AY18578" s="40">
        <v>1611</v>
      </c>
      <c r="AZ18578" s="40">
        <v>1</v>
      </c>
      <c r="BA18578" s="40">
        <v>1</v>
      </c>
      <c r="BB18578" s="40">
        <v>189</v>
      </c>
      <c r="BC18578" s="40">
        <v>283</v>
      </c>
      <c r="BD18578" s="40">
        <v>0</v>
      </c>
      <c r="BE18578" s="40">
        <v>1894</v>
      </c>
      <c r="BF18578" s="40">
        <v>1</v>
      </c>
      <c r="BH18578" s="2">
        <v>42960.208333333336</v>
      </c>
      <c r="BI18578" s="2">
        <v>42960.208333333336</v>
      </c>
      <c r="BJ18578" s="2">
        <v>42960.208333333336</v>
      </c>
      <c r="BL18578">
        <v>0</v>
      </c>
      <c r="BM18578">
        <v>0</v>
      </c>
      <c r="BN18578">
        <v>0</v>
      </c>
      <c r="BO18578">
        <v>0</v>
      </c>
      <c r="BP18578">
        <v>4</v>
      </c>
      <c r="BQ18578" s="40">
        <v>4</v>
      </c>
      <c r="BR18578" s="40">
        <v>4</v>
      </c>
      <c r="BS18578" s="40">
        <v>4</v>
      </c>
      <c r="BT18578" s="40">
        <v>0</v>
      </c>
      <c r="BU18578">
        <v>0</v>
      </c>
      <c r="BV18578" s="8" t="s">
        <v>1155</v>
      </c>
      <c r="BW18578" s="8" t="s">
        <v>1156</v>
      </c>
      <c r="BX18578" s="8" t="s">
        <v>1157</v>
      </c>
      <c r="BY18578" s="8" t="s">
        <v>383</v>
      </c>
    </row>
    <row r="18579" spans="1:77">
      <c r="A18579" t="s">
        <v>117</v>
      </c>
      <c r="B18579" s="2">
        <v>42960.25</v>
      </c>
      <c r="C18579" s="1">
        <v>42960</v>
      </c>
      <c r="D18579">
        <v>2</v>
      </c>
      <c r="E18579">
        <v>1</v>
      </c>
      <c r="F18579" s="2">
        <v>42960.083333333336</v>
      </c>
      <c r="G18579" s="8" t="s">
        <v>378</v>
      </c>
      <c r="H18579" s="13" t="s">
        <v>379</v>
      </c>
      <c r="I18579" s="40">
        <v>60</v>
      </c>
      <c r="J18579" s="40">
        <v>33</v>
      </c>
      <c r="K18579" s="40">
        <v>1501</v>
      </c>
      <c r="L18579" s="40">
        <v>1424</v>
      </c>
      <c r="M18579" s="101">
        <v>0</v>
      </c>
      <c r="W18579" s="40">
        <v>33</v>
      </c>
      <c r="X18579" s="40">
        <v>1501</v>
      </c>
      <c r="Y18579" s="40">
        <v>1424</v>
      </c>
      <c r="Z18579" s="40">
        <v>44</v>
      </c>
      <c r="AA18579" s="40">
        <v>0</v>
      </c>
      <c r="AW18579" s="40">
        <v>1424</v>
      </c>
      <c r="AX18579" s="40">
        <v>-171</v>
      </c>
      <c r="AY18579" s="40">
        <v>1595</v>
      </c>
      <c r="AZ18579" s="40">
        <v>1</v>
      </c>
      <c r="BA18579" s="40">
        <v>1</v>
      </c>
      <c r="BB18579" s="40">
        <v>171</v>
      </c>
      <c r="BC18579" s="40">
        <v>238</v>
      </c>
      <c r="BD18579" s="40">
        <v>0</v>
      </c>
      <c r="BE18579" s="40">
        <v>1833</v>
      </c>
      <c r="BF18579" s="40">
        <v>1</v>
      </c>
      <c r="BH18579" s="2">
        <v>42960.25</v>
      </c>
      <c r="BI18579" s="2">
        <v>42960.25</v>
      </c>
      <c r="BJ18579" s="2">
        <v>42960.25</v>
      </c>
      <c r="BL18579">
        <v>0</v>
      </c>
      <c r="BM18579">
        <v>0</v>
      </c>
      <c r="BN18579">
        <v>0</v>
      </c>
      <c r="BO18579">
        <v>0</v>
      </c>
      <c r="BP18579">
        <v>4</v>
      </c>
      <c r="BQ18579" s="40">
        <v>4</v>
      </c>
      <c r="BR18579" s="40">
        <v>4</v>
      </c>
      <c r="BS18579" s="40">
        <v>4</v>
      </c>
      <c r="BT18579" s="40">
        <v>0</v>
      </c>
      <c r="BU18579">
        <v>0</v>
      </c>
      <c r="BV18579" s="8" t="s">
        <v>1155</v>
      </c>
      <c r="BW18579" s="8" t="s">
        <v>1156</v>
      </c>
      <c r="BX18579" s="8" t="s">
        <v>1157</v>
      </c>
      <c r="BY18579" s="8" t="s">
        <v>383</v>
      </c>
    </row>
    <row r="18580" spans="1:77">
      <c r="A18580" t="s">
        <v>117</v>
      </c>
      <c r="B18580" s="2">
        <v>42960.291666666664</v>
      </c>
      <c r="C18580" s="1">
        <v>42960</v>
      </c>
      <c r="D18580">
        <v>3</v>
      </c>
      <c r="E18580">
        <v>1</v>
      </c>
      <c r="F18580" s="2">
        <v>42960.125</v>
      </c>
      <c r="G18580" s="8" t="s">
        <v>378</v>
      </c>
      <c r="H18580" s="13" t="s">
        <v>379</v>
      </c>
      <c r="I18580" s="40">
        <v>60</v>
      </c>
      <c r="J18580" s="40">
        <v>34</v>
      </c>
      <c r="K18580" s="40">
        <v>1331</v>
      </c>
      <c r="L18580" s="40">
        <v>1256</v>
      </c>
      <c r="M18580" s="101">
        <v>0</v>
      </c>
      <c r="W18580" s="40">
        <v>34</v>
      </c>
      <c r="X18580" s="40">
        <v>1331</v>
      </c>
      <c r="Y18580" s="40">
        <v>1256</v>
      </c>
      <c r="Z18580" s="40">
        <v>41</v>
      </c>
      <c r="AA18580" s="40">
        <v>0</v>
      </c>
      <c r="AW18580" s="40">
        <v>1256</v>
      </c>
      <c r="AX18580" s="40">
        <v>-182</v>
      </c>
      <c r="AY18580" s="40">
        <v>1438</v>
      </c>
      <c r="AZ18580" s="40">
        <v>1</v>
      </c>
      <c r="BA18580" s="40">
        <v>1</v>
      </c>
      <c r="BB18580" s="40">
        <v>182</v>
      </c>
      <c r="BC18580" s="40">
        <v>225</v>
      </c>
      <c r="BD18580" s="40">
        <v>0</v>
      </c>
      <c r="BE18580" s="40">
        <v>1663</v>
      </c>
      <c r="BF18580" s="40">
        <v>1</v>
      </c>
      <c r="BH18580" s="2">
        <v>42960.291666666664</v>
      </c>
      <c r="BI18580" s="2">
        <v>42960.291666666664</v>
      </c>
      <c r="BJ18580" s="2">
        <v>42960.291666666664</v>
      </c>
      <c r="BL18580">
        <v>0</v>
      </c>
      <c r="BM18580">
        <v>0</v>
      </c>
      <c r="BN18580">
        <v>0</v>
      </c>
      <c r="BO18580">
        <v>0</v>
      </c>
      <c r="BP18580">
        <v>4</v>
      </c>
      <c r="BQ18580" s="40">
        <v>4</v>
      </c>
      <c r="BR18580" s="40">
        <v>4</v>
      </c>
      <c r="BS18580" s="40">
        <v>4</v>
      </c>
      <c r="BT18580" s="40">
        <v>0</v>
      </c>
      <c r="BU18580">
        <v>0</v>
      </c>
      <c r="BV18580" s="8" t="s">
        <v>1155</v>
      </c>
      <c r="BW18580" s="8" t="s">
        <v>1156</v>
      </c>
      <c r="BX18580" s="8" t="s">
        <v>1157</v>
      </c>
      <c r="BY18580" s="8" t="s">
        <v>383</v>
      </c>
    </row>
    <row r="18581" spans="1:77">
      <c r="A18581" t="s">
        <v>117</v>
      </c>
      <c r="B18581" s="2">
        <v>42960.333333333336</v>
      </c>
      <c r="C18581" s="1">
        <v>42960</v>
      </c>
      <c r="D18581">
        <v>4</v>
      </c>
      <c r="E18581">
        <v>1</v>
      </c>
      <c r="F18581" s="2">
        <v>42960.166666666664</v>
      </c>
      <c r="G18581" s="8" t="s">
        <v>378</v>
      </c>
      <c r="H18581" s="13" t="s">
        <v>379</v>
      </c>
      <c r="I18581" s="40">
        <v>60</v>
      </c>
      <c r="J18581" s="40">
        <v>32</v>
      </c>
      <c r="K18581" s="40">
        <v>1126</v>
      </c>
      <c r="L18581" s="40">
        <v>1055</v>
      </c>
      <c r="M18581" s="101">
        <v>0</v>
      </c>
      <c r="W18581" s="40">
        <v>32</v>
      </c>
      <c r="X18581" s="40">
        <v>1126</v>
      </c>
      <c r="Y18581" s="40">
        <v>1055</v>
      </c>
      <c r="Z18581" s="40">
        <v>39</v>
      </c>
      <c r="AA18581" s="40">
        <v>0</v>
      </c>
      <c r="AW18581" s="40">
        <v>1055</v>
      </c>
      <c r="AX18581" s="40">
        <v>-161</v>
      </c>
      <c r="AY18581" s="40">
        <v>1216</v>
      </c>
      <c r="AZ18581" s="40">
        <v>1</v>
      </c>
      <c r="BA18581" s="40">
        <v>1</v>
      </c>
      <c r="BB18581" s="40">
        <v>161</v>
      </c>
      <c r="BC18581" s="40">
        <v>225</v>
      </c>
      <c r="BD18581" s="40">
        <v>0</v>
      </c>
      <c r="BE18581" s="40">
        <v>1441</v>
      </c>
      <c r="BF18581" s="40">
        <v>1</v>
      </c>
      <c r="BH18581" s="2">
        <v>42960.333333333336</v>
      </c>
      <c r="BI18581" s="2">
        <v>42960.333333333336</v>
      </c>
      <c r="BJ18581" s="2">
        <v>42960.333333333336</v>
      </c>
      <c r="BL18581">
        <v>0</v>
      </c>
      <c r="BM18581">
        <v>0</v>
      </c>
      <c r="BN18581">
        <v>0</v>
      </c>
      <c r="BO18581">
        <v>0</v>
      </c>
      <c r="BP18581">
        <v>4</v>
      </c>
      <c r="BQ18581" s="40">
        <v>4</v>
      </c>
      <c r="BR18581" s="40">
        <v>4</v>
      </c>
      <c r="BS18581" s="40">
        <v>4</v>
      </c>
      <c r="BT18581" s="40">
        <v>0</v>
      </c>
      <c r="BU18581">
        <v>0</v>
      </c>
      <c r="BV18581" s="8" t="s">
        <v>1155</v>
      </c>
      <c r="BW18581" s="8" t="s">
        <v>1156</v>
      </c>
      <c r="BX18581" s="8" t="s">
        <v>1157</v>
      </c>
      <c r="BY18581" s="8" t="s">
        <v>383</v>
      </c>
    </row>
    <row r="18582" spans="1:77">
      <c r="A18582" t="s">
        <v>117</v>
      </c>
      <c r="B18582" s="2">
        <v>42960.375</v>
      </c>
      <c r="C18582" s="1">
        <v>42960</v>
      </c>
      <c r="D18582">
        <v>5</v>
      </c>
      <c r="E18582">
        <v>1</v>
      </c>
      <c r="F18582" s="2">
        <v>42960.208333333336</v>
      </c>
      <c r="G18582" s="8" t="s">
        <v>378</v>
      </c>
      <c r="H18582" s="13" t="s">
        <v>379</v>
      </c>
      <c r="I18582" s="40">
        <v>60</v>
      </c>
      <c r="J18582" s="40">
        <v>30</v>
      </c>
      <c r="K18582" s="40">
        <v>894</v>
      </c>
      <c r="L18582" s="40">
        <v>827</v>
      </c>
      <c r="M18582" s="101">
        <v>0</v>
      </c>
      <c r="W18582" s="40">
        <v>30</v>
      </c>
      <c r="X18582" s="40">
        <v>894</v>
      </c>
      <c r="Y18582" s="40">
        <v>827</v>
      </c>
      <c r="Z18582" s="40">
        <v>37</v>
      </c>
      <c r="AA18582" s="40">
        <v>0</v>
      </c>
      <c r="AW18582" s="40">
        <v>827</v>
      </c>
      <c r="AX18582" s="40">
        <v>-142</v>
      </c>
      <c r="AY18582" s="40">
        <v>969</v>
      </c>
      <c r="AZ18582" s="40">
        <v>1</v>
      </c>
      <c r="BA18582" s="40">
        <v>1</v>
      </c>
      <c r="BB18582" s="40">
        <v>142</v>
      </c>
      <c r="BC18582" s="40">
        <v>211</v>
      </c>
      <c r="BD18582" s="40">
        <v>0</v>
      </c>
      <c r="BE18582" s="40">
        <v>1180</v>
      </c>
      <c r="BF18582" s="40">
        <v>1</v>
      </c>
      <c r="BH18582" s="2">
        <v>42960.375</v>
      </c>
      <c r="BI18582" s="2">
        <v>42960.375</v>
      </c>
      <c r="BJ18582" s="2">
        <v>42960.375</v>
      </c>
      <c r="BL18582">
        <v>0</v>
      </c>
      <c r="BM18582">
        <v>0</v>
      </c>
      <c r="BN18582">
        <v>0</v>
      </c>
      <c r="BO18582">
        <v>0</v>
      </c>
      <c r="BP18582">
        <v>4</v>
      </c>
      <c r="BQ18582" s="40">
        <v>4</v>
      </c>
      <c r="BR18582" s="40">
        <v>4</v>
      </c>
      <c r="BS18582" s="40">
        <v>4</v>
      </c>
      <c r="BT18582" s="40">
        <v>0</v>
      </c>
      <c r="BU18582">
        <v>0</v>
      </c>
      <c r="BV18582" s="8" t="s">
        <v>1155</v>
      </c>
      <c r="BW18582" s="8" t="s">
        <v>1156</v>
      </c>
      <c r="BX18582" s="8" t="s">
        <v>1157</v>
      </c>
      <c r="BY18582" s="8" t="s">
        <v>383</v>
      </c>
    </row>
    <row r="18583" spans="1:77">
      <c r="A18583" t="s">
        <v>117</v>
      </c>
      <c r="B18583" s="2">
        <v>42960.416666666664</v>
      </c>
      <c r="C18583" s="1">
        <v>42960</v>
      </c>
      <c r="D18583">
        <v>6</v>
      </c>
      <c r="E18583">
        <v>1</v>
      </c>
      <c r="F18583" s="2">
        <v>42960.25</v>
      </c>
      <c r="G18583" s="8" t="s">
        <v>378</v>
      </c>
      <c r="H18583" s="13" t="s">
        <v>379</v>
      </c>
      <c r="I18583" s="40">
        <v>60</v>
      </c>
      <c r="J18583" s="40">
        <v>31</v>
      </c>
      <c r="K18583" s="40">
        <v>865</v>
      </c>
      <c r="L18583" s="40">
        <v>798</v>
      </c>
      <c r="M18583" s="101">
        <v>0</v>
      </c>
      <c r="W18583" s="40">
        <v>31</v>
      </c>
      <c r="X18583" s="40">
        <v>865</v>
      </c>
      <c r="Y18583" s="40">
        <v>798</v>
      </c>
      <c r="Z18583" s="40">
        <v>36</v>
      </c>
      <c r="AA18583" s="40">
        <v>0</v>
      </c>
      <c r="AW18583" s="40">
        <v>798</v>
      </c>
      <c r="AX18583" s="40">
        <v>-156</v>
      </c>
      <c r="AY18583" s="40">
        <v>954</v>
      </c>
      <c r="AZ18583" s="40">
        <v>1</v>
      </c>
      <c r="BA18583" s="40">
        <v>1</v>
      </c>
      <c r="BB18583" s="40">
        <v>156</v>
      </c>
      <c r="BC18583" s="40">
        <v>221</v>
      </c>
      <c r="BD18583" s="40">
        <v>0</v>
      </c>
      <c r="BE18583" s="40">
        <v>1175</v>
      </c>
      <c r="BF18583" s="40">
        <v>1</v>
      </c>
      <c r="BH18583" s="2">
        <v>42960.416666666664</v>
      </c>
      <c r="BI18583" s="2">
        <v>42960.416666666664</v>
      </c>
      <c r="BJ18583" s="2">
        <v>42960.416666666664</v>
      </c>
      <c r="BL18583">
        <v>0</v>
      </c>
      <c r="BM18583">
        <v>0</v>
      </c>
      <c r="BN18583">
        <v>0</v>
      </c>
      <c r="BO18583">
        <v>0</v>
      </c>
      <c r="BP18583">
        <v>4</v>
      </c>
      <c r="BQ18583" s="40">
        <v>4</v>
      </c>
      <c r="BR18583" s="40">
        <v>4</v>
      </c>
      <c r="BS18583" s="40">
        <v>4</v>
      </c>
      <c r="BT18583" s="40">
        <v>0</v>
      </c>
      <c r="BU18583">
        <v>0</v>
      </c>
      <c r="BV18583" s="8" t="s">
        <v>1155</v>
      </c>
      <c r="BW18583" s="8" t="s">
        <v>1156</v>
      </c>
      <c r="BX18583" s="8" t="s">
        <v>1157</v>
      </c>
      <c r="BY18583" s="8" t="s">
        <v>383</v>
      </c>
    </row>
    <row r="18584" spans="1:77">
      <c r="A18584" t="s">
        <v>117</v>
      </c>
      <c r="B18584" s="2">
        <v>42960.458333333336</v>
      </c>
      <c r="C18584" s="1">
        <v>42960</v>
      </c>
      <c r="D18584">
        <v>7</v>
      </c>
      <c r="E18584">
        <v>1</v>
      </c>
      <c r="F18584" s="2">
        <v>42960.291666666664</v>
      </c>
      <c r="G18584" s="8" t="s">
        <v>378</v>
      </c>
      <c r="H18584" s="13" t="s">
        <v>379</v>
      </c>
      <c r="I18584" s="40">
        <v>60</v>
      </c>
      <c r="J18584" s="40">
        <v>33</v>
      </c>
      <c r="K18584" s="40">
        <v>852</v>
      </c>
      <c r="L18584" s="40">
        <v>784</v>
      </c>
      <c r="M18584" s="101">
        <v>0</v>
      </c>
      <c r="W18584" s="40">
        <v>33</v>
      </c>
      <c r="X18584" s="40">
        <v>852</v>
      </c>
      <c r="Y18584" s="40">
        <v>784</v>
      </c>
      <c r="Z18584" s="40">
        <v>35</v>
      </c>
      <c r="AA18584" s="40">
        <v>0</v>
      </c>
      <c r="AW18584" s="40">
        <v>784</v>
      </c>
      <c r="AX18584" s="40">
        <v>-165</v>
      </c>
      <c r="AY18584" s="40">
        <v>949</v>
      </c>
      <c r="AZ18584" s="40">
        <v>1</v>
      </c>
      <c r="BA18584" s="40">
        <v>1</v>
      </c>
      <c r="BB18584" s="40">
        <v>165</v>
      </c>
      <c r="BC18584" s="40">
        <v>200</v>
      </c>
      <c r="BD18584" s="40">
        <v>0</v>
      </c>
      <c r="BE18584" s="40">
        <v>1149</v>
      </c>
      <c r="BF18584" s="40">
        <v>1</v>
      </c>
      <c r="BH18584" s="2">
        <v>42960.458333333336</v>
      </c>
      <c r="BI18584" s="2">
        <v>42960.458333333336</v>
      </c>
      <c r="BJ18584" s="2">
        <v>42960.458333333336</v>
      </c>
      <c r="BL18584">
        <v>0</v>
      </c>
      <c r="BM18584">
        <v>0</v>
      </c>
      <c r="BN18584">
        <v>0</v>
      </c>
      <c r="BO18584">
        <v>0</v>
      </c>
      <c r="BP18584">
        <v>4</v>
      </c>
      <c r="BQ18584" s="40">
        <v>4</v>
      </c>
      <c r="BR18584" s="40">
        <v>4</v>
      </c>
      <c r="BS18584" s="40">
        <v>4</v>
      </c>
      <c r="BT18584" s="40">
        <v>0</v>
      </c>
      <c r="BU18584">
        <v>0</v>
      </c>
      <c r="BV18584" s="8" t="s">
        <v>1155</v>
      </c>
      <c r="BW18584" s="8" t="s">
        <v>1156</v>
      </c>
      <c r="BX18584" s="8" t="s">
        <v>1157</v>
      </c>
      <c r="BY18584" s="8" t="s">
        <v>383</v>
      </c>
    </row>
    <row r="18585" spans="1:77">
      <c r="A18585" t="s">
        <v>117</v>
      </c>
      <c r="B18585" s="2">
        <v>42960.5</v>
      </c>
      <c r="C18585" s="1">
        <v>42960</v>
      </c>
      <c r="D18585">
        <v>8</v>
      </c>
      <c r="E18585">
        <v>1</v>
      </c>
      <c r="F18585" s="2">
        <v>42960.333333333336</v>
      </c>
      <c r="G18585" s="8" t="s">
        <v>378</v>
      </c>
      <c r="H18585" s="13" t="s">
        <v>379</v>
      </c>
      <c r="I18585" s="40">
        <v>60</v>
      </c>
      <c r="J18585" s="40">
        <v>34</v>
      </c>
      <c r="K18585" s="40">
        <v>843</v>
      </c>
      <c r="L18585" s="40">
        <v>775</v>
      </c>
      <c r="M18585" s="101">
        <v>0</v>
      </c>
      <c r="W18585" s="40">
        <v>34</v>
      </c>
      <c r="X18585" s="40">
        <v>843</v>
      </c>
      <c r="Y18585" s="40">
        <v>775</v>
      </c>
      <c r="Z18585" s="40">
        <v>34</v>
      </c>
      <c r="AA18585" s="40">
        <v>0</v>
      </c>
      <c r="AW18585" s="40">
        <v>775</v>
      </c>
      <c r="AX18585" s="40">
        <v>-223</v>
      </c>
      <c r="AY18585" s="40">
        <v>998</v>
      </c>
      <c r="AZ18585" s="40">
        <v>1</v>
      </c>
      <c r="BA18585" s="40">
        <v>1</v>
      </c>
      <c r="BB18585" s="40">
        <v>223</v>
      </c>
      <c r="BC18585" s="40">
        <v>182</v>
      </c>
      <c r="BD18585" s="40">
        <v>0</v>
      </c>
      <c r="BE18585" s="40">
        <v>1180</v>
      </c>
      <c r="BF18585" s="40">
        <v>1</v>
      </c>
      <c r="BH18585" s="2">
        <v>42960.5</v>
      </c>
      <c r="BI18585" s="2">
        <v>42960.5</v>
      </c>
      <c r="BJ18585" s="2">
        <v>42960.5</v>
      </c>
      <c r="BL18585">
        <v>0</v>
      </c>
      <c r="BM18585">
        <v>0</v>
      </c>
      <c r="BN18585">
        <v>0</v>
      </c>
      <c r="BO18585">
        <v>0</v>
      </c>
      <c r="BP18585">
        <v>4</v>
      </c>
      <c r="BQ18585" s="40">
        <v>4</v>
      </c>
      <c r="BR18585" s="40">
        <v>4</v>
      </c>
      <c r="BS18585" s="40">
        <v>4</v>
      </c>
      <c r="BT18585" s="40">
        <v>0</v>
      </c>
      <c r="BU18585">
        <v>0</v>
      </c>
      <c r="BV18585" s="8" t="s">
        <v>1155</v>
      </c>
      <c r="BW18585" s="8" t="s">
        <v>1156</v>
      </c>
      <c r="BX18585" s="8" t="s">
        <v>1157</v>
      </c>
      <c r="BY18585" s="8" t="s">
        <v>383</v>
      </c>
    </row>
    <row r="18586" spans="1:77">
      <c r="A18586" t="s">
        <v>117</v>
      </c>
      <c r="B18586" s="2">
        <v>42960.541666666664</v>
      </c>
      <c r="C18586" s="1">
        <v>42960</v>
      </c>
      <c r="D18586">
        <v>9</v>
      </c>
      <c r="E18586">
        <v>1</v>
      </c>
      <c r="F18586" s="2">
        <v>42960.375</v>
      </c>
      <c r="G18586" s="8" t="s">
        <v>378</v>
      </c>
      <c r="H18586" s="13" t="s">
        <v>379</v>
      </c>
      <c r="I18586" s="40">
        <v>60</v>
      </c>
      <c r="J18586" s="40">
        <v>33</v>
      </c>
      <c r="K18586" s="40">
        <v>1015</v>
      </c>
      <c r="L18586" s="40">
        <v>945</v>
      </c>
      <c r="M18586" s="101">
        <v>0</v>
      </c>
      <c r="W18586" s="40">
        <v>33</v>
      </c>
      <c r="X18586" s="40">
        <v>1015</v>
      </c>
      <c r="Y18586" s="40">
        <v>945</v>
      </c>
      <c r="Z18586" s="40">
        <v>37</v>
      </c>
      <c r="AA18586" s="40">
        <v>0</v>
      </c>
      <c r="AW18586" s="40">
        <v>945</v>
      </c>
      <c r="AX18586" s="40">
        <v>-229</v>
      </c>
      <c r="AY18586" s="40">
        <v>1174</v>
      </c>
      <c r="AZ18586" s="40">
        <v>1</v>
      </c>
      <c r="BA18586" s="40">
        <v>1</v>
      </c>
      <c r="BB18586" s="40">
        <v>229</v>
      </c>
      <c r="BC18586" s="40">
        <v>193</v>
      </c>
      <c r="BD18586" s="40">
        <v>0</v>
      </c>
      <c r="BE18586" s="40">
        <v>1367</v>
      </c>
      <c r="BF18586" s="40">
        <v>1</v>
      </c>
      <c r="BH18586" s="2">
        <v>42960.541666666664</v>
      </c>
      <c r="BI18586" s="2">
        <v>42960.541666666664</v>
      </c>
      <c r="BJ18586" s="2">
        <v>42960.541666666664</v>
      </c>
      <c r="BL18586">
        <v>0</v>
      </c>
      <c r="BM18586">
        <v>0</v>
      </c>
      <c r="BN18586">
        <v>0</v>
      </c>
      <c r="BO18586">
        <v>0</v>
      </c>
      <c r="BP18586">
        <v>4</v>
      </c>
      <c r="BQ18586" s="40">
        <v>4</v>
      </c>
      <c r="BR18586" s="40">
        <v>4</v>
      </c>
      <c r="BS18586" s="40">
        <v>4</v>
      </c>
      <c r="BT18586" s="40">
        <v>0</v>
      </c>
      <c r="BU18586">
        <v>0</v>
      </c>
      <c r="BV18586" s="8" t="s">
        <v>1155</v>
      </c>
      <c r="BW18586" s="8" t="s">
        <v>1156</v>
      </c>
      <c r="BX18586" s="8" t="s">
        <v>1157</v>
      </c>
      <c r="BY18586" s="8" t="s">
        <v>383</v>
      </c>
    </row>
    <row r="18587" spans="1:77">
      <c r="A18587" t="s">
        <v>117</v>
      </c>
      <c r="B18587" s="2">
        <v>42960.583333333336</v>
      </c>
      <c r="C18587" s="1">
        <v>42960</v>
      </c>
      <c r="D18587">
        <v>10</v>
      </c>
      <c r="E18587">
        <v>1</v>
      </c>
      <c r="F18587" s="2">
        <v>42960.416666666664</v>
      </c>
      <c r="G18587" s="8" t="s">
        <v>378</v>
      </c>
      <c r="H18587" s="13" t="s">
        <v>379</v>
      </c>
      <c r="I18587" s="40">
        <v>60</v>
      </c>
      <c r="J18587" s="40">
        <v>35</v>
      </c>
      <c r="K18587" s="40">
        <v>1227</v>
      </c>
      <c r="L18587" s="40">
        <v>1153</v>
      </c>
      <c r="M18587" s="101">
        <v>0</v>
      </c>
      <c r="W18587" s="40">
        <v>35</v>
      </c>
      <c r="X18587" s="40">
        <v>1227</v>
      </c>
      <c r="Y18587" s="40">
        <v>1153</v>
      </c>
      <c r="Z18587" s="40">
        <v>39</v>
      </c>
      <c r="AA18587" s="40">
        <v>0</v>
      </c>
      <c r="AW18587" s="40">
        <v>1153</v>
      </c>
      <c r="AX18587" s="40">
        <v>-252</v>
      </c>
      <c r="AY18587" s="40">
        <v>1405</v>
      </c>
      <c r="AZ18587" s="40">
        <v>1</v>
      </c>
      <c r="BA18587" s="40">
        <v>1</v>
      </c>
      <c r="BB18587" s="40">
        <v>252</v>
      </c>
      <c r="BC18587" s="40">
        <v>202</v>
      </c>
      <c r="BD18587" s="40">
        <v>0</v>
      </c>
      <c r="BE18587" s="40">
        <v>1607</v>
      </c>
      <c r="BF18587" s="40">
        <v>1</v>
      </c>
      <c r="BH18587" s="2">
        <v>42960.583333333336</v>
      </c>
      <c r="BI18587" s="2">
        <v>42960.583333333336</v>
      </c>
      <c r="BJ18587" s="2">
        <v>42960.583333333336</v>
      </c>
      <c r="BL18587">
        <v>0</v>
      </c>
      <c r="BM18587">
        <v>0</v>
      </c>
      <c r="BN18587">
        <v>0</v>
      </c>
      <c r="BO18587">
        <v>0</v>
      </c>
      <c r="BP18587">
        <v>4</v>
      </c>
      <c r="BQ18587" s="40">
        <v>4</v>
      </c>
      <c r="BR18587" s="40">
        <v>4</v>
      </c>
      <c r="BS18587" s="40">
        <v>4</v>
      </c>
      <c r="BT18587" s="40">
        <v>0</v>
      </c>
      <c r="BU18587">
        <v>0</v>
      </c>
      <c r="BV18587" s="8" t="s">
        <v>1155</v>
      </c>
      <c r="BW18587" s="8" t="s">
        <v>1156</v>
      </c>
      <c r="BX18587" s="8" t="s">
        <v>1157</v>
      </c>
      <c r="BY18587" s="8" t="s">
        <v>383</v>
      </c>
    </row>
    <row r="18588" spans="1:77">
      <c r="A18588" t="s">
        <v>117</v>
      </c>
      <c r="B18588" s="2">
        <v>42960.625</v>
      </c>
      <c r="C18588" s="1">
        <v>42960</v>
      </c>
      <c r="D18588">
        <v>11</v>
      </c>
      <c r="E18588">
        <v>1</v>
      </c>
      <c r="F18588" s="2">
        <v>42960.458333333336</v>
      </c>
      <c r="G18588" s="8" t="s">
        <v>378</v>
      </c>
      <c r="H18588" s="13" t="s">
        <v>379</v>
      </c>
      <c r="I18588" s="40">
        <v>60</v>
      </c>
      <c r="J18588" s="40">
        <v>37</v>
      </c>
      <c r="K18588" s="40">
        <v>1419</v>
      </c>
      <c r="L18588" s="40">
        <v>1339</v>
      </c>
      <c r="M18588" s="101">
        <v>0</v>
      </c>
      <c r="W18588" s="40">
        <v>37</v>
      </c>
      <c r="X18588" s="40">
        <v>1419</v>
      </c>
      <c r="Y18588" s="40">
        <v>1339</v>
      </c>
      <c r="Z18588" s="40">
        <v>43</v>
      </c>
      <c r="AA18588" s="40">
        <v>0</v>
      </c>
      <c r="AW18588" s="40">
        <v>1339</v>
      </c>
      <c r="AX18588" s="40">
        <v>-301</v>
      </c>
      <c r="AY18588" s="40">
        <v>1640</v>
      </c>
      <c r="AZ18588" s="40">
        <v>1</v>
      </c>
      <c r="BA18588" s="40">
        <v>1</v>
      </c>
      <c r="BB18588" s="40">
        <v>301</v>
      </c>
      <c r="BC18588" s="40">
        <v>260</v>
      </c>
      <c r="BD18588" s="40">
        <v>0</v>
      </c>
      <c r="BE18588" s="40">
        <v>1900</v>
      </c>
      <c r="BF18588" s="40">
        <v>1</v>
      </c>
      <c r="BH18588" s="2">
        <v>42960.625</v>
      </c>
      <c r="BI18588" s="2">
        <v>42960.625</v>
      </c>
      <c r="BJ18588" s="2">
        <v>42960.625</v>
      </c>
      <c r="BL18588">
        <v>0</v>
      </c>
      <c r="BM18588">
        <v>0</v>
      </c>
      <c r="BN18588">
        <v>0</v>
      </c>
      <c r="BO18588">
        <v>0</v>
      </c>
      <c r="BP18588">
        <v>4</v>
      </c>
      <c r="BQ18588" s="40">
        <v>4</v>
      </c>
      <c r="BR18588" s="40">
        <v>4</v>
      </c>
      <c r="BS18588" s="40">
        <v>4</v>
      </c>
      <c r="BT18588" s="40">
        <v>0</v>
      </c>
      <c r="BU18588">
        <v>0</v>
      </c>
      <c r="BV18588" s="8" t="s">
        <v>1155</v>
      </c>
      <c r="BW18588" s="8" t="s">
        <v>1156</v>
      </c>
      <c r="BX18588" s="8" t="s">
        <v>1157</v>
      </c>
      <c r="BY18588" s="8" t="s">
        <v>383</v>
      </c>
    </row>
    <row r="18589" spans="1:77">
      <c r="A18589" t="s">
        <v>117</v>
      </c>
      <c r="B18589" s="2">
        <v>42960.666666666664</v>
      </c>
      <c r="C18589" s="1">
        <v>42960</v>
      </c>
      <c r="D18589">
        <v>12</v>
      </c>
      <c r="E18589">
        <v>1</v>
      </c>
      <c r="F18589" s="2">
        <v>42960.5</v>
      </c>
      <c r="G18589" s="8" t="s">
        <v>378</v>
      </c>
      <c r="H18589" s="13" t="s">
        <v>379</v>
      </c>
      <c r="I18589" s="40">
        <v>60</v>
      </c>
      <c r="J18589" s="40">
        <v>40</v>
      </c>
      <c r="K18589" s="40">
        <v>1819</v>
      </c>
      <c r="L18589" s="40">
        <v>1732</v>
      </c>
      <c r="M18589" s="101">
        <v>0</v>
      </c>
      <c r="W18589" s="40">
        <v>40</v>
      </c>
      <c r="X18589" s="40">
        <v>1819</v>
      </c>
      <c r="Y18589" s="40">
        <v>1732</v>
      </c>
      <c r="Z18589" s="40">
        <v>47</v>
      </c>
      <c r="AA18589" s="40">
        <v>0</v>
      </c>
      <c r="AW18589" s="40">
        <v>1732</v>
      </c>
      <c r="AX18589" s="40">
        <v>-196</v>
      </c>
      <c r="AY18589" s="40">
        <v>1928</v>
      </c>
      <c r="AZ18589" s="40">
        <v>1</v>
      </c>
      <c r="BA18589" s="40">
        <v>1</v>
      </c>
      <c r="BB18589" s="40">
        <v>196</v>
      </c>
      <c r="BC18589" s="40">
        <v>270</v>
      </c>
      <c r="BD18589" s="40">
        <v>0</v>
      </c>
      <c r="BE18589" s="40">
        <v>2198</v>
      </c>
      <c r="BF18589" s="40">
        <v>1</v>
      </c>
      <c r="BH18589" s="2">
        <v>42960.666666666664</v>
      </c>
      <c r="BI18589" s="2">
        <v>42960.666666666664</v>
      </c>
      <c r="BJ18589" s="2">
        <v>42960.666666666664</v>
      </c>
      <c r="BL18589">
        <v>0</v>
      </c>
      <c r="BM18589">
        <v>0</v>
      </c>
      <c r="BN18589">
        <v>0</v>
      </c>
      <c r="BO18589">
        <v>0</v>
      </c>
      <c r="BP18589">
        <v>4</v>
      </c>
      <c r="BQ18589" s="40">
        <v>4</v>
      </c>
      <c r="BR18589" s="40">
        <v>4</v>
      </c>
      <c r="BS18589" s="40">
        <v>4</v>
      </c>
      <c r="BT18589" s="40">
        <v>0</v>
      </c>
      <c r="BU18589">
        <v>0</v>
      </c>
      <c r="BV18589" s="8" t="s">
        <v>1155</v>
      </c>
      <c r="BW18589" s="8" t="s">
        <v>1156</v>
      </c>
      <c r="BX18589" s="8" t="s">
        <v>1157</v>
      </c>
      <c r="BY18589" s="8" t="s">
        <v>383</v>
      </c>
    </row>
    <row r="18590" spans="1:77">
      <c r="A18590" t="s">
        <v>117</v>
      </c>
      <c r="B18590" s="2">
        <v>42960.708333333336</v>
      </c>
      <c r="C18590" s="1">
        <v>42960</v>
      </c>
      <c r="D18590">
        <v>13</v>
      </c>
      <c r="E18590">
        <v>1</v>
      </c>
      <c r="F18590" s="2">
        <v>42960.541666666664</v>
      </c>
      <c r="G18590" s="8" t="s">
        <v>378</v>
      </c>
      <c r="H18590" s="13" t="s">
        <v>379</v>
      </c>
      <c r="I18590" s="40">
        <v>60</v>
      </c>
      <c r="J18590" s="40">
        <v>45</v>
      </c>
      <c r="K18590" s="40">
        <v>1920</v>
      </c>
      <c r="L18590" s="40">
        <v>1827</v>
      </c>
      <c r="M18590" s="101">
        <v>0</v>
      </c>
      <c r="W18590" s="40">
        <v>45</v>
      </c>
      <c r="X18590" s="40">
        <v>1920</v>
      </c>
      <c r="Y18590" s="40">
        <v>1827</v>
      </c>
      <c r="Z18590" s="40">
        <v>48</v>
      </c>
      <c r="AA18590" s="40">
        <v>0</v>
      </c>
      <c r="AW18590" s="40">
        <v>1827</v>
      </c>
      <c r="AX18590" s="40">
        <v>-134</v>
      </c>
      <c r="AY18590" s="40">
        <v>1961</v>
      </c>
      <c r="AZ18590" s="40">
        <v>1</v>
      </c>
      <c r="BA18590" s="40">
        <v>1</v>
      </c>
      <c r="BB18590" s="40">
        <v>134</v>
      </c>
      <c r="BC18590" s="40">
        <v>294</v>
      </c>
      <c r="BD18590" s="40">
        <v>0</v>
      </c>
      <c r="BE18590" s="40">
        <v>2255</v>
      </c>
      <c r="BF18590" s="40">
        <v>1</v>
      </c>
      <c r="BH18590" s="2">
        <v>42960.708333333336</v>
      </c>
      <c r="BI18590" s="2">
        <v>42960.708333333336</v>
      </c>
      <c r="BJ18590" s="2">
        <v>42960.708333333336</v>
      </c>
      <c r="BL18590">
        <v>0</v>
      </c>
      <c r="BM18590">
        <v>0</v>
      </c>
      <c r="BN18590">
        <v>0</v>
      </c>
      <c r="BO18590">
        <v>0</v>
      </c>
      <c r="BP18590">
        <v>4</v>
      </c>
      <c r="BQ18590" s="40">
        <v>4</v>
      </c>
      <c r="BR18590" s="40">
        <v>4</v>
      </c>
      <c r="BS18590" s="40">
        <v>4</v>
      </c>
      <c r="BT18590" s="40">
        <v>0</v>
      </c>
      <c r="BU18590">
        <v>0</v>
      </c>
      <c r="BV18590" s="8" t="s">
        <v>1155</v>
      </c>
      <c r="BW18590" s="8" t="s">
        <v>1156</v>
      </c>
      <c r="BX18590" s="8" t="s">
        <v>1157</v>
      </c>
      <c r="BY18590" s="8" t="s">
        <v>383</v>
      </c>
    </row>
    <row r="18591" spans="1:77">
      <c r="A18591" t="s">
        <v>117</v>
      </c>
      <c r="B18591" s="2">
        <v>42960.75</v>
      </c>
      <c r="C18591" s="1">
        <v>42960</v>
      </c>
      <c r="D18591">
        <v>14</v>
      </c>
      <c r="E18591">
        <v>1</v>
      </c>
      <c r="F18591" s="2">
        <v>42960.583333333336</v>
      </c>
      <c r="G18591" s="8" t="s">
        <v>378</v>
      </c>
      <c r="H18591" s="13" t="s">
        <v>379</v>
      </c>
      <c r="I18591" s="40">
        <v>60</v>
      </c>
      <c r="J18591" s="40">
        <v>43</v>
      </c>
      <c r="K18591" s="40">
        <v>1926</v>
      </c>
      <c r="L18591" s="40">
        <v>1835</v>
      </c>
      <c r="M18591" s="101">
        <v>0</v>
      </c>
      <c r="W18591" s="40">
        <v>43</v>
      </c>
      <c r="X18591" s="40">
        <v>1926</v>
      </c>
      <c r="Y18591" s="40">
        <v>1835</v>
      </c>
      <c r="Z18591" s="40">
        <v>48</v>
      </c>
      <c r="AA18591" s="40">
        <v>0</v>
      </c>
      <c r="AW18591" s="40">
        <v>1835</v>
      </c>
      <c r="AX18591" s="40">
        <v>-117</v>
      </c>
      <c r="AY18591" s="40">
        <v>1952</v>
      </c>
      <c r="AZ18591" s="40">
        <v>1</v>
      </c>
      <c r="BA18591" s="40">
        <v>1</v>
      </c>
      <c r="BB18591" s="40">
        <v>117</v>
      </c>
      <c r="BC18591" s="40">
        <v>337</v>
      </c>
      <c r="BD18591" s="40">
        <v>0</v>
      </c>
      <c r="BE18591" s="40">
        <v>2289</v>
      </c>
      <c r="BF18591" s="40">
        <v>1</v>
      </c>
      <c r="BH18591" s="2">
        <v>42960.75</v>
      </c>
      <c r="BI18591" s="2">
        <v>42960.75</v>
      </c>
      <c r="BJ18591" s="2">
        <v>42960.75</v>
      </c>
      <c r="BL18591">
        <v>0</v>
      </c>
      <c r="BM18591">
        <v>0</v>
      </c>
      <c r="BN18591">
        <v>0</v>
      </c>
      <c r="BO18591">
        <v>0</v>
      </c>
      <c r="BP18591">
        <v>4</v>
      </c>
      <c r="BQ18591" s="40">
        <v>4</v>
      </c>
      <c r="BR18591" s="40">
        <v>4</v>
      </c>
      <c r="BS18591" s="40">
        <v>4</v>
      </c>
      <c r="BT18591" s="40">
        <v>0</v>
      </c>
      <c r="BU18591">
        <v>0</v>
      </c>
      <c r="BV18591" s="8" t="s">
        <v>1155</v>
      </c>
      <c r="BW18591" s="8" t="s">
        <v>1156</v>
      </c>
      <c r="BX18591" s="8" t="s">
        <v>1157</v>
      </c>
      <c r="BY18591" s="8" t="s">
        <v>383</v>
      </c>
    </row>
    <row r="18592" spans="1:77">
      <c r="A18592" t="s">
        <v>117</v>
      </c>
      <c r="B18592" s="2">
        <v>42960.791666666664</v>
      </c>
      <c r="C18592" s="1">
        <v>42960</v>
      </c>
      <c r="D18592">
        <v>15</v>
      </c>
      <c r="E18592">
        <v>1</v>
      </c>
      <c r="F18592" s="2">
        <v>42960.625</v>
      </c>
      <c r="G18592" s="8" t="s">
        <v>378</v>
      </c>
      <c r="H18592" s="13" t="s">
        <v>379</v>
      </c>
      <c r="I18592" s="40">
        <v>60</v>
      </c>
      <c r="J18592" s="40">
        <v>47</v>
      </c>
      <c r="K18592" s="40">
        <v>1943</v>
      </c>
      <c r="L18592" s="40">
        <v>1848</v>
      </c>
      <c r="M18592" s="101">
        <v>0</v>
      </c>
      <c r="W18592" s="40">
        <v>47</v>
      </c>
      <c r="X18592" s="40">
        <v>1943</v>
      </c>
      <c r="Y18592" s="40">
        <v>1848</v>
      </c>
      <c r="Z18592" s="40">
        <v>48</v>
      </c>
      <c r="AA18592" s="40">
        <v>0</v>
      </c>
      <c r="AW18592" s="40">
        <v>1848</v>
      </c>
      <c r="AX18592" s="40">
        <v>-88</v>
      </c>
      <c r="AY18592" s="40">
        <v>1936</v>
      </c>
      <c r="AZ18592" s="40">
        <v>1</v>
      </c>
      <c r="BA18592" s="40">
        <v>1</v>
      </c>
      <c r="BB18592" s="40">
        <v>88</v>
      </c>
      <c r="BC18592" s="40">
        <v>236</v>
      </c>
      <c r="BD18592" s="40">
        <v>0</v>
      </c>
      <c r="BE18592" s="40">
        <v>2172</v>
      </c>
      <c r="BF18592" s="40">
        <v>1</v>
      </c>
      <c r="BH18592" s="2">
        <v>42960.791666666664</v>
      </c>
      <c r="BI18592" s="2">
        <v>42960.791666666664</v>
      </c>
      <c r="BJ18592" s="2">
        <v>42960.791666666664</v>
      </c>
      <c r="BL18592">
        <v>0</v>
      </c>
      <c r="BM18592">
        <v>0</v>
      </c>
      <c r="BN18592">
        <v>0</v>
      </c>
      <c r="BO18592">
        <v>0</v>
      </c>
      <c r="BP18592">
        <v>4</v>
      </c>
      <c r="BQ18592" s="40">
        <v>4</v>
      </c>
      <c r="BR18592" s="40">
        <v>4</v>
      </c>
      <c r="BS18592" s="40">
        <v>4</v>
      </c>
      <c r="BT18592" s="40">
        <v>0</v>
      </c>
      <c r="BU18592">
        <v>0</v>
      </c>
      <c r="BV18592" s="8" t="s">
        <v>1155</v>
      </c>
      <c r="BW18592" s="8" t="s">
        <v>1156</v>
      </c>
      <c r="BX18592" s="8" t="s">
        <v>1157</v>
      </c>
      <c r="BY18592" s="8" t="s">
        <v>383</v>
      </c>
    </row>
    <row r="18593" spans="1:77">
      <c r="A18593" t="s">
        <v>117</v>
      </c>
      <c r="B18593" s="2">
        <v>42960.833333333336</v>
      </c>
      <c r="C18593" s="1">
        <v>42960</v>
      </c>
      <c r="D18593">
        <v>16</v>
      </c>
      <c r="E18593">
        <v>1</v>
      </c>
      <c r="F18593" s="2">
        <v>42960.666666666664</v>
      </c>
      <c r="G18593" s="8" t="s">
        <v>378</v>
      </c>
      <c r="H18593" s="13" t="s">
        <v>379</v>
      </c>
      <c r="I18593" s="40">
        <v>60</v>
      </c>
      <c r="J18593" s="40">
        <v>47</v>
      </c>
      <c r="K18593" s="40">
        <v>1906</v>
      </c>
      <c r="L18593" s="40">
        <v>1810</v>
      </c>
      <c r="M18593" s="101">
        <v>0</v>
      </c>
      <c r="W18593" s="40">
        <v>47</v>
      </c>
      <c r="X18593" s="40">
        <v>1906</v>
      </c>
      <c r="Y18593" s="40">
        <v>1810</v>
      </c>
      <c r="Z18593" s="40">
        <v>49</v>
      </c>
      <c r="AA18593" s="40">
        <v>0</v>
      </c>
      <c r="AW18593" s="40">
        <v>1810</v>
      </c>
      <c r="AX18593" s="40">
        <v>-100</v>
      </c>
      <c r="AY18593" s="40">
        <v>1910</v>
      </c>
      <c r="AZ18593" s="40">
        <v>1</v>
      </c>
      <c r="BA18593" s="40">
        <v>1</v>
      </c>
      <c r="BB18593" s="40">
        <v>100</v>
      </c>
      <c r="BC18593" s="40">
        <v>249</v>
      </c>
      <c r="BD18593" s="40">
        <v>0</v>
      </c>
      <c r="BE18593" s="40">
        <v>2159</v>
      </c>
      <c r="BF18593" s="40">
        <v>1</v>
      </c>
      <c r="BH18593" s="2">
        <v>42960.833333333336</v>
      </c>
      <c r="BI18593" s="2">
        <v>42960.833333333336</v>
      </c>
      <c r="BJ18593" s="2">
        <v>42960.833333333336</v>
      </c>
      <c r="BL18593">
        <v>0</v>
      </c>
      <c r="BM18593">
        <v>0</v>
      </c>
      <c r="BN18593">
        <v>0</v>
      </c>
      <c r="BO18593">
        <v>0</v>
      </c>
      <c r="BP18593">
        <v>4</v>
      </c>
      <c r="BQ18593" s="40">
        <v>4</v>
      </c>
      <c r="BR18593" s="40">
        <v>4</v>
      </c>
      <c r="BS18593" s="40">
        <v>4</v>
      </c>
      <c r="BT18593" s="40">
        <v>0</v>
      </c>
      <c r="BU18593">
        <v>0</v>
      </c>
      <c r="BV18593" s="8" t="s">
        <v>1155</v>
      </c>
      <c r="BW18593" s="8" t="s">
        <v>1156</v>
      </c>
      <c r="BX18593" s="8" t="s">
        <v>1157</v>
      </c>
      <c r="BY18593" s="8" t="s">
        <v>383</v>
      </c>
    </row>
    <row r="18594" spans="1:77">
      <c r="A18594" t="s">
        <v>117</v>
      </c>
      <c r="B18594" s="2">
        <v>42960.875</v>
      </c>
      <c r="C18594" s="1">
        <v>42960</v>
      </c>
      <c r="D18594">
        <v>17</v>
      </c>
      <c r="E18594">
        <v>1</v>
      </c>
      <c r="F18594" s="2">
        <v>42960.708333333336</v>
      </c>
      <c r="G18594" s="8" t="s">
        <v>378</v>
      </c>
      <c r="H18594" s="13" t="s">
        <v>379</v>
      </c>
      <c r="I18594" s="40">
        <v>60</v>
      </c>
      <c r="J18594" s="40">
        <v>45</v>
      </c>
      <c r="K18594" s="40">
        <v>1854</v>
      </c>
      <c r="L18594" s="40">
        <v>1761</v>
      </c>
      <c r="M18594" s="101">
        <v>0</v>
      </c>
      <c r="W18594" s="40">
        <v>45</v>
      </c>
      <c r="X18594" s="40">
        <v>1854</v>
      </c>
      <c r="Y18594" s="40">
        <v>1761</v>
      </c>
      <c r="Z18594" s="40">
        <v>48</v>
      </c>
      <c r="AA18594" s="40">
        <v>0</v>
      </c>
      <c r="AW18594" s="40">
        <v>1761</v>
      </c>
      <c r="AX18594" s="40">
        <v>-111</v>
      </c>
      <c r="AY18594" s="40">
        <v>1872</v>
      </c>
      <c r="AZ18594" s="40">
        <v>1</v>
      </c>
      <c r="BA18594" s="40">
        <v>1</v>
      </c>
      <c r="BB18594" s="40">
        <v>111</v>
      </c>
      <c r="BC18594" s="40">
        <v>241</v>
      </c>
      <c r="BD18594" s="40">
        <v>0</v>
      </c>
      <c r="BE18594" s="40">
        <v>2113</v>
      </c>
      <c r="BF18594" s="40">
        <v>1</v>
      </c>
      <c r="BH18594" s="2">
        <v>42960.875</v>
      </c>
      <c r="BI18594" s="2">
        <v>42960.875</v>
      </c>
      <c r="BJ18594" s="2">
        <v>42960.875</v>
      </c>
      <c r="BL18594">
        <v>0</v>
      </c>
      <c r="BM18594">
        <v>0</v>
      </c>
      <c r="BN18594">
        <v>0</v>
      </c>
      <c r="BO18594">
        <v>0</v>
      </c>
      <c r="BP18594">
        <v>4</v>
      </c>
      <c r="BQ18594" s="40">
        <v>4</v>
      </c>
      <c r="BR18594" s="40">
        <v>4</v>
      </c>
      <c r="BS18594" s="40">
        <v>4</v>
      </c>
      <c r="BT18594" s="40">
        <v>0</v>
      </c>
      <c r="BU18594">
        <v>0</v>
      </c>
      <c r="BV18594" s="8" t="s">
        <v>1155</v>
      </c>
      <c r="BW18594" s="8" t="s">
        <v>1156</v>
      </c>
      <c r="BX18594" s="8" t="s">
        <v>1157</v>
      </c>
      <c r="BY18594" s="8" t="s">
        <v>383</v>
      </c>
    </row>
    <row r="18595" spans="1:77">
      <c r="A18595" t="s">
        <v>117</v>
      </c>
      <c r="B18595" s="2">
        <v>42960.916666666664</v>
      </c>
      <c r="C18595" s="1">
        <v>42960</v>
      </c>
      <c r="D18595">
        <v>18</v>
      </c>
      <c r="E18595">
        <v>1</v>
      </c>
      <c r="F18595" s="2">
        <v>42960.75</v>
      </c>
      <c r="G18595" s="8" t="s">
        <v>378</v>
      </c>
      <c r="H18595" s="13" t="s">
        <v>379</v>
      </c>
      <c r="I18595" s="40">
        <v>60</v>
      </c>
      <c r="J18595" s="40">
        <v>49</v>
      </c>
      <c r="K18595" s="40">
        <v>1911</v>
      </c>
      <c r="L18595" s="40">
        <v>1812</v>
      </c>
      <c r="M18595" s="101">
        <v>0</v>
      </c>
      <c r="W18595" s="40">
        <v>49</v>
      </c>
      <c r="X18595" s="40">
        <v>1911</v>
      </c>
      <c r="Y18595" s="40">
        <v>1812</v>
      </c>
      <c r="Z18595" s="40">
        <v>50</v>
      </c>
      <c r="AA18595" s="40">
        <v>0</v>
      </c>
      <c r="AW18595" s="40">
        <v>1812</v>
      </c>
      <c r="AX18595" s="40">
        <v>-92</v>
      </c>
      <c r="AY18595" s="40">
        <v>1904</v>
      </c>
      <c r="AZ18595" s="40">
        <v>1</v>
      </c>
      <c r="BA18595" s="40">
        <v>1</v>
      </c>
      <c r="BB18595" s="40">
        <v>92</v>
      </c>
      <c r="BC18595" s="40">
        <v>226</v>
      </c>
      <c r="BD18595" s="40">
        <v>0</v>
      </c>
      <c r="BE18595" s="40">
        <v>2130</v>
      </c>
      <c r="BF18595" s="40">
        <v>1</v>
      </c>
      <c r="BH18595" s="2">
        <v>42960.916666666664</v>
      </c>
      <c r="BI18595" s="2">
        <v>42960.916666666664</v>
      </c>
      <c r="BJ18595" s="2">
        <v>42960.916666666664</v>
      </c>
      <c r="BL18595">
        <v>0</v>
      </c>
      <c r="BM18595">
        <v>0</v>
      </c>
      <c r="BN18595">
        <v>0</v>
      </c>
      <c r="BO18595">
        <v>0</v>
      </c>
      <c r="BP18595">
        <v>4</v>
      </c>
      <c r="BQ18595" s="40">
        <v>4</v>
      </c>
      <c r="BR18595" s="40">
        <v>4</v>
      </c>
      <c r="BS18595" s="40">
        <v>4</v>
      </c>
      <c r="BT18595" s="40">
        <v>0</v>
      </c>
      <c r="BU18595">
        <v>0</v>
      </c>
      <c r="BV18595" s="8" t="s">
        <v>1155</v>
      </c>
      <c r="BW18595" s="8" t="s">
        <v>1156</v>
      </c>
      <c r="BX18595" s="8" t="s">
        <v>1157</v>
      </c>
      <c r="BY18595" s="8" t="s">
        <v>383</v>
      </c>
    </row>
    <row r="18596" spans="1:77">
      <c r="A18596" t="s">
        <v>117</v>
      </c>
      <c r="B18596" s="2">
        <v>42960.958333333336</v>
      </c>
      <c r="C18596" s="1">
        <v>42960</v>
      </c>
      <c r="D18596">
        <v>19</v>
      </c>
      <c r="E18596">
        <v>1</v>
      </c>
      <c r="F18596" s="2">
        <v>42960.791666666664</v>
      </c>
      <c r="G18596" s="8" t="s">
        <v>378</v>
      </c>
      <c r="H18596" s="13" t="s">
        <v>379</v>
      </c>
      <c r="I18596" s="40">
        <v>60</v>
      </c>
      <c r="J18596" s="40">
        <v>50</v>
      </c>
      <c r="K18596" s="40">
        <v>1915</v>
      </c>
      <c r="L18596" s="40">
        <v>1816</v>
      </c>
      <c r="M18596" s="101">
        <v>0</v>
      </c>
      <c r="W18596" s="40">
        <v>50</v>
      </c>
      <c r="X18596" s="40">
        <v>1915</v>
      </c>
      <c r="Y18596" s="40">
        <v>1816</v>
      </c>
      <c r="Z18596" s="40">
        <v>49</v>
      </c>
      <c r="AA18596" s="40">
        <v>0</v>
      </c>
      <c r="AW18596" s="40">
        <v>1816</v>
      </c>
      <c r="AX18596" s="40">
        <v>-62</v>
      </c>
      <c r="AY18596" s="40">
        <v>1878</v>
      </c>
      <c r="AZ18596" s="40">
        <v>1</v>
      </c>
      <c r="BA18596" s="40">
        <v>1</v>
      </c>
      <c r="BB18596" s="40">
        <v>62</v>
      </c>
      <c r="BC18596" s="40">
        <v>238</v>
      </c>
      <c r="BD18596" s="40">
        <v>0</v>
      </c>
      <c r="BE18596" s="40">
        <v>2116</v>
      </c>
      <c r="BF18596" s="40">
        <v>1</v>
      </c>
      <c r="BH18596" s="2">
        <v>42960.958333333336</v>
      </c>
      <c r="BI18596" s="2">
        <v>42960.958333333336</v>
      </c>
      <c r="BJ18596" s="2">
        <v>42960.958333333336</v>
      </c>
      <c r="BL18596">
        <v>0</v>
      </c>
      <c r="BM18596">
        <v>0</v>
      </c>
      <c r="BN18596">
        <v>0</v>
      </c>
      <c r="BO18596">
        <v>0</v>
      </c>
      <c r="BP18596">
        <v>4</v>
      </c>
      <c r="BQ18596" s="40">
        <v>4</v>
      </c>
      <c r="BR18596" s="40">
        <v>4</v>
      </c>
      <c r="BS18596" s="40">
        <v>4</v>
      </c>
      <c r="BT18596" s="40">
        <v>0</v>
      </c>
      <c r="BU18596">
        <v>0</v>
      </c>
      <c r="BV18596" s="8" t="s">
        <v>1155</v>
      </c>
      <c r="BW18596" s="8" t="s">
        <v>1156</v>
      </c>
      <c r="BX18596" s="8" t="s">
        <v>1157</v>
      </c>
      <c r="BY18596" s="8" t="s">
        <v>383</v>
      </c>
    </row>
    <row r="18597" spans="1:77">
      <c r="A18597" t="s">
        <v>117</v>
      </c>
      <c r="B18597" s="2">
        <v>42961</v>
      </c>
      <c r="C18597" s="1">
        <v>42960</v>
      </c>
      <c r="D18597">
        <v>20</v>
      </c>
      <c r="E18597">
        <v>1</v>
      </c>
      <c r="F18597" s="2">
        <v>42960.833333333336</v>
      </c>
      <c r="G18597" s="8" t="s">
        <v>378</v>
      </c>
      <c r="H18597" s="13" t="s">
        <v>379</v>
      </c>
      <c r="I18597" s="40">
        <v>60</v>
      </c>
      <c r="J18597" s="40">
        <v>46</v>
      </c>
      <c r="K18597" s="40">
        <v>1912</v>
      </c>
      <c r="L18597" s="40">
        <v>1816</v>
      </c>
      <c r="M18597" s="101">
        <v>0</v>
      </c>
      <c r="W18597" s="40">
        <v>46</v>
      </c>
      <c r="X18597" s="40">
        <v>1912</v>
      </c>
      <c r="Y18597" s="40">
        <v>1816</v>
      </c>
      <c r="Z18597" s="40">
        <v>50</v>
      </c>
      <c r="AA18597" s="40">
        <v>0</v>
      </c>
      <c r="AW18597" s="40">
        <v>1816</v>
      </c>
      <c r="AX18597" s="40">
        <v>-22</v>
      </c>
      <c r="AY18597" s="40">
        <v>1838</v>
      </c>
      <c r="AZ18597" s="40">
        <v>1</v>
      </c>
      <c r="BA18597" s="40">
        <v>1</v>
      </c>
      <c r="BB18597" s="40">
        <v>22</v>
      </c>
      <c r="BC18597" s="40">
        <v>251</v>
      </c>
      <c r="BD18597" s="40">
        <v>0</v>
      </c>
      <c r="BE18597" s="40">
        <v>2089</v>
      </c>
      <c r="BF18597" s="40">
        <v>1</v>
      </c>
      <c r="BH18597" s="2">
        <v>42961</v>
      </c>
      <c r="BI18597" s="2">
        <v>42961</v>
      </c>
      <c r="BJ18597" s="2">
        <v>42961</v>
      </c>
      <c r="BL18597">
        <v>0</v>
      </c>
      <c r="BM18597">
        <v>0</v>
      </c>
      <c r="BN18597">
        <v>0</v>
      </c>
      <c r="BO18597">
        <v>0</v>
      </c>
      <c r="BP18597">
        <v>4</v>
      </c>
      <c r="BQ18597" s="40">
        <v>4</v>
      </c>
      <c r="BR18597" s="40">
        <v>4</v>
      </c>
      <c r="BS18597" s="40">
        <v>4</v>
      </c>
      <c r="BT18597" s="40">
        <v>0</v>
      </c>
      <c r="BU18597">
        <v>0</v>
      </c>
      <c r="BV18597" s="8" t="s">
        <v>1155</v>
      </c>
      <c r="BW18597" s="8" t="s">
        <v>1156</v>
      </c>
      <c r="BX18597" s="8" t="s">
        <v>1157</v>
      </c>
      <c r="BY18597" s="8" t="s">
        <v>383</v>
      </c>
    </row>
    <row r="18598" spans="1:77">
      <c r="A18598" t="s">
        <v>117</v>
      </c>
      <c r="B18598" s="2">
        <v>42961.041666666664</v>
      </c>
      <c r="C18598" s="1">
        <v>42960</v>
      </c>
      <c r="D18598">
        <v>21</v>
      </c>
      <c r="E18598">
        <v>1</v>
      </c>
      <c r="F18598" s="2">
        <v>42960.875</v>
      </c>
      <c r="G18598" s="8" t="s">
        <v>378</v>
      </c>
      <c r="H18598" s="13" t="s">
        <v>379</v>
      </c>
      <c r="I18598" s="40">
        <v>60</v>
      </c>
      <c r="J18598" s="40">
        <v>46</v>
      </c>
      <c r="K18598" s="40">
        <v>1926</v>
      </c>
      <c r="L18598" s="40">
        <v>1829</v>
      </c>
      <c r="M18598" s="101">
        <v>0</v>
      </c>
      <c r="W18598" s="40">
        <v>46</v>
      </c>
      <c r="X18598" s="40">
        <v>1926</v>
      </c>
      <c r="Y18598" s="40">
        <v>1829</v>
      </c>
      <c r="Z18598" s="40">
        <v>51</v>
      </c>
      <c r="AA18598" s="40">
        <v>0</v>
      </c>
      <c r="AW18598" s="40">
        <v>1829</v>
      </c>
      <c r="AX18598" s="40">
        <v>-157</v>
      </c>
      <c r="AY18598" s="40">
        <v>1986</v>
      </c>
      <c r="AZ18598" s="40">
        <v>1</v>
      </c>
      <c r="BA18598" s="40">
        <v>1</v>
      </c>
      <c r="BB18598" s="40">
        <v>157</v>
      </c>
      <c r="BC18598" s="40">
        <v>230</v>
      </c>
      <c r="BD18598" s="40">
        <v>0</v>
      </c>
      <c r="BE18598" s="40">
        <v>2216</v>
      </c>
      <c r="BF18598" s="40">
        <v>1</v>
      </c>
      <c r="BH18598" s="2">
        <v>42961.041666666664</v>
      </c>
      <c r="BI18598" s="2">
        <v>42961.041666666664</v>
      </c>
      <c r="BJ18598" s="2">
        <v>42961.041666666664</v>
      </c>
      <c r="BL18598">
        <v>0</v>
      </c>
      <c r="BM18598">
        <v>0</v>
      </c>
      <c r="BN18598">
        <v>0</v>
      </c>
      <c r="BO18598">
        <v>0</v>
      </c>
      <c r="BP18598">
        <v>4</v>
      </c>
      <c r="BQ18598" s="40">
        <v>4</v>
      </c>
      <c r="BR18598" s="40">
        <v>4</v>
      </c>
      <c r="BS18598" s="40">
        <v>4</v>
      </c>
      <c r="BT18598" s="40">
        <v>0</v>
      </c>
      <c r="BU18598">
        <v>0</v>
      </c>
      <c r="BV18598" s="8" t="s">
        <v>1155</v>
      </c>
      <c r="BW18598" s="8" t="s">
        <v>1156</v>
      </c>
      <c r="BX18598" s="8" t="s">
        <v>1157</v>
      </c>
      <c r="BY18598" s="8" t="s">
        <v>383</v>
      </c>
    </row>
    <row r="18599" spans="1:77">
      <c r="A18599" t="s">
        <v>117</v>
      </c>
      <c r="B18599" s="2">
        <v>42961.083333333336</v>
      </c>
      <c r="C18599" s="1">
        <v>42960</v>
      </c>
      <c r="D18599">
        <v>22</v>
      </c>
      <c r="E18599">
        <v>1</v>
      </c>
      <c r="F18599" s="2">
        <v>42960.916666666664</v>
      </c>
      <c r="G18599" s="8" t="s">
        <v>378</v>
      </c>
      <c r="H18599" s="13" t="s">
        <v>379</v>
      </c>
      <c r="I18599" s="40">
        <v>60</v>
      </c>
      <c r="J18599" s="40">
        <v>47</v>
      </c>
      <c r="K18599" s="40">
        <v>1923</v>
      </c>
      <c r="L18599" s="40">
        <v>1825</v>
      </c>
      <c r="M18599" s="101">
        <v>0</v>
      </c>
      <c r="W18599" s="40">
        <v>47</v>
      </c>
      <c r="X18599" s="40">
        <v>1923</v>
      </c>
      <c r="Y18599" s="40">
        <v>1825</v>
      </c>
      <c r="Z18599" s="40">
        <v>51</v>
      </c>
      <c r="AA18599" s="40">
        <v>0</v>
      </c>
      <c r="AW18599" s="40">
        <v>1825</v>
      </c>
      <c r="AX18599" s="40">
        <v>-164</v>
      </c>
      <c r="AY18599" s="40">
        <v>1989</v>
      </c>
      <c r="AZ18599" s="40">
        <v>1</v>
      </c>
      <c r="BA18599" s="40">
        <v>1</v>
      </c>
      <c r="BB18599" s="40">
        <v>164</v>
      </c>
      <c r="BC18599" s="40">
        <v>198</v>
      </c>
      <c r="BD18599" s="40">
        <v>0</v>
      </c>
      <c r="BE18599" s="40">
        <v>2187</v>
      </c>
      <c r="BF18599" s="40">
        <v>1</v>
      </c>
      <c r="BH18599" s="2">
        <v>42961.083333333336</v>
      </c>
      <c r="BI18599" s="2">
        <v>42961.083333333336</v>
      </c>
      <c r="BJ18599" s="2">
        <v>42961.083333333336</v>
      </c>
      <c r="BL18599">
        <v>0</v>
      </c>
      <c r="BM18599">
        <v>0</v>
      </c>
      <c r="BN18599">
        <v>0</v>
      </c>
      <c r="BO18599">
        <v>0</v>
      </c>
      <c r="BP18599">
        <v>4</v>
      </c>
      <c r="BQ18599" s="40">
        <v>4</v>
      </c>
      <c r="BR18599" s="40">
        <v>4</v>
      </c>
      <c r="BS18599" s="40">
        <v>4</v>
      </c>
      <c r="BT18599" s="40">
        <v>0</v>
      </c>
      <c r="BU18599">
        <v>0</v>
      </c>
      <c r="BV18599" s="8" t="s">
        <v>1155</v>
      </c>
      <c r="BW18599" s="8" t="s">
        <v>1156</v>
      </c>
      <c r="BX18599" s="8" t="s">
        <v>1157</v>
      </c>
      <c r="BY18599" s="8" t="s">
        <v>383</v>
      </c>
    </row>
    <row r="18600" spans="1:77">
      <c r="A18600" t="s">
        <v>117</v>
      </c>
      <c r="B18600" s="2">
        <v>42961.125</v>
      </c>
      <c r="C18600" s="1">
        <v>42960</v>
      </c>
      <c r="D18600">
        <v>23</v>
      </c>
      <c r="E18600">
        <v>1</v>
      </c>
      <c r="F18600" s="2">
        <v>42960.958333333336</v>
      </c>
      <c r="G18600" s="8" t="s">
        <v>378</v>
      </c>
      <c r="H18600" s="13" t="s">
        <v>379</v>
      </c>
      <c r="I18600" s="40">
        <v>60</v>
      </c>
      <c r="J18600" s="40">
        <v>40</v>
      </c>
      <c r="K18600" s="40">
        <v>1791</v>
      </c>
      <c r="L18600" s="40">
        <v>1703</v>
      </c>
      <c r="M18600" s="101">
        <v>0</v>
      </c>
      <c r="W18600" s="40">
        <v>40</v>
      </c>
      <c r="X18600" s="40">
        <v>1791</v>
      </c>
      <c r="Y18600" s="40">
        <v>1703</v>
      </c>
      <c r="Z18600" s="40">
        <v>48</v>
      </c>
      <c r="AA18600" s="40">
        <v>0</v>
      </c>
      <c r="AW18600" s="40">
        <v>1703</v>
      </c>
      <c r="AX18600" s="40">
        <v>-171</v>
      </c>
      <c r="AY18600" s="40">
        <v>1874</v>
      </c>
      <c r="AZ18600" s="40">
        <v>1</v>
      </c>
      <c r="BA18600" s="40">
        <v>1</v>
      </c>
      <c r="BB18600" s="40">
        <v>171</v>
      </c>
      <c r="BC18600" s="40">
        <v>144</v>
      </c>
      <c r="BD18600" s="40">
        <v>0</v>
      </c>
      <c r="BE18600" s="40">
        <v>2018</v>
      </c>
      <c r="BF18600" s="40">
        <v>1</v>
      </c>
      <c r="BH18600" s="2">
        <v>42961.125</v>
      </c>
      <c r="BI18600" s="2">
        <v>42961.125</v>
      </c>
      <c r="BJ18600" s="2">
        <v>42961.125</v>
      </c>
      <c r="BL18600">
        <v>0</v>
      </c>
      <c r="BM18600">
        <v>0</v>
      </c>
      <c r="BN18600">
        <v>0</v>
      </c>
      <c r="BO18600">
        <v>0</v>
      </c>
      <c r="BP18600">
        <v>4</v>
      </c>
      <c r="BQ18600" s="40">
        <v>4</v>
      </c>
      <c r="BR18600" s="40">
        <v>4</v>
      </c>
      <c r="BS18600" s="40">
        <v>4</v>
      </c>
      <c r="BT18600" s="40">
        <v>0</v>
      </c>
      <c r="BU18600">
        <v>0</v>
      </c>
      <c r="BV18600" s="8" t="s">
        <v>1155</v>
      </c>
      <c r="BW18600" s="8" t="s">
        <v>1156</v>
      </c>
      <c r="BX18600" s="8" t="s">
        <v>1157</v>
      </c>
      <c r="BY18600" s="8" t="s">
        <v>383</v>
      </c>
    </row>
    <row r="18601" spans="1:77">
      <c r="A18601" t="s">
        <v>117</v>
      </c>
      <c r="B18601" s="2">
        <v>42961.166666666664</v>
      </c>
      <c r="C18601" s="1">
        <v>42960</v>
      </c>
      <c r="D18601">
        <v>24</v>
      </c>
      <c r="E18601">
        <v>1</v>
      </c>
      <c r="F18601" s="2">
        <v>42961</v>
      </c>
      <c r="G18601" s="8" t="s">
        <v>378</v>
      </c>
      <c r="H18601" s="13" t="s">
        <v>379</v>
      </c>
      <c r="I18601" s="40">
        <v>60</v>
      </c>
      <c r="J18601" s="40">
        <v>33</v>
      </c>
      <c r="K18601" s="40">
        <v>1391</v>
      </c>
      <c r="L18601" s="40">
        <v>1315</v>
      </c>
      <c r="M18601" s="101">
        <v>0</v>
      </c>
      <c r="W18601" s="40">
        <v>33</v>
      </c>
      <c r="X18601" s="40">
        <v>1391</v>
      </c>
      <c r="Y18601" s="40">
        <v>1315</v>
      </c>
      <c r="Z18601" s="40">
        <v>43</v>
      </c>
      <c r="AA18601" s="40">
        <v>0</v>
      </c>
      <c r="AW18601" s="40">
        <v>1315</v>
      </c>
      <c r="AX18601" s="40">
        <v>-234</v>
      </c>
      <c r="AY18601" s="40">
        <v>1549</v>
      </c>
      <c r="AZ18601" s="40">
        <v>1</v>
      </c>
      <c r="BA18601" s="40">
        <v>1</v>
      </c>
      <c r="BB18601" s="40">
        <v>234</v>
      </c>
      <c r="BC18601" s="40">
        <v>280</v>
      </c>
      <c r="BD18601" s="40">
        <v>0</v>
      </c>
      <c r="BE18601" s="40">
        <v>1829</v>
      </c>
      <c r="BF18601" s="40">
        <v>1</v>
      </c>
      <c r="BH18601" s="2">
        <v>42961.166666666664</v>
      </c>
      <c r="BI18601" s="2">
        <v>42961.166666666664</v>
      </c>
      <c r="BJ18601" s="2">
        <v>42961.166666666664</v>
      </c>
      <c r="BL18601">
        <v>0</v>
      </c>
      <c r="BM18601">
        <v>0</v>
      </c>
      <c r="BN18601">
        <v>0</v>
      </c>
      <c r="BO18601">
        <v>0</v>
      </c>
      <c r="BP18601">
        <v>4</v>
      </c>
      <c r="BQ18601" s="40">
        <v>4</v>
      </c>
      <c r="BR18601" s="40">
        <v>4</v>
      </c>
      <c r="BS18601" s="40">
        <v>4</v>
      </c>
      <c r="BT18601" s="40">
        <v>0</v>
      </c>
      <c r="BU18601">
        <v>0</v>
      </c>
      <c r="BV18601" s="8" t="s">
        <v>1155</v>
      </c>
      <c r="BW18601" s="8" t="s">
        <v>1156</v>
      </c>
      <c r="BX18601" s="8" t="s">
        <v>1157</v>
      </c>
      <c r="BY18601" s="8" t="s">
        <v>383</v>
      </c>
    </row>
    <row r="18602" spans="1:77">
      <c r="A18602" t="s">
        <v>117</v>
      </c>
      <c r="B18602" s="2">
        <v>42961.208333333336</v>
      </c>
      <c r="C18602" s="1">
        <v>42961</v>
      </c>
      <c r="D18602">
        <v>1</v>
      </c>
      <c r="E18602">
        <v>1</v>
      </c>
      <c r="F18602" s="2">
        <v>42961.041666666664</v>
      </c>
      <c r="G18602" s="8" t="s">
        <v>378</v>
      </c>
      <c r="H18602" s="13" t="s">
        <v>379</v>
      </c>
      <c r="I18602" s="40">
        <v>60</v>
      </c>
      <c r="J18602" s="40">
        <v>38</v>
      </c>
      <c r="K18602" s="40">
        <v>1366</v>
      </c>
      <c r="L18602" s="40">
        <v>1284</v>
      </c>
      <c r="M18602" s="101">
        <v>0</v>
      </c>
      <c r="W18602" s="40">
        <v>38</v>
      </c>
      <c r="X18602" s="40">
        <v>1366</v>
      </c>
      <c r="Y18602" s="40">
        <v>1284</v>
      </c>
      <c r="Z18602" s="40">
        <v>44</v>
      </c>
      <c r="AA18602" s="40">
        <v>0</v>
      </c>
      <c r="AW18602" s="40">
        <v>1284</v>
      </c>
      <c r="AX18602" s="40">
        <v>-236</v>
      </c>
      <c r="AY18602" s="40">
        <v>1520</v>
      </c>
      <c r="AZ18602" s="40">
        <v>1</v>
      </c>
      <c r="BA18602" s="40">
        <v>1</v>
      </c>
      <c r="BB18602" s="40">
        <v>236</v>
      </c>
      <c r="BC18602" s="40">
        <v>284</v>
      </c>
      <c r="BD18602" s="40">
        <v>0</v>
      </c>
      <c r="BE18602" s="40">
        <v>1804</v>
      </c>
      <c r="BF18602" s="40">
        <v>1</v>
      </c>
      <c r="BH18602" s="2">
        <v>42961.208333333336</v>
      </c>
      <c r="BI18602" s="2">
        <v>42961.208333333336</v>
      </c>
      <c r="BJ18602" s="2">
        <v>42961.208333333336</v>
      </c>
      <c r="BL18602">
        <v>0</v>
      </c>
      <c r="BM18602">
        <v>0</v>
      </c>
      <c r="BN18602">
        <v>0</v>
      </c>
      <c r="BO18602">
        <v>0</v>
      </c>
      <c r="BP18602">
        <v>4</v>
      </c>
      <c r="BQ18602" s="40">
        <v>4</v>
      </c>
      <c r="BR18602" s="40">
        <v>4</v>
      </c>
      <c r="BS18602" s="40">
        <v>4</v>
      </c>
      <c r="BT18602" s="40">
        <v>0</v>
      </c>
      <c r="BU18602">
        <v>0</v>
      </c>
      <c r="BV18602" s="8" t="s">
        <v>1156</v>
      </c>
      <c r="BW18602" s="8" t="s">
        <v>1157</v>
      </c>
      <c r="BX18602" s="8" t="s">
        <v>1158</v>
      </c>
      <c r="BY18602" s="8" t="s">
        <v>383</v>
      </c>
    </row>
    <row r="18603" spans="1:77">
      <c r="A18603" t="s">
        <v>117</v>
      </c>
      <c r="B18603" s="2">
        <v>42961.25</v>
      </c>
      <c r="C18603" s="1">
        <v>42961</v>
      </c>
      <c r="D18603">
        <v>2</v>
      </c>
      <c r="E18603">
        <v>1</v>
      </c>
      <c r="F18603" s="2">
        <v>42961.083333333336</v>
      </c>
      <c r="G18603" s="8" t="s">
        <v>378</v>
      </c>
      <c r="H18603" s="13" t="s">
        <v>379</v>
      </c>
      <c r="I18603" s="40">
        <v>60</v>
      </c>
      <c r="J18603" s="40">
        <v>39</v>
      </c>
      <c r="K18603" s="40">
        <v>1337</v>
      </c>
      <c r="L18603" s="40">
        <v>1255</v>
      </c>
      <c r="M18603" s="101">
        <v>0</v>
      </c>
      <c r="W18603" s="40">
        <v>39</v>
      </c>
      <c r="X18603" s="40">
        <v>1337</v>
      </c>
      <c r="Y18603" s="40">
        <v>1255</v>
      </c>
      <c r="Z18603" s="40">
        <v>43</v>
      </c>
      <c r="AA18603" s="40">
        <v>0</v>
      </c>
      <c r="AW18603" s="40">
        <v>1255</v>
      </c>
      <c r="AX18603" s="40">
        <v>-227</v>
      </c>
      <c r="AY18603" s="40">
        <v>1482</v>
      </c>
      <c r="AZ18603" s="40">
        <v>1</v>
      </c>
      <c r="BA18603" s="40">
        <v>1</v>
      </c>
      <c r="BB18603" s="40">
        <v>227</v>
      </c>
      <c r="BC18603" s="40">
        <v>211</v>
      </c>
      <c r="BD18603" s="40">
        <v>0</v>
      </c>
      <c r="BE18603" s="40">
        <v>1693</v>
      </c>
      <c r="BF18603" s="40">
        <v>1</v>
      </c>
      <c r="BH18603" s="2">
        <v>42961.25</v>
      </c>
      <c r="BI18603" s="2">
        <v>42961.25</v>
      </c>
      <c r="BJ18603" s="2">
        <v>42961.25</v>
      </c>
      <c r="BL18603">
        <v>0</v>
      </c>
      <c r="BM18603">
        <v>0</v>
      </c>
      <c r="BN18603">
        <v>0</v>
      </c>
      <c r="BO18603">
        <v>0</v>
      </c>
      <c r="BP18603">
        <v>4</v>
      </c>
      <c r="BQ18603" s="40">
        <v>4</v>
      </c>
      <c r="BR18603" s="40">
        <v>4</v>
      </c>
      <c r="BS18603" s="40">
        <v>4</v>
      </c>
      <c r="BT18603" s="40">
        <v>0</v>
      </c>
      <c r="BU18603">
        <v>0</v>
      </c>
      <c r="BV18603" s="8" t="s">
        <v>1156</v>
      </c>
      <c r="BW18603" s="8" t="s">
        <v>1157</v>
      </c>
      <c r="BX18603" s="8" t="s">
        <v>1158</v>
      </c>
      <c r="BY18603" s="8" t="s">
        <v>383</v>
      </c>
    </row>
    <row r="18604" spans="1:77">
      <c r="A18604" t="s">
        <v>117</v>
      </c>
      <c r="B18604" s="2">
        <v>42961.291666666664</v>
      </c>
      <c r="C18604" s="1">
        <v>42961</v>
      </c>
      <c r="D18604">
        <v>3</v>
      </c>
      <c r="E18604">
        <v>1</v>
      </c>
      <c r="F18604" s="2">
        <v>42961.125</v>
      </c>
      <c r="G18604" s="8" t="s">
        <v>378</v>
      </c>
      <c r="H18604" s="13" t="s">
        <v>379</v>
      </c>
      <c r="I18604" s="40">
        <v>60</v>
      </c>
      <c r="J18604" s="40">
        <v>35</v>
      </c>
      <c r="K18604" s="40">
        <v>1038</v>
      </c>
      <c r="L18604" s="40">
        <v>965</v>
      </c>
      <c r="M18604" s="101">
        <v>0</v>
      </c>
      <c r="W18604" s="40">
        <v>35</v>
      </c>
      <c r="X18604" s="40">
        <v>1038</v>
      </c>
      <c r="Y18604" s="40">
        <v>965</v>
      </c>
      <c r="Z18604" s="40">
        <v>38</v>
      </c>
      <c r="AA18604" s="40">
        <v>0</v>
      </c>
      <c r="AW18604" s="40">
        <v>965</v>
      </c>
      <c r="AX18604" s="40">
        <v>-203</v>
      </c>
      <c r="AY18604" s="40">
        <v>1168</v>
      </c>
      <c r="AZ18604" s="40">
        <v>1</v>
      </c>
      <c r="BA18604" s="40">
        <v>1</v>
      </c>
      <c r="BB18604" s="40">
        <v>203</v>
      </c>
      <c r="BC18604" s="40">
        <v>273</v>
      </c>
      <c r="BD18604" s="40">
        <v>0</v>
      </c>
      <c r="BE18604" s="40">
        <v>1441</v>
      </c>
      <c r="BF18604" s="40">
        <v>1</v>
      </c>
      <c r="BH18604" s="2">
        <v>42961.291666666664</v>
      </c>
      <c r="BI18604" s="2">
        <v>42961.291666666664</v>
      </c>
      <c r="BJ18604" s="2">
        <v>42961.291666666664</v>
      </c>
      <c r="BL18604">
        <v>0</v>
      </c>
      <c r="BM18604">
        <v>0</v>
      </c>
      <c r="BN18604">
        <v>0</v>
      </c>
      <c r="BO18604">
        <v>0</v>
      </c>
      <c r="BP18604">
        <v>4</v>
      </c>
      <c r="BQ18604" s="40">
        <v>4</v>
      </c>
      <c r="BR18604" s="40">
        <v>4</v>
      </c>
      <c r="BS18604" s="40">
        <v>4</v>
      </c>
      <c r="BT18604" s="40">
        <v>0</v>
      </c>
      <c r="BU18604">
        <v>0</v>
      </c>
      <c r="BV18604" s="8" t="s">
        <v>1156</v>
      </c>
      <c r="BW18604" s="8" t="s">
        <v>1157</v>
      </c>
      <c r="BX18604" s="8" t="s">
        <v>1158</v>
      </c>
      <c r="BY18604" s="8" t="s">
        <v>383</v>
      </c>
    </row>
    <row r="18605" spans="1:77">
      <c r="A18605" t="s">
        <v>117</v>
      </c>
      <c r="B18605" s="2">
        <v>42961.333333333336</v>
      </c>
      <c r="C18605" s="1">
        <v>42961</v>
      </c>
      <c r="D18605">
        <v>4</v>
      </c>
      <c r="E18605">
        <v>1</v>
      </c>
      <c r="F18605" s="2">
        <v>42961.166666666664</v>
      </c>
      <c r="G18605" s="8" t="s">
        <v>378</v>
      </c>
      <c r="H18605" s="13" t="s">
        <v>379</v>
      </c>
      <c r="I18605" s="40">
        <v>60</v>
      </c>
      <c r="J18605" s="40">
        <v>37</v>
      </c>
      <c r="K18605" s="40">
        <v>841</v>
      </c>
      <c r="L18605" s="40">
        <v>768</v>
      </c>
      <c r="M18605" s="101">
        <v>0</v>
      </c>
      <c r="W18605" s="40">
        <v>37</v>
      </c>
      <c r="X18605" s="40">
        <v>841</v>
      </c>
      <c r="Y18605" s="40">
        <v>768</v>
      </c>
      <c r="Z18605" s="40">
        <v>36</v>
      </c>
      <c r="AA18605" s="40">
        <v>0</v>
      </c>
      <c r="AW18605" s="40">
        <v>768</v>
      </c>
      <c r="AX18605" s="40">
        <v>-162</v>
      </c>
      <c r="AY18605" s="40">
        <v>930</v>
      </c>
      <c r="AZ18605" s="40">
        <v>1</v>
      </c>
      <c r="BA18605" s="40">
        <v>1</v>
      </c>
      <c r="BB18605" s="40">
        <v>162</v>
      </c>
      <c r="BC18605" s="40">
        <v>277</v>
      </c>
      <c r="BD18605" s="40">
        <v>0</v>
      </c>
      <c r="BE18605" s="40">
        <v>1207</v>
      </c>
      <c r="BF18605" s="40">
        <v>1</v>
      </c>
      <c r="BH18605" s="2">
        <v>42961.333333333336</v>
      </c>
      <c r="BI18605" s="2">
        <v>42961.333333333336</v>
      </c>
      <c r="BJ18605" s="2">
        <v>42961.333333333336</v>
      </c>
      <c r="BL18605">
        <v>0</v>
      </c>
      <c r="BM18605">
        <v>0</v>
      </c>
      <c r="BN18605">
        <v>0</v>
      </c>
      <c r="BO18605">
        <v>0</v>
      </c>
      <c r="BP18605">
        <v>4</v>
      </c>
      <c r="BQ18605" s="40">
        <v>4</v>
      </c>
      <c r="BR18605" s="40">
        <v>4</v>
      </c>
      <c r="BS18605" s="40">
        <v>4</v>
      </c>
      <c r="BT18605" s="40">
        <v>0</v>
      </c>
      <c r="BU18605">
        <v>0</v>
      </c>
      <c r="BV18605" s="8" t="s">
        <v>1156</v>
      </c>
      <c r="BW18605" s="8" t="s">
        <v>1157</v>
      </c>
      <c r="BX18605" s="8" t="s">
        <v>1158</v>
      </c>
      <c r="BY18605" s="8" t="s">
        <v>383</v>
      </c>
    </row>
    <row r="18606" spans="1:77">
      <c r="A18606" t="s">
        <v>117</v>
      </c>
      <c r="B18606" s="2">
        <v>42961.375</v>
      </c>
      <c r="C18606" s="1">
        <v>42961</v>
      </c>
      <c r="D18606">
        <v>5</v>
      </c>
      <c r="E18606">
        <v>1</v>
      </c>
      <c r="F18606" s="2">
        <v>42961.208333333336</v>
      </c>
      <c r="G18606" s="8" t="s">
        <v>378</v>
      </c>
      <c r="H18606" s="13" t="s">
        <v>379</v>
      </c>
      <c r="I18606" s="40">
        <v>60</v>
      </c>
      <c r="J18606" s="40">
        <v>33</v>
      </c>
      <c r="K18606" s="40">
        <v>836</v>
      </c>
      <c r="L18606" s="40">
        <v>767</v>
      </c>
      <c r="M18606" s="101">
        <v>0</v>
      </c>
      <c r="W18606" s="40">
        <v>33</v>
      </c>
      <c r="X18606" s="40">
        <v>836</v>
      </c>
      <c r="Y18606" s="40">
        <v>767</v>
      </c>
      <c r="Z18606" s="40">
        <v>36</v>
      </c>
      <c r="AA18606" s="40">
        <v>0</v>
      </c>
      <c r="AW18606" s="40">
        <v>767</v>
      </c>
      <c r="AX18606" s="40">
        <v>-186</v>
      </c>
      <c r="AY18606" s="40">
        <v>953</v>
      </c>
      <c r="AZ18606" s="40">
        <v>1</v>
      </c>
      <c r="BA18606" s="40">
        <v>1</v>
      </c>
      <c r="BB18606" s="40">
        <v>186</v>
      </c>
      <c r="BC18606" s="40">
        <v>267</v>
      </c>
      <c r="BD18606" s="40">
        <v>0</v>
      </c>
      <c r="BE18606" s="40">
        <v>1220</v>
      </c>
      <c r="BF18606" s="40">
        <v>1</v>
      </c>
      <c r="BH18606" s="2">
        <v>42961.375</v>
      </c>
      <c r="BI18606" s="2">
        <v>42961.375</v>
      </c>
      <c r="BJ18606" s="2">
        <v>42961.375</v>
      </c>
      <c r="BL18606">
        <v>0</v>
      </c>
      <c r="BM18606">
        <v>0</v>
      </c>
      <c r="BN18606">
        <v>0</v>
      </c>
      <c r="BO18606">
        <v>0</v>
      </c>
      <c r="BP18606">
        <v>4</v>
      </c>
      <c r="BQ18606" s="40">
        <v>4</v>
      </c>
      <c r="BR18606" s="40">
        <v>4</v>
      </c>
      <c r="BS18606" s="40">
        <v>4</v>
      </c>
      <c r="BT18606" s="40">
        <v>0</v>
      </c>
      <c r="BU18606">
        <v>0</v>
      </c>
      <c r="BV18606" s="8" t="s">
        <v>1156</v>
      </c>
      <c r="BW18606" s="8" t="s">
        <v>1157</v>
      </c>
      <c r="BX18606" s="8" t="s">
        <v>1158</v>
      </c>
      <c r="BY18606" s="8" t="s">
        <v>383</v>
      </c>
    </row>
    <row r="18607" spans="1:77">
      <c r="A18607" t="s">
        <v>117</v>
      </c>
      <c r="B18607" s="2">
        <v>42961.416666666664</v>
      </c>
      <c r="C18607" s="1">
        <v>42961</v>
      </c>
      <c r="D18607">
        <v>6</v>
      </c>
      <c r="E18607">
        <v>1</v>
      </c>
      <c r="F18607" s="2">
        <v>42961.25</v>
      </c>
      <c r="G18607" s="8" t="s">
        <v>378</v>
      </c>
      <c r="H18607" s="13" t="s">
        <v>379</v>
      </c>
      <c r="I18607" s="40">
        <v>60</v>
      </c>
      <c r="J18607" s="40">
        <v>31</v>
      </c>
      <c r="K18607" s="40">
        <v>956</v>
      </c>
      <c r="L18607" s="40">
        <v>887</v>
      </c>
      <c r="M18607" s="101">
        <v>0</v>
      </c>
      <c r="W18607" s="40">
        <v>31</v>
      </c>
      <c r="X18607" s="40">
        <v>956</v>
      </c>
      <c r="Y18607" s="40">
        <v>887</v>
      </c>
      <c r="Z18607" s="40">
        <v>38</v>
      </c>
      <c r="AA18607" s="40">
        <v>0</v>
      </c>
      <c r="AW18607" s="40">
        <v>887</v>
      </c>
      <c r="AX18607" s="40">
        <v>-198</v>
      </c>
      <c r="AY18607" s="40">
        <v>1085</v>
      </c>
      <c r="AZ18607" s="40">
        <v>1</v>
      </c>
      <c r="BA18607" s="40">
        <v>1</v>
      </c>
      <c r="BB18607" s="40">
        <v>198</v>
      </c>
      <c r="BC18607" s="40">
        <v>242</v>
      </c>
      <c r="BD18607" s="40">
        <v>0</v>
      </c>
      <c r="BE18607" s="40">
        <v>1327</v>
      </c>
      <c r="BF18607" s="40">
        <v>1</v>
      </c>
      <c r="BH18607" s="2">
        <v>42961.416666666664</v>
      </c>
      <c r="BI18607" s="2">
        <v>42961.416666666664</v>
      </c>
      <c r="BJ18607" s="2">
        <v>42961.416666666664</v>
      </c>
      <c r="BL18607">
        <v>0</v>
      </c>
      <c r="BM18607">
        <v>0</v>
      </c>
      <c r="BN18607">
        <v>0</v>
      </c>
      <c r="BO18607">
        <v>0</v>
      </c>
      <c r="BP18607">
        <v>4</v>
      </c>
      <c r="BQ18607" s="40">
        <v>4</v>
      </c>
      <c r="BR18607" s="40">
        <v>4</v>
      </c>
      <c r="BS18607" s="40">
        <v>4</v>
      </c>
      <c r="BT18607" s="40">
        <v>0</v>
      </c>
      <c r="BU18607">
        <v>0</v>
      </c>
      <c r="BV18607" s="8" t="s">
        <v>1156</v>
      </c>
      <c r="BW18607" s="8" t="s">
        <v>1157</v>
      </c>
      <c r="BX18607" s="8" t="s">
        <v>1158</v>
      </c>
      <c r="BY18607" s="8" t="s">
        <v>383</v>
      </c>
    </row>
    <row r="18608" spans="1:77">
      <c r="A18608" t="s">
        <v>117</v>
      </c>
      <c r="B18608" s="2">
        <v>42961.458333333336</v>
      </c>
      <c r="C18608" s="1">
        <v>42961</v>
      </c>
      <c r="D18608">
        <v>7</v>
      </c>
      <c r="E18608">
        <v>1</v>
      </c>
      <c r="F18608" s="2">
        <v>42961.291666666664</v>
      </c>
      <c r="G18608" s="8" t="s">
        <v>378</v>
      </c>
      <c r="H18608" s="13" t="s">
        <v>379</v>
      </c>
      <c r="I18608" s="40">
        <v>60</v>
      </c>
      <c r="J18608" s="40">
        <v>39</v>
      </c>
      <c r="K18608" s="40">
        <v>1297</v>
      </c>
      <c r="L18608" s="40">
        <v>1216</v>
      </c>
      <c r="M18608" s="101">
        <v>0</v>
      </c>
      <c r="W18608" s="40">
        <v>39</v>
      </c>
      <c r="X18608" s="40">
        <v>1297</v>
      </c>
      <c r="Y18608" s="40">
        <v>1216</v>
      </c>
      <c r="Z18608" s="40">
        <v>42</v>
      </c>
      <c r="AA18608" s="40">
        <v>0</v>
      </c>
      <c r="AW18608" s="40">
        <v>1216</v>
      </c>
      <c r="AX18608" s="40">
        <v>-191</v>
      </c>
      <c r="AY18608" s="40">
        <v>1407</v>
      </c>
      <c r="AZ18608" s="40">
        <v>1</v>
      </c>
      <c r="BA18608" s="40">
        <v>1</v>
      </c>
      <c r="BB18608" s="40">
        <v>191</v>
      </c>
      <c r="BC18608" s="40">
        <v>200</v>
      </c>
      <c r="BD18608" s="40">
        <v>0</v>
      </c>
      <c r="BE18608" s="40">
        <v>1607</v>
      </c>
      <c r="BF18608" s="40">
        <v>1</v>
      </c>
      <c r="BH18608" s="2">
        <v>42961.458333333336</v>
      </c>
      <c r="BI18608" s="2">
        <v>42961.458333333336</v>
      </c>
      <c r="BJ18608" s="2">
        <v>42961.458333333336</v>
      </c>
      <c r="BL18608">
        <v>0</v>
      </c>
      <c r="BM18608">
        <v>0</v>
      </c>
      <c r="BN18608">
        <v>0</v>
      </c>
      <c r="BO18608">
        <v>0</v>
      </c>
      <c r="BP18608">
        <v>4</v>
      </c>
      <c r="BQ18608" s="40">
        <v>4</v>
      </c>
      <c r="BR18608" s="40">
        <v>4</v>
      </c>
      <c r="BS18608" s="40">
        <v>4</v>
      </c>
      <c r="BT18608" s="40">
        <v>0</v>
      </c>
      <c r="BU18608">
        <v>0</v>
      </c>
      <c r="BV18608" s="8" t="s">
        <v>1156</v>
      </c>
      <c r="BW18608" s="8" t="s">
        <v>1157</v>
      </c>
      <c r="BX18608" s="8" t="s">
        <v>1158</v>
      </c>
      <c r="BY18608" s="8" t="s">
        <v>383</v>
      </c>
    </row>
    <row r="18609" spans="1:77">
      <c r="A18609" t="s">
        <v>117</v>
      </c>
      <c r="B18609" s="2">
        <v>42961.5</v>
      </c>
      <c r="C18609" s="1">
        <v>42961</v>
      </c>
      <c r="D18609">
        <v>8</v>
      </c>
      <c r="E18609">
        <v>1</v>
      </c>
      <c r="F18609" s="2">
        <v>42961.333333333336</v>
      </c>
      <c r="G18609" s="8" t="s">
        <v>378</v>
      </c>
      <c r="H18609" s="13" t="s">
        <v>379</v>
      </c>
      <c r="I18609" s="40">
        <v>60</v>
      </c>
      <c r="J18609" s="40">
        <v>39</v>
      </c>
      <c r="K18609" s="40">
        <v>1319</v>
      </c>
      <c r="L18609" s="40">
        <v>1238</v>
      </c>
      <c r="M18609" s="101">
        <v>0</v>
      </c>
      <c r="W18609" s="40">
        <v>39</v>
      </c>
      <c r="X18609" s="40">
        <v>1319</v>
      </c>
      <c r="Y18609" s="40">
        <v>1238</v>
      </c>
      <c r="Z18609" s="40">
        <v>42</v>
      </c>
      <c r="AA18609" s="40">
        <v>0</v>
      </c>
      <c r="AW18609" s="40">
        <v>1238</v>
      </c>
      <c r="AX18609" s="40">
        <v>-260</v>
      </c>
      <c r="AY18609" s="40">
        <v>1498</v>
      </c>
      <c r="AZ18609" s="40">
        <v>1</v>
      </c>
      <c r="BA18609" s="40">
        <v>1</v>
      </c>
      <c r="BB18609" s="40">
        <v>260</v>
      </c>
      <c r="BC18609" s="40">
        <v>225</v>
      </c>
      <c r="BD18609" s="40">
        <v>0</v>
      </c>
      <c r="BE18609" s="40">
        <v>1723</v>
      </c>
      <c r="BF18609" s="40">
        <v>1</v>
      </c>
      <c r="BH18609" s="2">
        <v>42961.5</v>
      </c>
      <c r="BI18609" s="2">
        <v>42961.5</v>
      </c>
      <c r="BJ18609" s="2">
        <v>42961.5</v>
      </c>
      <c r="BL18609">
        <v>0</v>
      </c>
      <c r="BM18609">
        <v>0</v>
      </c>
      <c r="BN18609">
        <v>0</v>
      </c>
      <c r="BO18609">
        <v>0</v>
      </c>
      <c r="BP18609">
        <v>4</v>
      </c>
      <c r="BQ18609" s="40">
        <v>4</v>
      </c>
      <c r="BR18609" s="40">
        <v>4</v>
      </c>
      <c r="BS18609" s="40">
        <v>4</v>
      </c>
      <c r="BT18609" s="40">
        <v>0</v>
      </c>
      <c r="BU18609">
        <v>0</v>
      </c>
      <c r="BV18609" s="8" t="s">
        <v>1156</v>
      </c>
      <c r="BW18609" s="8" t="s">
        <v>1157</v>
      </c>
      <c r="BX18609" s="8" t="s">
        <v>1158</v>
      </c>
      <c r="BY18609" s="8" t="s">
        <v>383</v>
      </c>
    </row>
    <row r="18610" spans="1:77">
      <c r="A18610" t="s">
        <v>117</v>
      </c>
      <c r="B18610" s="2">
        <v>42961.541666666664</v>
      </c>
      <c r="C18610" s="1">
        <v>42961</v>
      </c>
      <c r="D18610">
        <v>9</v>
      </c>
      <c r="E18610">
        <v>1</v>
      </c>
      <c r="F18610" s="2">
        <v>42961.375</v>
      </c>
      <c r="G18610" s="8" t="s">
        <v>378</v>
      </c>
      <c r="H18610" s="13" t="s">
        <v>379</v>
      </c>
      <c r="I18610" s="40">
        <v>60</v>
      </c>
      <c r="J18610" s="40">
        <v>40</v>
      </c>
      <c r="K18610" s="40">
        <v>1546</v>
      </c>
      <c r="L18610" s="40">
        <v>1462</v>
      </c>
      <c r="M18610" s="101">
        <v>0</v>
      </c>
      <c r="W18610" s="40">
        <v>40</v>
      </c>
      <c r="X18610" s="40">
        <v>1546</v>
      </c>
      <c r="Y18610" s="40">
        <v>1462</v>
      </c>
      <c r="Z18610" s="40">
        <v>44</v>
      </c>
      <c r="AA18610" s="40">
        <v>0</v>
      </c>
      <c r="AW18610" s="40">
        <v>1462</v>
      </c>
      <c r="AX18610" s="40">
        <v>-296</v>
      </c>
      <c r="AY18610" s="40">
        <v>1758</v>
      </c>
      <c r="AZ18610" s="40">
        <v>1</v>
      </c>
      <c r="BA18610" s="40">
        <v>1</v>
      </c>
      <c r="BB18610" s="40">
        <v>296</v>
      </c>
      <c r="BC18610" s="40">
        <v>241</v>
      </c>
      <c r="BD18610" s="40">
        <v>0</v>
      </c>
      <c r="BE18610" s="40">
        <v>1999</v>
      </c>
      <c r="BF18610" s="40">
        <v>1</v>
      </c>
      <c r="BH18610" s="2">
        <v>42961.541666666664</v>
      </c>
      <c r="BI18610" s="2">
        <v>42961.541666666664</v>
      </c>
      <c r="BJ18610" s="2">
        <v>42961.541666666664</v>
      </c>
      <c r="BL18610">
        <v>0</v>
      </c>
      <c r="BM18610">
        <v>0</v>
      </c>
      <c r="BN18610">
        <v>0</v>
      </c>
      <c r="BO18610">
        <v>0</v>
      </c>
      <c r="BP18610">
        <v>4</v>
      </c>
      <c r="BQ18610" s="40">
        <v>4</v>
      </c>
      <c r="BR18610" s="40">
        <v>4</v>
      </c>
      <c r="BS18610" s="40">
        <v>4</v>
      </c>
      <c r="BT18610" s="40">
        <v>0</v>
      </c>
      <c r="BU18610">
        <v>0</v>
      </c>
      <c r="BV18610" s="8" t="s">
        <v>1156</v>
      </c>
      <c r="BW18610" s="8" t="s">
        <v>1157</v>
      </c>
      <c r="BX18610" s="8" t="s">
        <v>1158</v>
      </c>
      <c r="BY18610" s="8" t="s">
        <v>383</v>
      </c>
    </row>
    <row r="18611" spans="1:77">
      <c r="A18611" t="s">
        <v>117</v>
      </c>
      <c r="B18611" s="2">
        <v>42961.583333333336</v>
      </c>
      <c r="C18611" s="1">
        <v>42961</v>
      </c>
      <c r="D18611">
        <v>10</v>
      </c>
      <c r="E18611">
        <v>1</v>
      </c>
      <c r="F18611" s="2">
        <v>42961.416666666664</v>
      </c>
      <c r="G18611" s="8" t="s">
        <v>378</v>
      </c>
      <c r="H18611" s="13" t="s">
        <v>379</v>
      </c>
      <c r="I18611" s="40">
        <v>60</v>
      </c>
      <c r="J18611" s="40">
        <v>41</v>
      </c>
      <c r="K18611" s="40">
        <v>1836</v>
      </c>
      <c r="L18611" s="40">
        <v>1746</v>
      </c>
      <c r="M18611" s="101">
        <v>0</v>
      </c>
      <c r="W18611" s="40">
        <v>41</v>
      </c>
      <c r="X18611" s="40">
        <v>1836</v>
      </c>
      <c r="Y18611" s="40">
        <v>1746</v>
      </c>
      <c r="Z18611" s="40">
        <v>49</v>
      </c>
      <c r="AA18611" s="40">
        <v>0</v>
      </c>
      <c r="AW18611" s="40">
        <v>1746</v>
      </c>
      <c r="AX18611" s="40">
        <v>-294</v>
      </c>
      <c r="AY18611" s="40">
        <v>2040</v>
      </c>
      <c r="AZ18611" s="40">
        <v>1</v>
      </c>
      <c r="BA18611" s="40">
        <v>1</v>
      </c>
      <c r="BB18611" s="40">
        <v>294</v>
      </c>
      <c r="BC18611" s="40">
        <v>230</v>
      </c>
      <c r="BD18611" s="40">
        <v>0</v>
      </c>
      <c r="BE18611" s="40">
        <v>2270</v>
      </c>
      <c r="BF18611" s="40">
        <v>1</v>
      </c>
      <c r="BH18611" s="2">
        <v>42961.583333333336</v>
      </c>
      <c r="BI18611" s="2">
        <v>42961.583333333336</v>
      </c>
      <c r="BJ18611" s="2">
        <v>42961.583333333336</v>
      </c>
      <c r="BL18611">
        <v>0</v>
      </c>
      <c r="BM18611">
        <v>0</v>
      </c>
      <c r="BN18611">
        <v>0</v>
      </c>
      <c r="BO18611">
        <v>0</v>
      </c>
      <c r="BP18611">
        <v>4</v>
      </c>
      <c r="BQ18611" s="40">
        <v>4</v>
      </c>
      <c r="BR18611" s="40">
        <v>4</v>
      </c>
      <c r="BS18611" s="40">
        <v>4</v>
      </c>
      <c r="BT18611" s="40">
        <v>0</v>
      </c>
      <c r="BU18611">
        <v>0</v>
      </c>
      <c r="BV18611" s="8" t="s">
        <v>1156</v>
      </c>
      <c r="BW18611" s="8" t="s">
        <v>1157</v>
      </c>
      <c r="BX18611" s="8" t="s">
        <v>1158</v>
      </c>
      <c r="BY18611" s="8" t="s">
        <v>383</v>
      </c>
    </row>
    <row r="18612" spans="1:77">
      <c r="A18612" t="s">
        <v>117</v>
      </c>
      <c r="B18612" s="2">
        <v>42961.625</v>
      </c>
      <c r="C18612" s="1">
        <v>42961</v>
      </c>
      <c r="D18612">
        <v>11</v>
      </c>
      <c r="E18612">
        <v>1</v>
      </c>
      <c r="F18612" s="2">
        <v>42961.458333333336</v>
      </c>
      <c r="G18612" s="8" t="s">
        <v>378</v>
      </c>
      <c r="H18612" s="13" t="s">
        <v>379</v>
      </c>
      <c r="I18612" s="40">
        <v>60</v>
      </c>
      <c r="J18612" s="40">
        <v>46</v>
      </c>
      <c r="K18612" s="40">
        <v>1909</v>
      </c>
      <c r="L18612" s="40">
        <v>1812</v>
      </c>
      <c r="M18612" s="101">
        <v>0</v>
      </c>
      <c r="W18612" s="40">
        <v>46</v>
      </c>
      <c r="X18612" s="40">
        <v>1909</v>
      </c>
      <c r="Y18612" s="40">
        <v>1812</v>
      </c>
      <c r="Z18612" s="40">
        <v>51</v>
      </c>
      <c r="AA18612" s="40">
        <v>0</v>
      </c>
      <c r="AW18612" s="40">
        <v>1812</v>
      </c>
      <c r="AX18612" s="40">
        <v>-273</v>
      </c>
      <c r="AY18612" s="40">
        <v>2085</v>
      </c>
      <c r="AZ18612" s="40">
        <v>1</v>
      </c>
      <c r="BA18612" s="40">
        <v>1</v>
      </c>
      <c r="BB18612" s="40">
        <v>273</v>
      </c>
      <c r="BC18612" s="40">
        <v>300</v>
      </c>
      <c r="BD18612" s="40">
        <v>0</v>
      </c>
      <c r="BE18612" s="40">
        <v>2385</v>
      </c>
      <c r="BF18612" s="40">
        <v>1</v>
      </c>
      <c r="BH18612" s="2">
        <v>42961.625</v>
      </c>
      <c r="BI18612" s="2">
        <v>42961.625</v>
      </c>
      <c r="BJ18612" s="2">
        <v>42961.625</v>
      </c>
      <c r="BL18612">
        <v>0</v>
      </c>
      <c r="BM18612">
        <v>0</v>
      </c>
      <c r="BN18612">
        <v>0</v>
      </c>
      <c r="BO18612">
        <v>0</v>
      </c>
      <c r="BP18612">
        <v>4</v>
      </c>
      <c r="BQ18612" s="40">
        <v>4</v>
      </c>
      <c r="BR18612" s="40">
        <v>4</v>
      </c>
      <c r="BS18612" s="40">
        <v>4</v>
      </c>
      <c r="BT18612" s="40">
        <v>0</v>
      </c>
      <c r="BU18612">
        <v>0</v>
      </c>
      <c r="BV18612" s="8" t="s">
        <v>1156</v>
      </c>
      <c r="BW18612" s="8" t="s">
        <v>1157</v>
      </c>
      <c r="BX18612" s="8" t="s">
        <v>1158</v>
      </c>
      <c r="BY18612" s="8" t="s">
        <v>383</v>
      </c>
    </row>
    <row r="18613" spans="1:77">
      <c r="A18613" t="s">
        <v>117</v>
      </c>
      <c r="B18613" s="2">
        <v>42961.666666666664</v>
      </c>
      <c r="C18613" s="1">
        <v>42961</v>
      </c>
      <c r="D18613">
        <v>12</v>
      </c>
      <c r="E18613">
        <v>1</v>
      </c>
      <c r="F18613" s="2">
        <v>42961.5</v>
      </c>
      <c r="G18613" s="8" t="s">
        <v>378</v>
      </c>
      <c r="H18613" s="13" t="s">
        <v>379</v>
      </c>
      <c r="I18613" s="40">
        <v>60</v>
      </c>
      <c r="J18613" s="40">
        <v>49</v>
      </c>
      <c r="K18613" s="40">
        <v>1893</v>
      </c>
      <c r="L18613" s="40">
        <v>1794</v>
      </c>
      <c r="M18613" s="101">
        <v>0</v>
      </c>
      <c r="W18613" s="40">
        <v>49</v>
      </c>
      <c r="X18613" s="40">
        <v>1893</v>
      </c>
      <c r="Y18613" s="40">
        <v>1794</v>
      </c>
      <c r="Z18613" s="40">
        <v>50</v>
      </c>
      <c r="AA18613" s="40">
        <v>0</v>
      </c>
      <c r="AW18613" s="40">
        <v>1794</v>
      </c>
      <c r="AX18613" s="40">
        <v>-240</v>
      </c>
      <c r="AY18613" s="40">
        <v>2034</v>
      </c>
      <c r="AZ18613" s="40">
        <v>1</v>
      </c>
      <c r="BA18613" s="40">
        <v>1</v>
      </c>
      <c r="BB18613" s="40">
        <v>240</v>
      </c>
      <c r="BC18613" s="40">
        <v>332</v>
      </c>
      <c r="BD18613" s="40">
        <v>0</v>
      </c>
      <c r="BE18613" s="40">
        <v>2366</v>
      </c>
      <c r="BF18613" s="40">
        <v>1</v>
      </c>
      <c r="BH18613" s="2">
        <v>42961.666666666664</v>
      </c>
      <c r="BI18613" s="2">
        <v>42961.666666666664</v>
      </c>
      <c r="BJ18613" s="2">
        <v>42961.666666666664</v>
      </c>
      <c r="BL18613">
        <v>0</v>
      </c>
      <c r="BM18613">
        <v>0</v>
      </c>
      <c r="BN18613">
        <v>0</v>
      </c>
      <c r="BO18613">
        <v>0</v>
      </c>
      <c r="BP18613">
        <v>4</v>
      </c>
      <c r="BQ18613" s="40">
        <v>4</v>
      </c>
      <c r="BR18613" s="40">
        <v>4</v>
      </c>
      <c r="BS18613" s="40">
        <v>4</v>
      </c>
      <c r="BT18613" s="40">
        <v>0</v>
      </c>
      <c r="BU18613">
        <v>0</v>
      </c>
      <c r="BV18613" s="8" t="s">
        <v>1156</v>
      </c>
      <c r="BW18613" s="8" t="s">
        <v>1157</v>
      </c>
      <c r="BX18613" s="8" t="s">
        <v>1158</v>
      </c>
      <c r="BY18613" s="8" t="s">
        <v>383</v>
      </c>
    </row>
    <row r="18614" spans="1:77">
      <c r="A18614" t="s">
        <v>117</v>
      </c>
      <c r="B18614" s="2">
        <v>42961.708333333336</v>
      </c>
      <c r="C18614" s="1">
        <v>42961</v>
      </c>
      <c r="D18614">
        <v>13</v>
      </c>
      <c r="E18614">
        <v>1</v>
      </c>
      <c r="F18614" s="2">
        <v>42961.541666666664</v>
      </c>
      <c r="G18614" s="8" t="s">
        <v>378</v>
      </c>
      <c r="H18614" s="13" t="s">
        <v>379</v>
      </c>
      <c r="I18614" s="40">
        <v>60</v>
      </c>
      <c r="J18614" s="40">
        <v>47</v>
      </c>
      <c r="K18614" s="40">
        <v>1839</v>
      </c>
      <c r="L18614" s="40">
        <v>1744</v>
      </c>
      <c r="M18614" s="101">
        <v>0</v>
      </c>
      <c r="W18614" s="40">
        <v>47</v>
      </c>
      <c r="X18614" s="40">
        <v>1839</v>
      </c>
      <c r="Y18614" s="40">
        <v>1744</v>
      </c>
      <c r="Z18614" s="40">
        <v>48</v>
      </c>
      <c r="AA18614" s="40">
        <v>0</v>
      </c>
      <c r="AW18614" s="40">
        <v>1744</v>
      </c>
      <c r="AX18614" s="40">
        <v>-207</v>
      </c>
      <c r="AY18614" s="40">
        <v>1951</v>
      </c>
      <c r="AZ18614" s="40">
        <v>1</v>
      </c>
      <c r="BA18614" s="40">
        <v>1</v>
      </c>
      <c r="BB18614" s="40">
        <v>207</v>
      </c>
      <c r="BC18614" s="40">
        <v>337</v>
      </c>
      <c r="BD18614" s="40">
        <v>0</v>
      </c>
      <c r="BE18614" s="40">
        <v>2288</v>
      </c>
      <c r="BF18614" s="40">
        <v>1</v>
      </c>
      <c r="BH18614" s="2">
        <v>42961.708333333336</v>
      </c>
      <c r="BI18614" s="2">
        <v>42961.708333333336</v>
      </c>
      <c r="BJ18614" s="2">
        <v>42961.708333333336</v>
      </c>
      <c r="BL18614">
        <v>0</v>
      </c>
      <c r="BM18614">
        <v>0</v>
      </c>
      <c r="BN18614">
        <v>0</v>
      </c>
      <c r="BO18614">
        <v>0</v>
      </c>
      <c r="BP18614">
        <v>4</v>
      </c>
      <c r="BQ18614" s="40">
        <v>4</v>
      </c>
      <c r="BR18614" s="40">
        <v>4</v>
      </c>
      <c r="BS18614" s="40">
        <v>4</v>
      </c>
      <c r="BT18614" s="40">
        <v>0</v>
      </c>
      <c r="BU18614">
        <v>0</v>
      </c>
      <c r="BV18614" s="8" t="s">
        <v>1156</v>
      </c>
      <c r="BW18614" s="8" t="s">
        <v>1157</v>
      </c>
      <c r="BX18614" s="8" t="s">
        <v>1158</v>
      </c>
      <c r="BY18614" s="8" t="s">
        <v>383</v>
      </c>
    </row>
    <row r="18615" spans="1:77">
      <c r="A18615" t="s">
        <v>117</v>
      </c>
      <c r="B18615" s="2">
        <v>42961.75</v>
      </c>
      <c r="C18615" s="1">
        <v>42961</v>
      </c>
      <c r="D18615">
        <v>14</v>
      </c>
      <c r="E18615">
        <v>1</v>
      </c>
      <c r="F18615" s="2">
        <v>42961.583333333336</v>
      </c>
      <c r="G18615" s="8" t="s">
        <v>378</v>
      </c>
      <c r="H18615" s="13" t="s">
        <v>379</v>
      </c>
      <c r="I18615" s="40">
        <v>60</v>
      </c>
      <c r="J18615" s="40">
        <v>55</v>
      </c>
      <c r="K18615" s="40">
        <v>1828</v>
      </c>
      <c r="L18615" s="40">
        <v>1722</v>
      </c>
      <c r="M18615" s="101">
        <v>0</v>
      </c>
      <c r="W18615" s="40">
        <v>55</v>
      </c>
      <c r="X18615" s="40">
        <v>1828</v>
      </c>
      <c r="Y18615" s="40">
        <v>1722</v>
      </c>
      <c r="Z18615" s="40">
        <v>51</v>
      </c>
      <c r="AA18615" s="40">
        <v>0</v>
      </c>
      <c r="AW18615" s="40">
        <v>1722</v>
      </c>
      <c r="AX18615" s="40">
        <v>-206</v>
      </c>
      <c r="AY18615" s="40">
        <v>1928</v>
      </c>
      <c r="AZ18615" s="40">
        <v>1</v>
      </c>
      <c r="BA18615" s="40">
        <v>1</v>
      </c>
      <c r="BB18615" s="40">
        <v>206</v>
      </c>
      <c r="BC18615" s="40">
        <v>407</v>
      </c>
      <c r="BD18615" s="40">
        <v>0</v>
      </c>
      <c r="BE18615" s="40">
        <v>2335</v>
      </c>
      <c r="BF18615" s="40">
        <v>1</v>
      </c>
      <c r="BH18615" s="2">
        <v>42961.75</v>
      </c>
      <c r="BI18615" s="2">
        <v>42961.75</v>
      </c>
      <c r="BJ18615" s="2">
        <v>42961.75</v>
      </c>
      <c r="BL18615">
        <v>0</v>
      </c>
      <c r="BM18615">
        <v>0</v>
      </c>
      <c r="BN18615">
        <v>0</v>
      </c>
      <c r="BO18615">
        <v>0</v>
      </c>
      <c r="BP18615">
        <v>4</v>
      </c>
      <c r="BQ18615" s="40">
        <v>4</v>
      </c>
      <c r="BR18615" s="40">
        <v>4</v>
      </c>
      <c r="BS18615" s="40">
        <v>4</v>
      </c>
      <c r="BT18615" s="40">
        <v>0</v>
      </c>
      <c r="BU18615">
        <v>0</v>
      </c>
      <c r="BV18615" s="8" t="s">
        <v>1156</v>
      </c>
      <c r="BW18615" s="8" t="s">
        <v>1157</v>
      </c>
      <c r="BX18615" s="8" t="s">
        <v>1158</v>
      </c>
      <c r="BY18615" s="8" t="s">
        <v>383</v>
      </c>
    </row>
    <row r="18616" spans="1:77">
      <c r="A18616" t="s">
        <v>117</v>
      </c>
      <c r="B18616" s="2">
        <v>42961.791666666664</v>
      </c>
      <c r="C18616" s="1">
        <v>42961</v>
      </c>
      <c r="D18616">
        <v>15</v>
      </c>
      <c r="E18616">
        <v>1</v>
      </c>
      <c r="F18616" s="2">
        <v>42961.625</v>
      </c>
      <c r="G18616" s="8" t="s">
        <v>378</v>
      </c>
      <c r="H18616" s="13" t="s">
        <v>379</v>
      </c>
      <c r="I18616" s="40">
        <v>60</v>
      </c>
      <c r="J18616" s="40">
        <v>56</v>
      </c>
      <c r="K18616" s="40">
        <v>1826</v>
      </c>
      <c r="L18616" s="40">
        <v>1719</v>
      </c>
      <c r="M18616" s="101">
        <v>0</v>
      </c>
      <c r="W18616" s="40">
        <v>56</v>
      </c>
      <c r="X18616" s="40">
        <v>1826</v>
      </c>
      <c r="Y18616" s="40">
        <v>1719</v>
      </c>
      <c r="Z18616" s="40">
        <v>51</v>
      </c>
      <c r="AA18616" s="40">
        <v>0</v>
      </c>
      <c r="AW18616" s="40">
        <v>1719</v>
      </c>
      <c r="AX18616" s="40">
        <v>-268</v>
      </c>
      <c r="AY18616" s="40">
        <v>1987</v>
      </c>
      <c r="AZ18616" s="40">
        <v>1</v>
      </c>
      <c r="BA18616" s="40">
        <v>1</v>
      </c>
      <c r="BB18616" s="40">
        <v>268</v>
      </c>
      <c r="BC18616" s="40">
        <v>379</v>
      </c>
      <c r="BD18616" s="40">
        <v>0</v>
      </c>
      <c r="BE18616" s="40">
        <v>2366</v>
      </c>
      <c r="BF18616" s="40">
        <v>1</v>
      </c>
      <c r="BH18616" s="2">
        <v>42961.791666666664</v>
      </c>
      <c r="BI18616" s="2">
        <v>42961.791666666664</v>
      </c>
      <c r="BJ18616" s="2">
        <v>42961.791666666664</v>
      </c>
      <c r="BL18616">
        <v>0</v>
      </c>
      <c r="BM18616">
        <v>0</v>
      </c>
      <c r="BN18616">
        <v>0</v>
      </c>
      <c r="BO18616">
        <v>0</v>
      </c>
      <c r="BP18616">
        <v>4</v>
      </c>
      <c r="BQ18616" s="40">
        <v>4</v>
      </c>
      <c r="BR18616" s="40">
        <v>4</v>
      </c>
      <c r="BS18616" s="40">
        <v>4</v>
      </c>
      <c r="BT18616" s="40">
        <v>0</v>
      </c>
      <c r="BU18616">
        <v>0</v>
      </c>
      <c r="BV18616" s="8" t="s">
        <v>1156</v>
      </c>
      <c r="BW18616" s="8" t="s">
        <v>1157</v>
      </c>
      <c r="BX18616" s="8" t="s">
        <v>1158</v>
      </c>
      <c r="BY18616" s="8" t="s">
        <v>383</v>
      </c>
    </row>
    <row r="18617" spans="1:77">
      <c r="A18617" t="s">
        <v>117</v>
      </c>
      <c r="B18617" s="2">
        <v>42961.833333333336</v>
      </c>
      <c r="C18617" s="1">
        <v>42961</v>
      </c>
      <c r="D18617">
        <v>16</v>
      </c>
      <c r="E18617">
        <v>1</v>
      </c>
      <c r="F18617" s="2">
        <v>42961.666666666664</v>
      </c>
      <c r="G18617" s="8" t="s">
        <v>378</v>
      </c>
      <c r="H18617" s="13" t="s">
        <v>379</v>
      </c>
      <c r="I18617" s="40">
        <v>60</v>
      </c>
      <c r="J18617" s="40">
        <v>55</v>
      </c>
      <c r="K18617" s="40">
        <v>1827</v>
      </c>
      <c r="L18617" s="40">
        <v>1721</v>
      </c>
      <c r="M18617" s="101">
        <v>0</v>
      </c>
      <c r="W18617" s="40">
        <v>55</v>
      </c>
      <c r="X18617" s="40">
        <v>1827</v>
      </c>
      <c r="Y18617" s="40">
        <v>1721</v>
      </c>
      <c r="Z18617" s="40">
        <v>51</v>
      </c>
      <c r="AA18617" s="40">
        <v>0</v>
      </c>
      <c r="AW18617" s="40">
        <v>1721</v>
      </c>
      <c r="AX18617" s="40">
        <v>-214</v>
      </c>
      <c r="AY18617" s="40">
        <v>1935</v>
      </c>
      <c r="AZ18617" s="40">
        <v>1</v>
      </c>
      <c r="BA18617" s="40">
        <v>1</v>
      </c>
      <c r="BB18617" s="40">
        <v>214</v>
      </c>
      <c r="BC18617" s="40">
        <v>347</v>
      </c>
      <c r="BD18617" s="40">
        <v>0</v>
      </c>
      <c r="BE18617" s="40">
        <v>2282</v>
      </c>
      <c r="BF18617" s="40">
        <v>1</v>
      </c>
      <c r="BH18617" s="2">
        <v>42961.833333333336</v>
      </c>
      <c r="BI18617" s="2">
        <v>42961.833333333336</v>
      </c>
      <c r="BJ18617" s="2">
        <v>42961.833333333336</v>
      </c>
      <c r="BL18617">
        <v>0</v>
      </c>
      <c r="BM18617">
        <v>0</v>
      </c>
      <c r="BN18617">
        <v>0</v>
      </c>
      <c r="BO18617">
        <v>0</v>
      </c>
      <c r="BP18617">
        <v>4</v>
      </c>
      <c r="BQ18617" s="40">
        <v>4</v>
      </c>
      <c r="BR18617" s="40">
        <v>4</v>
      </c>
      <c r="BS18617" s="40">
        <v>4</v>
      </c>
      <c r="BT18617" s="40">
        <v>0</v>
      </c>
      <c r="BU18617">
        <v>0</v>
      </c>
      <c r="BV18617" s="8" t="s">
        <v>1156</v>
      </c>
      <c r="BW18617" s="8" t="s">
        <v>1157</v>
      </c>
      <c r="BX18617" s="8" t="s">
        <v>1158</v>
      </c>
      <c r="BY18617" s="8" t="s">
        <v>383</v>
      </c>
    </row>
    <row r="18618" spans="1:77">
      <c r="A18618" t="s">
        <v>117</v>
      </c>
      <c r="B18618" s="2">
        <v>42961.875</v>
      </c>
      <c r="C18618" s="1">
        <v>42961</v>
      </c>
      <c r="D18618">
        <v>17</v>
      </c>
      <c r="E18618">
        <v>1</v>
      </c>
      <c r="F18618" s="2">
        <v>42961.708333333336</v>
      </c>
      <c r="G18618" s="8" t="s">
        <v>378</v>
      </c>
      <c r="H18618" s="13" t="s">
        <v>379</v>
      </c>
      <c r="I18618" s="40">
        <v>60</v>
      </c>
      <c r="J18618" s="40">
        <v>56</v>
      </c>
      <c r="K18618" s="40">
        <v>1840</v>
      </c>
      <c r="L18618" s="40">
        <v>1732</v>
      </c>
      <c r="M18618" s="101">
        <v>0</v>
      </c>
      <c r="W18618" s="40">
        <v>56</v>
      </c>
      <c r="X18618" s="40">
        <v>1840</v>
      </c>
      <c r="Y18618" s="40">
        <v>1732</v>
      </c>
      <c r="Z18618" s="40">
        <v>52</v>
      </c>
      <c r="AA18618" s="40">
        <v>0</v>
      </c>
      <c r="AW18618" s="40">
        <v>1732</v>
      </c>
      <c r="AX18618" s="40">
        <v>-186</v>
      </c>
      <c r="AY18618" s="40">
        <v>1918</v>
      </c>
      <c r="AZ18618" s="40">
        <v>1</v>
      </c>
      <c r="BA18618" s="40">
        <v>1</v>
      </c>
      <c r="BB18618" s="40">
        <v>186</v>
      </c>
      <c r="BC18618" s="40">
        <v>337</v>
      </c>
      <c r="BD18618" s="40">
        <v>0</v>
      </c>
      <c r="BE18618" s="40">
        <v>2255</v>
      </c>
      <c r="BF18618" s="40">
        <v>1</v>
      </c>
      <c r="BH18618" s="2">
        <v>42961.875</v>
      </c>
      <c r="BI18618" s="2">
        <v>42961.875</v>
      </c>
      <c r="BJ18618" s="2">
        <v>42961.875</v>
      </c>
      <c r="BL18618">
        <v>0</v>
      </c>
      <c r="BM18618">
        <v>0</v>
      </c>
      <c r="BN18618">
        <v>0</v>
      </c>
      <c r="BO18618">
        <v>0</v>
      </c>
      <c r="BP18618">
        <v>4</v>
      </c>
      <c r="BQ18618" s="40">
        <v>4</v>
      </c>
      <c r="BR18618" s="40">
        <v>4</v>
      </c>
      <c r="BS18618" s="40">
        <v>4</v>
      </c>
      <c r="BT18618" s="40">
        <v>0</v>
      </c>
      <c r="BU18618">
        <v>0</v>
      </c>
      <c r="BV18618" s="8" t="s">
        <v>1156</v>
      </c>
      <c r="BW18618" s="8" t="s">
        <v>1157</v>
      </c>
      <c r="BX18618" s="8" t="s">
        <v>1158</v>
      </c>
      <c r="BY18618" s="8" t="s">
        <v>383</v>
      </c>
    </row>
    <row r="18619" spans="1:77">
      <c r="A18619" t="s">
        <v>117</v>
      </c>
      <c r="B18619" s="2">
        <v>42961.916666666664</v>
      </c>
      <c r="C18619" s="1">
        <v>42961</v>
      </c>
      <c r="D18619">
        <v>18</v>
      </c>
      <c r="E18619">
        <v>1</v>
      </c>
      <c r="F18619" s="2">
        <v>42961.75</v>
      </c>
      <c r="G18619" s="8" t="s">
        <v>378</v>
      </c>
      <c r="H18619" s="13" t="s">
        <v>379</v>
      </c>
      <c r="I18619" s="40">
        <v>60</v>
      </c>
      <c r="J18619" s="40">
        <v>58</v>
      </c>
      <c r="K18619" s="40">
        <v>1856</v>
      </c>
      <c r="L18619" s="40">
        <v>1747</v>
      </c>
      <c r="M18619" s="101">
        <v>0</v>
      </c>
      <c r="W18619" s="40">
        <v>58</v>
      </c>
      <c r="X18619" s="40">
        <v>1856</v>
      </c>
      <c r="Y18619" s="40">
        <v>1747</v>
      </c>
      <c r="Z18619" s="40">
        <v>51</v>
      </c>
      <c r="AA18619" s="40">
        <v>0</v>
      </c>
      <c r="AW18619" s="40">
        <v>1747</v>
      </c>
      <c r="AX18619" s="40">
        <v>-281</v>
      </c>
      <c r="AY18619" s="40">
        <v>2028</v>
      </c>
      <c r="AZ18619" s="40">
        <v>1</v>
      </c>
      <c r="BA18619" s="40">
        <v>1</v>
      </c>
      <c r="BB18619" s="40">
        <v>281</v>
      </c>
      <c r="BC18619" s="40">
        <v>403</v>
      </c>
      <c r="BD18619" s="40">
        <v>0</v>
      </c>
      <c r="BE18619" s="40">
        <v>2431</v>
      </c>
      <c r="BF18619" s="40">
        <v>1</v>
      </c>
      <c r="BH18619" s="2">
        <v>42961.916666666664</v>
      </c>
      <c r="BI18619" s="2">
        <v>42961.916666666664</v>
      </c>
      <c r="BJ18619" s="2">
        <v>42961.916666666664</v>
      </c>
      <c r="BL18619">
        <v>0</v>
      </c>
      <c r="BM18619">
        <v>0</v>
      </c>
      <c r="BN18619">
        <v>0</v>
      </c>
      <c r="BO18619">
        <v>0</v>
      </c>
      <c r="BP18619">
        <v>4</v>
      </c>
      <c r="BQ18619" s="40">
        <v>4</v>
      </c>
      <c r="BR18619" s="40">
        <v>4</v>
      </c>
      <c r="BS18619" s="40">
        <v>4</v>
      </c>
      <c r="BT18619" s="40">
        <v>0</v>
      </c>
      <c r="BU18619">
        <v>0</v>
      </c>
      <c r="BV18619" s="8" t="s">
        <v>1156</v>
      </c>
      <c r="BW18619" s="8" t="s">
        <v>1157</v>
      </c>
      <c r="BX18619" s="8" t="s">
        <v>1158</v>
      </c>
      <c r="BY18619" s="8" t="s">
        <v>383</v>
      </c>
    </row>
    <row r="18620" spans="1:77">
      <c r="A18620" t="s">
        <v>117</v>
      </c>
      <c r="B18620" s="2">
        <v>42961.958333333336</v>
      </c>
      <c r="C18620" s="1">
        <v>42961</v>
      </c>
      <c r="D18620">
        <v>19</v>
      </c>
      <c r="E18620">
        <v>1</v>
      </c>
      <c r="F18620" s="2">
        <v>42961.791666666664</v>
      </c>
      <c r="G18620" s="8" t="s">
        <v>378</v>
      </c>
      <c r="H18620" s="13" t="s">
        <v>379</v>
      </c>
      <c r="I18620" s="40">
        <v>60</v>
      </c>
      <c r="J18620" s="40">
        <v>51</v>
      </c>
      <c r="K18620" s="40">
        <v>1854</v>
      </c>
      <c r="L18620" s="40">
        <v>1752</v>
      </c>
      <c r="M18620" s="101">
        <v>0</v>
      </c>
      <c r="W18620" s="40">
        <v>51</v>
      </c>
      <c r="X18620" s="40">
        <v>1854</v>
      </c>
      <c r="Y18620" s="40">
        <v>1752</v>
      </c>
      <c r="Z18620" s="40">
        <v>51</v>
      </c>
      <c r="AA18620" s="40">
        <v>0</v>
      </c>
      <c r="AW18620" s="40">
        <v>1752</v>
      </c>
      <c r="AX18620" s="40">
        <v>-251</v>
      </c>
      <c r="AY18620" s="40">
        <v>2003</v>
      </c>
      <c r="AZ18620" s="40">
        <v>1</v>
      </c>
      <c r="BA18620" s="40">
        <v>1</v>
      </c>
      <c r="BB18620" s="40">
        <v>251</v>
      </c>
      <c r="BC18620" s="40">
        <v>349</v>
      </c>
      <c r="BD18620" s="40">
        <v>0</v>
      </c>
      <c r="BE18620" s="40">
        <v>2352</v>
      </c>
      <c r="BF18620" s="40">
        <v>1</v>
      </c>
      <c r="BH18620" s="2">
        <v>42961.958333333336</v>
      </c>
      <c r="BI18620" s="2">
        <v>42961.958333333336</v>
      </c>
      <c r="BJ18620" s="2">
        <v>42961.958333333336</v>
      </c>
      <c r="BL18620">
        <v>0</v>
      </c>
      <c r="BM18620">
        <v>0</v>
      </c>
      <c r="BN18620">
        <v>0</v>
      </c>
      <c r="BO18620">
        <v>0</v>
      </c>
      <c r="BP18620">
        <v>4</v>
      </c>
      <c r="BQ18620" s="40">
        <v>4</v>
      </c>
      <c r="BR18620" s="40">
        <v>4</v>
      </c>
      <c r="BS18620" s="40">
        <v>4</v>
      </c>
      <c r="BT18620" s="40">
        <v>0</v>
      </c>
      <c r="BU18620">
        <v>0</v>
      </c>
      <c r="BV18620" s="8" t="s">
        <v>1156</v>
      </c>
      <c r="BW18620" s="8" t="s">
        <v>1157</v>
      </c>
      <c r="BX18620" s="8" t="s">
        <v>1158</v>
      </c>
      <c r="BY18620" s="8" t="s">
        <v>383</v>
      </c>
    </row>
    <row r="18621" spans="1:77">
      <c r="A18621" t="s">
        <v>117</v>
      </c>
      <c r="B18621" s="2">
        <v>42962</v>
      </c>
      <c r="C18621" s="1">
        <v>42961</v>
      </c>
      <c r="D18621">
        <v>20</v>
      </c>
      <c r="E18621">
        <v>1</v>
      </c>
      <c r="F18621" s="2">
        <v>42961.833333333336</v>
      </c>
      <c r="G18621" s="8" t="s">
        <v>378</v>
      </c>
      <c r="H18621" s="13" t="s">
        <v>379</v>
      </c>
      <c r="I18621" s="40">
        <v>60</v>
      </c>
      <c r="J18621" s="40">
        <v>55</v>
      </c>
      <c r="K18621" s="40">
        <v>1920</v>
      </c>
      <c r="L18621" s="40">
        <v>1813</v>
      </c>
      <c r="M18621" s="101">
        <v>0</v>
      </c>
      <c r="W18621" s="40">
        <v>55</v>
      </c>
      <c r="X18621" s="40">
        <v>1920</v>
      </c>
      <c r="Y18621" s="40">
        <v>1813</v>
      </c>
      <c r="Z18621" s="40">
        <v>52</v>
      </c>
      <c r="AA18621" s="40">
        <v>0</v>
      </c>
      <c r="AW18621" s="40">
        <v>1813</v>
      </c>
      <c r="AX18621" s="40">
        <v>-251</v>
      </c>
      <c r="AY18621" s="40">
        <v>2064</v>
      </c>
      <c r="AZ18621" s="40">
        <v>1</v>
      </c>
      <c r="BA18621" s="40">
        <v>1</v>
      </c>
      <c r="BB18621" s="40">
        <v>252</v>
      </c>
      <c r="BC18621" s="40">
        <v>321</v>
      </c>
      <c r="BD18621" s="40">
        <v>1</v>
      </c>
      <c r="BE18621" s="40">
        <v>2385</v>
      </c>
      <c r="BF18621" s="40">
        <v>1</v>
      </c>
      <c r="BH18621" s="2">
        <v>42962</v>
      </c>
      <c r="BI18621" s="2">
        <v>42962</v>
      </c>
      <c r="BJ18621" s="2">
        <v>42962</v>
      </c>
      <c r="BL18621">
        <v>0</v>
      </c>
      <c r="BM18621">
        <v>0</v>
      </c>
      <c r="BN18621">
        <v>0</v>
      </c>
      <c r="BO18621">
        <v>0</v>
      </c>
      <c r="BP18621">
        <v>4</v>
      </c>
      <c r="BQ18621" s="40">
        <v>4</v>
      </c>
      <c r="BR18621" s="40">
        <v>4</v>
      </c>
      <c r="BS18621" s="40">
        <v>4</v>
      </c>
      <c r="BT18621" s="40">
        <v>0</v>
      </c>
      <c r="BU18621">
        <v>0</v>
      </c>
      <c r="BV18621" s="8" t="s">
        <v>1156</v>
      </c>
      <c r="BW18621" s="8" t="s">
        <v>1157</v>
      </c>
      <c r="BX18621" s="8" t="s">
        <v>1158</v>
      </c>
      <c r="BY18621" s="8" t="s">
        <v>383</v>
      </c>
    </row>
    <row r="18622" spans="1:77">
      <c r="A18622" t="s">
        <v>117</v>
      </c>
      <c r="B18622" s="2">
        <v>42962.041666666664</v>
      </c>
      <c r="C18622" s="1">
        <v>42961</v>
      </c>
      <c r="D18622">
        <v>21</v>
      </c>
      <c r="E18622">
        <v>1</v>
      </c>
      <c r="F18622" s="2">
        <v>42961.875</v>
      </c>
      <c r="G18622" s="8" t="s">
        <v>378</v>
      </c>
      <c r="H18622" s="13" t="s">
        <v>379</v>
      </c>
      <c r="I18622" s="40">
        <v>60</v>
      </c>
      <c r="J18622" s="40">
        <v>50</v>
      </c>
      <c r="K18622" s="40">
        <v>1942</v>
      </c>
      <c r="L18622" s="40">
        <v>1840</v>
      </c>
      <c r="M18622" s="101">
        <v>0</v>
      </c>
      <c r="W18622" s="40">
        <v>50</v>
      </c>
      <c r="X18622" s="40">
        <v>1942</v>
      </c>
      <c r="Y18622" s="40">
        <v>1840</v>
      </c>
      <c r="Z18622" s="40">
        <v>52</v>
      </c>
      <c r="AA18622" s="40">
        <v>0</v>
      </c>
      <c r="AW18622" s="40">
        <v>1840</v>
      </c>
      <c r="AX18622" s="40">
        <v>-243</v>
      </c>
      <c r="AY18622" s="40">
        <v>2083</v>
      </c>
      <c r="AZ18622" s="40">
        <v>1</v>
      </c>
      <c r="BA18622" s="40">
        <v>1</v>
      </c>
      <c r="BB18622" s="40">
        <v>243</v>
      </c>
      <c r="BC18622" s="40">
        <v>417</v>
      </c>
      <c r="BD18622" s="40">
        <v>0</v>
      </c>
      <c r="BE18622" s="40">
        <v>2500</v>
      </c>
      <c r="BF18622" s="40">
        <v>1</v>
      </c>
      <c r="BH18622" s="2">
        <v>42962.041666666664</v>
      </c>
      <c r="BI18622" s="2">
        <v>42962.041666666664</v>
      </c>
      <c r="BJ18622" s="2">
        <v>42962.041666666664</v>
      </c>
      <c r="BL18622">
        <v>0</v>
      </c>
      <c r="BM18622">
        <v>0</v>
      </c>
      <c r="BN18622">
        <v>0</v>
      </c>
      <c r="BO18622">
        <v>0</v>
      </c>
      <c r="BP18622">
        <v>4</v>
      </c>
      <c r="BQ18622" s="40">
        <v>4</v>
      </c>
      <c r="BR18622" s="40">
        <v>4</v>
      </c>
      <c r="BS18622" s="40">
        <v>4</v>
      </c>
      <c r="BT18622" s="40">
        <v>0</v>
      </c>
      <c r="BU18622">
        <v>0</v>
      </c>
      <c r="BV18622" s="8" t="s">
        <v>1156</v>
      </c>
      <c r="BW18622" s="8" t="s">
        <v>1157</v>
      </c>
      <c r="BX18622" s="8" t="s">
        <v>1158</v>
      </c>
      <c r="BY18622" s="8" t="s">
        <v>383</v>
      </c>
    </row>
    <row r="18623" spans="1:77">
      <c r="A18623" t="s">
        <v>117</v>
      </c>
      <c r="B18623" s="2">
        <v>42962.083333333336</v>
      </c>
      <c r="C18623" s="1">
        <v>42961</v>
      </c>
      <c r="D18623">
        <v>22</v>
      </c>
      <c r="E18623">
        <v>1</v>
      </c>
      <c r="F18623" s="2">
        <v>42961.916666666664</v>
      </c>
      <c r="G18623" s="8" t="s">
        <v>378</v>
      </c>
      <c r="H18623" s="13" t="s">
        <v>379</v>
      </c>
      <c r="I18623" s="40">
        <v>60</v>
      </c>
      <c r="J18623" s="40">
        <v>55</v>
      </c>
      <c r="K18623" s="40">
        <v>1951</v>
      </c>
      <c r="L18623" s="40">
        <v>1845</v>
      </c>
      <c r="M18623" s="101">
        <v>0</v>
      </c>
      <c r="W18623" s="40">
        <v>55</v>
      </c>
      <c r="X18623" s="40">
        <v>1951</v>
      </c>
      <c r="Y18623" s="40">
        <v>1845</v>
      </c>
      <c r="Z18623" s="40">
        <v>51</v>
      </c>
      <c r="AA18623" s="40">
        <v>0</v>
      </c>
      <c r="AW18623" s="40">
        <v>1845</v>
      </c>
      <c r="AX18623" s="40">
        <v>-288</v>
      </c>
      <c r="AY18623" s="40">
        <v>2133</v>
      </c>
      <c r="AZ18623" s="40">
        <v>1</v>
      </c>
      <c r="BA18623" s="40">
        <v>1</v>
      </c>
      <c r="BB18623" s="40">
        <v>287</v>
      </c>
      <c r="BC18623" s="40">
        <v>390</v>
      </c>
      <c r="BD18623" s="40">
        <v>-1</v>
      </c>
      <c r="BE18623" s="40">
        <v>2523</v>
      </c>
      <c r="BF18623" s="40">
        <v>1</v>
      </c>
      <c r="BH18623" s="2">
        <v>42962.083333333336</v>
      </c>
      <c r="BI18623" s="2">
        <v>42962.083333333336</v>
      </c>
      <c r="BJ18623" s="2">
        <v>42962.083333333336</v>
      </c>
      <c r="BL18623">
        <v>0</v>
      </c>
      <c r="BM18623">
        <v>0</v>
      </c>
      <c r="BN18623">
        <v>0</v>
      </c>
      <c r="BO18623">
        <v>0</v>
      </c>
      <c r="BP18623">
        <v>4</v>
      </c>
      <c r="BQ18623" s="40">
        <v>4</v>
      </c>
      <c r="BR18623" s="40">
        <v>4</v>
      </c>
      <c r="BS18623" s="40">
        <v>4</v>
      </c>
      <c r="BT18623" s="40">
        <v>0</v>
      </c>
      <c r="BU18623">
        <v>0</v>
      </c>
      <c r="BV18623" s="8" t="s">
        <v>1156</v>
      </c>
      <c r="BW18623" s="8" t="s">
        <v>1157</v>
      </c>
      <c r="BX18623" s="8" t="s">
        <v>1158</v>
      </c>
      <c r="BY18623" s="8" t="s">
        <v>383</v>
      </c>
    </row>
    <row r="18624" spans="1:77">
      <c r="A18624" t="s">
        <v>117</v>
      </c>
      <c r="B18624" s="2">
        <v>42962.125</v>
      </c>
      <c r="C18624" s="1">
        <v>42961</v>
      </c>
      <c r="D18624">
        <v>23</v>
      </c>
      <c r="E18624">
        <v>1</v>
      </c>
      <c r="F18624" s="2">
        <v>42961.958333333336</v>
      </c>
      <c r="G18624" s="8" t="s">
        <v>378</v>
      </c>
      <c r="H18624" s="13" t="s">
        <v>379</v>
      </c>
      <c r="I18624" s="40">
        <v>60</v>
      </c>
      <c r="J18624" s="40">
        <v>46</v>
      </c>
      <c r="K18624" s="40">
        <v>1935</v>
      </c>
      <c r="L18624" s="40">
        <v>1838</v>
      </c>
      <c r="M18624" s="101">
        <v>0</v>
      </c>
      <c r="W18624" s="40">
        <v>46</v>
      </c>
      <c r="X18624" s="40">
        <v>1935</v>
      </c>
      <c r="Y18624" s="40">
        <v>1838</v>
      </c>
      <c r="Z18624" s="40">
        <v>51</v>
      </c>
      <c r="AA18624" s="40">
        <v>0</v>
      </c>
      <c r="AW18624" s="40">
        <v>1838</v>
      </c>
      <c r="AX18624" s="40">
        <v>-266</v>
      </c>
      <c r="AY18624" s="40">
        <v>2104</v>
      </c>
      <c r="AZ18624" s="40">
        <v>1</v>
      </c>
      <c r="BA18624" s="40">
        <v>1</v>
      </c>
      <c r="BB18624" s="40">
        <v>266</v>
      </c>
      <c r="BC18624" s="40">
        <v>388</v>
      </c>
      <c r="BD18624" s="40">
        <v>0</v>
      </c>
      <c r="BE18624" s="40">
        <v>2492</v>
      </c>
      <c r="BF18624" s="40">
        <v>1</v>
      </c>
      <c r="BH18624" s="2">
        <v>42962.125</v>
      </c>
      <c r="BI18624" s="2">
        <v>42962.125</v>
      </c>
      <c r="BJ18624" s="2">
        <v>42962.125</v>
      </c>
      <c r="BL18624">
        <v>0</v>
      </c>
      <c r="BM18624">
        <v>0</v>
      </c>
      <c r="BN18624">
        <v>0</v>
      </c>
      <c r="BO18624">
        <v>0</v>
      </c>
      <c r="BP18624">
        <v>4</v>
      </c>
      <c r="BQ18624" s="40">
        <v>4</v>
      </c>
      <c r="BR18624" s="40">
        <v>4</v>
      </c>
      <c r="BS18624" s="40">
        <v>4</v>
      </c>
      <c r="BT18624" s="40">
        <v>0</v>
      </c>
      <c r="BU18624">
        <v>0</v>
      </c>
      <c r="BV18624" s="8" t="s">
        <v>1156</v>
      </c>
      <c r="BW18624" s="8" t="s">
        <v>1157</v>
      </c>
      <c r="BX18624" s="8" t="s">
        <v>1158</v>
      </c>
      <c r="BY18624" s="8" t="s">
        <v>383</v>
      </c>
    </row>
    <row r="18625" spans="1:77">
      <c r="A18625" t="s">
        <v>117</v>
      </c>
      <c r="B18625" s="2">
        <v>42962.166666666664</v>
      </c>
      <c r="C18625" s="1">
        <v>42961</v>
      </c>
      <c r="D18625">
        <v>24</v>
      </c>
      <c r="E18625">
        <v>1</v>
      </c>
      <c r="F18625" s="2">
        <v>42962</v>
      </c>
      <c r="G18625" s="8" t="s">
        <v>378</v>
      </c>
      <c r="H18625" s="13" t="s">
        <v>379</v>
      </c>
      <c r="I18625" s="40">
        <v>60</v>
      </c>
      <c r="J18625" s="40">
        <v>50</v>
      </c>
      <c r="K18625" s="40">
        <v>1930</v>
      </c>
      <c r="L18625" s="40">
        <v>1829</v>
      </c>
      <c r="M18625" s="101">
        <v>0</v>
      </c>
      <c r="W18625" s="40">
        <v>50</v>
      </c>
      <c r="X18625" s="40">
        <v>1930</v>
      </c>
      <c r="Y18625" s="40">
        <v>1829</v>
      </c>
      <c r="Z18625" s="40">
        <v>51</v>
      </c>
      <c r="AA18625" s="40">
        <v>0</v>
      </c>
      <c r="AW18625" s="40">
        <v>1829</v>
      </c>
      <c r="AX18625" s="40">
        <v>-247</v>
      </c>
      <c r="AY18625" s="40">
        <v>2076</v>
      </c>
      <c r="AZ18625" s="40">
        <v>1</v>
      </c>
      <c r="BA18625" s="40">
        <v>1</v>
      </c>
      <c r="BB18625" s="40">
        <v>247</v>
      </c>
      <c r="BC18625" s="40">
        <v>372</v>
      </c>
      <c r="BD18625" s="40">
        <v>0</v>
      </c>
      <c r="BE18625" s="40">
        <v>2448</v>
      </c>
      <c r="BF18625" s="40">
        <v>1</v>
      </c>
      <c r="BH18625" s="2">
        <v>42962.166666666664</v>
      </c>
      <c r="BI18625" s="2">
        <v>42962.166666666664</v>
      </c>
      <c r="BJ18625" s="2">
        <v>42962.166666666664</v>
      </c>
      <c r="BL18625">
        <v>0</v>
      </c>
      <c r="BM18625">
        <v>0</v>
      </c>
      <c r="BN18625">
        <v>0</v>
      </c>
      <c r="BO18625">
        <v>0</v>
      </c>
      <c r="BP18625">
        <v>4</v>
      </c>
      <c r="BQ18625" s="40">
        <v>4</v>
      </c>
      <c r="BR18625" s="40">
        <v>4</v>
      </c>
      <c r="BS18625" s="40">
        <v>4</v>
      </c>
      <c r="BT18625" s="40">
        <v>0</v>
      </c>
      <c r="BU18625">
        <v>0</v>
      </c>
      <c r="BV18625" s="8" t="s">
        <v>1156</v>
      </c>
      <c r="BW18625" s="8" t="s">
        <v>1157</v>
      </c>
      <c r="BX18625" s="8" t="s">
        <v>1158</v>
      </c>
      <c r="BY18625" s="8" t="s">
        <v>383</v>
      </c>
    </row>
    <row r="18626" spans="1:77">
      <c r="A18626" t="s">
        <v>117</v>
      </c>
      <c r="B18626" s="2">
        <v>42962.208333333336</v>
      </c>
      <c r="C18626" s="1">
        <v>42962</v>
      </c>
      <c r="D18626">
        <v>1</v>
      </c>
      <c r="E18626">
        <v>1</v>
      </c>
      <c r="F18626" s="2">
        <v>42962.041666666664</v>
      </c>
      <c r="G18626" s="8" t="s">
        <v>378</v>
      </c>
      <c r="H18626" s="13" t="s">
        <v>379</v>
      </c>
      <c r="I18626" s="40">
        <v>60</v>
      </c>
      <c r="J18626" s="40">
        <v>37</v>
      </c>
      <c r="K18626" s="40">
        <v>1754</v>
      </c>
      <c r="L18626" s="40">
        <v>1669</v>
      </c>
      <c r="M18626" s="101">
        <v>0</v>
      </c>
      <c r="W18626" s="40">
        <v>37</v>
      </c>
      <c r="X18626" s="40">
        <v>1754</v>
      </c>
      <c r="Y18626" s="40">
        <v>1669</v>
      </c>
      <c r="Z18626" s="40">
        <v>48</v>
      </c>
      <c r="AA18626" s="40">
        <v>0</v>
      </c>
      <c r="AW18626" s="40">
        <v>1669</v>
      </c>
      <c r="AX18626" s="40">
        <v>-250</v>
      </c>
      <c r="AY18626" s="40">
        <v>1919</v>
      </c>
      <c r="AZ18626" s="40">
        <v>1</v>
      </c>
      <c r="BA18626" s="40">
        <v>1</v>
      </c>
      <c r="BB18626" s="40">
        <v>251</v>
      </c>
      <c r="BC18626" s="40">
        <v>414</v>
      </c>
      <c r="BD18626" s="40">
        <v>1</v>
      </c>
      <c r="BE18626" s="40">
        <v>2333</v>
      </c>
      <c r="BF18626" s="40">
        <v>1</v>
      </c>
      <c r="BH18626" s="2">
        <v>42962.208333333336</v>
      </c>
      <c r="BI18626" s="2">
        <v>42962.208333333336</v>
      </c>
      <c r="BJ18626" s="2">
        <v>42962.208333333336</v>
      </c>
      <c r="BL18626">
        <v>0</v>
      </c>
      <c r="BM18626">
        <v>0</v>
      </c>
      <c r="BN18626">
        <v>0</v>
      </c>
      <c r="BO18626">
        <v>0</v>
      </c>
      <c r="BP18626">
        <v>4</v>
      </c>
      <c r="BQ18626" s="40">
        <v>4</v>
      </c>
      <c r="BR18626" s="40">
        <v>4</v>
      </c>
      <c r="BS18626" s="40">
        <v>4</v>
      </c>
      <c r="BT18626" s="40">
        <v>0</v>
      </c>
      <c r="BU18626">
        <v>0</v>
      </c>
      <c r="BV18626" s="8" t="s">
        <v>1157</v>
      </c>
      <c r="BW18626" s="8" t="s">
        <v>1158</v>
      </c>
      <c r="BX18626" s="8" t="s">
        <v>1159</v>
      </c>
      <c r="BY18626" s="8" t="s">
        <v>383</v>
      </c>
    </row>
    <row r="18627" spans="1:77">
      <c r="A18627" t="s">
        <v>117</v>
      </c>
      <c r="B18627" s="2">
        <v>42962.25</v>
      </c>
      <c r="C18627" s="1">
        <v>42962</v>
      </c>
      <c r="D18627">
        <v>2</v>
      </c>
      <c r="E18627">
        <v>1</v>
      </c>
      <c r="F18627" s="2">
        <v>42962.083333333336</v>
      </c>
      <c r="G18627" s="8" t="s">
        <v>378</v>
      </c>
      <c r="H18627" s="13" t="s">
        <v>379</v>
      </c>
      <c r="I18627" s="40">
        <v>60</v>
      </c>
      <c r="J18627" s="40">
        <v>36</v>
      </c>
      <c r="K18627" s="40">
        <v>1561</v>
      </c>
      <c r="L18627" s="40">
        <v>1479</v>
      </c>
      <c r="M18627" s="101">
        <v>0</v>
      </c>
      <c r="W18627" s="40">
        <v>36</v>
      </c>
      <c r="X18627" s="40">
        <v>1561</v>
      </c>
      <c r="Y18627" s="40">
        <v>1479</v>
      </c>
      <c r="Z18627" s="40">
        <v>46</v>
      </c>
      <c r="AA18627" s="40">
        <v>0</v>
      </c>
      <c r="AW18627" s="40">
        <v>1479</v>
      </c>
      <c r="AX18627" s="40">
        <v>-222</v>
      </c>
      <c r="AY18627" s="40">
        <v>1701</v>
      </c>
      <c r="AZ18627" s="40">
        <v>1</v>
      </c>
      <c r="BA18627" s="40">
        <v>1</v>
      </c>
      <c r="BB18627" s="40">
        <v>222</v>
      </c>
      <c r="BC18627" s="40">
        <v>395</v>
      </c>
      <c r="BD18627" s="40">
        <v>0</v>
      </c>
      <c r="BE18627" s="40">
        <v>2096</v>
      </c>
      <c r="BF18627" s="40">
        <v>1</v>
      </c>
      <c r="BH18627" s="2">
        <v>42962.25</v>
      </c>
      <c r="BI18627" s="2">
        <v>42962.25</v>
      </c>
      <c r="BJ18627" s="2">
        <v>42962.25</v>
      </c>
      <c r="BL18627">
        <v>0</v>
      </c>
      <c r="BM18627">
        <v>0</v>
      </c>
      <c r="BN18627">
        <v>0</v>
      </c>
      <c r="BO18627">
        <v>0</v>
      </c>
      <c r="BP18627">
        <v>4</v>
      </c>
      <c r="BQ18627" s="40">
        <v>4</v>
      </c>
      <c r="BR18627" s="40">
        <v>4</v>
      </c>
      <c r="BS18627" s="40">
        <v>4</v>
      </c>
      <c r="BT18627" s="40">
        <v>0</v>
      </c>
      <c r="BU18627">
        <v>0</v>
      </c>
      <c r="BV18627" s="8" t="s">
        <v>1157</v>
      </c>
      <c r="BW18627" s="8" t="s">
        <v>1158</v>
      </c>
      <c r="BX18627" s="8" t="s">
        <v>1159</v>
      </c>
      <c r="BY18627" s="8" t="s">
        <v>383</v>
      </c>
    </row>
    <row r="18628" spans="1:77">
      <c r="A18628" t="s">
        <v>117</v>
      </c>
      <c r="B18628" s="2">
        <v>42962.291666666664</v>
      </c>
      <c r="C18628" s="1">
        <v>42962</v>
      </c>
      <c r="D18628">
        <v>3</v>
      </c>
      <c r="E18628">
        <v>1</v>
      </c>
      <c r="F18628" s="2">
        <v>42962.125</v>
      </c>
      <c r="G18628" s="8" t="s">
        <v>378</v>
      </c>
      <c r="H18628" s="13" t="s">
        <v>379</v>
      </c>
      <c r="I18628" s="40">
        <v>60</v>
      </c>
      <c r="J18628" s="40">
        <v>32</v>
      </c>
      <c r="K18628" s="40">
        <v>1494</v>
      </c>
      <c r="L18628" s="40">
        <v>1418</v>
      </c>
      <c r="M18628" s="101">
        <v>0</v>
      </c>
      <c r="W18628" s="40">
        <v>32</v>
      </c>
      <c r="X18628" s="40">
        <v>1494</v>
      </c>
      <c r="Y18628" s="40">
        <v>1418</v>
      </c>
      <c r="Z18628" s="40">
        <v>44</v>
      </c>
      <c r="AA18628" s="40">
        <v>0</v>
      </c>
      <c r="AW18628" s="40">
        <v>1418</v>
      </c>
      <c r="AX18628" s="40">
        <v>-171</v>
      </c>
      <c r="AY18628" s="40">
        <v>1589</v>
      </c>
      <c r="AZ18628" s="40">
        <v>1</v>
      </c>
      <c r="BA18628" s="40">
        <v>1</v>
      </c>
      <c r="BB18628" s="40">
        <v>171</v>
      </c>
      <c r="BC18628" s="40">
        <v>292</v>
      </c>
      <c r="BD18628" s="40">
        <v>0</v>
      </c>
      <c r="BE18628" s="40">
        <v>1881</v>
      </c>
      <c r="BF18628" s="40">
        <v>1</v>
      </c>
      <c r="BH18628" s="2">
        <v>42962.291666666664</v>
      </c>
      <c r="BI18628" s="2">
        <v>42962.291666666664</v>
      </c>
      <c r="BJ18628" s="2">
        <v>42962.291666666664</v>
      </c>
      <c r="BL18628">
        <v>0</v>
      </c>
      <c r="BM18628">
        <v>0</v>
      </c>
      <c r="BN18628">
        <v>0</v>
      </c>
      <c r="BO18628">
        <v>0</v>
      </c>
      <c r="BP18628">
        <v>4</v>
      </c>
      <c r="BQ18628" s="40">
        <v>4</v>
      </c>
      <c r="BR18628" s="40">
        <v>4</v>
      </c>
      <c r="BS18628" s="40">
        <v>4</v>
      </c>
      <c r="BT18628" s="40">
        <v>0</v>
      </c>
      <c r="BU18628">
        <v>0</v>
      </c>
      <c r="BV18628" s="8" t="s">
        <v>1157</v>
      </c>
      <c r="BW18628" s="8" t="s">
        <v>1158</v>
      </c>
      <c r="BX18628" s="8" t="s">
        <v>1159</v>
      </c>
      <c r="BY18628" s="8" t="s">
        <v>383</v>
      </c>
    </row>
    <row r="18629" spans="1:77">
      <c r="A18629" t="s">
        <v>117</v>
      </c>
      <c r="B18629" s="2">
        <v>42962.333333333336</v>
      </c>
      <c r="C18629" s="1">
        <v>42962</v>
      </c>
      <c r="D18629">
        <v>4</v>
      </c>
      <c r="E18629">
        <v>1</v>
      </c>
      <c r="F18629" s="2">
        <v>42962.166666666664</v>
      </c>
      <c r="G18629" s="8" t="s">
        <v>378</v>
      </c>
      <c r="H18629" s="13" t="s">
        <v>379</v>
      </c>
      <c r="I18629" s="40">
        <v>60</v>
      </c>
      <c r="J18629" s="40">
        <v>36</v>
      </c>
      <c r="K18629" s="40">
        <v>1419</v>
      </c>
      <c r="L18629" s="40">
        <v>1341</v>
      </c>
      <c r="M18629" s="101">
        <v>0</v>
      </c>
      <c r="W18629" s="40">
        <v>36</v>
      </c>
      <c r="X18629" s="40">
        <v>1419</v>
      </c>
      <c r="Y18629" s="40">
        <v>1341</v>
      </c>
      <c r="Z18629" s="40">
        <v>42</v>
      </c>
      <c r="AA18629" s="40">
        <v>0</v>
      </c>
      <c r="AW18629" s="40">
        <v>1341</v>
      </c>
      <c r="AX18629" s="40">
        <v>-175</v>
      </c>
      <c r="AY18629" s="40">
        <v>1516</v>
      </c>
      <c r="AZ18629" s="40">
        <v>1</v>
      </c>
      <c r="BA18629" s="40">
        <v>1</v>
      </c>
      <c r="BB18629" s="40">
        <v>175</v>
      </c>
      <c r="BC18629" s="40">
        <v>295</v>
      </c>
      <c r="BD18629" s="40">
        <v>0</v>
      </c>
      <c r="BE18629" s="40">
        <v>1811</v>
      </c>
      <c r="BF18629" s="40">
        <v>1</v>
      </c>
      <c r="BH18629" s="2">
        <v>42962.333333333336</v>
      </c>
      <c r="BI18629" s="2">
        <v>42962.333333333336</v>
      </c>
      <c r="BJ18629" s="2">
        <v>42962.333333333336</v>
      </c>
      <c r="BL18629">
        <v>0</v>
      </c>
      <c r="BM18629">
        <v>0</v>
      </c>
      <c r="BN18629">
        <v>0</v>
      </c>
      <c r="BO18629">
        <v>0</v>
      </c>
      <c r="BP18629">
        <v>4</v>
      </c>
      <c r="BQ18629" s="40">
        <v>4</v>
      </c>
      <c r="BR18629" s="40">
        <v>4</v>
      </c>
      <c r="BS18629" s="40">
        <v>4</v>
      </c>
      <c r="BT18629" s="40">
        <v>0</v>
      </c>
      <c r="BU18629">
        <v>0</v>
      </c>
      <c r="BV18629" s="8" t="s">
        <v>1157</v>
      </c>
      <c r="BW18629" s="8" t="s">
        <v>1158</v>
      </c>
      <c r="BX18629" s="8" t="s">
        <v>1159</v>
      </c>
      <c r="BY18629" s="8" t="s">
        <v>383</v>
      </c>
    </row>
    <row r="18630" spans="1:77">
      <c r="A18630" t="s">
        <v>117</v>
      </c>
      <c r="B18630" s="2">
        <v>42962.375</v>
      </c>
      <c r="C18630" s="1">
        <v>42962</v>
      </c>
      <c r="D18630">
        <v>5</v>
      </c>
      <c r="E18630">
        <v>1</v>
      </c>
      <c r="F18630" s="2">
        <v>42962.208333333336</v>
      </c>
      <c r="G18630" s="8" t="s">
        <v>378</v>
      </c>
      <c r="H18630" s="13" t="s">
        <v>379</v>
      </c>
      <c r="I18630" s="40">
        <v>60</v>
      </c>
      <c r="J18630" s="40">
        <v>33</v>
      </c>
      <c r="K18630" s="40">
        <v>1386</v>
      </c>
      <c r="L18630" s="40">
        <v>1311</v>
      </c>
      <c r="M18630" s="101">
        <v>0</v>
      </c>
      <c r="W18630" s="40">
        <v>33</v>
      </c>
      <c r="X18630" s="40">
        <v>1386</v>
      </c>
      <c r="Y18630" s="40">
        <v>1311</v>
      </c>
      <c r="Z18630" s="40">
        <v>42</v>
      </c>
      <c r="AA18630" s="40">
        <v>0</v>
      </c>
      <c r="AW18630" s="40">
        <v>1311</v>
      </c>
      <c r="AX18630" s="40">
        <v>-193</v>
      </c>
      <c r="AY18630" s="40">
        <v>1504</v>
      </c>
      <c r="AZ18630" s="40">
        <v>1</v>
      </c>
      <c r="BA18630" s="40">
        <v>1</v>
      </c>
      <c r="BB18630" s="40">
        <v>193</v>
      </c>
      <c r="BC18630" s="40">
        <v>258</v>
      </c>
      <c r="BD18630" s="40">
        <v>0</v>
      </c>
      <c r="BE18630" s="40">
        <v>1762</v>
      </c>
      <c r="BF18630" s="40">
        <v>1</v>
      </c>
      <c r="BH18630" s="2">
        <v>42962.375</v>
      </c>
      <c r="BI18630" s="2">
        <v>42962.375</v>
      </c>
      <c r="BJ18630" s="2">
        <v>42962.375</v>
      </c>
      <c r="BL18630">
        <v>0</v>
      </c>
      <c r="BM18630">
        <v>0</v>
      </c>
      <c r="BN18630">
        <v>0</v>
      </c>
      <c r="BO18630">
        <v>0</v>
      </c>
      <c r="BP18630">
        <v>4</v>
      </c>
      <c r="BQ18630" s="40">
        <v>4</v>
      </c>
      <c r="BR18630" s="40">
        <v>4</v>
      </c>
      <c r="BS18630" s="40">
        <v>4</v>
      </c>
      <c r="BT18630" s="40">
        <v>0</v>
      </c>
      <c r="BU18630">
        <v>0</v>
      </c>
      <c r="BV18630" s="8" t="s">
        <v>1157</v>
      </c>
      <c r="BW18630" s="8" t="s">
        <v>1158</v>
      </c>
      <c r="BX18630" s="8" t="s">
        <v>1159</v>
      </c>
      <c r="BY18630" s="8" t="s">
        <v>383</v>
      </c>
    </row>
    <row r="18631" spans="1:77">
      <c r="A18631" t="s">
        <v>117</v>
      </c>
      <c r="B18631" s="2">
        <v>42962.416666666664</v>
      </c>
      <c r="C18631" s="1">
        <v>42962</v>
      </c>
      <c r="D18631">
        <v>6</v>
      </c>
      <c r="E18631">
        <v>1</v>
      </c>
      <c r="F18631" s="2">
        <v>42962.25</v>
      </c>
      <c r="G18631" s="8" t="s">
        <v>378</v>
      </c>
      <c r="H18631" s="13" t="s">
        <v>379</v>
      </c>
      <c r="I18631" s="40">
        <v>60</v>
      </c>
      <c r="J18631" s="40">
        <v>32</v>
      </c>
      <c r="K18631" s="40">
        <v>1558</v>
      </c>
      <c r="L18631" s="40">
        <v>1482</v>
      </c>
      <c r="M18631" s="101">
        <v>0</v>
      </c>
      <c r="W18631" s="40">
        <v>32</v>
      </c>
      <c r="X18631" s="40">
        <v>1558</v>
      </c>
      <c r="Y18631" s="40">
        <v>1482</v>
      </c>
      <c r="Z18631" s="40">
        <v>44</v>
      </c>
      <c r="AA18631" s="40">
        <v>0</v>
      </c>
      <c r="AW18631" s="40">
        <v>1482</v>
      </c>
      <c r="AX18631" s="40">
        <v>-137</v>
      </c>
      <c r="AY18631" s="40">
        <v>1619</v>
      </c>
      <c r="AZ18631" s="40">
        <v>1</v>
      </c>
      <c r="BA18631" s="40">
        <v>1</v>
      </c>
      <c r="BB18631" s="40">
        <v>137</v>
      </c>
      <c r="BC18631" s="40">
        <v>209</v>
      </c>
      <c r="BD18631" s="40">
        <v>0</v>
      </c>
      <c r="BE18631" s="40">
        <v>1828</v>
      </c>
      <c r="BF18631" s="40">
        <v>1</v>
      </c>
      <c r="BH18631" s="2">
        <v>42962.416666666664</v>
      </c>
      <c r="BI18631" s="2">
        <v>42962.416666666664</v>
      </c>
      <c r="BJ18631" s="2">
        <v>42962.416666666664</v>
      </c>
      <c r="BL18631">
        <v>0</v>
      </c>
      <c r="BM18631">
        <v>0</v>
      </c>
      <c r="BN18631">
        <v>0</v>
      </c>
      <c r="BO18631">
        <v>0</v>
      </c>
      <c r="BP18631">
        <v>4</v>
      </c>
      <c r="BQ18631" s="40">
        <v>4</v>
      </c>
      <c r="BR18631" s="40">
        <v>4</v>
      </c>
      <c r="BS18631" s="40">
        <v>4</v>
      </c>
      <c r="BT18631" s="40">
        <v>0</v>
      </c>
      <c r="BU18631">
        <v>0</v>
      </c>
      <c r="BV18631" s="8" t="s">
        <v>1157</v>
      </c>
      <c r="BW18631" s="8" t="s">
        <v>1158</v>
      </c>
      <c r="BX18631" s="8" t="s">
        <v>1159</v>
      </c>
      <c r="BY18631" s="8" t="s">
        <v>383</v>
      </c>
    </row>
    <row r="18632" spans="1:77">
      <c r="A18632" t="s">
        <v>117</v>
      </c>
      <c r="B18632" s="2">
        <v>42962.458333333336</v>
      </c>
      <c r="C18632" s="1">
        <v>42962</v>
      </c>
      <c r="D18632">
        <v>7</v>
      </c>
      <c r="E18632">
        <v>1</v>
      </c>
      <c r="F18632" s="2">
        <v>42962.291666666664</v>
      </c>
      <c r="G18632" s="8" t="s">
        <v>378</v>
      </c>
      <c r="H18632" s="13" t="s">
        <v>379</v>
      </c>
      <c r="I18632" s="40">
        <v>60</v>
      </c>
      <c r="J18632" s="40">
        <v>39</v>
      </c>
      <c r="K18632" s="40">
        <v>1877</v>
      </c>
      <c r="L18632" s="40">
        <v>1791</v>
      </c>
      <c r="M18632" s="101">
        <v>0</v>
      </c>
      <c r="W18632" s="40">
        <v>39</v>
      </c>
      <c r="X18632" s="40">
        <v>1877</v>
      </c>
      <c r="Y18632" s="40">
        <v>1791</v>
      </c>
      <c r="Z18632" s="40">
        <v>47</v>
      </c>
      <c r="AA18632" s="40">
        <v>0</v>
      </c>
      <c r="AW18632" s="40">
        <v>1791</v>
      </c>
      <c r="AX18632" s="40">
        <v>-82</v>
      </c>
      <c r="AY18632" s="40">
        <v>1873</v>
      </c>
      <c r="AZ18632" s="40">
        <v>1</v>
      </c>
      <c r="BA18632" s="40">
        <v>1</v>
      </c>
      <c r="BB18632" s="40">
        <v>82</v>
      </c>
      <c r="BC18632" s="40">
        <v>213</v>
      </c>
      <c r="BD18632" s="40">
        <v>0</v>
      </c>
      <c r="BE18632" s="40">
        <v>2086</v>
      </c>
      <c r="BF18632" s="40">
        <v>1</v>
      </c>
      <c r="BH18632" s="2">
        <v>42962.458333333336</v>
      </c>
      <c r="BI18632" s="2">
        <v>42962.458333333336</v>
      </c>
      <c r="BJ18632" s="2">
        <v>42962.458333333336</v>
      </c>
      <c r="BL18632">
        <v>0</v>
      </c>
      <c r="BM18632">
        <v>0</v>
      </c>
      <c r="BN18632">
        <v>0</v>
      </c>
      <c r="BO18632">
        <v>0</v>
      </c>
      <c r="BP18632">
        <v>4</v>
      </c>
      <c r="BQ18632" s="40">
        <v>4</v>
      </c>
      <c r="BR18632" s="40">
        <v>4</v>
      </c>
      <c r="BS18632" s="40">
        <v>4</v>
      </c>
      <c r="BT18632" s="40">
        <v>0</v>
      </c>
      <c r="BU18632">
        <v>0</v>
      </c>
      <c r="BV18632" s="8" t="s">
        <v>1157</v>
      </c>
      <c r="BW18632" s="8" t="s">
        <v>1158</v>
      </c>
      <c r="BX18632" s="8" t="s">
        <v>1159</v>
      </c>
      <c r="BY18632" s="8" t="s">
        <v>383</v>
      </c>
    </row>
    <row r="18633" spans="1:77">
      <c r="A18633" t="s">
        <v>117</v>
      </c>
      <c r="B18633" s="2">
        <v>42962.5</v>
      </c>
      <c r="C18633" s="1">
        <v>42962</v>
      </c>
      <c r="D18633">
        <v>8</v>
      </c>
      <c r="E18633">
        <v>1</v>
      </c>
      <c r="F18633" s="2">
        <v>42962.333333333336</v>
      </c>
      <c r="G18633" s="8" t="s">
        <v>378</v>
      </c>
      <c r="H18633" s="13" t="s">
        <v>379</v>
      </c>
      <c r="I18633" s="40">
        <v>60</v>
      </c>
      <c r="J18633" s="40">
        <v>42</v>
      </c>
      <c r="K18633" s="40">
        <v>1922</v>
      </c>
      <c r="L18633" s="40">
        <v>1832</v>
      </c>
      <c r="M18633" s="101">
        <v>0</v>
      </c>
      <c r="W18633" s="40">
        <v>42</v>
      </c>
      <c r="X18633" s="40">
        <v>1922</v>
      </c>
      <c r="Y18633" s="40">
        <v>1832</v>
      </c>
      <c r="Z18633" s="40">
        <v>48</v>
      </c>
      <c r="AA18633" s="40">
        <v>0</v>
      </c>
      <c r="AW18633" s="40">
        <v>1832</v>
      </c>
      <c r="AX18633" s="40">
        <v>-154</v>
      </c>
      <c r="AY18633" s="40">
        <v>1986</v>
      </c>
      <c r="AZ18633" s="40">
        <v>1</v>
      </c>
      <c r="BA18633" s="40">
        <v>1</v>
      </c>
      <c r="BB18633" s="40">
        <v>154</v>
      </c>
      <c r="BC18633" s="40">
        <v>233</v>
      </c>
      <c r="BD18633" s="40">
        <v>0</v>
      </c>
      <c r="BE18633" s="40">
        <v>2219</v>
      </c>
      <c r="BF18633" s="40">
        <v>1</v>
      </c>
      <c r="BH18633" s="2">
        <v>42962.5</v>
      </c>
      <c r="BI18633" s="2">
        <v>42962.5</v>
      </c>
      <c r="BJ18633" s="2">
        <v>42962.5</v>
      </c>
      <c r="BL18633">
        <v>0</v>
      </c>
      <c r="BM18633">
        <v>0</v>
      </c>
      <c r="BN18633">
        <v>0</v>
      </c>
      <c r="BO18633">
        <v>0</v>
      </c>
      <c r="BP18633">
        <v>4</v>
      </c>
      <c r="BQ18633" s="40">
        <v>4</v>
      </c>
      <c r="BR18633" s="40">
        <v>4</v>
      </c>
      <c r="BS18633" s="40">
        <v>4</v>
      </c>
      <c r="BT18633" s="40">
        <v>0</v>
      </c>
      <c r="BU18633">
        <v>0</v>
      </c>
      <c r="BV18633" s="8" t="s">
        <v>1157</v>
      </c>
      <c r="BW18633" s="8" t="s">
        <v>1158</v>
      </c>
      <c r="BX18633" s="8" t="s">
        <v>1159</v>
      </c>
      <c r="BY18633" s="8" t="s">
        <v>383</v>
      </c>
    </row>
    <row r="18634" spans="1:77">
      <c r="A18634" t="s">
        <v>117</v>
      </c>
      <c r="B18634" s="2">
        <v>42962.541666666664</v>
      </c>
      <c r="C18634" s="1">
        <v>42962</v>
      </c>
      <c r="D18634">
        <v>9</v>
      </c>
      <c r="E18634">
        <v>1</v>
      </c>
      <c r="F18634" s="2">
        <v>42962.375</v>
      </c>
      <c r="G18634" s="8" t="s">
        <v>378</v>
      </c>
      <c r="H18634" s="13" t="s">
        <v>379</v>
      </c>
      <c r="I18634" s="40">
        <v>60</v>
      </c>
      <c r="J18634" s="40">
        <v>42</v>
      </c>
      <c r="K18634" s="40">
        <v>1937</v>
      </c>
      <c r="L18634" s="40">
        <v>1845</v>
      </c>
      <c r="M18634" s="101">
        <v>0</v>
      </c>
      <c r="W18634" s="40">
        <v>42</v>
      </c>
      <c r="X18634" s="40">
        <v>1937</v>
      </c>
      <c r="Y18634" s="40">
        <v>1845</v>
      </c>
      <c r="Z18634" s="40">
        <v>50</v>
      </c>
      <c r="AA18634" s="40">
        <v>0</v>
      </c>
      <c r="AW18634" s="40">
        <v>1845</v>
      </c>
      <c r="AX18634" s="40">
        <v>-190</v>
      </c>
      <c r="AY18634" s="40">
        <v>2035</v>
      </c>
      <c r="AZ18634" s="40">
        <v>1</v>
      </c>
      <c r="BA18634" s="40">
        <v>1</v>
      </c>
      <c r="BB18634" s="40">
        <v>190</v>
      </c>
      <c r="BC18634" s="40">
        <v>178</v>
      </c>
      <c r="BD18634" s="40">
        <v>0</v>
      </c>
      <c r="BE18634" s="40">
        <v>2213</v>
      </c>
      <c r="BF18634" s="40">
        <v>1</v>
      </c>
      <c r="BH18634" s="2">
        <v>42962.541666666664</v>
      </c>
      <c r="BI18634" s="2">
        <v>42962.541666666664</v>
      </c>
      <c r="BJ18634" s="2">
        <v>42962.541666666664</v>
      </c>
      <c r="BL18634">
        <v>0</v>
      </c>
      <c r="BM18634">
        <v>0</v>
      </c>
      <c r="BN18634">
        <v>0</v>
      </c>
      <c r="BO18634">
        <v>0</v>
      </c>
      <c r="BP18634">
        <v>4</v>
      </c>
      <c r="BQ18634" s="40">
        <v>4</v>
      </c>
      <c r="BR18634" s="40">
        <v>4</v>
      </c>
      <c r="BS18634" s="40">
        <v>4</v>
      </c>
      <c r="BT18634" s="40">
        <v>0</v>
      </c>
      <c r="BU18634">
        <v>0</v>
      </c>
      <c r="BV18634" s="8" t="s">
        <v>1157</v>
      </c>
      <c r="BW18634" s="8" t="s">
        <v>1158</v>
      </c>
      <c r="BX18634" s="8" t="s">
        <v>1159</v>
      </c>
      <c r="BY18634" s="8" t="s">
        <v>383</v>
      </c>
    </row>
    <row r="18635" spans="1:77">
      <c r="A18635" t="s">
        <v>117</v>
      </c>
      <c r="B18635" s="2">
        <v>42962.583333333336</v>
      </c>
      <c r="C18635" s="1">
        <v>42962</v>
      </c>
      <c r="D18635">
        <v>10</v>
      </c>
      <c r="E18635">
        <v>1</v>
      </c>
      <c r="F18635" s="2">
        <v>42962.416666666664</v>
      </c>
      <c r="G18635" s="8" t="s">
        <v>378</v>
      </c>
      <c r="H18635" s="13" t="s">
        <v>379</v>
      </c>
      <c r="I18635" s="40">
        <v>60</v>
      </c>
      <c r="J18635" s="40">
        <v>48</v>
      </c>
      <c r="K18635" s="40">
        <v>1954</v>
      </c>
      <c r="L18635" s="40">
        <v>1856</v>
      </c>
      <c r="M18635" s="101">
        <v>0</v>
      </c>
      <c r="W18635" s="40">
        <v>48</v>
      </c>
      <c r="X18635" s="40">
        <v>1954</v>
      </c>
      <c r="Y18635" s="40">
        <v>1856</v>
      </c>
      <c r="Z18635" s="40">
        <v>50</v>
      </c>
      <c r="AA18635" s="40">
        <v>0</v>
      </c>
      <c r="AW18635" s="40">
        <v>1856</v>
      </c>
      <c r="AX18635" s="40">
        <v>-241</v>
      </c>
      <c r="AY18635" s="40">
        <v>2097</v>
      </c>
      <c r="AZ18635" s="40">
        <v>1</v>
      </c>
      <c r="BA18635" s="40">
        <v>1</v>
      </c>
      <c r="BB18635" s="40">
        <v>241</v>
      </c>
      <c r="BC18635" s="40">
        <v>120</v>
      </c>
      <c r="BD18635" s="40">
        <v>0</v>
      </c>
      <c r="BE18635" s="40">
        <v>2217</v>
      </c>
      <c r="BF18635" s="40">
        <v>1</v>
      </c>
      <c r="BH18635" s="2">
        <v>42962.583333333336</v>
      </c>
      <c r="BI18635" s="2">
        <v>42962.583333333336</v>
      </c>
      <c r="BJ18635" s="2">
        <v>42962.583333333336</v>
      </c>
      <c r="BL18635">
        <v>0</v>
      </c>
      <c r="BM18635">
        <v>0</v>
      </c>
      <c r="BN18635">
        <v>0</v>
      </c>
      <c r="BO18635">
        <v>0</v>
      </c>
      <c r="BP18635">
        <v>4</v>
      </c>
      <c r="BQ18635" s="40">
        <v>4</v>
      </c>
      <c r="BR18635" s="40">
        <v>4</v>
      </c>
      <c r="BS18635" s="40">
        <v>4</v>
      </c>
      <c r="BT18635" s="40">
        <v>0</v>
      </c>
      <c r="BU18635">
        <v>0</v>
      </c>
      <c r="BV18635" s="8" t="s">
        <v>1157</v>
      </c>
      <c r="BW18635" s="8" t="s">
        <v>1158</v>
      </c>
      <c r="BX18635" s="8" t="s">
        <v>1159</v>
      </c>
      <c r="BY18635" s="8" t="s">
        <v>383</v>
      </c>
    </row>
    <row r="18636" spans="1:77">
      <c r="A18636" t="s">
        <v>117</v>
      </c>
      <c r="B18636" s="2">
        <v>42962.625</v>
      </c>
      <c r="C18636" s="1">
        <v>42962</v>
      </c>
      <c r="D18636">
        <v>11</v>
      </c>
      <c r="E18636">
        <v>1</v>
      </c>
      <c r="F18636" s="2">
        <v>42962.458333333336</v>
      </c>
      <c r="G18636" s="8" t="s">
        <v>378</v>
      </c>
      <c r="H18636" s="13" t="s">
        <v>379</v>
      </c>
      <c r="I18636" s="40">
        <v>60</v>
      </c>
      <c r="J18636" s="40">
        <v>46</v>
      </c>
      <c r="K18636" s="40">
        <v>1959</v>
      </c>
      <c r="L18636" s="40">
        <v>1862</v>
      </c>
      <c r="M18636" s="101">
        <v>0</v>
      </c>
      <c r="W18636" s="40">
        <v>46</v>
      </c>
      <c r="X18636" s="40">
        <v>1959</v>
      </c>
      <c r="Y18636" s="40">
        <v>1862</v>
      </c>
      <c r="Z18636" s="40">
        <v>51</v>
      </c>
      <c r="AA18636" s="40">
        <v>0</v>
      </c>
      <c r="AW18636" s="40">
        <v>1862</v>
      </c>
      <c r="AX18636" s="40">
        <v>-247</v>
      </c>
      <c r="AY18636" s="40">
        <v>2109</v>
      </c>
      <c r="AZ18636" s="40">
        <v>1</v>
      </c>
      <c r="BA18636" s="40">
        <v>1</v>
      </c>
      <c r="BB18636" s="40">
        <v>247</v>
      </c>
      <c r="BC18636" s="40">
        <v>196</v>
      </c>
      <c r="BD18636" s="40">
        <v>0</v>
      </c>
      <c r="BE18636" s="40">
        <v>2305</v>
      </c>
      <c r="BF18636" s="40">
        <v>1</v>
      </c>
      <c r="BH18636" s="2">
        <v>42962.625</v>
      </c>
      <c r="BI18636" s="2">
        <v>42962.625</v>
      </c>
      <c r="BJ18636" s="2">
        <v>42962.625</v>
      </c>
      <c r="BL18636">
        <v>0</v>
      </c>
      <c r="BM18636">
        <v>0</v>
      </c>
      <c r="BN18636">
        <v>0</v>
      </c>
      <c r="BO18636">
        <v>0</v>
      </c>
      <c r="BP18636">
        <v>4</v>
      </c>
      <c r="BQ18636" s="40">
        <v>4</v>
      </c>
      <c r="BR18636" s="40">
        <v>4</v>
      </c>
      <c r="BS18636" s="40">
        <v>4</v>
      </c>
      <c r="BT18636" s="40">
        <v>0</v>
      </c>
      <c r="BU18636">
        <v>0</v>
      </c>
      <c r="BV18636" s="8" t="s">
        <v>1157</v>
      </c>
      <c r="BW18636" s="8" t="s">
        <v>1158</v>
      </c>
      <c r="BX18636" s="8" t="s">
        <v>1159</v>
      </c>
      <c r="BY18636" s="8" t="s">
        <v>383</v>
      </c>
    </row>
    <row r="18637" spans="1:77">
      <c r="A18637" t="s">
        <v>117</v>
      </c>
      <c r="B18637" s="2">
        <v>42962.666666666664</v>
      </c>
      <c r="C18637" s="1">
        <v>42962</v>
      </c>
      <c r="D18637">
        <v>12</v>
      </c>
      <c r="E18637">
        <v>1</v>
      </c>
      <c r="F18637" s="2">
        <v>42962.5</v>
      </c>
      <c r="G18637" s="8" t="s">
        <v>378</v>
      </c>
      <c r="H18637" s="13" t="s">
        <v>379</v>
      </c>
      <c r="I18637" s="40">
        <v>60</v>
      </c>
      <c r="J18637" s="40">
        <v>55</v>
      </c>
      <c r="K18637" s="40">
        <v>1966</v>
      </c>
      <c r="L18637" s="40">
        <v>1861</v>
      </c>
      <c r="M18637" s="101">
        <v>0</v>
      </c>
      <c r="W18637" s="40">
        <v>55</v>
      </c>
      <c r="X18637" s="40">
        <v>1966</v>
      </c>
      <c r="Y18637" s="40">
        <v>1861</v>
      </c>
      <c r="Z18637" s="40">
        <v>50</v>
      </c>
      <c r="AA18637" s="40">
        <v>0</v>
      </c>
      <c r="AW18637" s="40">
        <v>1861</v>
      </c>
      <c r="AX18637" s="40">
        <v>-266</v>
      </c>
      <c r="AY18637" s="40">
        <v>2127</v>
      </c>
      <c r="AZ18637" s="40">
        <v>1</v>
      </c>
      <c r="BA18637" s="40">
        <v>1</v>
      </c>
      <c r="BB18637" s="40">
        <v>266</v>
      </c>
      <c r="BC18637" s="40">
        <v>314</v>
      </c>
      <c r="BD18637" s="40">
        <v>0</v>
      </c>
      <c r="BE18637" s="40">
        <v>2441</v>
      </c>
      <c r="BF18637" s="40">
        <v>1</v>
      </c>
      <c r="BH18637" s="2">
        <v>42962.666666666664</v>
      </c>
      <c r="BI18637" s="2">
        <v>42962.666666666664</v>
      </c>
      <c r="BJ18637" s="2">
        <v>42962.666666666664</v>
      </c>
      <c r="BL18637">
        <v>0</v>
      </c>
      <c r="BM18637">
        <v>0</v>
      </c>
      <c r="BN18637">
        <v>0</v>
      </c>
      <c r="BO18637">
        <v>0</v>
      </c>
      <c r="BP18637">
        <v>4</v>
      </c>
      <c r="BQ18637" s="40">
        <v>4</v>
      </c>
      <c r="BR18637" s="40">
        <v>4</v>
      </c>
      <c r="BS18637" s="40">
        <v>4</v>
      </c>
      <c r="BT18637" s="40">
        <v>0</v>
      </c>
      <c r="BU18637">
        <v>0</v>
      </c>
      <c r="BV18637" s="8" t="s">
        <v>1157</v>
      </c>
      <c r="BW18637" s="8" t="s">
        <v>1158</v>
      </c>
      <c r="BX18637" s="8" t="s">
        <v>1159</v>
      </c>
      <c r="BY18637" s="8" t="s">
        <v>383</v>
      </c>
    </row>
    <row r="18638" spans="1:77">
      <c r="A18638" t="s">
        <v>117</v>
      </c>
      <c r="B18638" s="2">
        <v>42962.708333333336</v>
      </c>
      <c r="C18638" s="1">
        <v>42962</v>
      </c>
      <c r="D18638">
        <v>13</v>
      </c>
      <c r="E18638">
        <v>1</v>
      </c>
      <c r="F18638" s="2">
        <v>42962.541666666664</v>
      </c>
      <c r="G18638" s="8" t="s">
        <v>378</v>
      </c>
      <c r="H18638" s="13" t="s">
        <v>379</v>
      </c>
      <c r="I18638" s="40">
        <v>60</v>
      </c>
      <c r="J18638" s="40">
        <v>53</v>
      </c>
      <c r="K18638" s="40">
        <v>1961</v>
      </c>
      <c r="L18638" s="40">
        <v>1858</v>
      </c>
      <c r="M18638" s="101">
        <v>0</v>
      </c>
      <c r="W18638" s="40">
        <v>53</v>
      </c>
      <c r="X18638" s="40">
        <v>1961</v>
      </c>
      <c r="Y18638" s="40">
        <v>1858</v>
      </c>
      <c r="Z18638" s="40">
        <v>50</v>
      </c>
      <c r="AA18638" s="40">
        <v>0</v>
      </c>
      <c r="AW18638" s="40">
        <v>1858</v>
      </c>
      <c r="AX18638" s="40">
        <v>-188</v>
      </c>
      <c r="AY18638" s="40">
        <v>2046</v>
      </c>
      <c r="AZ18638" s="40">
        <v>1</v>
      </c>
      <c r="BA18638" s="40">
        <v>1</v>
      </c>
      <c r="BB18638" s="40">
        <v>188</v>
      </c>
      <c r="BC18638" s="40">
        <v>380</v>
      </c>
      <c r="BD18638" s="40">
        <v>0</v>
      </c>
      <c r="BE18638" s="40">
        <v>2426</v>
      </c>
      <c r="BF18638" s="40">
        <v>1</v>
      </c>
      <c r="BH18638" s="2">
        <v>42962.708333333336</v>
      </c>
      <c r="BI18638" s="2">
        <v>42962.708333333336</v>
      </c>
      <c r="BJ18638" s="2">
        <v>42962.708333333336</v>
      </c>
      <c r="BL18638">
        <v>0</v>
      </c>
      <c r="BM18638">
        <v>0</v>
      </c>
      <c r="BN18638">
        <v>0</v>
      </c>
      <c r="BO18638">
        <v>0</v>
      </c>
      <c r="BP18638">
        <v>4</v>
      </c>
      <c r="BQ18638" s="40">
        <v>4</v>
      </c>
      <c r="BR18638" s="40">
        <v>4</v>
      </c>
      <c r="BS18638" s="40">
        <v>4</v>
      </c>
      <c r="BT18638" s="40">
        <v>0</v>
      </c>
      <c r="BU18638">
        <v>0</v>
      </c>
      <c r="BV18638" s="8" t="s">
        <v>1157</v>
      </c>
      <c r="BW18638" s="8" t="s">
        <v>1158</v>
      </c>
      <c r="BX18638" s="8" t="s">
        <v>1159</v>
      </c>
      <c r="BY18638" s="8" t="s">
        <v>383</v>
      </c>
    </row>
    <row r="18639" spans="1:77">
      <c r="A18639" t="s">
        <v>117</v>
      </c>
      <c r="B18639" s="2">
        <v>42962.75</v>
      </c>
      <c r="C18639" s="1">
        <v>42962</v>
      </c>
      <c r="D18639">
        <v>14</v>
      </c>
      <c r="E18639">
        <v>1</v>
      </c>
      <c r="F18639" s="2">
        <v>42962.583333333336</v>
      </c>
      <c r="G18639" s="8" t="s">
        <v>378</v>
      </c>
      <c r="H18639" s="13" t="s">
        <v>379</v>
      </c>
      <c r="I18639" s="40">
        <v>60</v>
      </c>
      <c r="J18639" s="40">
        <v>57</v>
      </c>
      <c r="K18639" s="40">
        <v>1960</v>
      </c>
      <c r="L18639" s="40">
        <v>1852</v>
      </c>
      <c r="M18639" s="101">
        <v>0</v>
      </c>
      <c r="W18639" s="40">
        <v>57</v>
      </c>
      <c r="X18639" s="40">
        <v>1960</v>
      </c>
      <c r="Y18639" s="40">
        <v>1852</v>
      </c>
      <c r="Z18639" s="40">
        <v>51</v>
      </c>
      <c r="AA18639" s="40">
        <v>0</v>
      </c>
      <c r="AW18639" s="40">
        <v>1852</v>
      </c>
      <c r="AX18639" s="40">
        <v>-261</v>
      </c>
      <c r="AY18639" s="40">
        <v>2113</v>
      </c>
      <c r="AZ18639" s="40">
        <v>1</v>
      </c>
      <c r="BA18639" s="40">
        <v>1</v>
      </c>
      <c r="BB18639" s="40">
        <v>261</v>
      </c>
      <c r="BC18639" s="40">
        <v>391</v>
      </c>
      <c r="BD18639" s="40">
        <v>0</v>
      </c>
      <c r="BE18639" s="40">
        <v>2504</v>
      </c>
      <c r="BF18639" s="40">
        <v>1</v>
      </c>
      <c r="BH18639" s="2">
        <v>42962.75</v>
      </c>
      <c r="BI18639" s="2">
        <v>42962.75</v>
      </c>
      <c r="BJ18639" s="2">
        <v>42962.75</v>
      </c>
      <c r="BL18639">
        <v>0</v>
      </c>
      <c r="BM18639">
        <v>0</v>
      </c>
      <c r="BN18639">
        <v>0</v>
      </c>
      <c r="BO18639">
        <v>0</v>
      </c>
      <c r="BP18639">
        <v>4</v>
      </c>
      <c r="BQ18639" s="40">
        <v>4</v>
      </c>
      <c r="BR18639" s="40">
        <v>4</v>
      </c>
      <c r="BS18639" s="40">
        <v>4</v>
      </c>
      <c r="BT18639" s="40">
        <v>0</v>
      </c>
      <c r="BU18639">
        <v>0</v>
      </c>
      <c r="BV18639" s="8" t="s">
        <v>1157</v>
      </c>
      <c r="BW18639" s="8" t="s">
        <v>1158</v>
      </c>
      <c r="BX18639" s="8" t="s">
        <v>1159</v>
      </c>
      <c r="BY18639" s="8" t="s">
        <v>383</v>
      </c>
    </row>
    <row r="18640" spans="1:77">
      <c r="A18640" t="s">
        <v>117</v>
      </c>
      <c r="B18640" s="2">
        <v>42962.791666666664</v>
      </c>
      <c r="C18640" s="1">
        <v>42962</v>
      </c>
      <c r="D18640">
        <v>15</v>
      </c>
      <c r="E18640">
        <v>1</v>
      </c>
      <c r="F18640" s="2">
        <v>42962.625</v>
      </c>
      <c r="G18640" s="8" t="s">
        <v>378</v>
      </c>
      <c r="H18640" s="13" t="s">
        <v>379</v>
      </c>
      <c r="I18640" s="40">
        <v>60</v>
      </c>
      <c r="J18640" s="40">
        <v>63</v>
      </c>
      <c r="K18640" s="40">
        <v>1955</v>
      </c>
      <c r="L18640" s="40">
        <v>1841</v>
      </c>
      <c r="M18640" s="101">
        <v>0</v>
      </c>
      <c r="W18640" s="40">
        <v>63</v>
      </c>
      <c r="X18640" s="40">
        <v>1955</v>
      </c>
      <c r="Y18640" s="40">
        <v>1841</v>
      </c>
      <c r="Z18640" s="40">
        <v>51</v>
      </c>
      <c r="AA18640" s="40">
        <v>0</v>
      </c>
      <c r="AW18640" s="40">
        <v>1841</v>
      </c>
      <c r="AX18640" s="40">
        <v>-375</v>
      </c>
      <c r="AY18640" s="40">
        <v>2216</v>
      </c>
      <c r="AZ18640" s="40">
        <v>1</v>
      </c>
      <c r="BA18640" s="40">
        <v>1</v>
      </c>
      <c r="BB18640" s="40">
        <v>375</v>
      </c>
      <c r="BC18640" s="40">
        <v>409</v>
      </c>
      <c r="BD18640" s="40">
        <v>0</v>
      </c>
      <c r="BE18640" s="40">
        <v>2625</v>
      </c>
      <c r="BF18640" s="40">
        <v>1</v>
      </c>
      <c r="BH18640" s="2">
        <v>42962.791666666664</v>
      </c>
      <c r="BI18640" s="2">
        <v>42962.791666666664</v>
      </c>
      <c r="BJ18640" s="2">
        <v>42962.791666666664</v>
      </c>
      <c r="BL18640">
        <v>0</v>
      </c>
      <c r="BM18640">
        <v>0</v>
      </c>
      <c r="BN18640">
        <v>0</v>
      </c>
      <c r="BO18640">
        <v>0</v>
      </c>
      <c r="BP18640">
        <v>4</v>
      </c>
      <c r="BQ18640" s="40">
        <v>4</v>
      </c>
      <c r="BR18640" s="40">
        <v>4</v>
      </c>
      <c r="BS18640" s="40">
        <v>4</v>
      </c>
      <c r="BT18640" s="40">
        <v>0</v>
      </c>
      <c r="BU18640">
        <v>0</v>
      </c>
      <c r="BV18640" s="8" t="s">
        <v>1157</v>
      </c>
      <c r="BW18640" s="8" t="s">
        <v>1158</v>
      </c>
      <c r="BX18640" s="8" t="s">
        <v>1159</v>
      </c>
      <c r="BY18640" s="8" t="s">
        <v>383</v>
      </c>
    </row>
    <row r="18641" spans="1:77">
      <c r="A18641" t="s">
        <v>117</v>
      </c>
      <c r="B18641" s="2">
        <v>42962.833333333336</v>
      </c>
      <c r="C18641" s="1">
        <v>42962</v>
      </c>
      <c r="D18641">
        <v>16</v>
      </c>
      <c r="E18641">
        <v>1</v>
      </c>
      <c r="F18641" s="2">
        <v>42962.666666666664</v>
      </c>
      <c r="G18641" s="8" t="s">
        <v>378</v>
      </c>
      <c r="H18641" s="13" t="s">
        <v>379</v>
      </c>
      <c r="I18641" s="40">
        <v>60</v>
      </c>
      <c r="J18641" s="40">
        <v>67</v>
      </c>
      <c r="K18641" s="40">
        <v>1930</v>
      </c>
      <c r="L18641" s="40">
        <v>1813</v>
      </c>
      <c r="M18641" s="101">
        <v>0</v>
      </c>
      <c r="W18641" s="40">
        <v>67</v>
      </c>
      <c r="X18641" s="40">
        <v>1930</v>
      </c>
      <c r="Y18641" s="40">
        <v>1813</v>
      </c>
      <c r="Z18641" s="40">
        <v>50</v>
      </c>
      <c r="AA18641" s="40">
        <v>0</v>
      </c>
      <c r="AW18641" s="40">
        <v>1813</v>
      </c>
      <c r="AX18641" s="40">
        <v>-422</v>
      </c>
      <c r="AY18641" s="40">
        <v>2235</v>
      </c>
      <c r="AZ18641" s="40">
        <v>1</v>
      </c>
      <c r="BA18641" s="40">
        <v>1</v>
      </c>
      <c r="BB18641" s="40">
        <v>422</v>
      </c>
      <c r="BC18641" s="40">
        <v>335</v>
      </c>
      <c r="BD18641" s="40">
        <v>0</v>
      </c>
      <c r="BE18641" s="40">
        <v>2570</v>
      </c>
      <c r="BF18641" s="40">
        <v>1</v>
      </c>
      <c r="BH18641" s="2">
        <v>42962.833333333336</v>
      </c>
      <c r="BI18641" s="2">
        <v>42962.833333333336</v>
      </c>
      <c r="BJ18641" s="2">
        <v>42962.833333333336</v>
      </c>
      <c r="BL18641">
        <v>0</v>
      </c>
      <c r="BM18641">
        <v>0</v>
      </c>
      <c r="BN18641">
        <v>0</v>
      </c>
      <c r="BO18641">
        <v>0</v>
      </c>
      <c r="BP18641">
        <v>4</v>
      </c>
      <c r="BQ18641" s="40">
        <v>4</v>
      </c>
      <c r="BR18641" s="40">
        <v>4</v>
      </c>
      <c r="BS18641" s="40">
        <v>4</v>
      </c>
      <c r="BT18641" s="40">
        <v>0</v>
      </c>
      <c r="BU18641">
        <v>0</v>
      </c>
      <c r="BV18641" s="8" t="s">
        <v>1157</v>
      </c>
      <c r="BW18641" s="8" t="s">
        <v>1158</v>
      </c>
      <c r="BX18641" s="8" t="s">
        <v>1159</v>
      </c>
      <c r="BY18641" s="8" t="s">
        <v>383</v>
      </c>
    </row>
    <row r="18642" spans="1:77">
      <c r="A18642" t="s">
        <v>117</v>
      </c>
      <c r="B18642" s="2">
        <v>42962.875</v>
      </c>
      <c r="C18642" s="1">
        <v>42962</v>
      </c>
      <c r="D18642">
        <v>17</v>
      </c>
      <c r="E18642">
        <v>1</v>
      </c>
      <c r="F18642" s="2">
        <v>42962.708333333336</v>
      </c>
      <c r="G18642" s="8" t="s">
        <v>378</v>
      </c>
      <c r="H18642" s="13" t="s">
        <v>379</v>
      </c>
      <c r="I18642" s="40">
        <v>60</v>
      </c>
      <c r="J18642" s="40">
        <v>64</v>
      </c>
      <c r="K18642" s="40">
        <v>1928</v>
      </c>
      <c r="L18642" s="40">
        <v>1814</v>
      </c>
      <c r="M18642" s="101">
        <v>0</v>
      </c>
      <c r="W18642" s="40">
        <v>64</v>
      </c>
      <c r="X18642" s="40">
        <v>1928</v>
      </c>
      <c r="Y18642" s="40">
        <v>1814</v>
      </c>
      <c r="Z18642" s="40">
        <v>50</v>
      </c>
      <c r="AA18642" s="40">
        <v>0</v>
      </c>
      <c r="AW18642" s="40">
        <v>1814</v>
      </c>
      <c r="AX18642" s="40">
        <v>-423</v>
      </c>
      <c r="AY18642" s="40">
        <v>2237</v>
      </c>
      <c r="AZ18642" s="40">
        <v>1</v>
      </c>
      <c r="BA18642" s="40">
        <v>1</v>
      </c>
      <c r="BB18642" s="40">
        <v>423</v>
      </c>
      <c r="BC18642" s="40">
        <v>403</v>
      </c>
      <c r="BD18642" s="40">
        <v>0</v>
      </c>
      <c r="BE18642" s="40">
        <v>2640</v>
      </c>
      <c r="BF18642" s="40">
        <v>1</v>
      </c>
      <c r="BH18642" s="2">
        <v>42962.875</v>
      </c>
      <c r="BI18642" s="2">
        <v>42962.875</v>
      </c>
      <c r="BJ18642" s="2">
        <v>42962.875</v>
      </c>
      <c r="BL18642">
        <v>0</v>
      </c>
      <c r="BM18642">
        <v>0</v>
      </c>
      <c r="BN18642">
        <v>0</v>
      </c>
      <c r="BO18642">
        <v>0</v>
      </c>
      <c r="BP18642">
        <v>4</v>
      </c>
      <c r="BQ18642" s="40">
        <v>4</v>
      </c>
      <c r="BR18642" s="40">
        <v>4</v>
      </c>
      <c r="BS18642" s="40">
        <v>4</v>
      </c>
      <c r="BT18642" s="40">
        <v>0</v>
      </c>
      <c r="BU18642">
        <v>0</v>
      </c>
      <c r="BV18642" s="8" t="s">
        <v>1157</v>
      </c>
      <c r="BW18642" s="8" t="s">
        <v>1158</v>
      </c>
      <c r="BX18642" s="8" t="s">
        <v>1159</v>
      </c>
      <c r="BY18642" s="8" t="s">
        <v>383</v>
      </c>
    </row>
    <row r="18643" spans="1:77">
      <c r="A18643" t="s">
        <v>117</v>
      </c>
      <c r="B18643" s="2">
        <v>42962.916666666664</v>
      </c>
      <c r="C18643" s="1">
        <v>42962</v>
      </c>
      <c r="D18643">
        <v>18</v>
      </c>
      <c r="E18643">
        <v>1</v>
      </c>
      <c r="F18643" s="2">
        <v>42962.75</v>
      </c>
      <c r="G18643" s="8" t="s">
        <v>378</v>
      </c>
      <c r="H18643" s="13" t="s">
        <v>379</v>
      </c>
      <c r="I18643" s="40">
        <v>60</v>
      </c>
      <c r="J18643" s="40">
        <v>68</v>
      </c>
      <c r="K18643" s="40">
        <v>1928</v>
      </c>
      <c r="L18643" s="40">
        <v>1811</v>
      </c>
      <c r="M18643" s="101">
        <v>0</v>
      </c>
      <c r="W18643" s="40">
        <v>68</v>
      </c>
      <c r="X18643" s="40">
        <v>1928</v>
      </c>
      <c r="Y18643" s="40">
        <v>1811</v>
      </c>
      <c r="Z18643" s="40">
        <v>49</v>
      </c>
      <c r="AA18643" s="40">
        <v>0</v>
      </c>
      <c r="AW18643" s="40">
        <v>1811</v>
      </c>
      <c r="AX18643" s="40">
        <v>-449</v>
      </c>
      <c r="AY18643" s="40">
        <v>2260</v>
      </c>
      <c r="AZ18643" s="40">
        <v>1</v>
      </c>
      <c r="BA18643" s="40">
        <v>1</v>
      </c>
      <c r="BB18643" s="40">
        <v>449</v>
      </c>
      <c r="BC18643" s="40">
        <v>515</v>
      </c>
      <c r="BD18643" s="40">
        <v>0</v>
      </c>
      <c r="BE18643" s="40">
        <v>2775</v>
      </c>
      <c r="BF18643" s="40">
        <v>1</v>
      </c>
      <c r="BH18643" s="2">
        <v>42962.916666666664</v>
      </c>
      <c r="BI18643" s="2">
        <v>42962.916666666664</v>
      </c>
      <c r="BJ18643" s="2">
        <v>42962.916666666664</v>
      </c>
      <c r="BL18643">
        <v>0</v>
      </c>
      <c r="BM18643">
        <v>0</v>
      </c>
      <c r="BN18643">
        <v>0</v>
      </c>
      <c r="BO18643">
        <v>0</v>
      </c>
      <c r="BP18643">
        <v>4</v>
      </c>
      <c r="BQ18643" s="40">
        <v>4</v>
      </c>
      <c r="BR18643" s="40">
        <v>4</v>
      </c>
      <c r="BS18643" s="40">
        <v>4</v>
      </c>
      <c r="BT18643" s="40">
        <v>0</v>
      </c>
      <c r="BU18643">
        <v>0</v>
      </c>
      <c r="BV18643" s="8" t="s">
        <v>1157</v>
      </c>
      <c r="BW18643" s="8" t="s">
        <v>1158</v>
      </c>
      <c r="BX18643" s="8" t="s">
        <v>1159</v>
      </c>
      <c r="BY18643" s="8" t="s">
        <v>383</v>
      </c>
    </row>
    <row r="18644" spans="1:77">
      <c r="A18644" t="s">
        <v>117</v>
      </c>
      <c r="B18644" s="2">
        <v>42962.958333333336</v>
      </c>
      <c r="C18644" s="1">
        <v>42962</v>
      </c>
      <c r="D18644">
        <v>19</v>
      </c>
      <c r="E18644">
        <v>1</v>
      </c>
      <c r="F18644" s="2">
        <v>42962.791666666664</v>
      </c>
      <c r="G18644" s="8" t="s">
        <v>378</v>
      </c>
      <c r="H18644" s="13" t="s">
        <v>379</v>
      </c>
      <c r="I18644" s="40">
        <v>60</v>
      </c>
      <c r="J18644" s="40">
        <v>63</v>
      </c>
      <c r="K18644" s="40">
        <v>1924</v>
      </c>
      <c r="L18644" s="40">
        <v>1811</v>
      </c>
      <c r="M18644" s="101">
        <v>0</v>
      </c>
      <c r="W18644" s="40">
        <v>63</v>
      </c>
      <c r="X18644" s="40">
        <v>1924</v>
      </c>
      <c r="Y18644" s="40">
        <v>1811</v>
      </c>
      <c r="Z18644" s="40">
        <v>50</v>
      </c>
      <c r="AA18644" s="40">
        <v>0</v>
      </c>
      <c r="AW18644" s="40">
        <v>1811</v>
      </c>
      <c r="AX18644" s="40">
        <v>-429</v>
      </c>
      <c r="AY18644" s="40">
        <v>2240</v>
      </c>
      <c r="AZ18644" s="40">
        <v>1</v>
      </c>
      <c r="BA18644" s="40">
        <v>1</v>
      </c>
      <c r="BB18644" s="40">
        <v>429</v>
      </c>
      <c r="BC18644" s="40">
        <v>561</v>
      </c>
      <c r="BD18644" s="40">
        <v>0</v>
      </c>
      <c r="BE18644" s="40">
        <v>2801</v>
      </c>
      <c r="BF18644" s="40">
        <v>1</v>
      </c>
      <c r="BH18644" s="2">
        <v>42962.958333333336</v>
      </c>
      <c r="BI18644" s="2">
        <v>42962.958333333336</v>
      </c>
      <c r="BJ18644" s="2">
        <v>42962.958333333336</v>
      </c>
      <c r="BL18644">
        <v>0</v>
      </c>
      <c r="BM18644">
        <v>0</v>
      </c>
      <c r="BN18644">
        <v>0</v>
      </c>
      <c r="BO18644">
        <v>0</v>
      </c>
      <c r="BP18644">
        <v>4</v>
      </c>
      <c r="BQ18644" s="40">
        <v>4</v>
      </c>
      <c r="BR18644" s="40">
        <v>4</v>
      </c>
      <c r="BS18644" s="40">
        <v>4</v>
      </c>
      <c r="BT18644" s="40">
        <v>0</v>
      </c>
      <c r="BU18644">
        <v>0</v>
      </c>
      <c r="BV18644" s="8" t="s">
        <v>1157</v>
      </c>
      <c r="BW18644" s="8" t="s">
        <v>1158</v>
      </c>
      <c r="BX18644" s="8" t="s">
        <v>1159</v>
      </c>
      <c r="BY18644" s="8" t="s">
        <v>383</v>
      </c>
    </row>
    <row r="18645" spans="1:77">
      <c r="A18645" t="s">
        <v>117</v>
      </c>
      <c r="B18645" s="2">
        <v>42963</v>
      </c>
      <c r="C18645" s="1">
        <v>42962</v>
      </c>
      <c r="D18645">
        <v>20</v>
      </c>
      <c r="E18645">
        <v>1</v>
      </c>
      <c r="F18645" s="2">
        <v>42962.833333333336</v>
      </c>
      <c r="G18645" s="8" t="s">
        <v>378</v>
      </c>
      <c r="H18645" s="13" t="s">
        <v>379</v>
      </c>
      <c r="I18645" s="40">
        <v>60</v>
      </c>
      <c r="J18645" s="40">
        <v>60</v>
      </c>
      <c r="K18645" s="40">
        <v>1930</v>
      </c>
      <c r="L18645" s="40">
        <v>1820</v>
      </c>
      <c r="M18645" s="101">
        <v>0</v>
      </c>
      <c r="W18645" s="40">
        <v>60</v>
      </c>
      <c r="X18645" s="40">
        <v>1930</v>
      </c>
      <c r="Y18645" s="40">
        <v>1820</v>
      </c>
      <c r="Z18645" s="40">
        <v>50</v>
      </c>
      <c r="AA18645" s="40">
        <v>0</v>
      </c>
      <c r="AW18645" s="40">
        <v>1820</v>
      </c>
      <c r="AX18645" s="40">
        <v>-359</v>
      </c>
      <c r="AY18645" s="40">
        <v>2179</v>
      </c>
      <c r="AZ18645" s="40">
        <v>1</v>
      </c>
      <c r="BA18645" s="40">
        <v>1</v>
      </c>
      <c r="BB18645" s="40">
        <v>359</v>
      </c>
      <c r="BC18645" s="40">
        <v>567</v>
      </c>
      <c r="BD18645" s="40">
        <v>0</v>
      </c>
      <c r="BE18645" s="40">
        <v>2746</v>
      </c>
      <c r="BF18645" s="40">
        <v>1</v>
      </c>
      <c r="BH18645" s="2">
        <v>42963</v>
      </c>
      <c r="BI18645" s="2">
        <v>42963</v>
      </c>
      <c r="BJ18645" s="2">
        <v>42963</v>
      </c>
      <c r="BL18645">
        <v>0</v>
      </c>
      <c r="BM18645">
        <v>0</v>
      </c>
      <c r="BN18645">
        <v>0</v>
      </c>
      <c r="BO18645">
        <v>0</v>
      </c>
      <c r="BP18645">
        <v>4</v>
      </c>
      <c r="BQ18645" s="40">
        <v>4</v>
      </c>
      <c r="BR18645" s="40">
        <v>4</v>
      </c>
      <c r="BS18645" s="40">
        <v>4</v>
      </c>
      <c r="BT18645" s="40">
        <v>0</v>
      </c>
      <c r="BU18645">
        <v>0</v>
      </c>
      <c r="BV18645" s="8" t="s">
        <v>1157</v>
      </c>
      <c r="BW18645" s="8" t="s">
        <v>1158</v>
      </c>
      <c r="BX18645" s="8" t="s">
        <v>1159</v>
      </c>
      <c r="BY18645" s="8" t="s">
        <v>383</v>
      </c>
    </row>
    <row r="18646" spans="1:77">
      <c r="A18646" t="s">
        <v>117</v>
      </c>
      <c r="B18646" s="2">
        <v>42963.041666666664</v>
      </c>
      <c r="C18646" s="1">
        <v>42962</v>
      </c>
      <c r="D18646">
        <v>21</v>
      </c>
      <c r="E18646">
        <v>1</v>
      </c>
      <c r="F18646" s="2">
        <v>42962.875</v>
      </c>
      <c r="G18646" s="8" t="s">
        <v>378</v>
      </c>
      <c r="H18646" s="13" t="s">
        <v>379</v>
      </c>
      <c r="I18646" s="40">
        <v>60</v>
      </c>
      <c r="J18646" s="40">
        <v>62</v>
      </c>
      <c r="K18646" s="40">
        <v>1947</v>
      </c>
      <c r="L18646" s="40">
        <v>1835</v>
      </c>
      <c r="M18646" s="101">
        <v>0</v>
      </c>
      <c r="W18646" s="40">
        <v>62</v>
      </c>
      <c r="X18646" s="40">
        <v>1947</v>
      </c>
      <c r="Y18646" s="40">
        <v>1835</v>
      </c>
      <c r="Z18646" s="40">
        <v>50</v>
      </c>
      <c r="AA18646" s="40">
        <v>0</v>
      </c>
      <c r="AW18646" s="40">
        <v>1835</v>
      </c>
      <c r="AX18646" s="40">
        <v>-396</v>
      </c>
      <c r="AY18646" s="40">
        <v>2231</v>
      </c>
      <c r="AZ18646" s="40">
        <v>1</v>
      </c>
      <c r="BA18646" s="40">
        <v>1</v>
      </c>
      <c r="BB18646" s="40">
        <v>396</v>
      </c>
      <c r="BC18646" s="40">
        <v>589</v>
      </c>
      <c r="BD18646" s="40">
        <v>0</v>
      </c>
      <c r="BE18646" s="40">
        <v>2820</v>
      </c>
      <c r="BF18646" s="40">
        <v>1</v>
      </c>
      <c r="BH18646" s="2">
        <v>42963.041666666664</v>
      </c>
      <c r="BI18646" s="2">
        <v>42963.041666666664</v>
      </c>
      <c r="BJ18646" s="2">
        <v>42963.041666666664</v>
      </c>
      <c r="BL18646">
        <v>0</v>
      </c>
      <c r="BM18646">
        <v>0</v>
      </c>
      <c r="BN18646">
        <v>0</v>
      </c>
      <c r="BO18646">
        <v>0</v>
      </c>
      <c r="BP18646">
        <v>4</v>
      </c>
      <c r="BQ18646" s="40">
        <v>4</v>
      </c>
      <c r="BR18646" s="40">
        <v>4</v>
      </c>
      <c r="BS18646" s="40">
        <v>4</v>
      </c>
      <c r="BT18646" s="40">
        <v>0</v>
      </c>
      <c r="BU18646">
        <v>0</v>
      </c>
      <c r="BV18646" s="8" t="s">
        <v>1157</v>
      </c>
      <c r="BW18646" s="8" t="s">
        <v>1158</v>
      </c>
      <c r="BX18646" s="8" t="s">
        <v>1159</v>
      </c>
      <c r="BY18646" s="8" t="s">
        <v>383</v>
      </c>
    </row>
    <row r="18647" spans="1:77">
      <c r="A18647" t="s">
        <v>117</v>
      </c>
      <c r="B18647" s="2">
        <v>42963.083333333336</v>
      </c>
      <c r="C18647" s="1">
        <v>42962</v>
      </c>
      <c r="D18647">
        <v>22</v>
      </c>
      <c r="E18647">
        <v>1</v>
      </c>
      <c r="F18647" s="2">
        <v>42962.916666666664</v>
      </c>
      <c r="G18647" s="8" t="s">
        <v>378</v>
      </c>
      <c r="H18647" s="13" t="s">
        <v>379</v>
      </c>
      <c r="I18647" s="40">
        <v>60</v>
      </c>
      <c r="J18647" s="40">
        <v>55</v>
      </c>
      <c r="K18647" s="40">
        <v>1937</v>
      </c>
      <c r="L18647" s="40">
        <v>1831</v>
      </c>
      <c r="M18647" s="101">
        <v>0</v>
      </c>
      <c r="W18647" s="40">
        <v>55</v>
      </c>
      <c r="X18647" s="40">
        <v>1937</v>
      </c>
      <c r="Y18647" s="40">
        <v>1831</v>
      </c>
      <c r="Z18647" s="40">
        <v>51</v>
      </c>
      <c r="AA18647" s="40">
        <v>0</v>
      </c>
      <c r="AW18647" s="40">
        <v>1831</v>
      </c>
      <c r="AX18647" s="40">
        <v>-337</v>
      </c>
      <c r="AY18647" s="40">
        <v>2168</v>
      </c>
      <c r="AZ18647" s="40">
        <v>1</v>
      </c>
      <c r="BA18647" s="40">
        <v>1</v>
      </c>
      <c r="BB18647" s="40">
        <v>337</v>
      </c>
      <c r="BC18647" s="40">
        <v>572</v>
      </c>
      <c r="BD18647" s="40">
        <v>0</v>
      </c>
      <c r="BE18647" s="40">
        <v>2740</v>
      </c>
      <c r="BF18647" s="40">
        <v>1</v>
      </c>
      <c r="BH18647" s="2">
        <v>42963.083333333336</v>
      </c>
      <c r="BI18647" s="2">
        <v>42963.083333333336</v>
      </c>
      <c r="BJ18647" s="2">
        <v>42963.083333333336</v>
      </c>
      <c r="BL18647">
        <v>0</v>
      </c>
      <c r="BM18647">
        <v>0</v>
      </c>
      <c r="BN18647">
        <v>0</v>
      </c>
      <c r="BO18647">
        <v>0</v>
      </c>
      <c r="BP18647">
        <v>4</v>
      </c>
      <c r="BQ18647" s="40">
        <v>4</v>
      </c>
      <c r="BR18647" s="40">
        <v>4</v>
      </c>
      <c r="BS18647" s="40">
        <v>4</v>
      </c>
      <c r="BT18647" s="40">
        <v>0</v>
      </c>
      <c r="BU18647">
        <v>0</v>
      </c>
      <c r="BV18647" s="8" t="s">
        <v>1157</v>
      </c>
      <c r="BW18647" s="8" t="s">
        <v>1158</v>
      </c>
      <c r="BX18647" s="8" t="s">
        <v>1159</v>
      </c>
      <c r="BY18647" s="8" t="s">
        <v>383</v>
      </c>
    </row>
    <row r="18648" spans="1:77">
      <c r="A18648" t="s">
        <v>117</v>
      </c>
      <c r="B18648" s="2">
        <v>42963.125</v>
      </c>
      <c r="C18648" s="1">
        <v>42962</v>
      </c>
      <c r="D18648">
        <v>23</v>
      </c>
      <c r="E18648">
        <v>1</v>
      </c>
      <c r="F18648" s="2">
        <v>42962.958333333336</v>
      </c>
      <c r="G18648" s="8" t="s">
        <v>378</v>
      </c>
      <c r="H18648" s="13" t="s">
        <v>379</v>
      </c>
      <c r="I18648" s="40">
        <v>60</v>
      </c>
      <c r="J18648" s="40">
        <v>50</v>
      </c>
      <c r="K18648" s="40">
        <v>1932</v>
      </c>
      <c r="L18648" s="40">
        <v>1831</v>
      </c>
      <c r="M18648" s="101">
        <v>0</v>
      </c>
      <c r="W18648" s="40">
        <v>50</v>
      </c>
      <c r="X18648" s="40">
        <v>1932</v>
      </c>
      <c r="Y18648" s="40">
        <v>1831</v>
      </c>
      <c r="Z18648" s="40">
        <v>51</v>
      </c>
      <c r="AA18648" s="40">
        <v>0</v>
      </c>
      <c r="AW18648" s="40">
        <v>1831</v>
      </c>
      <c r="AX18648" s="40">
        <v>-162</v>
      </c>
      <c r="AY18648" s="40">
        <v>1993</v>
      </c>
      <c r="AZ18648" s="40">
        <v>1</v>
      </c>
      <c r="BA18648" s="40">
        <v>1</v>
      </c>
      <c r="BB18648" s="40">
        <v>162</v>
      </c>
      <c r="BC18648" s="40">
        <v>499</v>
      </c>
      <c r="BD18648" s="40">
        <v>0</v>
      </c>
      <c r="BE18648" s="40">
        <v>2492</v>
      </c>
      <c r="BF18648" s="40">
        <v>1</v>
      </c>
      <c r="BH18648" s="2">
        <v>42963.125</v>
      </c>
      <c r="BI18648" s="2">
        <v>42963.125</v>
      </c>
      <c r="BJ18648" s="2">
        <v>42963.125</v>
      </c>
      <c r="BL18648">
        <v>0</v>
      </c>
      <c r="BM18648">
        <v>0</v>
      </c>
      <c r="BN18648">
        <v>0</v>
      </c>
      <c r="BO18648">
        <v>0</v>
      </c>
      <c r="BP18648">
        <v>4</v>
      </c>
      <c r="BQ18648" s="40">
        <v>4</v>
      </c>
      <c r="BR18648" s="40">
        <v>4</v>
      </c>
      <c r="BS18648" s="40">
        <v>4</v>
      </c>
      <c r="BT18648" s="40">
        <v>0</v>
      </c>
      <c r="BU18648">
        <v>0</v>
      </c>
      <c r="BV18648" s="8" t="s">
        <v>1157</v>
      </c>
      <c r="BW18648" s="8" t="s">
        <v>1158</v>
      </c>
      <c r="BX18648" s="8" t="s">
        <v>1159</v>
      </c>
      <c r="BY18648" s="8" t="s">
        <v>383</v>
      </c>
    </row>
    <row r="18649" spans="1:77">
      <c r="A18649" t="s">
        <v>117</v>
      </c>
      <c r="B18649" s="2">
        <v>42963.166666666664</v>
      </c>
      <c r="C18649" s="1">
        <v>42962</v>
      </c>
      <c r="D18649">
        <v>24</v>
      </c>
      <c r="E18649">
        <v>1</v>
      </c>
      <c r="F18649" s="2">
        <v>42963</v>
      </c>
      <c r="G18649" s="8" t="s">
        <v>378</v>
      </c>
      <c r="H18649" s="13" t="s">
        <v>379</v>
      </c>
      <c r="I18649" s="40">
        <v>60</v>
      </c>
      <c r="J18649" s="40">
        <v>40</v>
      </c>
      <c r="K18649" s="40">
        <v>1843</v>
      </c>
      <c r="L18649" s="40">
        <v>1754</v>
      </c>
      <c r="M18649" s="101">
        <v>0</v>
      </c>
      <c r="W18649" s="40">
        <v>40</v>
      </c>
      <c r="X18649" s="40">
        <v>1843</v>
      </c>
      <c r="Y18649" s="40">
        <v>1754</v>
      </c>
      <c r="Z18649" s="40">
        <v>49</v>
      </c>
      <c r="AA18649" s="40">
        <v>0</v>
      </c>
      <c r="AW18649" s="40">
        <v>1754</v>
      </c>
      <c r="AX18649" s="40">
        <v>-234</v>
      </c>
      <c r="AY18649" s="40">
        <v>1988</v>
      </c>
      <c r="AZ18649" s="40">
        <v>1</v>
      </c>
      <c r="BA18649" s="40">
        <v>1</v>
      </c>
      <c r="BB18649" s="40">
        <v>234</v>
      </c>
      <c r="BC18649" s="40">
        <v>535</v>
      </c>
      <c r="BD18649" s="40">
        <v>0</v>
      </c>
      <c r="BE18649" s="40">
        <v>2523</v>
      </c>
      <c r="BF18649" s="40">
        <v>1</v>
      </c>
      <c r="BH18649" s="2">
        <v>42963.166666666664</v>
      </c>
      <c r="BI18649" s="2">
        <v>42963.166666666664</v>
      </c>
      <c r="BJ18649" s="2">
        <v>42963.166666666664</v>
      </c>
      <c r="BL18649">
        <v>0</v>
      </c>
      <c r="BM18649">
        <v>0</v>
      </c>
      <c r="BN18649">
        <v>0</v>
      </c>
      <c r="BO18649">
        <v>0</v>
      </c>
      <c r="BP18649">
        <v>4</v>
      </c>
      <c r="BQ18649" s="40">
        <v>4</v>
      </c>
      <c r="BR18649" s="40">
        <v>4</v>
      </c>
      <c r="BS18649" s="40">
        <v>4</v>
      </c>
      <c r="BT18649" s="40">
        <v>0</v>
      </c>
      <c r="BU18649">
        <v>0</v>
      </c>
      <c r="BV18649" s="8" t="s">
        <v>1157</v>
      </c>
      <c r="BW18649" s="8" t="s">
        <v>1158</v>
      </c>
      <c r="BX18649" s="8" t="s">
        <v>1159</v>
      </c>
      <c r="BY18649" s="8" t="s">
        <v>383</v>
      </c>
    </row>
    <row r="18650" spans="1:77">
      <c r="A18650" t="s">
        <v>117</v>
      </c>
      <c r="B18650" s="2">
        <v>42963.208333333336</v>
      </c>
      <c r="C18650" s="1">
        <v>42963</v>
      </c>
      <c r="D18650">
        <v>1</v>
      </c>
      <c r="E18650">
        <v>1</v>
      </c>
      <c r="F18650" s="2">
        <v>42963.041666666664</v>
      </c>
      <c r="G18650" s="8" t="s">
        <v>378</v>
      </c>
      <c r="H18650" s="13" t="s">
        <v>379</v>
      </c>
      <c r="I18650" s="40">
        <v>60</v>
      </c>
      <c r="J18650" s="40">
        <v>40</v>
      </c>
      <c r="K18650" s="40">
        <v>1456</v>
      </c>
      <c r="L18650" s="40">
        <v>1372</v>
      </c>
      <c r="M18650" s="101">
        <v>0</v>
      </c>
      <c r="W18650" s="40">
        <v>40</v>
      </c>
      <c r="X18650" s="40">
        <v>1456</v>
      </c>
      <c r="Y18650" s="40">
        <v>1372</v>
      </c>
      <c r="Z18650" s="40">
        <v>44</v>
      </c>
      <c r="AA18650" s="40">
        <v>0</v>
      </c>
      <c r="AW18650" s="40">
        <v>1372</v>
      </c>
      <c r="AX18650" s="40">
        <v>-396</v>
      </c>
      <c r="AY18650" s="40">
        <v>1768</v>
      </c>
      <c r="AZ18650" s="40">
        <v>1</v>
      </c>
      <c r="BA18650" s="40">
        <v>1</v>
      </c>
      <c r="BB18650" s="40">
        <v>396</v>
      </c>
      <c r="BC18650" s="40">
        <v>465</v>
      </c>
      <c r="BD18650" s="40">
        <v>0</v>
      </c>
      <c r="BE18650" s="40">
        <v>2233</v>
      </c>
      <c r="BF18650" s="40">
        <v>1</v>
      </c>
      <c r="BH18650" s="2">
        <v>42963.208333333336</v>
      </c>
      <c r="BI18650" s="2">
        <v>42963.208333333336</v>
      </c>
      <c r="BJ18650" s="2">
        <v>42963.208333333336</v>
      </c>
      <c r="BL18650">
        <v>0</v>
      </c>
      <c r="BM18650">
        <v>0</v>
      </c>
      <c r="BN18650">
        <v>0</v>
      </c>
      <c r="BO18650">
        <v>0</v>
      </c>
      <c r="BP18650">
        <v>4</v>
      </c>
      <c r="BQ18650" s="40">
        <v>4</v>
      </c>
      <c r="BR18650" s="40">
        <v>4</v>
      </c>
      <c r="BS18650" s="40">
        <v>4</v>
      </c>
      <c r="BT18650" s="40">
        <v>0</v>
      </c>
      <c r="BU18650">
        <v>0</v>
      </c>
      <c r="BV18650" s="8" t="s">
        <v>1158</v>
      </c>
      <c r="BW18650" s="8" t="s">
        <v>1159</v>
      </c>
      <c r="BX18650" s="8" t="s">
        <v>1160</v>
      </c>
      <c r="BY18650" s="8" t="s">
        <v>383</v>
      </c>
    </row>
    <row r="18651" spans="1:77">
      <c r="A18651" t="s">
        <v>117</v>
      </c>
      <c r="B18651" s="2">
        <v>42963.25</v>
      </c>
      <c r="C18651" s="1">
        <v>42963</v>
      </c>
      <c r="D18651">
        <v>2</v>
      </c>
      <c r="E18651">
        <v>1</v>
      </c>
      <c r="F18651" s="2">
        <v>42963.083333333336</v>
      </c>
      <c r="G18651" s="8" t="s">
        <v>378</v>
      </c>
      <c r="H18651" s="13" t="s">
        <v>379</v>
      </c>
      <c r="I18651" s="40">
        <v>60</v>
      </c>
      <c r="J18651" s="40">
        <v>38</v>
      </c>
      <c r="K18651" s="40">
        <v>1364</v>
      </c>
      <c r="L18651" s="40">
        <v>1282</v>
      </c>
      <c r="M18651" s="101">
        <v>0</v>
      </c>
      <c r="W18651" s="40">
        <v>38</v>
      </c>
      <c r="X18651" s="40">
        <v>1364</v>
      </c>
      <c r="Y18651" s="40">
        <v>1282</v>
      </c>
      <c r="Z18651" s="40">
        <v>44</v>
      </c>
      <c r="AA18651" s="40">
        <v>0</v>
      </c>
      <c r="AW18651" s="40">
        <v>1282</v>
      </c>
      <c r="AX18651" s="40">
        <v>-381</v>
      </c>
      <c r="AY18651" s="40">
        <v>1663</v>
      </c>
      <c r="AZ18651" s="40">
        <v>1</v>
      </c>
      <c r="BA18651" s="40">
        <v>1</v>
      </c>
      <c r="BB18651" s="40">
        <v>381</v>
      </c>
      <c r="BC18651" s="40">
        <v>285</v>
      </c>
      <c r="BD18651" s="40">
        <v>0</v>
      </c>
      <c r="BE18651" s="40">
        <v>1948</v>
      </c>
      <c r="BF18651" s="40">
        <v>1</v>
      </c>
      <c r="BH18651" s="2">
        <v>42963.25</v>
      </c>
      <c r="BI18651" s="2">
        <v>42963.25</v>
      </c>
      <c r="BJ18651" s="2">
        <v>42963.25</v>
      </c>
      <c r="BL18651">
        <v>0</v>
      </c>
      <c r="BM18651">
        <v>0</v>
      </c>
      <c r="BN18651">
        <v>0</v>
      </c>
      <c r="BO18651">
        <v>0</v>
      </c>
      <c r="BP18651">
        <v>4</v>
      </c>
      <c r="BQ18651" s="40">
        <v>4</v>
      </c>
      <c r="BR18651" s="40">
        <v>4</v>
      </c>
      <c r="BS18651" s="40">
        <v>4</v>
      </c>
      <c r="BT18651" s="40">
        <v>0</v>
      </c>
      <c r="BU18651">
        <v>0</v>
      </c>
      <c r="BV18651" s="8" t="s">
        <v>1158</v>
      </c>
      <c r="BW18651" s="8" t="s">
        <v>1159</v>
      </c>
      <c r="BX18651" s="8" t="s">
        <v>1160</v>
      </c>
      <c r="BY18651" s="8" t="s">
        <v>383</v>
      </c>
    </row>
    <row r="18652" spans="1:77">
      <c r="A18652" t="s">
        <v>117</v>
      </c>
      <c r="B18652" s="2">
        <v>42963.291666666664</v>
      </c>
      <c r="C18652" s="1">
        <v>42963</v>
      </c>
      <c r="D18652">
        <v>3</v>
      </c>
      <c r="E18652">
        <v>1</v>
      </c>
      <c r="F18652" s="2">
        <v>42963.125</v>
      </c>
      <c r="G18652" s="8" t="s">
        <v>378</v>
      </c>
      <c r="H18652" s="13" t="s">
        <v>379</v>
      </c>
      <c r="I18652" s="40">
        <v>60</v>
      </c>
      <c r="J18652" s="40">
        <v>41</v>
      </c>
      <c r="K18652" s="40">
        <v>1231</v>
      </c>
      <c r="L18652" s="40">
        <v>1149</v>
      </c>
      <c r="M18652" s="101">
        <v>0</v>
      </c>
      <c r="W18652" s="40">
        <v>41</v>
      </c>
      <c r="X18652" s="40">
        <v>1231</v>
      </c>
      <c r="Y18652" s="40">
        <v>1149</v>
      </c>
      <c r="Z18652" s="40">
        <v>41</v>
      </c>
      <c r="AA18652" s="40">
        <v>0</v>
      </c>
      <c r="AW18652" s="40">
        <v>1149</v>
      </c>
      <c r="AX18652" s="40">
        <v>-337</v>
      </c>
      <c r="AY18652" s="40">
        <v>1486</v>
      </c>
      <c r="AZ18652" s="40">
        <v>1</v>
      </c>
      <c r="BA18652" s="40">
        <v>1</v>
      </c>
      <c r="BB18652" s="40">
        <v>337</v>
      </c>
      <c r="BC18652" s="40">
        <v>281</v>
      </c>
      <c r="BD18652" s="40">
        <v>0</v>
      </c>
      <c r="BE18652" s="40">
        <v>1767</v>
      </c>
      <c r="BF18652" s="40">
        <v>1</v>
      </c>
      <c r="BH18652" s="2">
        <v>42963.291666666664</v>
      </c>
      <c r="BI18652" s="2">
        <v>42963.291666666664</v>
      </c>
      <c r="BJ18652" s="2">
        <v>42963.291666666664</v>
      </c>
      <c r="BL18652">
        <v>0</v>
      </c>
      <c r="BM18652">
        <v>0</v>
      </c>
      <c r="BN18652">
        <v>0</v>
      </c>
      <c r="BO18652">
        <v>0</v>
      </c>
      <c r="BP18652">
        <v>4</v>
      </c>
      <c r="BQ18652" s="40">
        <v>4</v>
      </c>
      <c r="BR18652" s="40">
        <v>4</v>
      </c>
      <c r="BS18652" s="40">
        <v>4</v>
      </c>
      <c r="BT18652" s="40">
        <v>0</v>
      </c>
      <c r="BU18652">
        <v>0</v>
      </c>
      <c r="BV18652" s="8" t="s">
        <v>1158</v>
      </c>
      <c r="BW18652" s="8" t="s">
        <v>1159</v>
      </c>
      <c r="BX18652" s="8" t="s">
        <v>1160</v>
      </c>
      <c r="BY18652" s="8" t="s">
        <v>383</v>
      </c>
    </row>
    <row r="18653" spans="1:77">
      <c r="A18653" t="s">
        <v>117</v>
      </c>
      <c r="B18653" s="2">
        <v>42963.333333333336</v>
      </c>
      <c r="C18653" s="1">
        <v>42963</v>
      </c>
      <c r="D18653">
        <v>4</v>
      </c>
      <c r="E18653">
        <v>1</v>
      </c>
      <c r="F18653" s="2">
        <v>42963.166666666664</v>
      </c>
      <c r="G18653" s="8" t="s">
        <v>378</v>
      </c>
      <c r="H18653" s="13" t="s">
        <v>379</v>
      </c>
      <c r="I18653" s="40">
        <v>60</v>
      </c>
      <c r="J18653" s="40">
        <v>38</v>
      </c>
      <c r="K18653" s="40">
        <v>892</v>
      </c>
      <c r="L18653" s="40">
        <v>820</v>
      </c>
      <c r="M18653" s="101">
        <v>0</v>
      </c>
      <c r="W18653" s="40">
        <v>38</v>
      </c>
      <c r="X18653" s="40">
        <v>892</v>
      </c>
      <c r="Y18653" s="40">
        <v>820</v>
      </c>
      <c r="Z18653" s="40">
        <v>34</v>
      </c>
      <c r="AA18653" s="40">
        <v>0</v>
      </c>
      <c r="AW18653" s="40">
        <v>820</v>
      </c>
      <c r="AX18653" s="40">
        <v>-341</v>
      </c>
      <c r="AY18653" s="40">
        <v>1161</v>
      </c>
      <c r="AZ18653" s="40">
        <v>1</v>
      </c>
      <c r="BA18653" s="40">
        <v>1</v>
      </c>
      <c r="BB18653" s="40">
        <v>341</v>
      </c>
      <c r="BC18653" s="40">
        <v>436</v>
      </c>
      <c r="BD18653" s="40">
        <v>0</v>
      </c>
      <c r="BE18653" s="40">
        <v>1597</v>
      </c>
      <c r="BF18653" s="40">
        <v>1</v>
      </c>
      <c r="BH18653" s="2">
        <v>42963.333333333336</v>
      </c>
      <c r="BI18653" s="2">
        <v>42963.333333333336</v>
      </c>
      <c r="BJ18653" s="2">
        <v>42963.333333333336</v>
      </c>
      <c r="BL18653">
        <v>0</v>
      </c>
      <c r="BM18653">
        <v>0</v>
      </c>
      <c r="BN18653">
        <v>0</v>
      </c>
      <c r="BO18653">
        <v>0</v>
      </c>
      <c r="BP18653">
        <v>4</v>
      </c>
      <c r="BQ18653" s="40">
        <v>4</v>
      </c>
      <c r="BR18653" s="40">
        <v>4</v>
      </c>
      <c r="BS18653" s="40">
        <v>4</v>
      </c>
      <c r="BT18653" s="40">
        <v>0</v>
      </c>
      <c r="BU18653">
        <v>0</v>
      </c>
      <c r="BV18653" s="8" t="s">
        <v>1158</v>
      </c>
      <c r="BW18653" s="8" t="s">
        <v>1159</v>
      </c>
      <c r="BX18653" s="8" t="s">
        <v>1160</v>
      </c>
      <c r="BY18653" s="8" t="s">
        <v>383</v>
      </c>
    </row>
    <row r="18654" spans="1:77">
      <c r="A18654" t="s">
        <v>117</v>
      </c>
      <c r="B18654" s="2">
        <v>42963.375</v>
      </c>
      <c r="C18654" s="1">
        <v>42963</v>
      </c>
      <c r="D18654">
        <v>5</v>
      </c>
      <c r="E18654">
        <v>1</v>
      </c>
      <c r="F18654" s="2">
        <v>42963.208333333336</v>
      </c>
      <c r="G18654" s="8" t="s">
        <v>378</v>
      </c>
      <c r="H18654" s="13" t="s">
        <v>379</v>
      </c>
      <c r="I18654" s="40">
        <v>60</v>
      </c>
      <c r="J18654" s="40">
        <v>37</v>
      </c>
      <c r="K18654" s="40">
        <v>849</v>
      </c>
      <c r="L18654" s="40">
        <v>778</v>
      </c>
      <c r="M18654" s="101">
        <v>0</v>
      </c>
      <c r="W18654" s="40">
        <v>37</v>
      </c>
      <c r="X18654" s="40">
        <v>849</v>
      </c>
      <c r="Y18654" s="40">
        <v>778</v>
      </c>
      <c r="Z18654" s="40">
        <v>34</v>
      </c>
      <c r="AA18654" s="40">
        <v>0</v>
      </c>
      <c r="AW18654" s="40">
        <v>778</v>
      </c>
      <c r="AX18654" s="40">
        <v>-347</v>
      </c>
      <c r="AY18654" s="40">
        <v>1125</v>
      </c>
      <c r="AZ18654" s="40">
        <v>1</v>
      </c>
      <c r="BA18654" s="40">
        <v>1</v>
      </c>
      <c r="BB18654" s="40">
        <v>347</v>
      </c>
      <c r="BC18654" s="40">
        <v>422</v>
      </c>
      <c r="BD18654" s="40">
        <v>0</v>
      </c>
      <c r="BE18654" s="40">
        <v>1547</v>
      </c>
      <c r="BF18654" s="40">
        <v>1</v>
      </c>
      <c r="BH18654" s="2">
        <v>42963.375</v>
      </c>
      <c r="BI18654" s="2">
        <v>42963.375</v>
      </c>
      <c r="BJ18654" s="2">
        <v>42963.375</v>
      </c>
      <c r="BL18654">
        <v>0</v>
      </c>
      <c r="BM18654">
        <v>0</v>
      </c>
      <c r="BN18654">
        <v>0</v>
      </c>
      <c r="BO18654">
        <v>0</v>
      </c>
      <c r="BP18654">
        <v>4</v>
      </c>
      <c r="BQ18654" s="40">
        <v>4</v>
      </c>
      <c r="BR18654" s="40">
        <v>4</v>
      </c>
      <c r="BS18654" s="40">
        <v>4</v>
      </c>
      <c r="BT18654" s="40">
        <v>0</v>
      </c>
      <c r="BU18654">
        <v>0</v>
      </c>
      <c r="BV18654" s="8" t="s">
        <v>1158</v>
      </c>
      <c r="BW18654" s="8" t="s">
        <v>1159</v>
      </c>
      <c r="BX18654" s="8" t="s">
        <v>1160</v>
      </c>
      <c r="BY18654" s="8" t="s">
        <v>383</v>
      </c>
    </row>
    <row r="18655" spans="1:77">
      <c r="A18655" t="s">
        <v>117</v>
      </c>
      <c r="B18655" s="2">
        <v>42963.416666666664</v>
      </c>
      <c r="C18655" s="1">
        <v>42963</v>
      </c>
      <c r="D18655">
        <v>6</v>
      </c>
      <c r="E18655">
        <v>1</v>
      </c>
      <c r="F18655" s="2">
        <v>42963.25</v>
      </c>
      <c r="G18655" s="8" t="s">
        <v>378</v>
      </c>
      <c r="H18655" s="13" t="s">
        <v>379</v>
      </c>
      <c r="I18655" s="40">
        <v>60</v>
      </c>
      <c r="J18655" s="40">
        <v>39</v>
      </c>
      <c r="K18655" s="40">
        <v>991</v>
      </c>
      <c r="L18655" s="40">
        <v>916</v>
      </c>
      <c r="M18655" s="101">
        <v>0</v>
      </c>
      <c r="W18655" s="40">
        <v>39</v>
      </c>
      <c r="X18655" s="40">
        <v>991</v>
      </c>
      <c r="Y18655" s="40">
        <v>916</v>
      </c>
      <c r="Z18655" s="40">
        <v>36</v>
      </c>
      <c r="AA18655" s="40">
        <v>0</v>
      </c>
      <c r="AW18655" s="40">
        <v>916</v>
      </c>
      <c r="AX18655" s="40">
        <v>-329</v>
      </c>
      <c r="AY18655" s="40">
        <v>1245</v>
      </c>
      <c r="AZ18655" s="40">
        <v>1</v>
      </c>
      <c r="BA18655" s="40">
        <v>1</v>
      </c>
      <c r="BB18655" s="40">
        <v>329</v>
      </c>
      <c r="BC18655" s="40">
        <v>377</v>
      </c>
      <c r="BD18655" s="40">
        <v>0</v>
      </c>
      <c r="BE18655" s="40">
        <v>1622</v>
      </c>
      <c r="BF18655" s="40">
        <v>1</v>
      </c>
      <c r="BH18655" s="2">
        <v>42963.416666666664</v>
      </c>
      <c r="BI18655" s="2">
        <v>42963.416666666664</v>
      </c>
      <c r="BJ18655" s="2">
        <v>42963.416666666664</v>
      </c>
      <c r="BL18655">
        <v>0</v>
      </c>
      <c r="BM18655">
        <v>0</v>
      </c>
      <c r="BN18655">
        <v>0</v>
      </c>
      <c r="BO18655">
        <v>0</v>
      </c>
      <c r="BP18655">
        <v>4</v>
      </c>
      <c r="BQ18655" s="40">
        <v>4</v>
      </c>
      <c r="BR18655" s="40">
        <v>4</v>
      </c>
      <c r="BS18655" s="40">
        <v>4</v>
      </c>
      <c r="BT18655" s="40">
        <v>0</v>
      </c>
      <c r="BU18655">
        <v>0</v>
      </c>
      <c r="BV18655" s="8" t="s">
        <v>1158</v>
      </c>
      <c r="BW18655" s="8" t="s">
        <v>1159</v>
      </c>
      <c r="BX18655" s="8" t="s">
        <v>1160</v>
      </c>
      <c r="BY18655" s="8" t="s">
        <v>383</v>
      </c>
    </row>
    <row r="18656" spans="1:77">
      <c r="A18656" t="s">
        <v>117</v>
      </c>
      <c r="B18656" s="2">
        <v>42963.458333333336</v>
      </c>
      <c r="C18656" s="1">
        <v>42963</v>
      </c>
      <c r="D18656">
        <v>7</v>
      </c>
      <c r="E18656">
        <v>1</v>
      </c>
      <c r="F18656" s="2">
        <v>42963.291666666664</v>
      </c>
      <c r="G18656" s="8" t="s">
        <v>378</v>
      </c>
      <c r="H18656" s="13" t="s">
        <v>379</v>
      </c>
      <c r="I18656" s="40">
        <v>60</v>
      </c>
      <c r="J18656" s="40">
        <v>36</v>
      </c>
      <c r="K18656" s="40">
        <v>1379</v>
      </c>
      <c r="L18656" s="40">
        <v>1300</v>
      </c>
      <c r="M18656" s="101">
        <v>0</v>
      </c>
      <c r="W18656" s="40">
        <v>36</v>
      </c>
      <c r="X18656" s="40">
        <v>1379</v>
      </c>
      <c r="Y18656" s="40">
        <v>1300</v>
      </c>
      <c r="Z18656" s="40">
        <v>43</v>
      </c>
      <c r="AA18656" s="40">
        <v>0</v>
      </c>
      <c r="AW18656" s="40">
        <v>1300</v>
      </c>
      <c r="AX18656" s="40">
        <v>-329</v>
      </c>
      <c r="AY18656" s="40">
        <v>1629</v>
      </c>
      <c r="AZ18656" s="40">
        <v>1</v>
      </c>
      <c r="BA18656" s="40">
        <v>1</v>
      </c>
      <c r="BB18656" s="40">
        <v>329</v>
      </c>
      <c r="BC18656" s="40">
        <v>380</v>
      </c>
      <c r="BD18656" s="40">
        <v>0</v>
      </c>
      <c r="BE18656" s="40">
        <v>2009</v>
      </c>
      <c r="BF18656" s="40">
        <v>1</v>
      </c>
      <c r="BH18656" s="2">
        <v>42963.458333333336</v>
      </c>
      <c r="BI18656" s="2">
        <v>42963.458333333336</v>
      </c>
      <c r="BJ18656" s="2">
        <v>42963.458333333336</v>
      </c>
      <c r="BL18656">
        <v>0</v>
      </c>
      <c r="BM18656">
        <v>0</v>
      </c>
      <c r="BN18656">
        <v>0</v>
      </c>
      <c r="BO18656">
        <v>0</v>
      </c>
      <c r="BP18656">
        <v>4</v>
      </c>
      <c r="BQ18656" s="40">
        <v>4</v>
      </c>
      <c r="BR18656" s="40">
        <v>4</v>
      </c>
      <c r="BS18656" s="40">
        <v>4</v>
      </c>
      <c r="BT18656" s="40">
        <v>0</v>
      </c>
      <c r="BU18656">
        <v>0</v>
      </c>
      <c r="BV18656" s="8" t="s">
        <v>1158</v>
      </c>
      <c r="BW18656" s="8" t="s">
        <v>1159</v>
      </c>
      <c r="BX18656" s="8" t="s">
        <v>1160</v>
      </c>
      <c r="BY18656" s="8" t="s">
        <v>383</v>
      </c>
    </row>
    <row r="18657" spans="1:77">
      <c r="A18657" t="s">
        <v>117</v>
      </c>
      <c r="B18657" s="2">
        <v>42963.5</v>
      </c>
      <c r="C18657" s="1">
        <v>42963</v>
      </c>
      <c r="D18657">
        <v>8</v>
      </c>
      <c r="E18657">
        <v>1</v>
      </c>
      <c r="F18657" s="2">
        <v>42963.333333333336</v>
      </c>
      <c r="G18657" s="8" t="s">
        <v>378</v>
      </c>
      <c r="H18657" s="13" t="s">
        <v>379</v>
      </c>
      <c r="I18657" s="40">
        <v>60</v>
      </c>
      <c r="J18657" s="40">
        <v>40</v>
      </c>
      <c r="K18657" s="40">
        <v>1443</v>
      </c>
      <c r="L18657" s="40">
        <v>1359</v>
      </c>
      <c r="M18657" s="101">
        <v>0</v>
      </c>
      <c r="W18657" s="40">
        <v>40</v>
      </c>
      <c r="X18657" s="40">
        <v>1443</v>
      </c>
      <c r="Y18657" s="40">
        <v>1359</v>
      </c>
      <c r="Z18657" s="40">
        <v>44</v>
      </c>
      <c r="AA18657" s="40">
        <v>0</v>
      </c>
      <c r="AW18657" s="40">
        <v>1359</v>
      </c>
      <c r="AX18657" s="40">
        <v>-427</v>
      </c>
      <c r="AY18657" s="40">
        <v>1786</v>
      </c>
      <c r="AZ18657" s="40">
        <v>1</v>
      </c>
      <c r="BA18657" s="40">
        <v>1</v>
      </c>
      <c r="BB18657" s="40">
        <v>427</v>
      </c>
      <c r="BC18657" s="40">
        <v>388</v>
      </c>
      <c r="BD18657" s="40">
        <v>0</v>
      </c>
      <c r="BE18657" s="40">
        <v>2174</v>
      </c>
      <c r="BF18657" s="40">
        <v>1</v>
      </c>
      <c r="BH18657" s="2">
        <v>42963.5</v>
      </c>
      <c r="BI18657" s="2">
        <v>42963.5</v>
      </c>
      <c r="BJ18657" s="2">
        <v>42963.5</v>
      </c>
      <c r="BL18657">
        <v>0</v>
      </c>
      <c r="BM18657">
        <v>0</v>
      </c>
      <c r="BN18657">
        <v>0</v>
      </c>
      <c r="BO18657">
        <v>0</v>
      </c>
      <c r="BP18657">
        <v>4</v>
      </c>
      <c r="BQ18657" s="40">
        <v>4</v>
      </c>
      <c r="BR18657" s="40">
        <v>4</v>
      </c>
      <c r="BS18657" s="40">
        <v>4</v>
      </c>
      <c r="BT18657" s="40">
        <v>0</v>
      </c>
      <c r="BU18657">
        <v>0</v>
      </c>
      <c r="BV18657" s="8" t="s">
        <v>1158</v>
      </c>
      <c r="BW18657" s="8" t="s">
        <v>1159</v>
      </c>
      <c r="BX18657" s="8" t="s">
        <v>1160</v>
      </c>
      <c r="BY18657" s="8" t="s">
        <v>383</v>
      </c>
    </row>
    <row r="18658" spans="1:77">
      <c r="A18658" t="s">
        <v>117</v>
      </c>
      <c r="B18658" s="2">
        <v>42963.541666666664</v>
      </c>
      <c r="C18658" s="1">
        <v>42963</v>
      </c>
      <c r="D18658">
        <v>9</v>
      </c>
      <c r="E18658">
        <v>1</v>
      </c>
      <c r="F18658" s="2">
        <v>42963.375</v>
      </c>
      <c r="G18658" s="8" t="s">
        <v>378</v>
      </c>
      <c r="H18658" s="13" t="s">
        <v>379</v>
      </c>
      <c r="I18658" s="40">
        <v>60</v>
      </c>
      <c r="J18658" s="40">
        <v>41</v>
      </c>
      <c r="K18658" s="40">
        <v>1681</v>
      </c>
      <c r="L18658" s="40">
        <v>1593</v>
      </c>
      <c r="M18658" s="101">
        <v>0</v>
      </c>
      <c r="W18658" s="40">
        <v>41</v>
      </c>
      <c r="X18658" s="40">
        <v>1681</v>
      </c>
      <c r="Y18658" s="40">
        <v>1593</v>
      </c>
      <c r="Z18658" s="40">
        <v>47</v>
      </c>
      <c r="AA18658" s="40">
        <v>0</v>
      </c>
      <c r="AW18658" s="40">
        <v>1593</v>
      </c>
      <c r="AX18658" s="40">
        <v>-492</v>
      </c>
      <c r="AY18658" s="40">
        <v>2085</v>
      </c>
      <c r="AZ18658" s="40">
        <v>1</v>
      </c>
      <c r="BA18658" s="40">
        <v>1</v>
      </c>
      <c r="BB18658" s="40">
        <v>492</v>
      </c>
      <c r="BC18658" s="40">
        <v>370</v>
      </c>
      <c r="BD18658" s="40">
        <v>0</v>
      </c>
      <c r="BE18658" s="40">
        <v>2455</v>
      </c>
      <c r="BF18658" s="40">
        <v>1</v>
      </c>
      <c r="BH18658" s="2">
        <v>42963.541666666664</v>
      </c>
      <c r="BI18658" s="2">
        <v>42963.541666666664</v>
      </c>
      <c r="BJ18658" s="2">
        <v>42963.541666666664</v>
      </c>
      <c r="BL18658">
        <v>0</v>
      </c>
      <c r="BM18658">
        <v>0</v>
      </c>
      <c r="BN18658">
        <v>0</v>
      </c>
      <c r="BO18658">
        <v>0</v>
      </c>
      <c r="BP18658">
        <v>4</v>
      </c>
      <c r="BQ18658" s="40">
        <v>4</v>
      </c>
      <c r="BR18658" s="40">
        <v>4</v>
      </c>
      <c r="BS18658" s="40">
        <v>4</v>
      </c>
      <c r="BT18658" s="40">
        <v>0</v>
      </c>
      <c r="BU18658">
        <v>0</v>
      </c>
      <c r="BV18658" s="8" t="s">
        <v>1158</v>
      </c>
      <c r="BW18658" s="8" t="s">
        <v>1159</v>
      </c>
      <c r="BX18658" s="8" t="s">
        <v>1160</v>
      </c>
      <c r="BY18658" s="8" t="s">
        <v>383</v>
      </c>
    </row>
    <row r="18659" spans="1:77">
      <c r="A18659" t="s">
        <v>117</v>
      </c>
      <c r="B18659" s="2">
        <v>42963.583333333336</v>
      </c>
      <c r="C18659" s="1">
        <v>42963</v>
      </c>
      <c r="D18659">
        <v>10</v>
      </c>
      <c r="E18659">
        <v>1</v>
      </c>
      <c r="F18659" s="2">
        <v>42963.416666666664</v>
      </c>
      <c r="G18659" s="8" t="s">
        <v>378</v>
      </c>
      <c r="H18659" s="13" t="s">
        <v>379</v>
      </c>
      <c r="I18659" s="40">
        <v>60</v>
      </c>
      <c r="J18659" s="40">
        <v>49</v>
      </c>
      <c r="K18659" s="40">
        <v>1928</v>
      </c>
      <c r="L18659" s="40">
        <v>1829</v>
      </c>
      <c r="M18659" s="101">
        <v>0</v>
      </c>
      <c r="W18659" s="40">
        <v>49</v>
      </c>
      <c r="X18659" s="40">
        <v>1928</v>
      </c>
      <c r="Y18659" s="40">
        <v>1829</v>
      </c>
      <c r="Z18659" s="40">
        <v>50</v>
      </c>
      <c r="AA18659" s="40">
        <v>0</v>
      </c>
      <c r="AW18659" s="40">
        <v>1829</v>
      </c>
      <c r="AX18659" s="40">
        <v>-458</v>
      </c>
      <c r="AY18659" s="40">
        <v>2287</v>
      </c>
      <c r="AZ18659" s="40">
        <v>1</v>
      </c>
      <c r="BA18659" s="40">
        <v>1</v>
      </c>
      <c r="BB18659" s="40">
        <v>458</v>
      </c>
      <c r="BC18659" s="40">
        <v>370</v>
      </c>
      <c r="BD18659" s="40">
        <v>0</v>
      </c>
      <c r="BE18659" s="40">
        <v>2657</v>
      </c>
      <c r="BF18659" s="40">
        <v>1</v>
      </c>
      <c r="BH18659" s="2">
        <v>42963.583333333336</v>
      </c>
      <c r="BI18659" s="2">
        <v>42963.583333333336</v>
      </c>
      <c r="BJ18659" s="2">
        <v>42963.583333333336</v>
      </c>
      <c r="BL18659">
        <v>0</v>
      </c>
      <c r="BM18659">
        <v>0</v>
      </c>
      <c r="BN18659">
        <v>0</v>
      </c>
      <c r="BO18659">
        <v>0</v>
      </c>
      <c r="BP18659">
        <v>4</v>
      </c>
      <c r="BQ18659" s="40">
        <v>4</v>
      </c>
      <c r="BR18659" s="40">
        <v>4</v>
      </c>
      <c r="BS18659" s="40">
        <v>4</v>
      </c>
      <c r="BT18659" s="40">
        <v>0</v>
      </c>
      <c r="BU18659">
        <v>0</v>
      </c>
      <c r="BV18659" s="8" t="s">
        <v>1158</v>
      </c>
      <c r="BW18659" s="8" t="s">
        <v>1159</v>
      </c>
      <c r="BX18659" s="8" t="s">
        <v>1160</v>
      </c>
      <c r="BY18659" s="8" t="s">
        <v>383</v>
      </c>
    </row>
    <row r="18660" spans="1:77">
      <c r="A18660" t="s">
        <v>117</v>
      </c>
      <c r="B18660" s="2">
        <v>42963.625</v>
      </c>
      <c r="C18660" s="1">
        <v>42963</v>
      </c>
      <c r="D18660">
        <v>11</v>
      </c>
      <c r="E18660">
        <v>1</v>
      </c>
      <c r="F18660" s="2">
        <v>42963.458333333336</v>
      </c>
      <c r="G18660" s="8" t="s">
        <v>378</v>
      </c>
      <c r="H18660" s="13" t="s">
        <v>379</v>
      </c>
      <c r="I18660" s="40">
        <v>60</v>
      </c>
      <c r="J18660" s="40">
        <v>53</v>
      </c>
      <c r="K18660" s="40">
        <v>1965</v>
      </c>
      <c r="L18660" s="40">
        <v>1861</v>
      </c>
      <c r="M18660" s="101">
        <v>0</v>
      </c>
      <c r="W18660" s="40">
        <v>53</v>
      </c>
      <c r="X18660" s="40">
        <v>1965</v>
      </c>
      <c r="Y18660" s="40">
        <v>1861</v>
      </c>
      <c r="Z18660" s="40">
        <v>51</v>
      </c>
      <c r="AA18660" s="40">
        <v>0</v>
      </c>
      <c r="AW18660" s="40">
        <v>1861</v>
      </c>
      <c r="AX18660" s="40">
        <v>-497</v>
      </c>
      <c r="AY18660" s="40">
        <v>2358</v>
      </c>
      <c r="AZ18660" s="40">
        <v>1</v>
      </c>
      <c r="BA18660" s="40">
        <v>1</v>
      </c>
      <c r="BB18660" s="40">
        <v>497</v>
      </c>
      <c r="BC18660" s="40">
        <v>469</v>
      </c>
      <c r="BD18660" s="40">
        <v>0</v>
      </c>
      <c r="BE18660" s="40">
        <v>2827</v>
      </c>
      <c r="BF18660" s="40">
        <v>1</v>
      </c>
      <c r="BH18660" s="2">
        <v>42963.625</v>
      </c>
      <c r="BI18660" s="2">
        <v>42963.625</v>
      </c>
      <c r="BJ18660" s="2">
        <v>42963.625</v>
      </c>
      <c r="BL18660">
        <v>0</v>
      </c>
      <c r="BM18660">
        <v>0</v>
      </c>
      <c r="BN18660">
        <v>0</v>
      </c>
      <c r="BO18660">
        <v>0</v>
      </c>
      <c r="BP18660">
        <v>4</v>
      </c>
      <c r="BQ18660" s="40">
        <v>4</v>
      </c>
      <c r="BR18660" s="40">
        <v>4</v>
      </c>
      <c r="BS18660" s="40">
        <v>4</v>
      </c>
      <c r="BT18660" s="40">
        <v>0</v>
      </c>
      <c r="BU18660">
        <v>0</v>
      </c>
      <c r="BV18660" s="8" t="s">
        <v>1158</v>
      </c>
      <c r="BW18660" s="8" t="s">
        <v>1159</v>
      </c>
      <c r="BX18660" s="8" t="s">
        <v>1160</v>
      </c>
      <c r="BY18660" s="8" t="s">
        <v>383</v>
      </c>
    </row>
    <row r="18661" spans="1:77">
      <c r="A18661" t="s">
        <v>117</v>
      </c>
      <c r="B18661" s="2">
        <v>42963.666666666664</v>
      </c>
      <c r="C18661" s="1">
        <v>42963</v>
      </c>
      <c r="D18661">
        <v>12</v>
      </c>
      <c r="E18661">
        <v>1</v>
      </c>
      <c r="F18661" s="2">
        <v>42963.5</v>
      </c>
      <c r="G18661" s="8" t="s">
        <v>378</v>
      </c>
      <c r="H18661" s="13" t="s">
        <v>379</v>
      </c>
      <c r="I18661" s="40">
        <v>60</v>
      </c>
      <c r="J18661" s="40">
        <v>64</v>
      </c>
      <c r="K18661" s="40">
        <v>1960</v>
      </c>
      <c r="L18661" s="40">
        <v>1845</v>
      </c>
      <c r="M18661" s="101">
        <v>0</v>
      </c>
      <c r="W18661" s="40">
        <v>64</v>
      </c>
      <c r="X18661" s="40">
        <v>1960</v>
      </c>
      <c r="Y18661" s="40">
        <v>1845</v>
      </c>
      <c r="Z18661" s="40">
        <v>51</v>
      </c>
      <c r="AA18661" s="40">
        <v>0</v>
      </c>
      <c r="AW18661" s="40">
        <v>1845</v>
      </c>
      <c r="AX18661" s="40">
        <v>-518</v>
      </c>
      <c r="AY18661" s="40">
        <v>2363</v>
      </c>
      <c r="AZ18661" s="40">
        <v>1</v>
      </c>
      <c r="BA18661" s="40">
        <v>1</v>
      </c>
      <c r="BB18661" s="40">
        <v>518</v>
      </c>
      <c r="BC18661" s="40">
        <v>539</v>
      </c>
      <c r="BD18661" s="40">
        <v>0</v>
      </c>
      <c r="BE18661" s="40">
        <v>2902</v>
      </c>
      <c r="BF18661" s="40">
        <v>1</v>
      </c>
      <c r="BH18661" s="2">
        <v>42963.666666666664</v>
      </c>
      <c r="BI18661" s="2">
        <v>42963.666666666664</v>
      </c>
      <c r="BJ18661" s="2">
        <v>42963.666666666664</v>
      </c>
      <c r="BL18661">
        <v>0</v>
      </c>
      <c r="BM18661">
        <v>0</v>
      </c>
      <c r="BN18661">
        <v>0</v>
      </c>
      <c r="BO18661">
        <v>0</v>
      </c>
      <c r="BP18661">
        <v>4</v>
      </c>
      <c r="BQ18661" s="40">
        <v>4</v>
      </c>
      <c r="BR18661" s="40">
        <v>4</v>
      </c>
      <c r="BS18661" s="40">
        <v>4</v>
      </c>
      <c r="BT18661" s="40">
        <v>0</v>
      </c>
      <c r="BU18661">
        <v>0</v>
      </c>
      <c r="BV18661" s="8" t="s">
        <v>1158</v>
      </c>
      <c r="BW18661" s="8" t="s">
        <v>1159</v>
      </c>
      <c r="BX18661" s="8" t="s">
        <v>1160</v>
      </c>
      <c r="BY18661" s="8" t="s">
        <v>383</v>
      </c>
    </row>
    <row r="18662" spans="1:77">
      <c r="A18662" t="s">
        <v>117</v>
      </c>
      <c r="B18662" s="2">
        <v>42963.708333333336</v>
      </c>
      <c r="C18662" s="1">
        <v>42963</v>
      </c>
      <c r="D18662">
        <v>13</v>
      </c>
      <c r="E18662">
        <v>1</v>
      </c>
      <c r="F18662" s="2">
        <v>42963.541666666664</v>
      </c>
      <c r="G18662" s="8" t="s">
        <v>378</v>
      </c>
      <c r="H18662" s="13" t="s">
        <v>379</v>
      </c>
      <c r="I18662" s="40">
        <v>60</v>
      </c>
      <c r="J18662" s="40">
        <v>59</v>
      </c>
      <c r="K18662" s="40">
        <v>1955</v>
      </c>
      <c r="L18662" s="40">
        <v>1845</v>
      </c>
      <c r="M18662" s="101">
        <v>0</v>
      </c>
      <c r="W18662" s="40">
        <v>59</v>
      </c>
      <c r="X18662" s="40">
        <v>1955</v>
      </c>
      <c r="Y18662" s="40">
        <v>1845</v>
      </c>
      <c r="Z18662" s="40">
        <v>51</v>
      </c>
      <c r="AA18662" s="40">
        <v>0</v>
      </c>
      <c r="AW18662" s="40">
        <v>1845</v>
      </c>
      <c r="AX18662" s="40">
        <v>-411</v>
      </c>
      <c r="AY18662" s="40">
        <v>2256</v>
      </c>
      <c r="AZ18662" s="40">
        <v>1</v>
      </c>
      <c r="BA18662" s="40">
        <v>1</v>
      </c>
      <c r="BB18662" s="40">
        <v>411</v>
      </c>
      <c r="BC18662" s="40">
        <v>587</v>
      </c>
      <c r="BD18662" s="40">
        <v>0</v>
      </c>
      <c r="BE18662" s="40">
        <v>2843</v>
      </c>
      <c r="BF18662" s="40">
        <v>1</v>
      </c>
      <c r="BH18662" s="2">
        <v>42963.708333333336</v>
      </c>
      <c r="BI18662" s="2">
        <v>42963.708333333336</v>
      </c>
      <c r="BJ18662" s="2">
        <v>42963.708333333336</v>
      </c>
      <c r="BL18662">
        <v>0</v>
      </c>
      <c r="BM18662">
        <v>0</v>
      </c>
      <c r="BN18662">
        <v>0</v>
      </c>
      <c r="BO18662">
        <v>0</v>
      </c>
      <c r="BP18662">
        <v>4</v>
      </c>
      <c r="BQ18662" s="40">
        <v>4</v>
      </c>
      <c r="BR18662" s="40">
        <v>4</v>
      </c>
      <c r="BS18662" s="40">
        <v>4</v>
      </c>
      <c r="BT18662" s="40">
        <v>0</v>
      </c>
      <c r="BU18662">
        <v>0</v>
      </c>
      <c r="BV18662" s="8" t="s">
        <v>1158</v>
      </c>
      <c r="BW18662" s="8" t="s">
        <v>1159</v>
      </c>
      <c r="BX18662" s="8" t="s">
        <v>1160</v>
      </c>
      <c r="BY18662" s="8" t="s">
        <v>383</v>
      </c>
    </row>
    <row r="18663" spans="1:77">
      <c r="A18663" t="s">
        <v>117</v>
      </c>
      <c r="B18663" s="2">
        <v>42963.75</v>
      </c>
      <c r="C18663" s="1">
        <v>42963</v>
      </c>
      <c r="D18663">
        <v>14</v>
      </c>
      <c r="E18663">
        <v>1</v>
      </c>
      <c r="F18663" s="2">
        <v>42963.583333333336</v>
      </c>
      <c r="G18663" s="8" t="s">
        <v>378</v>
      </c>
      <c r="H18663" s="13" t="s">
        <v>379</v>
      </c>
      <c r="I18663" s="40">
        <v>60</v>
      </c>
      <c r="J18663" s="40">
        <v>65</v>
      </c>
      <c r="K18663" s="40">
        <v>1958</v>
      </c>
      <c r="L18663" s="40">
        <v>1842</v>
      </c>
      <c r="M18663" s="101">
        <v>0</v>
      </c>
      <c r="W18663" s="40">
        <v>65</v>
      </c>
      <c r="X18663" s="40">
        <v>1958</v>
      </c>
      <c r="Y18663" s="40">
        <v>1842</v>
      </c>
      <c r="Z18663" s="40">
        <v>51</v>
      </c>
      <c r="AA18663" s="40">
        <v>0</v>
      </c>
      <c r="AW18663" s="40">
        <v>1842</v>
      </c>
      <c r="AX18663" s="40">
        <v>-408</v>
      </c>
      <c r="AY18663" s="40">
        <v>2250</v>
      </c>
      <c r="AZ18663" s="40">
        <v>1</v>
      </c>
      <c r="BA18663" s="40">
        <v>1</v>
      </c>
      <c r="BB18663" s="40">
        <v>408</v>
      </c>
      <c r="BC18663" s="40">
        <v>646</v>
      </c>
      <c r="BD18663" s="40">
        <v>0</v>
      </c>
      <c r="BE18663" s="40">
        <v>2896</v>
      </c>
      <c r="BF18663" s="40">
        <v>1</v>
      </c>
      <c r="BH18663" s="2">
        <v>42963.75</v>
      </c>
      <c r="BI18663" s="2">
        <v>42963.75</v>
      </c>
      <c r="BJ18663" s="2">
        <v>42963.75</v>
      </c>
      <c r="BL18663">
        <v>0</v>
      </c>
      <c r="BM18663">
        <v>0</v>
      </c>
      <c r="BN18663">
        <v>0</v>
      </c>
      <c r="BO18663">
        <v>0</v>
      </c>
      <c r="BP18663">
        <v>4</v>
      </c>
      <c r="BQ18663" s="40">
        <v>4</v>
      </c>
      <c r="BR18663" s="40">
        <v>4</v>
      </c>
      <c r="BS18663" s="40">
        <v>4</v>
      </c>
      <c r="BT18663" s="40">
        <v>0</v>
      </c>
      <c r="BU18663">
        <v>0</v>
      </c>
      <c r="BV18663" s="8" t="s">
        <v>1158</v>
      </c>
      <c r="BW18663" s="8" t="s">
        <v>1159</v>
      </c>
      <c r="BX18663" s="8" t="s">
        <v>1160</v>
      </c>
      <c r="BY18663" s="8" t="s">
        <v>383</v>
      </c>
    </row>
    <row r="18664" spans="1:77">
      <c r="A18664" t="s">
        <v>117</v>
      </c>
      <c r="B18664" s="2">
        <v>42963.791666666664</v>
      </c>
      <c r="C18664" s="1">
        <v>42963</v>
      </c>
      <c r="D18664">
        <v>15</v>
      </c>
      <c r="E18664">
        <v>1</v>
      </c>
      <c r="F18664" s="2">
        <v>42963.625</v>
      </c>
      <c r="G18664" s="8" t="s">
        <v>378</v>
      </c>
      <c r="H18664" s="13" t="s">
        <v>379</v>
      </c>
      <c r="I18664" s="40">
        <v>60</v>
      </c>
      <c r="J18664" s="40">
        <v>62</v>
      </c>
      <c r="K18664" s="40">
        <v>1959</v>
      </c>
      <c r="L18664" s="40">
        <v>1846</v>
      </c>
      <c r="M18664" s="101">
        <v>0</v>
      </c>
      <c r="W18664" s="40">
        <v>62</v>
      </c>
      <c r="X18664" s="40">
        <v>1959</v>
      </c>
      <c r="Y18664" s="40">
        <v>1846</v>
      </c>
      <c r="Z18664" s="40">
        <v>51</v>
      </c>
      <c r="AA18664" s="40">
        <v>0</v>
      </c>
      <c r="AW18664" s="40">
        <v>1846</v>
      </c>
      <c r="AX18664" s="40">
        <v>-367</v>
      </c>
      <c r="AY18664" s="40">
        <v>2213</v>
      </c>
      <c r="AZ18664" s="40">
        <v>1</v>
      </c>
      <c r="BA18664" s="40">
        <v>1</v>
      </c>
      <c r="BB18664" s="40">
        <v>367</v>
      </c>
      <c r="BC18664" s="40">
        <v>659</v>
      </c>
      <c r="BD18664" s="40">
        <v>0</v>
      </c>
      <c r="BE18664" s="40">
        <v>2872</v>
      </c>
      <c r="BF18664" s="40">
        <v>1</v>
      </c>
      <c r="BH18664" s="2">
        <v>42963.791666666664</v>
      </c>
      <c r="BI18664" s="2">
        <v>42963.791666666664</v>
      </c>
      <c r="BJ18664" s="2">
        <v>42963.791666666664</v>
      </c>
      <c r="BL18664">
        <v>0</v>
      </c>
      <c r="BM18664">
        <v>0</v>
      </c>
      <c r="BN18664">
        <v>0</v>
      </c>
      <c r="BO18664">
        <v>0</v>
      </c>
      <c r="BP18664">
        <v>4</v>
      </c>
      <c r="BQ18664" s="40">
        <v>4</v>
      </c>
      <c r="BR18664" s="40">
        <v>4</v>
      </c>
      <c r="BS18664" s="40">
        <v>4</v>
      </c>
      <c r="BT18664" s="40">
        <v>0</v>
      </c>
      <c r="BU18664">
        <v>0</v>
      </c>
      <c r="BV18664" s="8" t="s">
        <v>1158</v>
      </c>
      <c r="BW18664" s="8" t="s">
        <v>1159</v>
      </c>
      <c r="BX18664" s="8" t="s">
        <v>1160</v>
      </c>
      <c r="BY18664" s="8" t="s">
        <v>383</v>
      </c>
    </row>
    <row r="18665" spans="1:77">
      <c r="A18665" t="s">
        <v>117</v>
      </c>
      <c r="B18665" s="2">
        <v>42963.833333333336</v>
      </c>
      <c r="C18665" s="1">
        <v>42963</v>
      </c>
      <c r="D18665">
        <v>16</v>
      </c>
      <c r="E18665">
        <v>1</v>
      </c>
      <c r="F18665" s="2">
        <v>42963.666666666664</v>
      </c>
      <c r="G18665" s="8" t="s">
        <v>378</v>
      </c>
      <c r="H18665" s="13" t="s">
        <v>379</v>
      </c>
      <c r="I18665" s="40">
        <v>60</v>
      </c>
      <c r="J18665" s="40">
        <v>63</v>
      </c>
      <c r="K18665" s="40">
        <v>1960</v>
      </c>
      <c r="L18665" s="40">
        <v>1846</v>
      </c>
      <c r="M18665" s="101">
        <v>0</v>
      </c>
      <c r="W18665" s="40">
        <v>63</v>
      </c>
      <c r="X18665" s="40">
        <v>1960</v>
      </c>
      <c r="Y18665" s="40">
        <v>1846</v>
      </c>
      <c r="Z18665" s="40">
        <v>51</v>
      </c>
      <c r="AA18665" s="40">
        <v>0</v>
      </c>
      <c r="AW18665" s="40">
        <v>1846</v>
      </c>
      <c r="AX18665" s="40">
        <v>-347</v>
      </c>
      <c r="AY18665" s="40">
        <v>2193</v>
      </c>
      <c r="AZ18665" s="40">
        <v>1</v>
      </c>
      <c r="BA18665" s="40">
        <v>1</v>
      </c>
      <c r="BB18665" s="40">
        <v>347</v>
      </c>
      <c r="BC18665" s="40">
        <v>559</v>
      </c>
      <c r="BD18665" s="40">
        <v>0</v>
      </c>
      <c r="BE18665" s="40">
        <v>2752</v>
      </c>
      <c r="BF18665" s="40">
        <v>1</v>
      </c>
      <c r="BH18665" s="2">
        <v>42963.833333333336</v>
      </c>
      <c r="BI18665" s="2">
        <v>42963.833333333336</v>
      </c>
      <c r="BJ18665" s="2">
        <v>42963.833333333336</v>
      </c>
      <c r="BL18665">
        <v>0</v>
      </c>
      <c r="BM18665">
        <v>0</v>
      </c>
      <c r="BN18665">
        <v>0</v>
      </c>
      <c r="BO18665">
        <v>0</v>
      </c>
      <c r="BP18665">
        <v>4</v>
      </c>
      <c r="BQ18665" s="40">
        <v>4</v>
      </c>
      <c r="BR18665" s="40">
        <v>4</v>
      </c>
      <c r="BS18665" s="40">
        <v>4</v>
      </c>
      <c r="BT18665" s="40">
        <v>0</v>
      </c>
      <c r="BU18665">
        <v>0</v>
      </c>
      <c r="BV18665" s="8" t="s">
        <v>1158</v>
      </c>
      <c r="BW18665" s="8" t="s">
        <v>1159</v>
      </c>
      <c r="BX18665" s="8" t="s">
        <v>1160</v>
      </c>
      <c r="BY18665" s="8" t="s">
        <v>383</v>
      </c>
    </row>
    <row r="18666" spans="1:77">
      <c r="A18666" t="s">
        <v>117</v>
      </c>
      <c r="B18666" s="2">
        <v>42963.875</v>
      </c>
      <c r="C18666" s="1">
        <v>42963</v>
      </c>
      <c r="D18666">
        <v>17</v>
      </c>
      <c r="E18666">
        <v>1</v>
      </c>
      <c r="F18666" s="2">
        <v>42963.708333333336</v>
      </c>
      <c r="G18666" s="8" t="s">
        <v>378</v>
      </c>
      <c r="H18666" s="13" t="s">
        <v>379</v>
      </c>
      <c r="I18666" s="40">
        <v>60</v>
      </c>
      <c r="J18666" s="40">
        <v>62</v>
      </c>
      <c r="K18666" s="40">
        <v>1959</v>
      </c>
      <c r="L18666" s="40">
        <v>1846</v>
      </c>
      <c r="M18666" s="101">
        <v>0</v>
      </c>
      <c r="W18666" s="40">
        <v>62</v>
      </c>
      <c r="X18666" s="40">
        <v>1959</v>
      </c>
      <c r="Y18666" s="40">
        <v>1846</v>
      </c>
      <c r="Z18666" s="40">
        <v>51</v>
      </c>
      <c r="AA18666" s="40">
        <v>0</v>
      </c>
      <c r="AW18666" s="40">
        <v>1846</v>
      </c>
      <c r="AX18666" s="40">
        <v>-335</v>
      </c>
      <c r="AY18666" s="40">
        <v>2181</v>
      </c>
      <c r="AZ18666" s="40">
        <v>1</v>
      </c>
      <c r="BA18666" s="40">
        <v>1</v>
      </c>
      <c r="BB18666" s="40">
        <v>335</v>
      </c>
      <c r="BC18666" s="40">
        <v>552</v>
      </c>
      <c r="BD18666" s="40">
        <v>0</v>
      </c>
      <c r="BE18666" s="40">
        <v>2733</v>
      </c>
      <c r="BF18666" s="40">
        <v>1</v>
      </c>
      <c r="BH18666" s="2">
        <v>42963.875</v>
      </c>
      <c r="BI18666" s="2">
        <v>42963.875</v>
      </c>
      <c r="BJ18666" s="2">
        <v>42963.875</v>
      </c>
      <c r="BL18666">
        <v>0</v>
      </c>
      <c r="BM18666">
        <v>0</v>
      </c>
      <c r="BN18666">
        <v>0</v>
      </c>
      <c r="BO18666">
        <v>0</v>
      </c>
      <c r="BP18666">
        <v>4</v>
      </c>
      <c r="BQ18666" s="40">
        <v>4</v>
      </c>
      <c r="BR18666" s="40">
        <v>4</v>
      </c>
      <c r="BS18666" s="40">
        <v>4</v>
      </c>
      <c r="BT18666" s="40">
        <v>0</v>
      </c>
      <c r="BU18666">
        <v>0</v>
      </c>
      <c r="BV18666" s="8" t="s">
        <v>1158</v>
      </c>
      <c r="BW18666" s="8" t="s">
        <v>1159</v>
      </c>
      <c r="BX18666" s="8" t="s">
        <v>1160</v>
      </c>
      <c r="BY18666" s="8" t="s">
        <v>383</v>
      </c>
    </row>
    <row r="18667" spans="1:77">
      <c r="A18667" t="s">
        <v>117</v>
      </c>
      <c r="B18667" s="2">
        <v>42963.916666666664</v>
      </c>
      <c r="C18667" s="1">
        <v>42963</v>
      </c>
      <c r="D18667">
        <v>18</v>
      </c>
      <c r="E18667">
        <v>1</v>
      </c>
      <c r="F18667" s="2">
        <v>42963.75</v>
      </c>
      <c r="G18667" s="8" t="s">
        <v>378</v>
      </c>
      <c r="H18667" s="13" t="s">
        <v>379</v>
      </c>
      <c r="I18667" s="40">
        <v>60</v>
      </c>
      <c r="J18667" s="40">
        <v>63</v>
      </c>
      <c r="K18667" s="40">
        <v>1959</v>
      </c>
      <c r="L18667" s="40">
        <v>1845</v>
      </c>
      <c r="M18667" s="101">
        <v>0</v>
      </c>
      <c r="W18667" s="40">
        <v>63</v>
      </c>
      <c r="X18667" s="40">
        <v>1959</v>
      </c>
      <c r="Y18667" s="40">
        <v>1845</v>
      </c>
      <c r="Z18667" s="40">
        <v>51</v>
      </c>
      <c r="AA18667" s="40">
        <v>0</v>
      </c>
      <c r="AW18667" s="40">
        <v>1845</v>
      </c>
      <c r="AX18667" s="40">
        <v>-326</v>
      </c>
      <c r="AY18667" s="40">
        <v>2171</v>
      </c>
      <c r="AZ18667" s="40">
        <v>1</v>
      </c>
      <c r="BA18667" s="40">
        <v>1</v>
      </c>
      <c r="BB18667" s="40">
        <v>326</v>
      </c>
      <c r="BC18667" s="40">
        <v>516</v>
      </c>
      <c r="BD18667" s="40">
        <v>0</v>
      </c>
      <c r="BE18667" s="40">
        <v>2687</v>
      </c>
      <c r="BF18667" s="40">
        <v>1</v>
      </c>
      <c r="BH18667" s="2">
        <v>42963.916666666664</v>
      </c>
      <c r="BI18667" s="2">
        <v>42963.916666666664</v>
      </c>
      <c r="BJ18667" s="2">
        <v>42963.916666666664</v>
      </c>
      <c r="BL18667">
        <v>0</v>
      </c>
      <c r="BM18667">
        <v>0</v>
      </c>
      <c r="BN18667">
        <v>0</v>
      </c>
      <c r="BO18667">
        <v>0</v>
      </c>
      <c r="BP18667">
        <v>4</v>
      </c>
      <c r="BQ18667" s="40">
        <v>4</v>
      </c>
      <c r="BR18667" s="40">
        <v>4</v>
      </c>
      <c r="BS18667" s="40">
        <v>4</v>
      </c>
      <c r="BT18667" s="40">
        <v>0</v>
      </c>
      <c r="BU18667">
        <v>0</v>
      </c>
      <c r="BV18667" s="8" t="s">
        <v>1158</v>
      </c>
      <c r="BW18667" s="8" t="s">
        <v>1159</v>
      </c>
      <c r="BX18667" s="8" t="s">
        <v>1160</v>
      </c>
      <c r="BY18667" s="8" t="s">
        <v>383</v>
      </c>
    </row>
    <row r="18668" spans="1:77">
      <c r="A18668" t="s">
        <v>117</v>
      </c>
      <c r="B18668" s="2">
        <v>42963.958333333336</v>
      </c>
      <c r="C18668" s="1">
        <v>42963</v>
      </c>
      <c r="D18668">
        <v>19</v>
      </c>
      <c r="E18668">
        <v>1</v>
      </c>
      <c r="F18668" s="2">
        <v>42963.791666666664</v>
      </c>
      <c r="G18668" s="8" t="s">
        <v>378</v>
      </c>
      <c r="H18668" s="13" t="s">
        <v>379</v>
      </c>
      <c r="I18668" s="40">
        <v>60</v>
      </c>
      <c r="J18668" s="40">
        <v>64</v>
      </c>
      <c r="K18668" s="40">
        <v>1949</v>
      </c>
      <c r="L18668" s="40">
        <v>1835</v>
      </c>
      <c r="M18668" s="101">
        <v>0</v>
      </c>
      <c r="W18668" s="40">
        <v>64</v>
      </c>
      <c r="X18668" s="40">
        <v>1949</v>
      </c>
      <c r="Y18668" s="40">
        <v>1835</v>
      </c>
      <c r="Z18668" s="40">
        <v>50</v>
      </c>
      <c r="AA18668" s="40">
        <v>0</v>
      </c>
      <c r="AW18668" s="40">
        <v>1835</v>
      </c>
      <c r="AX18668" s="40">
        <v>-294</v>
      </c>
      <c r="AY18668" s="40">
        <v>2129</v>
      </c>
      <c r="AZ18668" s="40">
        <v>1</v>
      </c>
      <c r="BA18668" s="40">
        <v>1</v>
      </c>
      <c r="BB18668" s="40">
        <v>294</v>
      </c>
      <c r="BC18668" s="40">
        <v>494</v>
      </c>
      <c r="BD18668" s="40">
        <v>0</v>
      </c>
      <c r="BE18668" s="40">
        <v>2623</v>
      </c>
      <c r="BF18668" s="40">
        <v>1</v>
      </c>
      <c r="BH18668" s="2">
        <v>42963.958333333336</v>
      </c>
      <c r="BI18668" s="2">
        <v>42963.958333333336</v>
      </c>
      <c r="BJ18668" s="2">
        <v>42963.958333333336</v>
      </c>
      <c r="BL18668">
        <v>0</v>
      </c>
      <c r="BM18668">
        <v>0</v>
      </c>
      <c r="BN18668">
        <v>0</v>
      </c>
      <c r="BO18668">
        <v>0</v>
      </c>
      <c r="BP18668">
        <v>4</v>
      </c>
      <c r="BQ18668" s="40">
        <v>4</v>
      </c>
      <c r="BR18668" s="40">
        <v>4</v>
      </c>
      <c r="BS18668" s="40">
        <v>4</v>
      </c>
      <c r="BT18668" s="40">
        <v>0</v>
      </c>
      <c r="BU18668">
        <v>0</v>
      </c>
      <c r="BV18668" s="8" t="s">
        <v>1158</v>
      </c>
      <c r="BW18668" s="8" t="s">
        <v>1159</v>
      </c>
      <c r="BX18668" s="8" t="s">
        <v>1160</v>
      </c>
      <c r="BY18668" s="8" t="s">
        <v>383</v>
      </c>
    </row>
    <row r="18669" spans="1:77">
      <c r="A18669" t="s">
        <v>117</v>
      </c>
      <c r="B18669" s="2">
        <v>42964</v>
      </c>
      <c r="C18669" s="1">
        <v>42963</v>
      </c>
      <c r="D18669">
        <v>20</v>
      </c>
      <c r="E18669">
        <v>1</v>
      </c>
      <c r="F18669" s="2">
        <v>42963.833333333336</v>
      </c>
      <c r="G18669" s="8" t="s">
        <v>378</v>
      </c>
      <c r="H18669" s="13" t="s">
        <v>379</v>
      </c>
      <c r="I18669" s="40">
        <v>60</v>
      </c>
      <c r="J18669" s="40">
        <v>66</v>
      </c>
      <c r="K18669" s="40">
        <v>1948</v>
      </c>
      <c r="L18669" s="40">
        <v>1831</v>
      </c>
      <c r="M18669" s="101">
        <v>0</v>
      </c>
      <c r="W18669" s="40">
        <v>66</v>
      </c>
      <c r="X18669" s="40">
        <v>1948</v>
      </c>
      <c r="Y18669" s="40">
        <v>1831</v>
      </c>
      <c r="Z18669" s="40">
        <v>51</v>
      </c>
      <c r="AA18669" s="40">
        <v>0</v>
      </c>
      <c r="AW18669" s="40">
        <v>1831</v>
      </c>
      <c r="AX18669" s="40">
        <v>-261</v>
      </c>
      <c r="AY18669" s="40">
        <v>2092</v>
      </c>
      <c r="AZ18669" s="40">
        <v>1</v>
      </c>
      <c r="BA18669" s="40">
        <v>1</v>
      </c>
      <c r="BB18669" s="40">
        <v>261</v>
      </c>
      <c r="BC18669" s="40">
        <v>481</v>
      </c>
      <c r="BD18669" s="40">
        <v>0</v>
      </c>
      <c r="BE18669" s="40">
        <v>2573</v>
      </c>
      <c r="BF18669" s="40">
        <v>1</v>
      </c>
      <c r="BH18669" s="2">
        <v>42964</v>
      </c>
      <c r="BI18669" s="2">
        <v>42964</v>
      </c>
      <c r="BJ18669" s="2">
        <v>42964</v>
      </c>
      <c r="BL18669">
        <v>0</v>
      </c>
      <c r="BM18669">
        <v>0</v>
      </c>
      <c r="BN18669">
        <v>0</v>
      </c>
      <c r="BO18669">
        <v>0</v>
      </c>
      <c r="BP18669">
        <v>4</v>
      </c>
      <c r="BQ18669" s="40">
        <v>4</v>
      </c>
      <c r="BR18669" s="40">
        <v>4</v>
      </c>
      <c r="BS18669" s="40">
        <v>4</v>
      </c>
      <c r="BT18669" s="40">
        <v>0</v>
      </c>
      <c r="BU18669">
        <v>0</v>
      </c>
      <c r="BV18669" s="8" t="s">
        <v>1158</v>
      </c>
      <c r="BW18669" s="8" t="s">
        <v>1159</v>
      </c>
      <c r="BX18669" s="8" t="s">
        <v>1160</v>
      </c>
      <c r="BY18669" s="8" t="s">
        <v>383</v>
      </c>
    </row>
    <row r="18670" spans="1:77">
      <c r="A18670" t="s">
        <v>117</v>
      </c>
      <c r="B18670" s="2">
        <v>42964.041666666664</v>
      </c>
      <c r="C18670" s="1">
        <v>42963</v>
      </c>
      <c r="D18670">
        <v>21</v>
      </c>
      <c r="E18670">
        <v>1</v>
      </c>
      <c r="F18670" s="2">
        <v>42963.875</v>
      </c>
      <c r="G18670" s="8" t="s">
        <v>378</v>
      </c>
      <c r="H18670" s="13" t="s">
        <v>379</v>
      </c>
      <c r="I18670" s="40">
        <v>60</v>
      </c>
      <c r="J18670" s="40">
        <v>60</v>
      </c>
      <c r="K18670" s="40">
        <v>1950</v>
      </c>
      <c r="L18670" s="40">
        <v>1839</v>
      </c>
      <c r="M18670" s="101">
        <v>0</v>
      </c>
      <c r="W18670" s="40">
        <v>60</v>
      </c>
      <c r="X18670" s="40">
        <v>1950</v>
      </c>
      <c r="Y18670" s="40">
        <v>1839</v>
      </c>
      <c r="Z18670" s="40">
        <v>51</v>
      </c>
      <c r="AA18670" s="40">
        <v>0</v>
      </c>
      <c r="AW18670" s="40">
        <v>1839</v>
      </c>
      <c r="AX18670" s="40">
        <v>-300</v>
      </c>
      <c r="AY18670" s="40">
        <v>2139</v>
      </c>
      <c r="AZ18670" s="40">
        <v>1</v>
      </c>
      <c r="BA18670" s="40">
        <v>1</v>
      </c>
      <c r="BB18670" s="40">
        <v>300</v>
      </c>
      <c r="BC18670" s="40">
        <v>473</v>
      </c>
      <c r="BD18670" s="40">
        <v>0</v>
      </c>
      <c r="BE18670" s="40">
        <v>2612</v>
      </c>
      <c r="BF18670" s="40">
        <v>1</v>
      </c>
      <c r="BH18670" s="2">
        <v>42964.041666666664</v>
      </c>
      <c r="BI18670" s="2">
        <v>42964.041666666664</v>
      </c>
      <c r="BJ18670" s="2">
        <v>42964.041666666664</v>
      </c>
      <c r="BL18670">
        <v>0</v>
      </c>
      <c r="BM18670">
        <v>0</v>
      </c>
      <c r="BN18670">
        <v>0</v>
      </c>
      <c r="BO18670">
        <v>0</v>
      </c>
      <c r="BP18670">
        <v>4</v>
      </c>
      <c r="BQ18670" s="40">
        <v>4</v>
      </c>
      <c r="BR18670" s="40">
        <v>4</v>
      </c>
      <c r="BS18670" s="40">
        <v>4</v>
      </c>
      <c r="BT18670" s="40">
        <v>0</v>
      </c>
      <c r="BU18670">
        <v>0</v>
      </c>
      <c r="BV18670" s="8" t="s">
        <v>1158</v>
      </c>
      <c r="BW18670" s="8" t="s">
        <v>1159</v>
      </c>
      <c r="BX18670" s="8" t="s">
        <v>1160</v>
      </c>
      <c r="BY18670" s="8" t="s">
        <v>383</v>
      </c>
    </row>
    <row r="18671" spans="1:77">
      <c r="A18671" t="s">
        <v>117</v>
      </c>
      <c r="B18671" s="2">
        <v>42964.083333333336</v>
      </c>
      <c r="C18671" s="1">
        <v>42963</v>
      </c>
      <c r="D18671">
        <v>22</v>
      </c>
      <c r="E18671">
        <v>1</v>
      </c>
      <c r="F18671" s="2">
        <v>42963.916666666664</v>
      </c>
      <c r="G18671" s="8" t="s">
        <v>378</v>
      </c>
      <c r="H18671" s="13" t="s">
        <v>379</v>
      </c>
      <c r="I18671" s="40">
        <v>60</v>
      </c>
      <c r="J18671" s="40">
        <v>61</v>
      </c>
      <c r="K18671" s="40">
        <v>1938</v>
      </c>
      <c r="L18671" s="40">
        <v>1826</v>
      </c>
      <c r="M18671" s="101">
        <v>0</v>
      </c>
      <c r="W18671" s="40">
        <v>61</v>
      </c>
      <c r="X18671" s="40">
        <v>1938</v>
      </c>
      <c r="Y18671" s="40">
        <v>1826</v>
      </c>
      <c r="Z18671" s="40">
        <v>51</v>
      </c>
      <c r="AA18671" s="40">
        <v>0</v>
      </c>
      <c r="AW18671" s="40">
        <v>1826</v>
      </c>
      <c r="AX18671" s="40">
        <v>-320</v>
      </c>
      <c r="AY18671" s="40">
        <v>2146</v>
      </c>
      <c r="AZ18671" s="40">
        <v>1</v>
      </c>
      <c r="BA18671" s="40">
        <v>1</v>
      </c>
      <c r="BB18671" s="40">
        <v>320</v>
      </c>
      <c r="BC18671" s="40">
        <v>438</v>
      </c>
      <c r="BD18671" s="40">
        <v>0</v>
      </c>
      <c r="BE18671" s="40">
        <v>2584</v>
      </c>
      <c r="BF18671" s="40">
        <v>1</v>
      </c>
      <c r="BH18671" s="2">
        <v>42964.083333333336</v>
      </c>
      <c r="BI18671" s="2">
        <v>42964.083333333336</v>
      </c>
      <c r="BJ18671" s="2">
        <v>42964.083333333336</v>
      </c>
      <c r="BL18671">
        <v>0</v>
      </c>
      <c r="BM18671">
        <v>0</v>
      </c>
      <c r="BN18671">
        <v>0</v>
      </c>
      <c r="BO18671">
        <v>0</v>
      </c>
      <c r="BP18671">
        <v>4</v>
      </c>
      <c r="BQ18671" s="40">
        <v>4</v>
      </c>
      <c r="BR18671" s="40">
        <v>4</v>
      </c>
      <c r="BS18671" s="40">
        <v>4</v>
      </c>
      <c r="BT18671" s="40">
        <v>0</v>
      </c>
      <c r="BU18671">
        <v>0</v>
      </c>
      <c r="BV18671" s="8" t="s">
        <v>1158</v>
      </c>
      <c r="BW18671" s="8" t="s">
        <v>1159</v>
      </c>
      <c r="BX18671" s="8" t="s">
        <v>1160</v>
      </c>
      <c r="BY18671" s="8" t="s">
        <v>383</v>
      </c>
    </row>
    <row r="18672" spans="1:77">
      <c r="A18672" t="s">
        <v>117</v>
      </c>
      <c r="B18672" s="2">
        <v>42964.125</v>
      </c>
      <c r="C18672" s="1">
        <v>42963</v>
      </c>
      <c r="D18672">
        <v>23</v>
      </c>
      <c r="E18672">
        <v>1</v>
      </c>
      <c r="F18672" s="2">
        <v>42963.958333333336</v>
      </c>
      <c r="G18672" s="8" t="s">
        <v>378</v>
      </c>
      <c r="H18672" s="13" t="s">
        <v>379</v>
      </c>
      <c r="I18672" s="40">
        <v>60</v>
      </c>
      <c r="J18672" s="40">
        <v>48</v>
      </c>
      <c r="K18672" s="40">
        <v>1925</v>
      </c>
      <c r="L18672" s="40">
        <v>1825</v>
      </c>
      <c r="M18672" s="101">
        <v>0</v>
      </c>
      <c r="W18672" s="40">
        <v>48</v>
      </c>
      <c r="X18672" s="40">
        <v>1925</v>
      </c>
      <c r="Y18672" s="40">
        <v>1825</v>
      </c>
      <c r="Z18672" s="40">
        <v>52</v>
      </c>
      <c r="AA18672" s="40">
        <v>0</v>
      </c>
      <c r="AW18672" s="40">
        <v>1825</v>
      </c>
      <c r="AX18672" s="40">
        <v>-237</v>
      </c>
      <c r="AY18672" s="40">
        <v>2062</v>
      </c>
      <c r="AZ18672" s="40">
        <v>1</v>
      </c>
      <c r="BA18672" s="40">
        <v>1</v>
      </c>
      <c r="BB18672" s="40">
        <v>237</v>
      </c>
      <c r="BC18672" s="40">
        <v>404</v>
      </c>
      <c r="BD18672" s="40">
        <v>0</v>
      </c>
      <c r="BE18672" s="40">
        <v>2466</v>
      </c>
      <c r="BF18672" s="40">
        <v>1</v>
      </c>
      <c r="BH18672" s="2">
        <v>42964.125</v>
      </c>
      <c r="BI18672" s="2">
        <v>42964.125</v>
      </c>
      <c r="BJ18672" s="2">
        <v>42964.125</v>
      </c>
      <c r="BL18672">
        <v>0</v>
      </c>
      <c r="BM18672">
        <v>0</v>
      </c>
      <c r="BN18672">
        <v>0</v>
      </c>
      <c r="BO18672">
        <v>0</v>
      </c>
      <c r="BP18672">
        <v>4</v>
      </c>
      <c r="BQ18672" s="40">
        <v>4</v>
      </c>
      <c r="BR18672" s="40">
        <v>4</v>
      </c>
      <c r="BS18672" s="40">
        <v>4</v>
      </c>
      <c r="BT18672" s="40">
        <v>0</v>
      </c>
      <c r="BU18672">
        <v>0</v>
      </c>
      <c r="BV18672" s="8" t="s">
        <v>1158</v>
      </c>
      <c r="BW18672" s="8" t="s">
        <v>1159</v>
      </c>
      <c r="BX18672" s="8" t="s">
        <v>1160</v>
      </c>
      <c r="BY18672" s="8" t="s">
        <v>383</v>
      </c>
    </row>
    <row r="18673" spans="1:77">
      <c r="A18673" t="s">
        <v>117</v>
      </c>
      <c r="B18673" s="2">
        <v>42964.166666666664</v>
      </c>
      <c r="C18673" s="1">
        <v>42963</v>
      </c>
      <c r="D18673">
        <v>24</v>
      </c>
      <c r="E18673">
        <v>1</v>
      </c>
      <c r="F18673" s="2">
        <v>42964</v>
      </c>
      <c r="G18673" s="8" t="s">
        <v>378</v>
      </c>
      <c r="H18673" s="13" t="s">
        <v>379</v>
      </c>
      <c r="I18673" s="40">
        <v>60</v>
      </c>
      <c r="J18673" s="40">
        <v>55</v>
      </c>
      <c r="K18673" s="40">
        <v>1934</v>
      </c>
      <c r="L18673" s="40">
        <v>1827</v>
      </c>
      <c r="M18673" s="101">
        <v>0</v>
      </c>
      <c r="W18673" s="40">
        <v>55</v>
      </c>
      <c r="X18673" s="40">
        <v>1934</v>
      </c>
      <c r="Y18673" s="40">
        <v>1827</v>
      </c>
      <c r="Z18673" s="40">
        <v>52</v>
      </c>
      <c r="AA18673" s="40">
        <v>0</v>
      </c>
      <c r="AW18673" s="40">
        <v>1827</v>
      </c>
      <c r="AX18673" s="40">
        <v>-243</v>
      </c>
      <c r="AY18673" s="40">
        <v>2070</v>
      </c>
      <c r="AZ18673" s="40">
        <v>1</v>
      </c>
      <c r="BA18673" s="40">
        <v>1</v>
      </c>
      <c r="BB18673" s="40">
        <v>243</v>
      </c>
      <c r="BC18673" s="40">
        <v>447</v>
      </c>
      <c r="BD18673" s="40">
        <v>0</v>
      </c>
      <c r="BE18673" s="40">
        <v>2517</v>
      </c>
      <c r="BF18673" s="40">
        <v>1</v>
      </c>
      <c r="BH18673" s="2">
        <v>42964.166666666664</v>
      </c>
      <c r="BI18673" s="2">
        <v>42964.166666666664</v>
      </c>
      <c r="BJ18673" s="2">
        <v>42964.166666666664</v>
      </c>
      <c r="BL18673">
        <v>0</v>
      </c>
      <c r="BM18673">
        <v>0</v>
      </c>
      <c r="BN18673">
        <v>0</v>
      </c>
      <c r="BO18673">
        <v>0</v>
      </c>
      <c r="BP18673">
        <v>4</v>
      </c>
      <c r="BQ18673" s="40">
        <v>4</v>
      </c>
      <c r="BR18673" s="40">
        <v>4</v>
      </c>
      <c r="BS18673" s="40">
        <v>4</v>
      </c>
      <c r="BT18673" s="40">
        <v>0</v>
      </c>
      <c r="BU18673">
        <v>0</v>
      </c>
      <c r="BV18673" s="8" t="s">
        <v>1158</v>
      </c>
      <c r="BW18673" s="8" t="s">
        <v>1159</v>
      </c>
      <c r="BX18673" s="8" t="s">
        <v>1160</v>
      </c>
      <c r="BY18673" s="8" t="s">
        <v>383</v>
      </c>
    </row>
    <row r="18674" spans="1:77">
      <c r="A18674" t="s">
        <v>117</v>
      </c>
      <c r="B18674" s="2">
        <v>42964.208333333336</v>
      </c>
      <c r="C18674" s="1">
        <v>42964</v>
      </c>
      <c r="D18674">
        <v>1</v>
      </c>
      <c r="E18674">
        <v>1</v>
      </c>
      <c r="F18674" s="2">
        <v>42964.041666666664</v>
      </c>
      <c r="G18674" s="8" t="s">
        <v>378</v>
      </c>
      <c r="H18674" s="13" t="s">
        <v>379</v>
      </c>
      <c r="I18674" s="40">
        <v>60</v>
      </c>
      <c r="J18674" s="40">
        <v>42</v>
      </c>
      <c r="K18674" s="40">
        <v>1738</v>
      </c>
      <c r="L18674" s="40">
        <v>1648</v>
      </c>
      <c r="M18674" s="101">
        <v>0</v>
      </c>
      <c r="W18674" s="40">
        <v>42</v>
      </c>
      <c r="X18674" s="40">
        <v>1738</v>
      </c>
      <c r="Y18674" s="40">
        <v>1648</v>
      </c>
      <c r="Z18674" s="40">
        <v>48</v>
      </c>
      <c r="AA18674" s="40">
        <v>0</v>
      </c>
      <c r="AW18674" s="40">
        <v>1648</v>
      </c>
      <c r="AX18674" s="40">
        <v>-292</v>
      </c>
      <c r="AY18674" s="40">
        <v>1940</v>
      </c>
      <c r="AZ18674" s="40">
        <v>1</v>
      </c>
      <c r="BA18674" s="40">
        <v>1</v>
      </c>
      <c r="BB18674" s="40">
        <v>292</v>
      </c>
      <c r="BC18674" s="40">
        <v>448</v>
      </c>
      <c r="BD18674" s="40">
        <v>0</v>
      </c>
      <c r="BE18674" s="40">
        <v>2388</v>
      </c>
      <c r="BF18674" s="40">
        <v>1</v>
      </c>
      <c r="BH18674" s="2">
        <v>42964.208333333336</v>
      </c>
      <c r="BI18674" s="2">
        <v>42964.208333333336</v>
      </c>
      <c r="BJ18674" s="2">
        <v>42964.208333333336</v>
      </c>
      <c r="BL18674">
        <v>0</v>
      </c>
      <c r="BM18674">
        <v>0</v>
      </c>
      <c r="BN18674">
        <v>0</v>
      </c>
      <c r="BO18674">
        <v>0</v>
      </c>
      <c r="BP18674">
        <v>4</v>
      </c>
      <c r="BQ18674" s="40">
        <v>4</v>
      </c>
      <c r="BR18674" s="40">
        <v>4</v>
      </c>
      <c r="BS18674" s="40">
        <v>4</v>
      </c>
      <c r="BT18674" s="40">
        <v>0</v>
      </c>
      <c r="BU18674">
        <v>0</v>
      </c>
      <c r="BV18674" s="8" t="s">
        <v>1159</v>
      </c>
      <c r="BW18674" s="8" t="s">
        <v>1160</v>
      </c>
      <c r="BX18674" s="8" t="s">
        <v>1161</v>
      </c>
      <c r="BY18674" s="8" t="s">
        <v>383</v>
      </c>
    </row>
    <row r="18675" spans="1:77">
      <c r="A18675" t="s">
        <v>117</v>
      </c>
      <c r="B18675" s="2">
        <v>42964.25</v>
      </c>
      <c r="C18675" s="1">
        <v>42964</v>
      </c>
      <c r="D18675">
        <v>2</v>
      </c>
      <c r="E18675">
        <v>1</v>
      </c>
      <c r="F18675" s="2">
        <v>42964.083333333336</v>
      </c>
      <c r="G18675" s="8" t="s">
        <v>378</v>
      </c>
      <c r="H18675" s="13" t="s">
        <v>379</v>
      </c>
      <c r="I18675" s="40">
        <v>60</v>
      </c>
      <c r="J18675" s="40">
        <v>39</v>
      </c>
      <c r="K18675" s="40">
        <v>1454</v>
      </c>
      <c r="L18675" s="40">
        <v>1371</v>
      </c>
      <c r="M18675" s="101">
        <v>0</v>
      </c>
      <c r="W18675" s="40">
        <v>39</v>
      </c>
      <c r="X18675" s="40">
        <v>1454</v>
      </c>
      <c r="Y18675" s="40">
        <v>1371</v>
      </c>
      <c r="Z18675" s="40">
        <v>44</v>
      </c>
      <c r="AA18675" s="40">
        <v>0</v>
      </c>
      <c r="AW18675" s="40">
        <v>1371</v>
      </c>
      <c r="AX18675" s="40">
        <v>-305</v>
      </c>
      <c r="AY18675" s="40">
        <v>1676</v>
      </c>
      <c r="AZ18675" s="40">
        <v>1</v>
      </c>
      <c r="BA18675" s="40">
        <v>1</v>
      </c>
      <c r="BB18675" s="40">
        <v>305</v>
      </c>
      <c r="BC18675" s="40">
        <v>367</v>
      </c>
      <c r="BD18675" s="40">
        <v>0</v>
      </c>
      <c r="BE18675" s="40">
        <v>2043</v>
      </c>
      <c r="BF18675" s="40">
        <v>1</v>
      </c>
      <c r="BH18675" s="2">
        <v>42964.25</v>
      </c>
      <c r="BI18675" s="2">
        <v>42964.25</v>
      </c>
      <c r="BJ18675" s="2">
        <v>42964.25</v>
      </c>
      <c r="BL18675">
        <v>0</v>
      </c>
      <c r="BM18675">
        <v>0</v>
      </c>
      <c r="BN18675">
        <v>0</v>
      </c>
      <c r="BO18675">
        <v>0</v>
      </c>
      <c r="BP18675">
        <v>4</v>
      </c>
      <c r="BQ18675" s="40">
        <v>4</v>
      </c>
      <c r="BR18675" s="40">
        <v>4</v>
      </c>
      <c r="BS18675" s="40">
        <v>4</v>
      </c>
      <c r="BT18675" s="40">
        <v>0</v>
      </c>
      <c r="BU18675">
        <v>0</v>
      </c>
      <c r="BV18675" s="8" t="s">
        <v>1159</v>
      </c>
      <c r="BW18675" s="8" t="s">
        <v>1160</v>
      </c>
      <c r="BX18675" s="8" t="s">
        <v>1161</v>
      </c>
      <c r="BY18675" s="8" t="s">
        <v>383</v>
      </c>
    </row>
    <row r="18676" spans="1:77">
      <c r="A18676" t="s">
        <v>117</v>
      </c>
      <c r="B18676" s="2">
        <v>42964.291666666664</v>
      </c>
      <c r="C18676" s="1">
        <v>42964</v>
      </c>
      <c r="D18676">
        <v>3</v>
      </c>
      <c r="E18676">
        <v>1</v>
      </c>
      <c r="F18676" s="2">
        <v>42964.125</v>
      </c>
      <c r="G18676" s="8" t="s">
        <v>378</v>
      </c>
      <c r="H18676" s="13" t="s">
        <v>379</v>
      </c>
      <c r="I18676" s="40">
        <v>60</v>
      </c>
      <c r="J18676" s="40">
        <v>35</v>
      </c>
      <c r="K18676" s="40">
        <v>1409</v>
      </c>
      <c r="L18676" s="40">
        <v>1331</v>
      </c>
      <c r="M18676" s="101">
        <v>0</v>
      </c>
      <c r="W18676" s="40">
        <v>35</v>
      </c>
      <c r="X18676" s="40">
        <v>1409</v>
      </c>
      <c r="Y18676" s="40">
        <v>1331</v>
      </c>
      <c r="Z18676" s="40">
        <v>43</v>
      </c>
      <c r="AA18676" s="40">
        <v>0</v>
      </c>
      <c r="AW18676" s="40">
        <v>1331</v>
      </c>
      <c r="AX18676" s="40">
        <v>-248</v>
      </c>
      <c r="AY18676" s="40">
        <v>1579</v>
      </c>
      <c r="AZ18676" s="40">
        <v>1</v>
      </c>
      <c r="BA18676" s="40">
        <v>1</v>
      </c>
      <c r="BB18676" s="40">
        <v>248</v>
      </c>
      <c r="BC18676" s="40">
        <v>368</v>
      </c>
      <c r="BD18676" s="40">
        <v>0</v>
      </c>
      <c r="BE18676" s="40">
        <v>1947</v>
      </c>
      <c r="BF18676" s="40">
        <v>1</v>
      </c>
      <c r="BH18676" s="2">
        <v>42964.291666666664</v>
      </c>
      <c r="BI18676" s="2">
        <v>42964.291666666664</v>
      </c>
      <c r="BJ18676" s="2">
        <v>42964.291666666664</v>
      </c>
      <c r="BL18676">
        <v>0</v>
      </c>
      <c r="BM18676">
        <v>0</v>
      </c>
      <c r="BN18676">
        <v>0</v>
      </c>
      <c r="BO18676">
        <v>0</v>
      </c>
      <c r="BP18676">
        <v>4</v>
      </c>
      <c r="BQ18676" s="40">
        <v>4</v>
      </c>
      <c r="BR18676" s="40">
        <v>4</v>
      </c>
      <c r="BS18676" s="40">
        <v>4</v>
      </c>
      <c r="BT18676" s="40">
        <v>0</v>
      </c>
      <c r="BU18676">
        <v>0</v>
      </c>
      <c r="BV18676" s="8" t="s">
        <v>1159</v>
      </c>
      <c r="BW18676" s="8" t="s">
        <v>1160</v>
      </c>
      <c r="BX18676" s="8" t="s">
        <v>1161</v>
      </c>
      <c r="BY18676" s="8" t="s">
        <v>383</v>
      </c>
    </row>
    <row r="18677" spans="1:77">
      <c r="A18677" t="s">
        <v>117</v>
      </c>
      <c r="B18677" s="2">
        <v>42964.333333333336</v>
      </c>
      <c r="C18677" s="1">
        <v>42964</v>
      </c>
      <c r="D18677">
        <v>4</v>
      </c>
      <c r="E18677">
        <v>1</v>
      </c>
      <c r="F18677" s="2">
        <v>42964.166666666664</v>
      </c>
      <c r="G18677" s="8" t="s">
        <v>378</v>
      </c>
      <c r="H18677" s="13" t="s">
        <v>379</v>
      </c>
      <c r="I18677" s="40">
        <v>60</v>
      </c>
      <c r="J18677" s="40">
        <v>38</v>
      </c>
      <c r="K18677" s="40">
        <v>1367</v>
      </c>
      <c r="L18677" s="40">
        <v>1288</v>
      </c>
      <c r="M18677" s="101">
        <v>0</v>
      </c>
      <c r="W18677" s="40">
        <v>38</v>
      </c>
      <c r="X18677" s="40">
        <v>1367</v>
      </c>
      <c r="Y18677" s="40">
        <v>1288</v>
      </c>
      <c r="Z18677" s="40">
        <v>41</v>
      </c>
      <c r="AA18677" s="40">
        <v>0</v>
      </c>
      <c r="AW18677" s="40">
        <v>1288</v>
      </c>
      <c r="AX18677" s="40">
        <v>-222</v>
      </c>
      <c r="AY18677" s="40">
        <v>1510</v>
      </c>
      <c r="AZ18677" s="40">
        <v>1</v>
      </c>
      <c r="BA18677" s="40">
        <v>1</v>
      </c>
      <c r="BB18677" s="40">
        <v>222</v>
      </c>
      <c r="BC18677" s="40">
        <v>339</v>
      </c>
      <c r="BD18677" s="40">
        <v>0</v>
      </c>
      <c r="BE18677" s="40">
        <v>1849</v>
      </c>
      <c r="BF18677" s="40">
        <v>1</v>
      </c>
      <c r="BH18677" s="2">
        <v>42964.333333333336</v>
      </c>
      <c r="BI18677" s="2">
        <v>42964.333333333336</v>
      </c>
      <c r="BJ18677" s="2">
        <v>42964.333333333336</v>
      </c>
      <c r="BL18677">
        <v>0</v>
      </c>
      <c r="BM18677">
        <v>0</v>
      </c>
      <c r="BN18677">
        <v>0</v>
      </c>
      <c r="BO18677">
        <v>0</v>
      </c>
      <c r="BP18677">
        <v>4</v>
      </c>
      <c r="BQ18677" s="40">
        <v>4</v>
      </c>
      <c r="BR18677" s="40">
        <v>4</v>
      </c>
      <c r="BS18677" s="40">
        <v>4</v>
      </c>
      <c r="BT18677" s="40">
        <v>0</v>
      </c>
      <c r="BU18677">
        <v>0</v>
      </c>
      <c r="BV18677" s="8" t="s">
        <v>1159</v>
      </c>
      <c r="BW18677" s="8" t="s">
        <v>1160</v>
      </c>
      <c r="BX18677" s="8" t="s">
        <v>1161</v>
      </c>
      <c r="BY18677" s="8" t="s">
        <v>383</v>
      </c>
    </row>
    <row r="18678" spans="1:77">
      <c r="A18678" t="s">
        <v>117</v>
      </c>
      <c r="B18678" s="2">
        <v>42964.375</v>
      </c>
      <c r="C18678" s="1">
        <v>42964</v>
      </c>
      <c r="D18678">
        <v>5</v>
      </c>
      <c r="E18678">
        <v>1</v>
      </c>
      <c r="F18678" s="2">
        <v>42964.208333333336</v>
      </c>
      <c r="G18678" s="8" t="s">
        <v>378</v>
      </c>
      <c r="H18678" s="13" t="s">
        <v>379</v>
      </c>
      <c r="I18678" s="40">
        <v>60</v>
      </c>
      <c r="J18678" s="40">
        <v>40</v>
      </c>
      <c r="K18678" s="40">
        <v>1364</v>
      </c>
      <c r="L18678" s="40">
        <v>1283</v>
      </c>
      <c r="M18678" s="101">
        <v>0</v>
      </c>
      <c r="W18678" s="40">
        <v>40</v>
      </c>
      <c r="X18678" s="40">
        <v>1364</v>
      </c>
      <c r="Y18678" s="40">
        <v>1283</v>
      </c>
      <c r="Z18678" s="40">
        <v>41</v>
      </c>
      <c r="AA18678" s="40">
        <v>0</v>
      </c>
      <c r="AW18678" s="40">
        <v>1283</v>
      </c>
      <c r="AX18678" s="40">
        <v>-233</v>
      </c>
      <c r="AY18678" s="40">
        <v>1516</v>
      </c>
      <c r="AZ18678" s="40">
        <v>1</v>
      </c>
      <c r="BA18678" s="40">
        <v>1</v>
      </c>
      <c r="BB18678" s="40">
        <v>233</v>
      </c>
      <c r="BC18678" s="40">
        <v>343</v>
      </c>
      <c r="BD18678" s="40">
        <v>0</v>
      </c>
      <c r="BE18678" s="40">
        <v>1859</v>
      </c>
      <c r="BF18678" s="40">
        <v>1</v>
      </c>
      <c r="BH18678" s="2">
        <v>42964.375</v>
      </c>
      <c r="BI18678" s="2">
        <v>42964.375</v>
      </c>
      <c r="BJ18678" s="2">
        <v>42964.375</v>
      </c>
      <c r="BL18678">
        <v>0</v>
      </c>
      <c r="BM18678">
        <v>0</v>
      </c>
      <c r="BN18678">
        <v>0</v>
      </c>
      <c r="BO18678">
        <v>0</v>
      </c>
      <c r="BP18678">
        <v>4</v>
      </c>
      <c r="BQ18678" s="40">
        <v>4</v>
      </c>
      <c r="BR18678" s="40">
        <v>4</v>
      </c>
      <c r="BS18678" s="40">
        <v>4</v>
      </c>
      <c r="BT18678" s="40">
        <v>0</v>
      </c>
      <c r="BU18678">
        <v>0</v>
      </c>
      <c r="BV18678" s="8" t="s">
        <v>1159</v>
      </c>
      <c r="BW18678" s="8" t="s">
        <v>1160</v>
      </c>
      <c r="BX18678" s="8" t="s">
        <v>1161</v>
      </c>
      <c r="BY18678" s="8" t="s">
        <v>383</v>
      </c>
    </row>
    <row r="18679" spans="1:77">
      <c r="A18679" t="s">
        <v>117</v>
      </c>
      <c r="B18679" s="2">
        <v>42964.416666666664</v>
      </c>
      <c r="C18679" s="1">
        <v>42964</v>
      </c>
      <c r="D18679">
        <v>6</v>
      </c>
      <c r="E18679">
        <v>1</v>
      </c>
      <c r="F18679" s="2">
        <v>42964.25</v>
      </c>
      <c r="G18679" s="8" t="s">
        <v>378</v>
      </c>
      <c r="H18679" s="13" t="s">
        <v>379</v>
      </c>
      <c r="I18679" s="40">
        <v>60</v>
      </c>
      <c r="J18679" s="40">
        <v>39</v>
      </c>
      <c r="K18679" s="40">
        <v>1382</v>
      </c>
      <c r="L18679" s="40">
        <v>1303</v>
      </c>
      <c r="M18679" s="101">
        <v>0</v>
      </c>
      <c r="W18679" s="40">
        <v>39</v>
      </c>
      <c r="X18679" s="40">
        <v>1382</v>
      </c>
      <c r="Y18679" s="40">
        <v>1303</v>
      </c>
      <c r="Z18679" s="40">
        <v>40</v>
      </c>
      <c r="AA18679" s="40">
        <v>0</v>
      </c>
      <c r="AW18679" s="40">
        <v>1303</v>
      </c>
      <c r="AX18679" s="40">
        <v>-231</v>
      </c>
      <c r="AY18679" s="40">
        <v>1534</v>
      </c>
      <c r="AZ18679" s="40">
        <v>1</v>
      </c>
      <c r="BA18679" s="40">
        <v>1</v>
      </c>
      <c r="BB18679" s="40">
        <v>231</v>
      </c>
      <c r="BC18679" s="40">
        <v>291</v>
      </c>
      <c r="BD18679" s="40">
        <v>0</v>
      </c>
      <c r="BE18679" s="40">
        <v>1825</v>
      </c>
      <c r="BF18679" s="40">
        <v>1</v>
      </c>
      <c r="BH18679" s="2">
        <v>42964.416666666664</v>
      </c>
      <c r="BI18679" s="2">
        <v>42964.416666666664</v>
      </c>
      <c r="BJ18679" s="2">
        <v>42964.416666666664</v>
      </c>
      <c r="BL18679">
        <v>0</v>
      </c>
      <c r="BM18679">
        <v>0</v>
      </c>
      <c r="BN18679">
        <v>0</v>
      </c>
      <c r="BO18679">
        <v>0</v>
      </c>
      <c r="BP18679">
        <v>4</v>
      </c>
      <c r="BQ18679" s="40">
        <v>4</v>
      </c>
      <c r="BR18679" s="40">
        <v>4</v>
      </c>
      <c r="BS18679" s="40">
        <v>4</v>
      </c>
      <c r="BT18679" s="40">
        <v>0</v>
      </c>
      <c r="BU18679">
        <v>0</v>
      </c>
      <c r="BV18679" s="8" t="s">
        <v>1159</v>
      </c>
      <c r="BW18679" s="8" t="s">
        <v>1160</v>
      </c>
      <c r="BX18679" s="8" t="s">
        <v>1161</v>
      </c>
      <c r="BY18679" s="8" t="s">
        <v>383</v>
      </c>
    </row>
    <row r="18680" spans="1:77">
      <c r="A18680" t="s">
        <v>117</v>
      </c>
      <c r="B18680" s="2">
        <v>42964.458333333336</v>
      </c>
      <c r="C18680" s="1">
        <v>42964</v>
      </c>
      <c r="D18680">
        <v>7</v>
      </c>
      <c r="E18680">
        <v>1</v>
      </c>
      <c r="F18680" s="2">
        <v>42964.291666666664</v>
      </c>
      <c r="G18680" s="8" t="s">
        <v>378</v>
      </c>
      <c r="H18680" s="13" t="s">
        <v>379</v>
      </c>
      <c r="I18680" s="40">
        <v>60</v>
      </c>
      <c r="J18680" s="40">
        <v>41</v>
      </c>
      <c r="K18680" s="40">
        <v>1679</v>
      </c>
      <c r="L18680" s="40">
        <v>1594</v>
      </c>
      <c r="M18680" s="101">
        <v>0</v>
      </c>
      <c r="W18680" s="40">
        <v>41</v>
      </c>
      <c r="X18680" s="40">
        <v>1679</v>
      </c>
      <c r="Y18680" s="40">
        <v>1594</v>
      </c>
      <c r="Z18680" s="40">
        <v>44</v>
      </c>
      <c r="AA18680" s="40">
        <v>0</v>
      </c>
      <c r="AW18680" s="40">
        <v>1594</v>
      </c>
      <c r="AX18680" s="40">
        <v>-222</v>
      </c>
      <c r="AY18680" s="40">
        <v>1816</v>
      </c>
      <c r="AZ18680" s="40">
        <v>1</v>
      </c>
      <c r="BA18680" s="40">
        <v>1</v>
      </c>
      <c r="BB18680" s="40">
        <v>222</v>
      </c>
      <c r="BC18680" s="40">
        <v>261</v>
      </c>
      <c r="BD18680" s="40">
        <v>0</v>
      </c>
      <c r="BE18680" s="40">
        <v>2077</v>
      </c>
      <c r="BF18680" s="40">
        <v>1</v>
      </c>
      <c r="BH18680" s="2">
        <v>42964.458333333336</v>
      </c>
      <c r="BI18680" s="2">
        <v>42964.458333333336</v>
      </c>
      <c r="BJ18680" s="2">
        <v>42964.458333333336</v>
      </c>
      <c r="BL18680">
        <v>0</v>
      </c>
      <c r="BM18680">
        <v>0</v>
      </c>
      <c r="BN18680">
        <v>0</v>
      </c>
      <c r="BO18680">
        <v>0</v>
      </c>
      <c r="BP18680">
        <v>4</v>
      </c>
      <c r="BQ18680" s="40">
        <v>4</v>
      </c>
      <c r="BR18680" s="40">
        <v>4</v>
      </c>
      <c r="BS18680" s="40">
        <v>4</v>
      </c>
      <c r="BT18680" s="40">
        <v>0</v>
      </c>
      <c r="BU18680">
        <v>0</v>
      </c>
      <c r="BV18680" s="8" t="s">
        <v>1159</v>
      </c>
      <c r="BW18680" s="8" t="s">
        <v>1160</v>
      </c>
      <c r="BX18680" s="8" t="s">
        <v>1161</v>
      </c>
      <c r="BY18680" s="8" t="s">
        <v>383</v>
      </c>
    </row>
    <row r="18681" spans="1:77">
      <c r="A18681" t="s">
        <v>117</v>
      </c>
      <c r="B18681" s="2">
        <v>42964.5</v>
      </c>
      <c r="C18681" s="1">
        <v>42964</v>
      </c>
      <c r="D18681">
        <v>8</v>
      </c>
      <c r="E18681">
        <v>1</v>
      </c>
      <c r="F18681" s="2">
        <v>42964.333333333336</v>
      </c>
      <c r="G18681" s="8" t="s">
        <v>378</v>
      </c>
      <c r="H18681" s="13" t="s">
        <v>379</v>
      </c>
      <c r="I18681" s="40">
        <v>60</v>
      </c>
      <c r="J18681" s="40">
        <v>49</v>
      </c>
      <c r="K18681" s="40">
        <v>1907</v>
      </c>
      <c r="L18681" s="40">
        <v>1810</v>
      </c>
      <c r="M18681" s="101">
        <v>0</v>
      </c>
      <c r="W18681" s="40">
        <v>49</v>
      </c>
      <c r="X18681" s="40">
        <v>1907</v>
      </c>
      <c r="Y18681" s="40">
        <v>1810</v>
      </c>
      <c r="Z18681" s="40">
        <v>48</v>
      </c>
      <c r="AA18681" s="40">
        <v>0</v>
      </c>
      <c r="AW18681" s="40">
        <v>1810</v>
      </c>
      <c r="AX18681" s="40">
        <v>-311</v>
      </c>
      <c r="AY18681" s="40">
        <v>2121</v>
      </c>
      <c r="AZ18681" s="40">
        <v>1</v>
      </c>
      <c r="BA18681" s="40">
        <v>1</v>
      </c>
      <c r="BB18681" s="40">
        <v>311</v>
      </c>
      <c r="BC18681" s="40">
        <v>276</v>
      </c>
      <c r="BD18681" s="40">
        <v>0</v>
      </c>
      <c r="BE18681" s="40">
        <v>2397</v>
      </c>
      <c r="BF18681" s="40">
        <v>1</v>
      </c>
      <c r="BH18681" s="2">
        <v>42964.5</v>
      </c>
      <c r="BI18681" s="2">
        <v>42964.5</v>
      </c>
      <c r="BJ18681" s="2">
        <v>42964.5</v>
      </c>
      <c r="BL18681">
        <v>0</v>
      </c>
      <c r="BM18681">
        <v>0</v>
      </c>
      <c r="BN18681">
        <v>0</v>
      </c>
      <c r="BO18681">
        <v>0</v>
      </c>
      <c r="BP18681">
        <v>4</v>
      </c>
      <c r="BQ18681" s="40">
        <v>4</v>
      </c>
      <c r="BR18681" s="40">
        <v>4</v>
      </c>
      <c r="BS18681" s="40">
        <v>4</v>
      </c>
      <c r="BT18681" s="40">
        <v>0</v>
      </c>
      <c r="BU18681">
        <v>0</v>
      </c>
      <c r="BV18681" s="8" t="s">
        <v>1159</v>
      </c>
      <c r="BW18681" s="8" t="s">
        <v>1160</v>
      </c>
      <c r="BX18681" s="8" t="s">
        <v>1161</v>
      </c>
      <c r="BY18681" s="8" t="s">
        <v>383</v>
      </c>
    </row>
    <row r="18682" spans="1:77">
      <c r="A18682" t="s">
        <v>117</v>
      </c>
      <c r="B18682" s="2">
        <v>42964.541666666664</v>
      </c>
      <c r="C18682" s="1">
        <v>42964</v>
      </c>
      <c r="D18682">
        <v>9</v>
      </c>
      <c r="E18682">
        <v>1</v>
      </c>
      <c r="F18682" s="2">
        <v>42964.375</v>
      </c>
      <c r="G18682" s="8" t="s">
        <v>378</v>
      </c>
      <c r="H18682" s="13" t="s">
        <v>379</v>
      </c>
      <c r="I18682" s="40">
        <v>60</v>
      </c>
      <c r="J18682" s="40">
        <v>47</v>
      </c>
      <c r="K18682" s="40">
        <v>1925</v>
      </c>
      <c r="L18682" s="40">
        <v>1829</v>
      </c>
      <c r="M18682" s="101">
        <v>0</v>
      </c>
      <c r="W18682" s="40">
        <v>47</v>
      </c>
      <c r="X18682" s="40">
        <v>1925</v>
      </c>
      <c r="Y18682" s="40">
        <v>1829</v>
      </c>
      <c r="Z18682" s="40">
        <v>49</v>
      </c>
      <c r="AA18682" s="40">
        <v>0</v>
      </c>
      <c r="AW18682" s="40">
        <v>1829</v>
      </c>
      <c r="AX18682" s="40">
        <v>-437</v>
      </c>
      <c r="AY18682" s="40">
        <v>2266</v>
      </c>
      <c r="AZ18682" s="40">
        <v>1</v>
      </c>
      <c r="BA18682" s="40">
        <v>1</v>
      </c>
      <c r="BB18682" s="40">
        <v>437</v>
      </c>
      <c r="BC18682" s="40">
        <v>272</v>
      </c>
      <c r="BD18682" s="40">
        <v>0</v>
      </c>
      <c r="BE18682" s="40">
        <v>2538</v>
      </c>
      <c r="BF18682" s="40">
        <v>1</v>
      </c>
      <c r="BH18682" s="2">
        <v>42964.541666666664</v>
      </c>
      <c r="BI18682" s="2">
        <v>42964.541666666664</v>
      </c>
      <c r="BJ18682" s="2">
        <v>42964.541666666664</v>
      </c>
      <c r="BL18682">
        <v>0</v>
      </c>
      <c r="BM18682">
        <v>0</v>
      </c>
      <c r="BN18682">
        <v>0</v>
      </c>
      <c r="BO18682">
        <v>0</v>
      </c>
      <c r="BP18682">
        <v>4</v>
      </c>
      <c r="BQ18682" s="40">
        <v>4</v>
      </c>
      <c r="BR18682" s="40">
        <v>4</v>
      </c>
      <c r="BS18682" s="40">
        <v>4</v>
      </c>
      <c r="BT18682" s="40">
        <v>0</v>
      </c>
      <c r="BU18682">
        <v>0</v>
      </c>
      <c r="BV18682" s="8" t="s">
        <v>1159</v>
      </c>
      <c r="BW18682" s="8" t="s">
        <v>1160</v>
      </c>
      <c r="BX18682" s="8" t="s">
        <v>1161</v>
      </c>
      <c r="BY18682" s="8" t="s">
        <v>383</v>
      </c>
    </row>
    <row r="18683" spans="1:77">
      <c r="A18683" t="s">
        <v>117</v>
      </c>
      <c r="B18683" s="2">
        <v>42964.583333333336</v>
      </c>
      <c r="C18683" s="1">
        <v>42964</v>
      </c>
      <c r="D18683">
        <v>10</v>
      </c>
      <c r="E18683">
        <v>1</v>
      </c>
      <c r="F18683" s="2">
        <v>42964.416666666664</v>
      </c>
      <c r="G18683" s="8" t="s">
        <v>378</v>
      </c>
      <c r="H18683" s="13" t="s">
        <v>379</v>
      </c>
      <c r="I18683" s="40">
        <v>60</v>
      </c>
      <c r="J18683" s="40">
        <v>46</v>
      </c>
      <c r="K18683" s="40">
        <v>1913</v>
      </c>
      <c r="L18683" s="40">
        <v>1818</v>
      </c>
      <c r="M18683" s="101">
        <v>0</v>
      </c>
      <c r="W18683" s="40">
        <v>46</v>
      </c>
      <c r="X18683" s="40">
        <v>1913</v>
      </c>
      <c r="Y18683" s="40">
        <v>1818</v>
      </c>
      <c r="Z18683" s="40">
        <v>49</v>
      </c>
      <c r="AA18683" s="40">
        <v>0</v>
      </c>
      <c r="AW18683" s="40">
        <v>1818</v>
      </c>
      <c r="AX18683" s="40">
        <v>-411</v>
      </c>
      <c r="AY18683" s="40">
        <v>2229</v>
      </c>
      <c r="AZ18683" s="40">
        <v>1</v>
      </c>
      <c r="BA18683" s="40">
        <v>1</v>
      </c>
      <c r="BB18683" s="40">
        <v>411</v>
      </c>
      <c r="BC18683" s="40">
        <v>263</v>
      </c>
      <c r="BD18683" s="40">
        <v>0</v>
      </c>
      <c r="BE18683" s="40">
        <v>2492</v>
      </c>
      <c r="BF18683" s="40">
        <v>1</v>
      </c>
      <c r="BH18683" s="2">
        <v>42964.583333333336</v>
      </c>
      <c r="BI18683" s="2">
        <v>42964.583333333336</v>
      </c>
      <c r="BJ18683" s="2">
        <v>42964.583333333336</v>
      </c>
      <c r="BL18683">
        <v>0</v>
      </c>
      <c r="BM18683">
        <v>0</v>
      </c>
      <c r="BN18683">
        <v>0</v>
      </c>
      <c r="BO18683">
        <v>0</v>
      </c>
      <c r="BP18683">
        <v>4</v>
      </c>
      <c r="BQ18683" s="40">
        <v>4</v>
      </c>
      <c r="BR18683" s="40">
        <v>4</v>
      </c>
      <c r="BS18683" s="40">
        <v>4</v>
      </c>
      <c r="BT18683" s="40">
        <v>0</v>
      </c>
      <c r="BU18683">
        <v>0</v>
      </c>
      <c r="BV18683" s="8" t="s">
        <v>1159</v>
      </c>
      <c r="BW18683" s="8" t="s">
        <v>1160</v>
      </c>
      <c r="BX18683" s="8" t="s">
        <v>1161</v>
      </c>
      <c r="BY18683" s="8" t="s">
        <v>383</v>
      </c>
    </row>
    <row r="18684" spans="1:77">
      <c r="A18684" t="s">
        <v>117</v>
      </c>
      <c r="B18684" s="2">
        <v>42964.625</v>
      </c>
      <c r="C18684" s="1">
        <v>42964</v>
      </c>
      <c r="D18684">
        <v>11</v>
      </c>
      <c r="E18684">
        <v>1</v>
      </c>
      <c r="F18684" s="2">
        <v>42964.458333333336</v>
      </c>
      <c r="G18684" s="8" t="s">
        <v>378</v>
      </c>
      <c r="H18684" s="13" t="s">
        <v>379</v>
      </c>
      <c r="I18684" s="40">
        <v>60</v>
      </c>
      <c r="J18684" s="40">
        <v>72</v>
      </c>
      <c r="K18684" s="40">
        <v>1945</v>
      </c>
      <c r="L18684" s="40">
        <v>1823</v>
      </c>
      <c r="M18684" s="101">
        <v>0</v>
      </c>
      <c r="W18684" s="40">
        <v>72</v>
      </c>
      <c r="X18684" s="40">
        <v>1945</v>
      </c>
      <c r="Y18684" s="40">
        <v>1823</v>
      </c>
      <c r="Z18684" s="40">
        <v>50</v>
      </c>
      <c r="AA18684" s="40">
        <v>0</v>
      </c>
      <c r="AW18684" s="40">
        <v>1823</v>
      </c>
      <c r="AX18684" s="40">
        <v>-476</v>
      </c>
      <c r="AY18684" s="40">
        <v>2299</v>
      </c>
      <c r="AZ18684" s="40">
        <v>1</v>
      </c>
      <c r="BA18684" s="40">
        <v>1</v>
      </c>
      <c r="BB18684" s="40">
        <v>476</v>
      </c>
      <c r="BC18684" s="40">
        <v>349</v>
      </c>
      <c r="BD18684" s="40">
        <v>0</v>
      </c>
      <c r="BE18684" s="40">
        <v>2648</v>
      </c>
      <c r="BF18684" s="40">
        <v>1</v>
      </c>
      <c r="BH18684" s="2">
        <v>42964.625</v>
      </c>
      <c r="BI18684" s="2">
        <v>42964.625</v>
      </c>
      <c r="BJ18684" s="2">
        <v>42964.625</v>
      </c>
      <c r="BL18684">
        <v>0</v>
      </c>
      <c r="BM18684">
        <v>0</v>
      </c>
      <c r="BN18684">
        <v>0</v>
      </c>
      <c r="BO18684">
        <v>0</v>
      </c>
      <c r="BP18684">
        <v>4</v>
      </c>
      <c r="BQ18684" s="40">
        <v>4</v>
      </c>
      <c r="BR18684" s="40">
        <v>4</v>
      </c>
      <c r="BS18684" s="40">
        <v>4</v>
      </c>
      <c r="BT18684" s="40">
        <v>0</v>
      </c>
      <c r="BU18684">
        <v>0</v>
      </c>
      <c r="BV18684" s="8" t="s">
        <v>1159</v>
      </c>
      <c r="BW18684" s="8" t="s">
        <v>1160</v>
      </c>
      <c r="BX18684" s="8" t="s">
        <v>1161</v>
      </c>
      <c r="BY18684" s="8" t="s">
        <v>383</v>
      </c>
    </row>
    <row r="18685" spans="1:77">
      <c r="A18685" t="s">
        <v>117</v>
      </c>
      <c r="B18685" s="2">
        <v>42964.666666666664</v>
      </c>
      <c r="C18685" s="1">
        <v>42964</v>
      </c>
      <c r="D18685">
        <v>12</v>
      </c>
      <c r="E18685">
        <v>1</v>
      </c>
      <c r="F18685" s="2">
        <v>42964.5</v>
      </c>
      <c r="G18685" s="8" t="s">
        <v>378</v>
      </c>
      <c r="H18685" s="13" t="s">
        <v>379</v>
      </c>
      <c r="I18685" s="40">
        <v>60</v>
      </c>
      <c r="J18685" s="40">
        <v>64</v>
      </c>
      <c r="K18685" s="40">
        <v>1955</v>
      </c>
      <c r="L18685" s="40">
        <v>1839</v>
      </c>
      <c r="M18685" s="101">
        <v>0</v>
      </c>
      <c r="W18685" s="40">
        <v>64</v>
      </c>
      <c r="X18685" s="40">
        <v>1955</v>
      </c>
      <c r="Y18685" s="40">
        <v>1839</v>
      </c>
      <c r="Z18685" s="40">
        <v>52</v>
      </c>
      <c r="AA18685" s="40">
        <v>0</v>
      </c>
      <c r="AW18685" s="40">
        <v>1839</v>
      </c>
      <c r="AX18685" s="40">
        <v>-458</v>
      </c>
      <c r="AY18685" s="40">
        <v>2297</v>
      </c>
      <c r="AZ18685" s="40">
        <v>1</v>
      </c>
      <c r="BA18685" s="40">
        <v>1</v>
      </c>
      <c r="BB18685" s="40">
        <v>458</v>
      </c>
      <c r="BC18685" s="40">
        <v>483</v>
      </c>
      <c r="BD18685" s="40">
        <v>0</v>
      </c>
      <c r="BE18685" s="40">
        <v>2780</v>
      </c>
      <c r="BF18685" s="40">
        <v>1</v>
      </c>
      <c r="BH18685" s="2">
        <v>42964.666666666664</v>
      </c>
      <c r="BI18685" s="2">
        <v>42964.666666666664</v>
      </c>
      <c r="BJ18685" s="2">
        <v>42964.666666666664</v>
      </c>
      <c r="BL18685">
        <v>0</v>
      </c>
      <c r="BM18685">
        <v>0</v>
      </c>
      <c r="BN18685">
        <v>0</v>
      </c>
      <c r="BO18685">
        <v>0</v>
      </c>
      <c r="BP18685">
        <v>4</v>
      </c>
      <c r="BQ18685" s="40">
        <v>4</v>
      </c>
      <c r="BR18685" s="40">
        <v>4</v>
      </c>
      <c r="BS18685" s="40">
        <v>4</v>
      </c>
      <c r="BT18685" s="40">
        <v>0</v>
      </c>
      <c r="BU18685">
        <v>0</v>
      </c>
      <c r="BV18685" s="8" t="s">
        <v>1159</v>
      </c>
      <c r="BW18685" s="8" t="s">
        <v>1160</v>
      </c>
      <c r="BX18685" s="8" t="s">
        <v>1161</v>
      </c>
      <c r="BY18685" s="8" t="s">
        <v>383</v>
      </c>
    </row>
    <row r="18686" spans="1:77">
      <c r="A18686" t="s">
        <v>117</v>
      </c>
      <c r="B18686" s="2">
        <v>42964.708333333336</v>
      </c>
      <c r="C18686" s="1">
        <v>42964</v>
      </c>
      <c r="D18686">
        <v>13</v>
      </c>
      <c r="E18686">
        <v>1</v>
      </c>
      <c r="F18686" s="2">
        <v>42964.541666666664</v>
      </c>
      <c r="G18686" s="8" t="s">
        <v>378</v>
      </c>
      <c r="H18686" s="13" t="s">
        <v>379</v>
      </c>
      <c r="I18686" s="40">
        <v>60</v>
      </c>
      <c r="J18686" s="40">
        <v>66</v>
      </c>
      <c r="K18686" s="40">
        <v>1955</v>
      </c>
      <c r="L18686" s="40">
        <v>1839</v>
      </c>
      <c r="M18686" s="101">
        <v>0</v>
      </c>
      <c r="W18686" s="40">
        <v>66</v>
      </c>
      <c r="X18686" s="40">
        <v>1955</v>
      </c>
      <c r="Y18686" s="40">
        <v>1839</v>
      </c>
      <c r="Z18686" s="40">
        <v>50</v>
      </c>
      <c r="AA18686" s="40">
        <v>0</v>
      </c>
      <c r="AW18686" s="40">
        <v>1839</v>
      </c>
      <c r="AX18686" s="40">
        <v>-416</v>
      </c>
      <c r="AY18686" s="40">
        <v>2255</v>
      </c>
      <c r="AZ18686" s="40">
        <v>1</v>
      </c>
      <c r="BA18686" s="40">
        <v>1</v>
      </c>
      <c r="BB18686" s="40">
        <v>416</v>
      </c>
      <c r="BC18686" s="40">
        <v>501</v>
      </c>
      <c r="BD18686" s="40">
        <v>0</v>
      </c>
      <c r="BE18686" s="40">
        <v>2756</v>
      </c>
      <c r="BF18686" s="40">
        <v>1</v>
      </c>
      <c r="BH18686" s="2">
        <v>42964.708333333336</v>
      </c>
      <c r="BI18686" s="2">
        <v>42964.708333333336</v>
      </c>
      <c r="BJ18686" s="2">
        <v>42964.708333333336</v>
      </c>
      <c r="BL18686">
        <v>0</v>
      </c>
      <c r="BM18686">
        <v>0</v>
      </c>
      <c r="BN18686">
        <v>0</v>
      </c>
      <c r="BO18686">
        <v>0</v>
      </c>
      <c r="BP18686">
        <v>4</v>
      </c>
      <c r="BQ18686" s="40">
        <v>4</v>
      </c>
      <c r="BR18686" s="40">
        <v>4</v>
      </c>
      <c r="BS18686" s="40">
        <v>4</v>
      </c>
      <c r="BT18686" s="40">
        <v>0</v>
      </c>
      <c r="BU18686">
        <v>0</v>
      </c>
      <c r="BV18686" s="8" t="s">
        <v>1159</v>
      </c>
      <c r="BW18686" s="8" t="s">
        <v>1160</v>
      </c>
      <c r="BX18686" s="8" t="s">
        <v>1161</v>
      </c>
      <c r="BY18686" s="8" t="s">
        <v>383</v>
      </c>
    </row>
    <row r="18687" spans="1:77">
      <c r="A18687" t="s">
        <v>117</v>
      </c>
      <c r="B18687" s="2">
        <v>42964.75</v>
      </c>
      <c r="C18687" s="1">
        <v>42964</v>
      </c>
      <c r="D18687">
        <v>14</v>
      </c>
      <c r="E18687">
        <v>1</v>
      </c>
      <c r="F18687" s="2">
        <v>42964.583333333336</v>
      </c>
      <c r="G18687" s="8" t="s">
        <v>378</v>
      </c>
      <c r="H18687" s="13" t="s">
        <v>379</v>
      </c>
      <c r="I18687" s="40">
        <v>60</v>
      </c>
      <c r="J18687" s="40">
        <v>68</v>
      </c>
      <c r="K18687" s="40">
        <v>1951</v>
      </c>
      <c r="L18687" s="40">
        <v>1832</v>
      </c>
      <c r="M18687" s="101">
        <v>0</v>
      </c>
      <c r="W18687" s="40">
        <v>68</v>
      </c>
      <c r="X18687" s="40">
        <v>1951</v>
      </c>
      <c r="Y18687" s="40">
        <v>1832</v>
      </c>
      <c r="Z18687" s="40">
        <v>51</v>
      </c>
      <c r="AA18687" s="40">
        <v>0</v>
      </c>
      <c r="AW18687" s="40">
        <v>1832</v>
      </c>
      <c r="AX18687" s="40">
        <v>-364</v>
      </c>
      <c r="AY18687" s="40">
        <v>2196</v>
      </c>
      <c r="AZ18687" s="40">
        <v>1</v>
      </c>
      <c r="BA18687" s="40">
        <v>1</v>
      </c>
      <c r="BB18687" s="40">
        <v>364</v>
      </c>
      <c r="BC18687" s="40">
        <v>628</v>
      </c>
      <c r="BD18687" s="40">
        <v>0</v>
      </c>
      <c r="BE18687" s="40">
        <v>2824</v>
      </c>
      <c r="BF18687" s="40">
        <v>1</v>
      </c>
      <c r="BH18687" s="2">
        <v>42964.75</v>
      </c>
      <c r="BI18687" s="2">
        <v>42964.75</v>
      </c>
      <c r="BJ18687" s="2">
        <v>42964.75</v>
      </c>
      <c r="BL18687">
        <v>0</v>
      </c>
      <c r="BM18687">
        <v>0</v>
      </c>
      <c r="BN18687">
        <v>0</v>
      </c>
      <c r="BO18687">
        <v>0</v>
      </c>
      <c r="BP18687">
        <v>4</v>
      </c>
      <c r="BQ18687" s="40">
        <v>4</v>
      </c>
      <c r="BR18687" s="40">
        <v>4</v>
      </c>
      <c r="BS18687" s="40">
        <v>4</v>
      </c>
      <c r="BT18687" s="40">
        <v>0</v>
      </c>
      <c r="BU18687">
        <v>0</v>
      </c>
      <c r="BV18687" s="8" t="s">
        <v>1159</v>
      </c>
      <c r="BW18687" s="8" t="s">
        <v>1160</v>
      </c>
      <c r="BX18687" s="8" t="s">
        <v>1161</v>
      </c>
      <c r="BY18687" s="8" t="s">
        <v>383</v>
      </c>
    </row>
    <row r="18688" spans="1:77">
      <c r="A18688" t="s">
        <v>117</v>
      </c>
      <c r="B18688" s="2">
        <v>42964.791666666664</v>
      </c>
      <c r="C18688" s="1">
        <v>42964</v>
      </c>
      <c r="D18688">
        <v>15</v>
      </c>
      <c r="E18688">
        <v>1</v>
      </c>
      <c r="F18688" s="2">
        <v>42964.625</v>
      </c>
      <c r="G18688" s="8" t="s">
        <v>378</v>
      </c>
      <c r="H18688" s="13" t="s">
        <v>379</v>
      </c>
      <c r="I18688" s="40">
        <v>60</v>
      </c>
      <c r="J18688" s="40">
        <v>69</v>
      </c>
      <c r="K18688" s="40">
        <v>1951</v>
      </c>
      <c r="L18688" s="40">
        <v>1831</v>
      </c>
      <c r="M18688" s="101">
        <v>0</v>
      </c>
      <c r="W18688" s="40">
        <v>69</v>
      </c>
      <c r="X18688" s="40">
        <v>1951</v>
      </c>
      <c r="Y18688" s="40">
        <v>1831</v>
      </c>
      <c r="Z18688" s="40">
        <v>51</v>
      </c>
      <c r="AA18688" s="40">
        <v>0</v>
      </c>
      <c r="AW18688" s="40">
        <v>1831</v>
      </c>
      <c r="AX18688" s="40">
        <v>-360</v>
      </c>
      <c r="AY18688" s="40">
        <v>2191</v>
      </c>
      <c r="AZ18688" s="40">
        <v>1</v>
      </c>
      <c r="BA18688" s="40">
        <v>1</v>
      </c>
      <c r="BB18688" s="40">
        <v>360</v>
      </c>
      <c r="BC18688" s="40">
        <v>602</v>
      </c>
      <c r="BD18688" s="40">
        <v>0</v>
      </c>
      <c r="BE18688" s="40">
        <v>2793</v>
      </c>
      <c r="BF18688" s="40">
        <v>1</v>
      </c>
      <c r="BH18688" s="2">
        <v>42964.791666666664</v>
      </c>
      <c r="BI18688" s="2">
        <v>42964.791666666664</v>
      </c>
      <c r="BJ18688" s="2">
        <v>42964.791666666664</v>
      </c>
      <c r="BL18688">
        <v>0</v>
      </c>
      <c r="BM18688">
        <v>0</v>
      </c>
      <c r="BN18688">
        <v>0</v>
      </c>
      <c r="BO18688">
        <v>0</v>
      </c>
      <c r="BP18688">
        <v>4</v>
      </c>
      <c r="BQ18688" s="40">
        <v>4</v>
      </c>
      <c r="BR18688" s="40">
        <v>4</v>
      </c>
      <c r="BS18688" s="40">
        <v>4</v>
      </c>
      <c r="BT18688" s="40">
        <v>0</v>
      </c>
      <c r="BU18688">
        <v>0</v>
      </c>
      <c r="BV18688" s="8" t="s">
        <v>1159</v>
      </c>
      <c r="BW18688" s="8" t="s">
        <v>1160</v>
      </c>
      <c r="BX18688" s="8" t="s">
        <v>1161</v>
      </c>
      <c r="BY18688" s="8" t="s">
        <v>383</v>
      </c>
    </row>
    <row r="18689" spans="1:77">
      <c r="A18689" t="s">
        <v>117</v>
      </c>
      <c r="B18689" s="2">
        <v>42964.833333333336</v>
      </c>
      <c r="C18689" s="1">
        <v>42964</v>
      </c>
      <c r="D18689">
        <v>16</v>
      </c>
      <c r="E18689">
        <v>1</v>
      </c>
      <c r="F18689" s="2">
        <v>42964.666666666664</v>
      </c>
      <c r="G18689" s="8" t="s">
        <v>378</v>
      </c>
      <c r="H18689" s="13" t="s">
        <v>379</v>
      </c>
      <c r="I18689" s="40">
        <v>60</v>
      </c>
      <c r="J18689" s="40">
        <v>70</v>
      </c>
      <c r="K18689" s="40">
        <v>1952</v>
      </c>
      <c r="L18689" s="40">
        <v>1831</v>
      </c>
      <c r="M18689" s="101">
        <v>0</v>
      </c>
      <c r="W18689" s="40">
        <v>70</v>
      </c>
      <c r="X18689" s="40">
        <v>1952</v>
      </c>
      <c r="Y18689" s="40">
        <v>1831</v>
      </c>
      <c r="Z18689" s="40">
        <v>51</v>
      </c>
      <c r="AA18689" s="40">
        <v>0</v>
      </c>
      <c r="AW18689" s="40">
        <v>1831</v>
      </c>
      <c r="AX18689" s="40">
        <v>-357</v>
      </c>
      <c r="AY18689" s="40">
        <v>2188</v>
      </c>
      <c r="AZ18689" s="40">
        <v>1</v>
      </c>
      <c r="BA18689" s="40">
        <v>1</v>
      </c>
      <c r="BB18689" s="40">
        <v>357</v>
      </c>
      <c r="BC18689" s="40">
        <v>561</v>
      </c>
      <c r="BD18689" s="40">
        <v>0</v>
      </c>
      <c r="BE18689" s="40">
        <v>2749</v>
      </c>
      <c r="BF18689" s="40">
        <v>1</v>
      </c>
      <c r="BH18689" s="2">
        <v>42964.833333333336</v>
      </c>
      <c r="BI18689" s="2">
        <v>42964.833333333336</v>
      </c>
      <c r="BJ18689" s="2">
        <v>42964.833333333336</v>
      </c>
      <c r="BL18689">
        <v>0</v>
      </c>
      <c r="BM18689">
        <v>0</v>
      </c>
      <c r="BN18689">
        <v>0</v>
      </c>
      <c r="BO18689">
        <v>0</v>
      </c>
      <c r="BP18689">
        <v>4</v>
      </c>
      <c r="BQ18689" s="40">
        <v>4</v>
      </c>
      <c r="BR18689" s="40">
        <v>4</v>
      </c>
      <c r="BS18689" s="40">
        <v>4</v>
      </c>
      <c r="BT18689" s="40">
        <v>0</v>
      </c>
      <c r="BU18689">
        <v>0</v>
      </c>
      <c r="BV18689" s="8" t="s">
        <v>1159</v>
      </c>
      <c r="BW18689" s="8" t="s">
        <v>1160</v>
      </c>
      <c r="BX18689" s="8" t="s">
        <v>1161</v>
      </c>
      <c r="BY18689" s="8" t="s">
        <v>383</v>
      </c>
    </row>
    <row r="18690" spans="1:77">
      <c r="A18690" t="s">
        <v>117</v>
      </c>
      <c r="B18690" s="2">
        <v>42964.875</v>
      </c>
      <c r="C18690" s="1">
        <v>42964</v>
      </c>
      <c r="D18690">
        <v>17</v>
      </c>
      <c r="E18690">
        <v>1</v>
      </c>
      <c r="F18690" s="2">
        <v>42964.708333333336</v>
      </c>
      <c r="G18690" s="8" t="s">
        <v>378</v>
      </c>
      <c r="H18690" s="13" t="s">
        <v>379</v>
      </c>
      <c r="I18690" s="40">
        <v>60</v>
      </c>
      <c r="J18690" s="40">
        <v>68</v>
      </c>
      <c r="K18690" s="40">
        <v>1954</v>
      </c>
      <c r="L18690" s="40">
        <v>1835</v>
      </c>
      <c r="M18690" s="101">
        <v>0</v>
      </c>
      <c r="W18690" s="40">
        <v>68</v>
      </c>
      <c r="X18690" s="40">
        <v>1954</v>
      </c>
      <c r="Y18690" s="40">
        <v>1835</v>
      </c>
      <c r="Z18690" s="40">
        <v>51</v>
      </c>
      <c r="AA18690" s="40">
        <v>0</v>
      </c>
      <c r="AW18690" s="40">
        <v>1835</v>
      </c>
      <c r="AX18690" s="40">
        <v>-284</v>
      </c>
      <c r="AY18690" s="40">
        <v>2119</v>
      </c>
      <c r="AZ18690" s="40">
        <v>1</v>
      </c>
      <c r="BA18690" s="40">
        <v>1</v>
      </c>
      <c r="BB18690" s="40">
        <v>284</v>
      </c>
      <c r="BC18690" s="40">
        <v>509</v>
      </c>
      <c r="BD18690" s="40">
        <v>0</v>
      </c>
      <c r="BE18690" s="40">
        <v>2628</v>
      </c>
      <c r="BF18690" s="40">
        <v>1</v>
      </c>
      <c r="BH18690" s="2">
        <v>42964.875</v>
      </c>
      <c r="BI18690" s="2">
        <v>42964.875</v>
      </c>
      <c r="BJ18690" s="2">
        <v>42964.875</v>
      </c>
      <c r="BL18690">
        <v>0</v>
      </c>
      <c r="BM18690">
        <v>0</v>
      </c>
      <c r="BN18690">
        <v>0</v>
      </c>
      <c r="BO18690">
        <v>0</v>
      </c>
      <c r="BP18690">
        <v>4</v>
      </c>
      <c r="BQ18690" s="40">
        <v>4</v>
      </c>
      <c r="BR18690" s="40">
        <v>4</v>
      </c>
      <c r="BS18690" s="40">
        <v>4</v>
      </c>
      <c r="BT18690" s="40">
        <v>0</v>
      </c>
      <c r="BU18690">
        <v>0</v>
      </c>
      <c r="BV18690" s="8" t="s">
        <v>1159</v>
      </c>
      <c r="BW18690" s="8" t="s">
        <v>1160</v>
      </c>
      <c r="BX18690" s="8" t="s">
        <v>1161</v>
      </c>
      <c r="BY18690" s="8" t="s">
        <v>383</v>
      </c>
    </row>
    <row r="18691" spans="1:77">
      <c r="A18691" t="s">
        <v>117</v>
      </c>
      <c r="B18691" s="2">
        <v>42964.916666666664</v>
      </c>
      <c r="C18691" s="1">
        <v>42964</v>
      </c>
      <c r="D18691">
        <v>18</v>
      </c>
      <c r="E18691">
        <v>1</v>
      </c>
      <c r="F18691" s="2">
        <v>42964.75</v>
      </c>
      <c r="G18691" s="8" t="s">
        <v>378</v>
      </c>
      <c r="H18691" s="13" t="s">
        <v>379</v>
      </c>
      <c r="I18691" s="40">
        <v>60</v>
      </c>
      <c r="J18691" s="40">
        <v>63</v>
      </c>
      <c r="K18691" s="40">
        <v>1951</v>
      </c>
      <c r="L18691" s="40">
        <v>1838</v>
      </c>
      <c r="M18691" s="101">
        <v>0</v>
      </c>
      <c r="W18691" s="40">
        <v>63</v>
      </c>
      <c r="X18691" s="40">
        <v>1951</v>
      </c>
      <c r="Y18691" s="40">
        <v>1838</v>
      </c>
      <c r="Z18691" s="40">
        <v>50</v>
      </c>
      <c r="AA18691" s="40">
        <v>0</v>
      </c>
      <c r="AW18691" s="40">
        <v>1838</v>
      </c>
      <c r="AX18691" s="40">
        <v>-208</v>
      </c>
      <c r="AY18691" s="40">
        <v>2046</v>
      </c>
      <c r="AZ18691" s="40">
        <v>1</v>
      </c>
      <c r="BA18691" s="40">
        <v>1</v>
      </c>
      <c r="BB18691" s="40">
        <v>208</v>
      </c>
      <c r="BC18691" s="40">
        <v>504</v>
      </c>
      <c r="BD18691" s="40">
        <v>0</v>
      </c>
      <c r="BE18691" s="40">
        <v>2550</v>
      </c>
      <c r="BF18691" s="40">
        <v>1</v>
      </c>
      <c r="BH18691" s="2">
        <v>42964.916666666664</v>
      </c>
      <c r="BI18691" s="2">
        <v>42964.916666666664</v>
      </c>
      <c r="BJ18691" s="2">
        <v>42964.916666666664</v>
      </c>
      <c r="BL18691">
        <v>0</v>
      </c>
      <c r="BM18691">
        <v>0</v>
      </c>
      <c r="BN18691">
        <v>0</v>
      </c>
      <c r="BO18691">
        <v>0</v>
      </c>
      <c r="BP18691">
        <v>4</v>
      </c>
      <c r="BQ18691" s="40">
        <v>4</v>
      </c>
      <c r="BR18691" s="40">
        <v>4</v>
      </c>
      <c r="BS18691" s="40">
        <v>4</v>
      </c>
      <c r="BT18691" s="40">
        <v>0</v>
      </c>
      <c r="BU18691">
        <v>0</v>
      </c>
      <c r="BV18691" s="8" t="s">
        <v>1159</v>
      </c>
      <c r="BW18691" s="8" t="s">
        <v>1160</v>
      </c>
      <c r="BX18691" s="8" t="s">
        <v>1161</v>
      </c>
      <c r="BY18691" s="8" t="s">
        <v>383</v>
      </c>
    </row>
    <row r="18692" spans="1:77">
      <c r="A18692" t="s">
        <v>117</v>
      </c>
      <c r="B18692" s="2">
        <v>42964.958333333336</v>
      </c>
      <c r="C18692" s="1">
        <v>42964</v>
      </c>
      <c r="D18692">
        <v>19</v>
      </c>
      <c r="E18692">
        <v>1</v>
      </c>
      <c r="F18692" s="2">
        <v>42964.791666666664</v>
      </c>
      <c r="G18692" s="8" t="s">
        <v>378</v>
      </c>
      <c r="H18692" s="13" t="s">
        <v>379</v>
      </c>
      <c r="I18692" s="40">
        <v>60</v>
      </c>
      <c r="J18692" s="40">
        <v>61</v>
      </c>
      <c r="K18692" s="40">
        <v>1943</v>
      </c>
      <c r="L18692" s="40">
        <v>1832</v>
      </c>
      <c r="M18692" s="101">
        <v>0</v>
      </c>
      <c r="W18692" s="40">
        <v>61</v>
      </c>
      <c r="X18692" s="40">
        <v>1943</v>
      </c>
      <c r="Y18692" s="40">
        <v>1832</v>
      </c>
      <c r="Z18692" s="40">
        <v>50</v>
      </c>
      <c r="AA18692" s="40">
        <v>0</v>
      </c>
      <c r="AW18692" s="40">
        <v>1832</v>
      </c>
      <c r="AX18692" s="40">
        <v>-130</v>
      </c>
      <c r="AY18692" s="40">
        <v>1962</v>
      </c>
      <c r="AZ18692" s="40">
        <v>1</v>
      </c>
      <c r="BA18692" s="40">
        <v>1</v>
      </c>
      <c r="BB18692" s="40">
        <v>130</v>
      </c>
      <c r="BC18692" s="40">
        <v>499</v>
      </c>
      <c r="BD18692" s="40">
        <v>0</v>
      </c>
      <c r="BE18692" s="40">
        <v>2461</v>
      </c>
      <c r="BF18692" s="40">
        <v>1</v>
      </c>
      <c r="BH18692" s="2">
        <v>42964.958333333336</v>
      </c>
      <c r="BI18692" s="2">
        <v>42964.958333333336</v>
      </c>
      <c r="BJ18692" s="2">
        <v>42964.958333333336</v>
      </c>
      <c r="BL18692">
        <v>0</v>
      </c>
      <c r="BM18692">
        <v>0</v>
      </c>
      <c r="BN18692">
        <v>0</v>
      </c>
      <c r="BO18692">
        <v>0</v>
      </c>
      <c r="BP18692">
        <v>4</v>
      </c>
      <c r="BQ18692" s="40">
        <v>4</v>
      </c>
      <c r="BR18692" s="40">
        <v>4</v>
      </c>
      <c r="BS18692" s="40">
        <v>4</v>
      </c>
      <c r="BT18692" s="40">
        <v>0</v>
      </c>
      <c r="BU18692">
        <v>0</v>
      </c>
      <c r="BV18692" s="8" t="s">
        <v>1159</v>
      </c>
      <c r="BW18692" s="8" t="s">
        <v>1160</v>
      </c>
      <c r="BX18692" s="8" t="s">
        <v>1161</v>
      </c>
      <c r="BY18692" s="8" t="s">
        <v>383</v>
      </c>
    </row>
    <row r="18693" spans="1:77">
      <c r="A18693" t="s">
        <v>117</v>
      </c>
      <c r="B18693" s="2">
        <v>42965</v>
      </c>
      <c r="C18693" s="1">
        <v>42964</v>
      </c>
      <c r="D18693">
        <v>20</v>
      </c>
      <c r="E18693">
        <v>1</v>
      </c>
      <c r="F18693" s="2">
        <v>42964.833333333336</v>
      </c>
      <c r="G18693" s="8" t="s">
        <v>378</v>
      </c>
      <c r="H18693" s="13" t="s">
        <v>379</v>
      </c>
      <c r="I18693" s="40">
        <v>60</v>
      </c>
      <c r="J18693" s="40">
        <v>60</v>
      </c>
      <c r="K18693" s="40">
        <v>1945</v>
      </c>
      <c r="L18693" s="40">
        <v>1835</v>
      </c>
      <c r="M18693" s="101">
        <v>0</v>
      </c>
      <c r="W18693" s="40">
        <v>60</v>
      </c>
      <c r="X18693" s="40">
        <v>1945</v>
      </c>
      <c r="Y18693" s="40">
        <v>1835</v>
      </c>
      <c r="Z18693" s="40">
        <v>50</v>
      </c>
      <c r="AA18693" s="40">
        <v>0</v>
      </c>
      <c r="AW18693" s="40">
        <v>1835</v>
      </c>
      <c r="AX18693" s="40">
        <v>-163</v>
      </c>
      <c r="AY18693" s="40">
        <v>1998</v>
      </c>
      <c r="AZ18693" s="40">
        <v>1</v>
      </c>
      <c r="BA18693" s="40">
        <v>1</v>
      </c>
      <c r="BB18693" s="40">
        <v>163</v>
      </c>
      <c r="BC18693" s="40">
        <v>412</v>
      </c>
      <c r="BD18693" s="40">
        <v>0</v>
      </c>
      <c r="BE18693" s="40">
        <v>2410</v>
      </c>
      <c r="BF18693" s="40">
        <v>1</v>
      </c>
      <c r="BH18693" s="2">
        <v>42965</v>
      </c>
      <c r="BI18693" s="2">
        <v>42965</v>
      </c>
      <c r="BJ18693" s="2">
        <v>42965</v>
      </c>
      <c r="BL18693">
        <v>0</v>
      </c>
      <c r="BM18693">
        <v>0</v>
      </c>
      <c r="BN18693">
        <v>0</v>
      </c>
      <c r="BO18693">
        <v>0</v>
      </c>
      <c r="BP18693">
        <v>4</v>
      </c>
      <c r="BQ18693" s="40">
        <v>4</v>
      </c>
      <c r="BR18693" s="40">
        <v>4</v>
      </c>
      <c r="BS18693" s="40">
        <v>4</v>
      </c>
      <c r="BT18693" s="40">
        <v>0</v>
      </c>
      <c r="BU18693">
        <v>0</v>
      </c>
      <c r="BV18693" s="8" t="s">
        <v>1159</v>
      </c>
      <c r="BW18693" s="8" t="s">
        <v>1160</v>
      </c>
      <c r="BX18693" s="8" t="s">
        <v>1161</v>
      </c>
      <c r="BY18693" s="8" t="s">
        <v>383</v>
      </c>
    </row>
    <row r="18694" spans="1:77">
      <c r="A18694" t="s">
        <v>117</v>
      </c>
      <c r="B18694" s="2">
        <v>42965.041666666664</v>
      </c>
      <c r="C18694" s="1">
        <v>42964</v>
      </c>
      <c r="D18694">
        <v>21</v>
      </c>
      <c r="E18694">
        <v>1</v>
      </c>
      <c r="F18694" s="2">
        <v>42964.875</v>
      </c>
      <c r="G18694" s="8" t="s">
        <v>378</v>
      </c>
      <c r="H18694" s="13" t="s">
        <v>379</v>
      </c>
      <c r="I18694" s="40">
        <v>60</v>
      </c>
      <c r="J18694" s="40">
        <v>66</v>
      </c>
      <c r="K18694" s="40">
        <v>1957</v>
      </c>
      <c r="L18694" s="40">
        <v>1839</v>
      </c>
      <c r="M18694" s="101">
        <v>0</v>
      </c>
      <c r="W18694" s="40">
        <v>66</v>
      </c>
      <c r="X18694" s="40">
        <v>1957</v>
      </c>
      <c r="Y18694" s="40">
        <v>1839</v>
      </c>
      <c r="Z18694" s="40">
        <v>52</v>
      </c>
      <c r="AA18694" s="40">
        <v>0</v>
      </c>
      <c r="AW18694" s="40">
        <v>1839</v>
      </c>
      <c r="AX18694" s="40">
        <v>-206</v>
      </c>
      <c r="AY18694" s="40">
        <v>2045</v>
      </c>
      <c r="AZ18694" s="40">
        <v>1</v>
      </c>
      <c r="BA18694" s="40">
        <v>1</v>
      </c>
      <c r="BB18694" s="40">
        <v>206</v>
      </c>
      <c r="BC18694" s="40">
        <v>335</v>
      </c>
      <c r="BD18694" s="40">
        <v>0</v>
      </c>
      <c r="BE18694" s="40">
        <v>2380</v>
      </c>
      <c r="BF18694" s="40">
        <v>1</v>
      </c>
      <c r="BH18694" s="2">
        <v>42965.041666666664</v>
      </c>
      <c r="BI18694" s="2">
        <v>42965.041666666664</v>
      </c>
      <c r="BJ18694" s="2">
        <v>42965.041666666664</v>
      </c>
      <c r="BL18694">
        <v>0</v>
      </c>
      <c r="BM18694">
        <v>0</v>
      </c>
      <c r="BN18694">
        <v>0</v>
      </c>
      <c r="BO18694">
        <v>0</v>
      </c>
      <c r="BP18694">
        <v>4</v>
      </c>
      <c r="BQ18694" s="40">
        <v>4</v>
      </c>
      <c r="BR18694" s="40">
        <v>4</v>
      </c>
      <c r="BS18694" s="40">
        <v>4</v>
      </c>
      <c r="BT18694" s="40">
        <v>0</v>
      </c>
      <c r="BU18694">
        <v>0</v>
      </c>
      <c r="BV18694" s="8" t="s">
        <v>1159</v>
      </c>
      <c r="BW18694" s="8" t="s">
        <v>1160</v>
      </c>
      <c r="BX18694" s="8" t="s">
        <v>1161</v>
      </c>
      <c r="BY18694" s="8" t="s">
        <v>383</v>
      </c>
    </row>
    <row r="18695" spans="1:77">
      <c r="A18695" t="s">
        <v>117</v>
      </c>
      <c r="B18695" s="2">
        <v>42965.083333333336</v>
      </c>
      <c r="C18695" s="1">
        <v>42964</v>
      </c>
      <c r="D18695">
        <v>22</v>
      </c>
      <c r="E18695">
        <v>1</v>
      </c>
      <c r="F18695" s="2">
        <v>42964.916666666664</v>
      </c>
      <c r="G18695" s="8" t="s">
        <v>378</v>
      </c>
      <c r="H18695" s="13" t="s">
        <v>379</v>
      </c>
      <c r="I18695" s="40">
        <v>60</v>
      </c>
      <c r="J18695" s="40">
        <v>65</v>
      </c>
      <c r="K18695" s="40">
        <v>1963</v>
      </c>
      <c r="L18695" s="40">
        <v>1847</v>
      </c>
      <c r="M18695" s="101">
        <v>0</v>
      </c>
      <c r="W18695" s="40">
        <v>65</v>
      </c>
      <c r="X18695" s="40">
        <v>1963</v>
      </c>
      <c r="Y18695" s="40">
        <v>1847</v>
      </c>
      <c r="Z18695" s="40">
        <v>51</v>
      </c>
      <c r="AA18695" s="40">
        <v>0</v>
      </c>
      <c r="AW18695" s="40">
        <v>1847</v>
      </c>
      <c r="AX18695" s="40">
        <v>-211</v>
      </c>
      <c r="AY18695" s="40">
        <v>2058</v>
      </c>
      <c r="AZ18695" s="40">
        <v>1</v>
      </c>
      <c r="BA18695" s="40">
        <v>1</v>
      </c>
      <c r="BB18695" s="40">
        <v>211</v>
      </c>
      <c r="BC18695" s="40">
        <v>255</v>
      </c>
      <c r="BD18695" s="40">
        <v>0</v>
      </c>
      <c r="BE18695" s="40">
        <v>2313</v>
      </c>
      <c r="BF18695" s="40">
        <v>1</v>
      </c>
      <c r="BH18695" s="2">
        <v>42965.083333333336</v>
      </c>
      <c r="BI18695" s="2">
        <v>42965.083333333336</v>
      </c>
      <c r="BJ18695" s="2">
        <v>42965.083333333336</v>
      </c>
      <c r="BL18695">
        <v>0</v>
      </c>
      <c r="BM18695">
        <v>0</v>
      </c>
      <c r="BN18695">
        <v>0</v>
      </c>
      <c r="BO18695">
        <v>0</v>
      </c>
      <c r="BP18695">
        <v>4</v>
      </c>
      <c r="BQ18695" s="40">
        <v>4</v>
      </c>
      <c r="BR18695" s="40">
        <v>4</v>
      </c>
      <c r="BS18695" s="40">
        <v>4</v>
      </c>
      <c r="BT18695" s="40">
        <v>0</v>
      </c>
      <c r="BU18695">
        <v>0</v>
      </c>
      <c r="BV18695" s="8" t="s">
        <v>1159</v>
      </c>
      <c r="BW18695" s="8" t="s">
        <v>1160</v>
      </c>
      <c r="BX18695" s="8" t="s">
        <v>1161</v>
      </c>
      <c r="BY18695" s="8" t="s">
        <v>383</v>
      </c>
    </row>
    <row r="18696" spans="1:77">
      <c r="A18696" t="s">
        <v>117</v>
      </c>
      <c r="B18696" s="2">
        <v>42965.125</v>
      </c>
      <c r="C18696" s="1">
        <v>42964</v>
      </c>
      <c r="D18696">
        <v>23</v>
      </c>
      <c r="E18696">
        <v>1</v>
      </c>
      <c r="F18696" s="2">
        <v>42964.958333333336</v>
      </c>
      <c r="G18696" s="8" t="s">
        <v>378</v>
      </c>
      <c r="H18696" s="13" t="s">
        <v>379</v>
      </c>
      <c r="I18696" s="40">
        <v>60</v>
      </c>
      <c r="J18696" s="40">
        <v>63</v>
      </c>
      <c r="K18696" s="40">
        <v>1963</v>
      </c>
      <c r="L18696" s="40">
        <v>1849</v>
      </c>
      <c r="M18696" s="101">
        <v>0</v>
      </c>
      <c r="W18696" s="40">
        <v>63</v>
      </c>
      <c r="X18696" s="40">
        <v>1963</v>
      </c>
      <c r="Y18696" s="40">
        <v>1849</v>
      </c>
      <c r="Z18696" s="40">
        <v>51</v>
      </c>
      <c r="AA18696" s="40">
        <v>0</v>
      </c>
      <c r="AW18696" s="40">
        <v>1849</v>
      </c>
      <c r="AX18696" s="40">
        <v>-206</v>
      </c>
      <c r="AY18696" s="40">
        <v>2055</v>
      </c>
      <c r="AZ18696" s="40">
        <v>1</v>
      </c>
      <c r="BA18696" s="40">
        <v>1</v>
      </c>
      <c r="BB18696" s="40">
        <v>206</v>
      </c>
      <c r="BC18696" s="40">
        <v>285</v>
      </c>
      <c r="BD18696" s="40">
        <v>0</v>
      </c>
      <c r="BE18696" s="40">
        <v>2340</v>
      </c>
      <c r="BF18696" s="40">
        <v>1</v>
      </c>
      <c r="BH18696" s="2">
        <v>42965.125</v>
      </c>
      <c r="BI18696" s="2">
        <v>42965.125</v>
      </c>
      <c r="BJ18696" s="2">
        <v>42965.125</v>
      </c>
      <c r="BL18696">
        <v>0</v>
      </c>
      <c r="BM18696">
        <v>0</v>
      </c>
      <c r="BN18696">
        <v>0</v>
      </c>
      <c r="BO18696">
        <v>0</v>
      </c>
      <c r="BP18696">
        <v>4</v>
      </c>
      <c r="BQ18696" s="40">
        <v>4</v>
      </c>
      <c r="BR18696" s="40">
        <v>4</v>
      </c>
      <c r="BS18696" s="40">
        <v>4</v>
      </c>
      <c r="BT18696" s="40">
        <v>0</v>
      </c>
      <c r="BU18696">
        <v>0</v>
      </c>
      <c r="BV18696" s="8" t="s">
        <v>1159</v>
      </c>
      <c r="BW18696" s="8" t="s">
        <v>1160</v>
      </c>
      <c r="BX18696" s="8" t="s">
        <v>1161</v>
      </c>
      <c r="BY18696" s="8" t="s">
        <v>383</v>
      </c>
    </row>
    <row r="18697" spans="1:77">
      <c r="A18697" t="s">
        <v>117</v>
      </c>
      <c r="B18697" s="2">
        <v>42965.166666666664</v>
      </c>
      <c r="C18697" s="1">
        <v>42964</v>
      </c>
      <c r="D18697">
        <v>24</v>
      </c>
      <c r="E18697">
        <v>1</v>
      </c>
      <c r="F18697" s="2">
        <v>42965</v>
      </c>
      <c r="G18697" s="8" t="s">
        <v>378</v>
      </c>
      <c r="H18697" s="13" t="s">
        <v>379</v>
      </c>
      <c r="I18697" s="40">
        <v>60</v>
      </c>
      <c r="J18697" s="40">
        <v>55</v>
      </c>
      <c r="K18697" s="40">
        <v>1958</v>
      </c>
      <c r="L18697" s="40">
        <v>1853</v>
      </c>
      <c r="M18697" s="101">
        <v>0</v>
      </c>
      <c r="W18697" s="40">
        <v>55</v>
      </c>
      <c r="X18697" s="40">
        <v>1958</v>
      </c>
      <c r="Y18697" s="40">
        <v>1853</v>
      </c>
      <c r="Z18697" s="40">
        <v>50</v>
      </c>
      <c r="AA18697" s="40">
        <v>0</v>
      </c>
      <c r="AW18697" s="40">
        <v>1853</v>
      </c>
      <c r="AX18697" s="40">
        <v>-276</v>
      </c>
      <c r="AY18697" s="40">
        <v>2129</v>
      </c>
      <c r="AZ18697" s="40">
        <v>1</v>
      </c>
      <c r="BA18697" s="40">
        <v>1</v>
      </c>
      <c r="BB18697" s="40">
        <v>276</v>
      </c>
      <c r="BC18697" s="40">
        <v>329</v>
      </c>
      <c r="BD18697" s="40">
        <v>0</v>
      </c>
      <c r="BE18697" s="40">
        <v>2458</v>
      </c>
      <c r="BF18697" s="40">
        <v>1</v>
      </c>
      <c r="BH18697" s="2">
        <v>42965.166666666664</v>
      </c>
      <c r="BI18697" s="2">
        <v>42965.166666666664</v>
      </c>
      <c r="BJ18697" s="2">
        <v>42965.166666666664</v>
      </c>
      <c r="BL18697">
        <v>0</v>
      </c>
      <c r="BM18697">
        <v>0</v>
      </c>
      <c r="BN18697">
        <v>0</v>
      </c>
      <c r="BO18697">
        <v>0</v>
      </c>
      <c r="BP18697">
        <v>4</v>
      </c>
      <c r="BQ18697" s="40">
        <v>4</v>
      </c>
      <c r="BR18697" s="40">
        <v>4</v>
      </c>
      <c r="BS18697" s="40">
        <v>4</v>
      </c>
      <c r="BT18697" s="40">
        <v>0</v>
      </c>
      <c r="BU18697">
        <v>0</v>
      </c>
      <c r="BV18697" s="8" t="s">
        <v>1159</v>
      </c>
      <c r="BW18697" s="8" t="s">
        <v>1160</v>
      </c>
      <c r="BX18697" s="8" t="s">
        <v>1161</v>
      </c>
      <c r="BY18697" s="8" t="s">
        <v>383</v>
      </c>
    </row>
    <row r="18698" spans="1:77">
      <c r="A18698" t="s">
        <v>117</v>
      </c>
      <c r="B18698" s="2">
        <v>42965.208333333336</v>
      </c>
      <c r="C18698" s="1">
        <v>42965</v>
      </c>
      <c r="D18698">
        <v>1</v>
      </c>
      <c r="E18698">
        <v>1</v>
      </c>
      <c r="F18698" s="2">
        <v>42965.041666666664</v>
      </c>
      <c r="G18698" s="8" t="s">
        <v>378</v>
      </c>
      <c r="H18698" s="13" t="s">
        <v>379</v>
      </c>
      <c r="I18698" s="40">
        <v>60</v>
      </c>
      <c r="J18698" s="40">
        <v>56</v>
      </c>
      <c r="K18698" s="40">
        <v>1923</v>
      </c>
      <c r="L18698" s="40">
        <v>1817</v>
      </c>
      <c r="M18698" s="101">
        <v>0</v>
      </c>
      <c r="W18698" s="40">
        <v>56</v>
      </c>
      <c r="X18698" s="40">
        <v>1923</v>
      </c>
      <c r="Y18698" s="40">
        <v>1817</v>
      </c>
      <c r="Z18698" s="40">
        <v>50</v>
      </c>
      <c r="AA18698" s="40">
        <v>0</v>
      </c>
      <c r="AW18698" s="40">
        <v>1817</v>
      </c>
      <c r="AX18698" s="40">
        <v>-244</v>
      </c>
      <c r="AY18698" s="40">
        <v>2061</v>
      </c>
      <c r="AZ18698" s="40">
        <v>1</v>
      </c>
      <c r="BA18698" s="40">
        <v>1</v>
      </c>
      <c r="BB18698" s="40">
        <v>244</v>
      </c>
      <c r="BC18698" s="40">
        <v>325</v>
      </c>
      <c r="BD18698" s="40">
        <v>0</v>
      </c>
      <c r="BE18698" s="40">
        <v>2386</v>
      </c>
      <c r="BF18698" s="40">
        <v>1</v>
      </c>
      <c r="BH18698" s="2">
        <v>42965.208333333336</v>
      </c>
      <c r="BI18698" s="2">
        <v>42965.208333333336</v>
      </c>
      <c r="BJ18698" s="2">
        <v>42965.208333333336</v>
      </c>
      <c r="BL18698">
        <v>0</v>
      </c>
      <c r="BM18698">
        <v>0</v>
      </c>
      <c r="BN18698">
        <v>0</v>
      </c>
      <c r="BO18698">
        <v>0</v>
      </c>
      <c r="BP18698">
        <v>4</v>
      </c>
      <c r="BQ18698" s="40">
        <v>4</v>
      </c>
      <c r="BR18698" s="40">
        <v>4</v>
      </c>
      <c r="BS18698" s="40">
        <v>4</v>
      </c>
      <c r="BT18698" s="40">
        <v>0</v>
      </c>
      <c r="BU18698">
        <v>0</v>
      </c>
      <c r="BV18698" s="8" t="s">
        <v>1160</v>
      </c>
      <c r="BW18698" s="8" t="s">
        <v>1161</v>
      </c>
      <c r="BX18698" s="8" t="s">
        <v>1162</v>
      </c>
      <c r="BY18698" s="8" t="s">
        <v>383</v>
      </c>
    </row>
    <row r="18699" spans="1:77">
      <c r="A18699" t="s">
        <v>117</v>
      </c>
      <c r="B18699" s="2">
        <v>42965.25</v>
      </c>
      <c r="C18699" s="1">
        <v>42965</v>
      </c>
      <c r="D18699">
        <v>2</v>
      </c>
      <c r="E18699">
        <v>1</v>
      </c>
      <c r="F18699" s="2">
        <v>42965.083333333336</v>
      </c>
      <c r="G18699" s="8" t="s">
        <v>378</v>
      </c>
      <c r="H18699" s="13" t="s">
        <v>379</v>
      </c>
      <c r="I18699" s="40">
        <v>60</v>
      </c>
      <c r="J18699" s="40">
        <v>46</v>
      </c>
      <c r="K18699" s="40">
        <v>1571</v>
      </c>
      <c r="L18699" s="40">
        <v>1480</v>
      </c>
      <c r="M18699" s="101">
        <v>0</v>
      </c>
      <c r="W18699" s="40">
        <v>46</v>
      </c>
      <c r="X18699" s="40">
        <v>1571</v>
      </c>
      <c r="Y18699" s="40">
        <v>1480</v>
      </c>
      <c r="Z18699" s="40">
        <v>45</v>
      </c>
      <c r="AA18699" s="40">
        <v>0</v>
      </c>
      <c r="AW18699" s="40">
        <v>1480</v>
      </c>
      <c r="AX18699" s="40">
        <v>-322</v>
      </c>
      <c r="AY18699" s="40">
        <v>1802</v>
      </c>
      <c r="AZ18699" s="40">
        <v>1</v>
      </c>
      <c r="BA18699" s="40">
        <v>1</v>
      </c>
      <c r="BB18699" s="40">
        <v>322</v>
      </c>
      <c r="BC18699" s="40">
        <v>320</v>
      </c>
      <c r="BD18699" s="40">
        <v>0</v>
      </c>
      <c r="BE18699" s="40">
        <v>2122</v>
      </c>
      <c r="BF18699" s="40">
        <v>1</v>
      </c>
      <c r="BH18699" s="2">
        <v>42965.25</v>
      </c>
      <c r="BI18699" s="2">
        <v>42965.25</v>
      </c>
      <c r="BJ18699" s="2">
        <v>42965.25</v>
      </c>
      <c r="BL18699">
        <v>0</v>
      </c>
      <c r="BM18699">
        <v>0</v>
      </c>
      <c r="BN18699">
        <v>0</v>
      </c>
      <c r="BO18699">
        <v>0</v>
      </c>
      <c r="BP18699">
        <v>4</v>
      </c>
      <c r="BQ18699" s="40">
        <v>4</v>
      </c>
      <c r="BR18699" s="40">
        <v>4</v>
      </c>
      <c r="BS18699" s="40">
        <v>4</v>
      </c>
      <c r="BT18699" s="40">
        <v>0</v>
      </c>
      <c r="BU18699">
        <v>0</v>
      </c>
      <c r="BV18699" s="8" t="s">
        <v>1160</v>
      </c>
      <c r="BW18699" s="8" t="s">
        <v>1161</v>
      </c>
      <c r="BX18699" s="8" t="s">
        <v>1162</v>
      </c>
      <c r="BY18699" s="8" t="s">
        <v>383</v>
      </c>
    </row>
    <row r="18700" spans="1:77">
      <c r="A18700" t="s">
        <v>117</v>
      </c>
      <c r="B18700" s="2">
        <v>42965.291666666664</v>
      </c>
      <c r="C18700" s="1">
        <v>42965</v>
      </c>
      <c r="D18700">
        <v>3</v>
      </c>
      <c r="E18700">
        <v>1</v>
      </c>
      <c r="F18700" s="2">
        <v>42965.125</v>
      </c>
      <c r="G18700" s="8" t="s">
        <v>378</v>
      </c>
      <c r="H18700" s="13" t="s">
        <v>379</v>
      </c>
      <c r="I18700" s="40">
        <v>60</v>
      </c>
      <c r="J18700" s="40">
        <v>41</v>
      </c>
      <c r="K18700" s="40">
        <v>1508</v>
      </c>
      <c r="L18700" s="40">
        <v>1422</v>
      </c>
      <c r="M18700" s="101">
        <v>0</v>
      </c>
      <c r="W18700" s="40">
        <v>41</v>
      </c>
      <c r="X18700" s="40">
        <v>1508</v>
      </c>
      <c r="Y18700" s="40">
        <v>1422</v>
      </c>
      <c r="Z18700" s="40">
        <v>45</v>
      </c>
      <c r="AA18700" s="40">
        <v>0</v>
      </c>
      <c r="AW18700" s="40">
        <v>1422</v>
      </c>
      <c r="AX18700" s="40">
        <v>-247</v>
      </c>
      <c r="AY18700" s="40">
        <v>1669</v>
      </c>
      <c r="AZ18700" s="40">
        <v>1</v>
      </c>
      <c r="BA18700" s="40">
        <v>1</v>
      </c>
      <c r="BB18700" s="40">
        <v>247</v>
      </c>
      <c r="BC18700" s="40">
        <v>393</v>
      </c>
      <c r="BD18700" s="40">
        <v>0</v>
      </c>
      <c r="BE18700" s="40">
        <v>2062</v>
      </c>
      <c r="BF18700" s="40">
        <v>1</v>
      </c>
      <c r="BH18700" s="2">
        <v>42965.291666666664</v>
      </c>
      <c r="BI18700" s="2">
        <v>42965.291666666664</v>
      </c>
      <c r="BJ18700" s="2">
        <v>42965.291666666664</v>
      </c>
      <c r="BL18700">
        <v>0</v>
      </c>
      <c r="BM18700">
        <v>0</v>
      </c>
      <c r="BN18700">
        <v>0</v>
      </c>
      <c r="BO18700">
        <v>0</v>
      </c>
      <c r="BP18700">
        <v>4</v>
      </c>
      <c r="BQ18700" s="40">
        <v>4</v>
      </c>
      <c r="BR18700" s="40">
        <v>4</v>
      </c>
      <c r="BS18700" s="40">
        <v>4</v>
      </c>
      <c r="BT18700" s="40">
        <v>0</v>
      </c>
      <c r="BU18700">
        <v>0</v>
      </c>
      <c r="BV18700" s="8" t="s">
        <v>1160</v>
      </c>
      <c r="BW18700" s="8" t="s">
        <v>1161</v>
      </c>
      <c r="BX18700" s="8" t="s">
        <v>1162</v>
      </c>
      <c r="BY18700" s="8" t="s">
        <v>383</v>
      </c>
    </row>
    <row r="18701" spans="1:77">
      <c r="A18701" t="s">
        <v>117</v>
      </c>
      <c r="B18701" s="2">
        <v>42965.333333333336</v>
      </c>
      <c r="C18701" s="1">
        <v>42965</v>
      </c>
      <c r="D18701">
        <v>4</v>
      </c>
      <c r="E18701">
        <v>1</v>
      </c>
      <c r="F18701" s="2">
        <v>42965.166666666664</v>
      </c>
      <c r="G18701" s="8" t="s">
        <v>378</v>
      </c>
      <c r="H18701" s="13" t="s">
        <v>379</v>
      </c>
      <c r="I18701" s="40">
        <v>60</v>
      </c>
      <c r="J18701" s="40">
        <v>38</v>
      </c>
      <c r="K18701" s="40">
        <v>1420</v>
      </c>
      <c r="L18701" s="40">
        <v>1337</v>
      </c>
      <c r="M18701" s="101">
        <v>0</v>
      </c>
      <c r="W18701" s="40">
        <v>38</v>
      </c>
      <c r="X18701" s="40">
        <v>1420</v>
      </c>
      <c r="Y18701" s="40">
        <v>1337</v>
      </c>
      <c r="Z18701" s="40">
        <v>45</v>
      </c>
      <c r="AA18701" s="40">
        <v>0</v>
      </c>
      <c r="AW18701" s="40">
        <v>1337</v>
      </c>
      <c r="AX18701" s="40">
        <v>-232</v>
      </c>
      <c r="AY18701" s="40">
        <v>1569</v>
      </c>
      <c r="AZ18701" s="40">
        <v>1</v>
      </c>
      <c r="BA18701" s="40">
        <v>1</v>
      </c>
      <c r="BB18701" s="40">
        <v>232</v>
      </c>
      <c r="BC18701" s="40">
        <v>1071</v>
      </c>
      <c r="BD18701" s="40">
        <v>0</v>
      </c>
      <c r="BE18701" s="40">
        <v>2640</v>
      </c>
      <c r="BF18701" s="40">
        <v>1</v>
      </c>
      <c r="BH18701" s="2">
        <v>42965.333333333336</v>
      </c>
      <c r="BI18701" s="2">
        <v>42965.333333333336</v>
      </c>
      <c r="BJ18701" s="2">
        <v>42965.333333333336</v>
      </c>
      <c r="BL18701">
        <v>0</v>
      </c>
      <c r="BM18701">
        <v>0</v>
      </c>
      <c r="BN18701">
        <v>0</v>
      </c>
      <c r="BO18701">
        <v>0</v>
      </c>
      <c r="BP18701">
        <v>4</v>
      </c>
      <c r="BQ18701" s="40">
        <v>4</v>
      </c>
      <c r="BR18701" s="40">
        <v>4</v>
      </c>
      <c r="BS18701" s="40">
        <v>4</v>
      </c>
      <c r="BT18701" s="40">
        <v>0</v>
      </c>
      <c r="BU18701">
        <v>0</v>
      </c>
      <c r="BV18701" s="8" t="s">
        <v>1160</v>
      </c>
      <c r="BW18701" s="8" t="s">
        <v>1161</v>
      </c>
      <c r="BX18701" s="8" t="s">
        <v>1162</v>
      </c>
      <c r="BY18701" s="8" t="s">
        <v>383</v>
      </c>
    </row>
    <row r="18702" spans="1:77">
      <c r="A18702" t="s">
        <v>117</v>
      </c>
      <c r="B18702" s="2">
        <v>42965.375</v>
      </c>
      <c r="C18702" s="1">
        <v>42965</v>
      </c>
      <c r="D18702">
        <v>5</v>
      </c>
      <c r="E18702">
        <v>1</v>
      </c>
      <c r="F18702" s="2">
        <v>42965.208333333336</v>
      </c>
      <c r="G18702" s="8" t="s">
        <v>378</v>
      </c>
      <c r="H18702" s="13" t="s">
        <v>379</v>
      </c>
      <c r="I18702" s="40">
        <v>60</v>
      </c>
      <c r="J18702" s="40">
        <v>44</v>
      </c>
      <c r="K18702" s="40">
        <v>1418</v>
      </c>
      <c r="L18702" s="40">
        <v>1330</v>
      </c>
      <c r="M18702" s="101">
        <v>0</v>
      </c>
      <c r="W18702" s="40">
        <v>44</v>
      </c>
      <c r="X18702" s="40">
        <v>1418</v>
      </c>
      <c r="Y18702" s="40">
        <v>1330</v>
      </c>
      <c r="Z18702" s="40">
        <v>44</v>
      </c>
      <c r="AA18702" s="40">
        <v>0</v>
      </c>
      <c r="AW18702" s="40">
        <v>1330</v>
      </c>
      <c r="AX18702" s="40">
        <v>-269</v>
      </c>
      <c r="AY18702" s="40">
        <v>1599</v>
      </c>
      <c r="AZ18702" s="40">
        <v>1</v>
      </c>
      <c r="BA18702" s="40">
        <v>1</v>
      </c>
      <c r="BB18702" s="40">
        <v>269</v>
      </c>
      <c r="BC18702" s="40">
        <v>928</v>
      </c>
      <c r="BD18702" s="40">
        <v>0</v>
      </c>
      <c r="BE18702" s="40">
        <v>2527</v>
      </c>
      <c r="BF18702" s="40">
        <v>1</v>
      </c>
      <c r="BH18702" s="2">
        <v>42965.375</v>
      </c>
      <c r="BI18702" s="2">
        <v>42965.375</v>
      </c>
      <c r="BJ18702" s="2">
        <v>42965.375</v>
      </c>
      <c r="BL18702">
        <v>0</v>
      </c>
      <c r="BM18702">
        <v>0</v>
      </c>
      <c r="BN18702">
        <v>0</v>
      </c>
      <c r="BO18702">
        <v>0</v>
      </c>
      <c r="BP18702">
        <v>4</v>
      </c>
      <c r="BQ18702" s="40">
        <v>4</v>
      </c>
      <c r="BR18702" s="40">
        <v>4</v>
      </c>
      <c r="BS18702" s="40">
        <v>4</v>
      </c>
      <c r="BT18702" s="40">
        <v>0</v>
      </c>
      <c r="BU18702">
        <v>0</v>
      </c>
      <c r="BV18702" s="8" t="s">
        <v>1160</v>
      </c>
      <c r="BW18702" s="8" t="s">
        <v>1161</v>
      </c>
      <c r="BX18702" s="8" t="s">
        <v>1162</v>
      </c>
      <c r="BY18702" s="8" t="s">
        <v>383</v>
      </c>
    </row>
    <row r="18703" spans="1:77">
      <c r="A18703" t="s">
        <v>117</v>
      </c>
      <c r="B18703" s="2">
        <v>42965.416666666664</v>
      </c>
      <c r="C18703" s="1">
        <v>42965</v>
      </c>
      <c r="D18703">
        <v>6</v>
      </c>
      <c r="E18703">
        <v>1</v>
      </c>
      <c r="F18703" s="2">
        <v>42965.25</v>
      </c>
      <c r="G18703" s="8" t="s">
        <v>378</v>
      </c>
      <c r="H18703" s="13" t="s">
        <v>379</v>
      </c>
      <c r="I18703" s="40">
        <v>60</v>
      </c>
      <c r="J18703" s="40">
        <v>43</v>
      </c>
      <c r="K18703" s="40">
        <v>1773</v>
      </c>
      <c r="L18703" s="40">
        <v>1683</v>
      </c>
      <c r="M18703" s="101">
        <v>0</v>
      </c>
      <c r="W18703" s="40">
        <v>43</v>
      </c>
      <c r="X18703" s="40">
        <v>1773</v>
      </c>
      <c r="Y18703" s="40">
        <v>1683</v>
      </c>
      <c r="Z18703" s="40">
        <v>47</v>
      </c>
      <c r="AA18703" s="40">
        <v>0</v>
      </c>
      <c r="AW18703" s="40">
        <v>1683</v>
      </c>
      <c r="AX18703" s="40">
        <v>-163</v>
      </c>
      <c r="AY18703" s="40">
        <v>1846</v>
      </c>
      <c r="AZ18703" s="40">
        <v>1</v>
      </c>
      <c r="BA18703" s="40">
        <v>1</v>
      </c>
      <c r="BB18703" s="40">
        <v>163</v>
      </c>
      <c r="BC18703" s="40">
        <v>936</v>
      </c>
      <c r="BD18703" s="40">
        <v>0</v>
      </c>
      <c r="BE18703" s="40">
        <v>2782</v>
      </c>
      <c r="BF18703" s="40">
        <v>1</v>
      </c>
      <c r="BH18703" s="2">
        <v>42965.416666666664</v>
      </c>
      <c r="BI18703" s="2">
        <v>42965.416666666664</v>
      </c>
      <c r="BJ18703" s="2">
        <v>42965.416666666664</v>
      </c>
      <c r="BL18703">
        <v>0</v>
      </c>
      <c r="BM18703">
        <v>0</v>
      </c>
      <c r="BN18703">
        <v>0</v>
      </c>
      <c r="BO18703">
        <v>0</v>
      </c>
      <c r="BP18703">
        <v>4</v>
      </c>
      <c r="BQ18703" s="40">
        <v>4</v>
      </c>
      <c r="BR18703" s="40">
        <v>4</v>
      </c>
      <c r="BS18703" s="40">
        <v>4</v>
      </c>
      <c r="BT18703" s="40">
        <v>0</v>
      </c>
      <c r="BU18703">
        <v>0</v>
      </c>
      <c r="BV18703" s="8" t="s">
        <v>1160</v>
      </c>
      <c r="BW18703" s="8" t="s">
        <v>1161</v>
      </c>
      <c r="BX18703" s="8" t="s">
        <v>1162</v>
      </c>
      <c r="BY18703" s="8" t="s">
        <v>383</v>
      </c>
    </row>
    <row r="18704" spans="1:77">
      <c r="A18704" t="s">
        <v>117</v>
      </c>
      <c r="B18704" s="2">
        <v>42965.458333333336</v>
      </c>
      <c r="C18704" s="1">
        <v>42965</v>
      </c>
      <c r="D18704">
        <v>7</v>
      </c>
      <c r="E18704">
        <v>1</v>
      </c>
      <c r="F18704" s="2">
        <v>42965.291666666664</v>
      </c>
      <c r="G18704" s="8" t="s">
        <v>378</v>
      </c>
      <c r="H18704" s="13" t="s">
        <v>379</v>
      </c>
      <c r="I18704" s="40">
        <v>60</v>
      </c>
      <c r="J18704" s="40">
        <v>53</v>
      </c>
      <c r="K18704" s="40">
        <v>1937</v>
      </c>
      <c r="L18704" s="40">
        <v>1835</v>
      </c>
      <c r="M18704" s="101">
        <v>0</v>
      </c>
      <c r="W18704" s="40">
        <v>53</v>
      </c>
      <c r="X18704" s="40">
        <v>1937</v>
      </c>
      <c r="Y18704" s="40">
        <v>1835</v>
      </c>
      <c r="Z18704" s="40">
        <v>49</v>
      </c>
      <c r="AA18704" s="40">
        <v>0</v>
      </c>
      <c r="AW18704" s="40">
        <v>1835</v>
      </c>
      <c r="AX18704" s="40">
        <v>-177</v>
      </c>
      <c r="AY18704" s="40">
        <v>2012</v>
      </c>
      <c r="AZ18704" s="40">
        <v>1</v>
      </c>
      <c r="BA18704" s="40">
        <v>1</v>
      </c>
      <c r="BB18704" s="40">
        <v>177</v>
      </c>
      <c r="BC18704" s="40">
        <v>958</v>
      </c>
      <c r="BD18704" s="40">
        <v>0</v>
      </c>
      <c r="BE18704" s="40">
        <v>2970</v>
      </c>
      <c r="BF18704" s="40">
        <v>1</v>
      </c>
      <c r="BH18704" s="2">
        <v>42965.458333333336</v>
      </c>
      <c r="BI18704" s="2">
        <v>42965.458333333336</v>
      </c>
      <c r="BJ18704" s="2">
        <v>42965.458333333336</v>
      </c>
      <c r="BL18704">
        <v>0</v>
      </c>
      <c r="BM18704">
        <v>0</v>
      </c>
      <c r="BN18704">
        <v>0</v>
      </c>
      <c r="BO18704">
        <v>0</v>
      </c>
      <c r="BP18704">
        <v>4</v>
      </c>
      <c r="BQ18704" s="40">
        <v>4</v>
      </c>
      <c r="BR18704" s="40">
        <v>4</v>
      </c>
      <c r="BS18704" s="40">
        <v>4</v>
      </c>
      <c r="BT18704" s="40">
        <v>0</v>
      </c>
      <c r="BU18704">
        <v>0</v>
      </c>
      <c r="BV18704" s="8" t="s">
        <v>1160</v>
      </c>
      <c r="BW18704" s="8" t="s">
        <v>1161</v>
      </c>
      <c r="BX18704" s="8" t="s">
        <v>1162</v>
      </c>
      <c r="BY18704" s="8" t="s">
        <v>383</v>
      </c>
    </row>
    <row r="18705" spans="1:77">
      <c r="A18705" t="s">
        <v>117</v>
      </c>
      <c r="B18705" s="2">
        <v>42965.5</v>
      </c>
      <c r="C18705" s="1">
        <v>42965</v>
      </c>
      <c r="D18705">
        <v>8</v>
      </c>
      <c r="E18705">
        <v>1</v>
      </c>
      <c r="F18705" s="2">
        <v>42965.333333333336</v>
      </c>
      <c r="G18705" s="8" t="s">
        <v>378</v>
      </c>
      <c r="H18705" s="13" t="s">
        <v>379</v>
      </c>
      <c r="I18705" s="40">
        <v>60</v>
      </c>
      <c r="J18705" s="40">
        <v>52</v>
      </c>
      <c r="K18705" s="40">
        <v>1942</v>
      </c>
      <c r="L18705" s="40">
        <v>1840</v>
      </c>
      <c r="M18705" s="101">
        <v>0</v>
      </c>
      <c r="W18705" s="40">
        <v>52</v>
      </c>
      <c r="X18705" s="40">
        <v>1942</v>
      </c>
      <c r="Y18705" s="40">
        <v>1840</v>
      </c>
      <c r="Z18705" s="40">
        <v>50</v>
      </c>
      <c r="AA18705" s="40">
        <v>0</v>
      </c>
      <c r="AW18705" s="40">
        <v>1840</v>
      </c>
      <c r="AX18705" s="40">
        <v>-239</v>
      </c>
      <c r="AY18705" s="40">
        <v>2079</v>
      </c>
      <c r="AZ18705" s="40">
        <v>1</v>
      </c>
      <c r="BA18705" s="40">
        <v>1</v>
      </c>
      <c r="BB18705" s="40">
        <v>239</v>
      </c>
      <c r="BC18705" s="40">
        <v>966</v>
      </c>
      <c r="BD18705" s="40">
        <v>0</v>
      </c>
      <c r="BE18705" s="40">
        <v>3045</v>
      </c>
      <c r="BF18705" s="40">
        <v>1</v>
      </c>
      <c r="BH18705" s="2">
        <v>42965.5</v>
      </c>
      <c r="BI18705" s="2">
        <v>42965.5</v>
      </c>
      <c r="BJ18705" s="2">
        <v>42965.5</v>
      </c>
      <c r="BL18705">
        <v>0</v>
      </c>
      <c r="BM18705">
        <v>0</v>
      </c>
      <c r="BN18705">
        <v>0</v>
      </c>
      <c r="BO18705">
        <v>0</v>
      </c>
      <c r="BP18705">
        <v>4</v>
      </c>
      <c r="BQ18705" s="40">
        <v>4</v>
      </c>
      <c r="BR18705" s="40">
        <v>4</v>
      </c>
      <c r="BS18705" s="40">
        <v>4</v>
      </c>
      <c r="BT18705" s="40">
        <v>0</v>
      </c>
      <c r="BU18705">
        <v>0</v>
      </c>
      <c r="BV18705" s="8" t="s">
        <v>1160</v>
      </c>
      <c r="BW18705" s="8" t="s">
        <v>1161</v>
      </c>
      <c r="BX18705" s="8" t="s">
        <v>1162</v>
      </c>
      <c r="BY18705" s="8" t="s">
        <v>383</v>
      </c>
    </row>
    <row r="18706" spans="1:77">
      <c r="A18706" t="s">
        <v>117</v>
      </c>
      <c r="B18706" s="2">
        <v>42965.541666666664</v>
      </c>
      <c r="C18706" s="1">
        <v>42965</v>
      </c>
      <c r="D18706">
        <v>9</v>
      </c>
      <c r="E18706">
        <v>1</v>
      </c>
      <c r="F18706" s="2">
        <v>42965.375</v>
      </c>
      <c r="G18706" s="8" t="s">
        <v>378</v>
      </c>
      <c r="H18706" s="13" t="s">
        <v>379</v>
      </c>
      <c r="I18706" s="40">
        <v>60</v>
      </c>
      <c r="J18706" s="40">
        <v>54</v>
      </c>
      <c r="K18706" s="40">
        <v>1941</v>
      </c>
      <c r="L18706" s="40">
        <v>1838</v>
      </c>
      <c r="M18706" s="101">
        <v>0</v>
      </c>
      <c r="W18706" s="40">
        <v>54</v>
      </c>
      <c r="X18706" s="40">
        <v>1941</v>
      </c>
      <c r="Y18706" s="40">
        <v>1838</v>
      </c>
      <c r="Z18706" s="40">
        <v>49</v>
      </c>
      <c r="AA18706" s="40">
        <v>0</v>
      </c>
      <c r="AW18706" s="40">
        <v>1838</v>
      </c>
      <c r="AX18706" s="40">
        <v>-280</v>
      </c>
      <c r="AY18706" s="40">
        <v>2118</v>
      </c>
      <c r="AZ18706" s="40">
        <v>1</v>
      </c>
      <c r="BA18706" s="40">
        <v>1</v>
      </c>
      <c r="BB18706" s="40">
        <v>280</v>
      </c>
      <c r="BC18706" s="40">
        <v>1024</v>
      </c>
      <c r="BD18706" s="40">
        <v>0</v>
      </c>
      <c r="BE18706" s="40">
        <v>3142</v>
      </c>
      <c r="BF18706" s="40">
        <v>1</v>
      </c>
      <c r="BH18706" s="2">
        <v>42965.541666666664</v>
      </c>
      <c r="BI18706" s="2">
        <v>42965.541666666664</v>
      </c>
      <c r="BJ18706" s="2">
        <v>42965.541666666664</v>
      </c>
      <c r="BL18706">
        <v>0</v>
      </c>
      <c r="BM18706">
        <v>0</v>
      </c>
      <c r="BN18706">
        <v>0</v>
      </c>
      <c r="BO18706">
        <v>0</v>
      </c>
      <c r="BP18706">
        <v>4</v>
      </c>
      <c r="BQ18706" s="40">
        <v>4</v>
      </c>
      <c r="BR18706" s="40">
        <v>4</v>
      </c>
      <c r="BS18706" s="40">
        <v>4</v>
      </c>
      <c r="BT18706" s="40">
        <v>0</v>
      </c>
      <c r="BU18706">
        <v>0</v>
      </c>
      <c r="BV18706" s="8" t="s">
        <v>1160</v>
      </c>
      <c r="BW18706" s="8" t="s">
        <v>1161</v>
      </c>
      <c r="BX18706" s="8" t="s">
        <v>1162</v>
      </c>
      <c r="BY18706" s="8" t="s">
        <v>383</v>
      </c>
    </row>
    <row r="18707" spans="1:77">
      <c r="A18707" t="s">
        <v>117</v>
      </c>
      <c r="B18707" s="2">
        <v>42965.583333333336</v>
      </c>
      <c r="C18707" s="1">
        <v>42965</v>
      </c>
      <c r="D18707">
        <v>10</v>
      </c>
      <c r="E18707">
        <v>1</v>
      </c>
      <c r="F18707" s="2">
        <v>42965.416666666664</v>
      </c>
      <c r="G18707" s="8" t="s">
        <v>378</v>
      </c>
      <c r="H18707" s="13" t="s">
        <v>379</v>
      </c>
      <c r="I18707" s="40">
        <v>60</v>
      </c>
      <c r="J18707" s="40">
        <v>58</v>
      </c>
      <c r="K18707" s="40">
        <v>1942</v>
      </c>
      <c r="L18707" s="40">
        <v>1835</v>
      </c>
      <c r="M18707" s="101">
        <v>0</v>
      </c>
      <c r="W18707" s="40">
        <v>58</v>
      </c>
      <c r="X18707" s="40">
        <v>1942</v>
      </c>
      <c r="Y18707" s="40">
        <v>1835</v>
      </c>
      <c r="Z18707" s="40">
        <v>49</v>
      </c>
      <c r="AA18707" s="40">
        <v>0</v>
      </c>
      <c r="AW18707" s="40">
        <v>1835</v>
      </c>
      <c r="AX18707" s="40">
        <v>-355</v>
      </c>
      <c r="AY18707" s="40">
        <v>2190</v>
      </c>
      <c r="AZ18707" s="40">
        <v>1</v>
      </c>
      <c r="BA18707" s="40">
        <v>1</v>
      </c>
      <c r="BB18707" s="40">
        <v>355</v>
      </c>
      <c r="BC18707" s="40">
        <v>1137</v>
      </c>
      <c r="BD18707" s="40">
        <v>0</v>
      </c>
      <c r="BE18707" s="40">
        <v>3327</v>
      </c>
      <c r="BF18707" s="40">
        <v>1</v>
      </c>
      <c r="BH18707" s="2">
        <v>42965.583333333336</v>
      </c>
      <c r="BI18707" s="2">
        <v>42965.583333333336</v>
      </c>
      <c r="BJ18707" s="2">
        <v>42965.583333333336</v>
      </c>
      <c r="BL18707">
        <v>0</v>
      </c>
      <c r="BM18707">
        <v>0</v>
      </c>
      <c r="BN18707">
        <v>0</v>
      </c>
      <c r="BO18707">
        <v>0</v>
      </c>
      <c r="BP18707">
        <v>4</v>
      </c>
      <c r="BQ18707" s="40">
        <v>4</v>
      </c>
      <c r="BR18707" s="40">
        <v>4</v>
      </c>
      <c r="BS18707" s="40">
        <v>4</v>
      </c>
      <c r="BT18707" s="40">
        <v>0</v>
      </c>
      <c r="BU18707">
        <v>0</v>
      </c>
      <c r="BV18707" s="8" t="s">
        <v>1160</v>
      </c>
      <c r="BW18707" s="8" t="s">
        <v>1161</v>
      </c>
      <c r="BX18707" s="8" t="s">
        <v>1162</v>
      </c>
      <c r="BY18707" s="8" t="s">
        <v>383</v>
      </c>
    </row>
    <row r="18708" spans="1:77">
      <c r="A18708" t="s">
        <v>117</v>
      </c>
      <c r="B18708" s="2">
        <v>42965.625</v>
      </c>
      <c r="C18708" s="1">
        <v>42965</v>
      </c>
      <c r="D18708">
        <v>11</v>
      </c>
      <c r="E18708">
        <v>1</v>
      </c>
      <c r="F18708" s="2">
        <v>42965.458333333336</v>
      </c>
      <c r="G18708" s="8" t="s">
        <v>378</v>
      </c>
      <c r="H18708" s="13" t="s">
        <v>379</v>
      </c>
      <c r="I18708" s="40">
        <v>60</v>
      </c>
      <c r="J18708" s="40">
        <v>63</v>
      </c>
      <c r="K18708" s="40">
        <v>1950</v>
      </c>
      <c r="L18708" s="40">
        <v>1838</v>
      </c>
      <c r="M18708" s="101">
        <v>0</v>
      </c>
      <c r="W18708" s="40">
        <v>63</v>
      </c>
      <c r="X18708" s="40">
        <v>1950</v>
      </c>
      <c r="Y18708" s="40">
        <v>1838</v>
      </c>
      <c r="Z18708" s="40">
        <v>49</v>
      </c>
      <c r="AA18708" s="40">
        <v>0</v>
      </c>
      <c r="AW18708" s="40">
        <v>1838</v>
      </c>
      <c r="AX18708" s="40">
        <v>-392</v>
      </c>
      <c r="AY18708" s="40">
        <v>2230</v>
      </c>
      <c r="AZ18708" s="40">
        <v>1</v>
      </c>
      <c r="BA18708" s="40">
        <v>1</v>
      </c>
      <c r="BB18708" s="40">
        <v>392</v>
      </c>
      <c r="BC18708" s="40">
        <v>1216</v>
      </c>
      <c r="BD18708" s="40">
        <v>0</v>
      </c>
      <c r="BE18708" s="40">
        <v>3446</v>
      </c>
      <c r="BF18708" s="40">
        <v>1</v>
      </c>
      <c r="BH18708" s="2">
        <v>42965.625</v>
      </c>
      <c r="BI18708" s="2">
        <v>42965.625</v>
      </c>
      <c r="BJ18708" s="2">
        <v>42965.625</v>
      </c>
      <c r="BL18708">
        <v>0</v>
      </c>
      <c r="BM18708">
        <v>0</v>
      </c>
      <c r="BN18708">
        <v>0</v>
      </c>
      <c r="BO18708">
        <v>0</v>
      </c>
      <c r="BP18708">
        <v>4</v>
      </c>
      <c r="BQ18708" s="40">
        <v>4</v>
      </c>
      <c r="BR18708" s="40">
        <v>4</v>
      </c>
      <c r="BS18708" s="40">
        <v>4</v>
      </c>
      <c r="BT18708" s="40">
        <v>0</v>
      </c>
      <c r="BU18708">
        <v>0</v>
      </c>
      <c r="BV18708" s="8" t="s">
        <v>1160</v>
      </c>
      <c r="BW18708" s="8" t="s">
        <v>1161</v>
      </c>
      <c r="BX18708" s="8" t="s">
        <v>1162</v>
      </c>
      <c r="BY18708" s="8" t="s">
        <v>383</v>
      </c>
    </row>
    <row r="18709" spans="1:77">
      <c r="A18709" t="s">
        <v>117</v>
      </c>
      <c r="B18709" s="2">
        <v>42965.666666666664</v>
      </c>
      <c r="C18709" s="1">
        <v>42965</v>
      </c>
      <c r="D18709">
        <v>12</v>
      </c>
      <c r="E18709">
        <v>1</v>
      </c>
      <c r="F18709" s="2">
        <v>42965.5</v>
      </c>
      <c r="G18709" s="8" t="s">
        <v>378</v>
      </c>
      <c r="H18709" s="13" t="s">
        <v>379</v>
      </c>
      <c r="I18709" s="40">
        <v>60</v>
      </c>
      <c r="J18709" s="40">
        <v>62</v>
      </c>
      <c r="K18709" s="40">
        <v>1952</v>
      </c>
      <c r="L18709" s="40">
        <v>1839</v>
      </c>
      <c r="M18709" s="101">
        <v>0</v>
      </c>
      <c r="W18709" s="40">
        <v>62</v>
      </c>
      <c r="X18709" s="40">
        <v>1952</v>
      </c>
      <c r="Y18709" s="40">
        <v>1839</v>
      </c>
      <c r="Z18709" s="40">
        <v>51</v>
      </c>
      <c r="AA18709" s="40">
        <v>0</v>
      </c>
      <c r="AW18709" s="40">
        <v>1839</v>
      </c>
      <c r="AX18709" s="40">
        <v>-316</v>
      </c>
      <c r="AY18709" s="40">
        <v>2155</v>
      </c>
      <c r="AZ18709" s="40">
        <v>1</v>
      </c>
      <c r="BA18709" s="40">
        <v>1</v>
      </c>
      <c r="BB18709" s="40">
        <v>316</v>
      </c>
      <c r="BC18709" s="40">
        <v>1333</v>
      </c>
      <c r="BD18709" s="40">
        <v>0</v>
      </c>
      <c r="BE18709" s="40">
        <v>3488</v>
      </c>
      <c r="BF18709" s="40">
        <v>1</v>
      </c>
      <c r="BH18709" s="2">
        <v>42965.666666666664</v>
      </c>
      <c r="BI18709" s="2">
        <v>42965.666666666664</v>
      </c>
      <c r="BJ18709" s="2">
        <v>42965.666666666664</v>
      </c>
      <c r="BL18709">
        <v>0</v>
      </c>
      <c r="BM18709">
        <v>0</v>
      </c>
      <c r="BN18709">
        <v>0</v>
      </c>
      <c r="BO18709">
        <v>0</v>
      </c>
      <c r="BP18709">
        <v>4</v>
      </c>
      <c r="BQ18709" s="40">
        <v>4</v>
      </c>
      <c r="BR18709" s="40">
        <v>4</v>
      </c>
      <c r="BS18709" s="40">
        <v>4</v>
      </c>
      <c r="BT18709" s="40">
        <v>0</v>
      </c>
      <c r="BU18709">
        <v>0</v>
      </c>
      <c r="BV18709" s="8" t="s">
        <v>1160</v>
      </c>
      <c r="BW18709" s="8" t="s">
        <v>1161</v>
      </c>
      <c r="BX18709" s="8" t="s">
        <v>1162</v>
      </c>
      <c r="BY18709" s="8" t="s">
        <v>383</v>
      </c>
    </row>
    <row r="18710" spans="1:77">
      <c r="A18710" t="s">
        <v>117</v>
      </c>
      <c r="B18710" s="2">
        <v>42965.708333333336</v>
      </c>
      <c r="C18710" s="1">
        <v>42965</v>
      </c>
      <c r="D18710">
        <v>13</v>
      </c>
      <c r="E18710">
        <v>1</v>
      </c>
      <c r="F18710" s="2">
        <v>42965.541666666664</v>
      </c>
      <c r="G18710" s="8" t="s">
        <v>378</v>
      </c>
      <c r="H18710" s="13" t="s">
        <v>379</v>
      </c>
      <c r="I18710" s="40">
        <v>60</v>
      </c>
      <c r="J18710" s="40">
        <v>63</v>
      </c>
      <c r="K18710" s="40">
        <v>1952</v>
      </c>
      <c r="L18710" s="40">
        <v>1839</v>
      </c>
      <c r="M18710" s="101">
        <v>0</v>
      </c>
      <c r="W18710" s="40">
        <v>63</v>
      </c>
      <c r="X18710" s="40">
        <v>1952</v>
      </c>
      <c r="Y18710" s="40">
        <v>1839</v>
      </c>
      <c r="Z18710" s="40">
        <v>50</v>
      </c>
      <c r="AA18710" s="40">
        <v>0</v>
      </c>
      <c r="AW18710" s="40">
        <v>1839</v>
      </c>
      <c r="AX18710" s="40">
        <v>-258</v>
      </c>
      <c r="AY18710" s="40">
        <v>2097</v>
      </c>
      <c r="AZ18710" s="40">
        <v>1</v>
      </c>
      <c r="BA18710" s="40">
        <v>1</v>
      </c>
      <c r="BB18710" s="40">
        <v>258</v>
      </c>
      <c r="BC18710" s="40">
        <v>1469</v>
      </c>
      <c r="BD18710" s="40">
        <v>0</v>
      </c>
      <c r="BE18710" s="40">
        <v>3566</v>
      </c>
      <c r="BF18710" s="40">
        <v>1</v>
      </c>
      <c r="BH18710" s="2">
        <v>42965.708333333336</v>
      </c>
      <c r="BI18710" s="2">
        <v>42965.708333333336</v>
      </c>
      <c r="BJ18710" s="2">
        <v>42965.708333333336</v>
      </c>
      <c r="BL18710">
        <v>0</v>
      </c>
      <c r="BM18710">
        <v>0</v>
      </c>
      <c r="BN18710">
        <v>0</v>
      </c>
      <c r="BO18710">
        <v>0</v>
      </c>
      <c r="BP18710">
        <v>4</v>
      </c>
      <c r="BQ18710" s="40">
        <v>4</v>
      </c>
      <c r="BR18710" s="40">
        <v>4</v>
      </c>
      <c r="BS18710" s="40">
        <v>4</v>
      </c>
      <c r="BT18710" s="40">
        <v>0</v>
      </c>
      <c r="BU18710">
        <v>0</v>
      </c>
      <c r="BV18710" s="8" t="s">
        <v>1160</v>
      </c>
      <c r="BW18710" s="8" t="s">
        <v>1161</v>
      </c>
      <c r="BX18710" s="8" t="s">
        <v>1162</v>
      </c>
      <c r="BY18710" s="8" t="s">
        <v>383</v>
      </c>
    </row>
    <row r="18711" spans="1:77">
      <c r="A18711" t="s">
        <v>117</v>
      </c>
      <c r="B18711" s="2">
        <v>42965.75</v>
      </c>
      <c r="C18711" s="1">
        <v>42965</v>
      </c>
      <c r="D18711">
        <v>14</v>
      </c>
      <c r="E18711">
        <v>1</v>
      </c>
      <c r="F18711" s="2">
        <v>42965.583333333336</v>
      </c>
      <c r="G18711" s="8" t="s">
        <v>378</v>
      </c>
      <c r="H18711" s="13" t="s">
        <v>379</v>
      </c>
      <c r="I18711" s="40">
        <v>60</v>
      </c>
      <c r="J18711" s="40">
        <v>67</v>
      </c>
      <c r="K18711" s="40">
        <v>1954</v>
      </c>
      <c r="L18711" s="40">
        <v>1835</v>
      </c>
      <c r="M18711" s="101">
        <v>0</v>
      </c>
      <c r="W18711" s="40">
        <v>67</v>
      </c>
      <c r="X18711" s="40">
        <v>1954</v>
      </c>
      <c r="Y18711" s="40">
        <v>1835</v>
      </c>
      <c r="Z18711" s="40">
        <v>52</v>
      </c>
      <c r="AA18711" s="40">
        <v>0</v>
      </c>
      <c r="AW18711" s="40">
        <v>1835</v>
      </c>
      <c r="AX18711" s="40">
        <v>-243</v>
      </c>
      <c r="AY18711" s="40">
        <v>2078</v>
      </c>
      <c r="AZ18711" s="40">
        <v>1</v>
      </c>
      <c r="BA18711" s="40">
        <v>1</v>
      </c>
      <c r="BB18711" s="40">
        <v>243</v>
      </c>
      <c r="BC18711" s="40">
        <v>1600</v>
      </c>
      <c r="BD18711" s="40">
        <v>0</v>
      </c>
      <c r="BE18711" s="40">
        <v>3678</v>
      </c>
      <c r="BF18711" s="40">
        <v>1</v>
      </c>
      <c r="BH18711" s="2">
        <v>42965.75</v>
      </c>
      <c r="BI18711" s="2">
        <v>42965.75</v>
      </c>
      <c r="BJ18711" s="2">
        <v>42965.75</v>
      </c>
      <c r="BL18711">
        <v>0</v>
      </c>
      <c r="BM18711">
        <v>0</v>
      </c>
      <c r="BN18711">
        <v>0</v>
      </c>
      <c r="BO18711">
        <v>0</v>
      </c>
      <c r="BP18711">
        <v>4</v>
      </c>
      <c r="BQ18711" s="40">
        <v>4</v>
      </c>
      <c r="BR18711" s="40">
        <v>4</v>
      </c>
      <c r="BS18711" s="40">
        <v>4</v>
      </c>
      <c r="BT18711" s="40">
        <v>0</v>
      </c>
      <c r="BU18711">
        <v>0</v>
      </c>
      <c r="BV18711" s="8" t="s">
        <v>1160</v>
      </c>
      <c r="BW18711" s="8" t="s">
        <v>1161</v>
      </c>
      <c r="BX18711" s="8" t="s">
        <v>1162</v>
      </c>
      <c r="BY18711" s="8" t="s">
        <v>383</v>
      </c>
    </row>
    <row r="18712" spans="1:77">
      <c r="A18712" t="s">
        <v>117</v>
      </c>
      <c r="B18712" s="2">
        <v>42965.791666666664</v>
      </c>
      <c r="C18712" s="1">
        <v>42965</v>
      </c>
      <c r="D18712">
        <v>15</v>
      </c>
      <c r="E18712">
        <v>1</v>
      </c>
      <c r="F18712" s="2">
        <v>42965.625</v>
      </c>
      <c r="G18712" s="8" t="s">
        <v>378</v>
      </c>
      <c r="H18712" s="13" t="s">
        <v>379</v>
      </c>
      <c r="I18712" s="40">
        <v>60</v>
      </c>
      <c r="J18712" s="40">
        <v>59</v>
      </c>
      <c r="K18712" s="40">
        <v>1954</v>
      </c>
      <c r="L18712" s="40">
        <v>1844</v>
      </c>
      <c r="M18712" s="101">
        <v>0</v>
      </c>
      <c r="W18712" s="40">
        <v>59</v>
      </c>
      <c r="X18712" s="40">
        <v>1954</v>
      </c>
      <c r="Y18712" s="40">
        <v>1844</v>
      </c>
      <c r="Z18712" s="40">
        <v>51</v>
      </c>
      <c r="AA18712" s="40">
        <v>0</v>
      </c>
      <c r="AW18712" s="40">
        <v>1844</v>
      </c>
      <c r="AX18712" s="40">
        <v>-185</v>
      </c>
      <c r="AY18712" s="40">
        <v>2029</v>
      </c>
      <c r="AZ18712" s="40">
        <v>1</v>
      </c>
      <c r="BA18712" s="40">
        <v>1</v>
      </c>
      <c r="BB18712" s="40">
        <v>185</v>
      </c>
      <c r="BC18712" s="40">
        <v>1664</v>
      </c>
      <c r="BD18712" s="40">
        <v>0</v>
      </c>
      <c r="BE18712" s="40">
        <v>3693</v>
      </c>
      <c r="BF18712" s="40">
        <v>1</v>
      </c>
      <c r="BH18712" s="2">
        <v>42965.791666666664</v>
      </c>
      <c r="BI18712" s="2">
        <v>42965.791666666664</v>
      </c>
      <c r="BJ18712" s="2">
        <v>42965.791666666664</v>
      </c>
      <c r="BL18712">
        <v>0</v>
      </c>
      <c r="BM18712">
        <v>0</v>
      </c>
      <c r="BN18712">
        <v>0</v>
      </c>
      <c r="BO18712">
        <v>0</v>
      </c>
      <c r="BP18712">
        <v>4</v>
      </c>
      <c r="BQ18712" s="40">
        <v>4</v>
      </c>
      <c r="BR18712" s="40">
        <v>4</v>
      </c>
      <c r="BS18712" s="40">
        <v>4</v>
      </c>
      <c r="BT18712" s="40">
        <v>0</v>
      </c>
      <c r="BU18712">
        <v>0</v>
      </c>
      <c r="BV18712" s="8" t="s">
        <v>1160</v>
      </c>
      <c r="BW18712" s="8" t="s">
        <v>1161</v>
      </c>
      <c r="BX18712" s="8" t="s">
        <v>1162</v>
      </c>
      <c r="BY18712" s="8" t="s">
        <v>383</v>
      </c>
    </row>
    <row r="18713" spans="1:77">
      <c r="A18713" t="s">
        <v>117</v>
      </c>
      <c r="B18713" s="2">
        <v>42965.833333333336</v>
      </c>
      <c r="C18713" s="1">
        <v>42965</v>
      </c>
      <c r="D18713">
        <v>16</v>
      </c>
      <c r="E18713">
        <v>1</v>
      </c>
      <c r="F18713" s="2">
        <v>42965.666666666664</v>
      </c>
      <c r="G18713" s="8" t="s">
        <v>378</v>
      </c>
      <c r="H18713" s="13" t="s">
        <v>379</v>
      </c>
      <c r="I18713" s="40">
        <v>60</v>
      </c>
      <c r="J18713" s="40">
        <v>57</v>
      </c>
      <c r="K18713" s="40">
        <v>1954</v>
      </c>
      <c r="L18713" s="40">
        <v>1846</v>
      </c>
      <c r="M18713" s="101">
        <v>0</v>
      </c>
      <c r="W18713" s="40">
        <v>57</v>
      </c>
      <c r="X18713" s="40">
        <v>1954</v>
      </c>
      <c r="Y18713" s="40">
        <v>1846</v>
      </c>
      <c r="Z18713" s="40">
        <v>51</v>
      </c>
      <c r="AA18713" s="40">
        <v>0</v>
      </c>
      <c r="AW18713" s="40">
        <v>1846</v>
      </c>
      <c r="AX18713" s="40">
        <v>-127</v>
      </c>
      <c r="AY18713" s="40">
        <v>1973</v>
      </c>
      <c r="AZ18713" s="40">
        <v>1</v>
      </c>
      <c r="BA18713" s="40">
        <v>1</v>
      </c>
      <c r="BB18713" s="40">
        <v>127</v>
      </c>
      <c r="BC18713" s="40">
        <v>1702</v>
      </c>
      <c r="BD18713" s="40">
        <v>0</v>
      </c>
      <c r="BE18713" s="40">
        <v>3675</v>
      </c>
      <c r="BF18713" s="40">
        <v>1</v>
      </c>
      <c r="BH18713" s="2">
        <v>42965.833333333336</v>
      </c>
      <c r="BI18713" s="2">
        <v>42965.833333333336</v>
      </c>
      <c r="BJ18713" s="2">
        <v>42965.833333333336</v>
      </c>
      <c r="BL18713">
        <v>0</v>
      </c>
      <c r="BM18713">
        <v>0</v>
      </c>
      <c r="BN18713">
        <v>0</v>
      </c>
      <c r="BO18713">
        <v>0</v>
      </c>
      <c r="BP18713">
        <v>4</v>
      </c>
      <c r="BQ18713" s="40">
        <v>4</v>
      </c>
      <c r="BR18713" s="40">
        <v>4</v>
      </c>
      <c r="BS18713" s="40">
        <v>4</v>
      </c>
      <c r="BT18713" s="40">
        <v>0</v>
      </c>
      <c r="BU18713">
        <v>0</v>
      </c>
      <c r="BV18713" s="8" t="s">
        <v>1160</v>
      </c>
      <c r="BW18713" s="8" t="s">
        <v>1161</v>
      </c>
      <c r="BX18713" s="8" t="s">
        <v>1162</v>
      </c>
      <c r="BY18713" s="8" t="s">
        <v>383</v>
      </c>
    </row>
    <row r="18714" spans="1:77">
      <c r="A18714" t="s">
        <v>117</v>
      </c>
      <c r="B18714" s="2">
        <v>42965.875</v>
      </c>
      <c r="C18714" s="1">
        <v>42965</v>
      </c>
      <c r="D18714">
        <v>17</v>
      </c>
      <c r="E18714">
        <v>1</v>
      </c>
      <c r="F18714" s="2">
        <v>42965.708333333336</v>
      </c>
      <c r="G18714" s="8" t="s">
        <v>378</v>
      </c>
      <c r="H18714" s="13" t="s">
        <v>379</v>
      </c>
      <c r="I18714" s="40">
        <v>60</v>
      </c>
      <c r="J18714" s="40">
        <v>54</v>
      </c>
      <c r="K18714" s="40">
        <v>1948</v>
      </c>
      <c r="L18714" s="40">
        <v>1842</v>
      </c>
      <c r="M18714" s="101">
        <v>0</v>
      </c>
      <c r="W18714" s="40">
        <v>54</v>
      </c>
      <c r="X18714" s="40">
        <v>1948</v>
      </c>
      <c r="Y18714" s="40">
        <v>1842</v>
      </c>
      <c r="Z18714" s="40">
        <v>52</v>
      </c>
      <c r="AA18714" s="40">
        <v>0</v>
      </c>
      <c r="AW18714" s="40">
        <v>1842</v>
      </c>
      <c r="AX18714" s="40">
        <v>-88</v>
      </c>
      <c r="AY18714" s="40">
        <v>1930</v>
      </c>
      <c r="AZ18714" s="40">
        <v>1</v>
      </c>
      <c r="BA18714" s="40">
        <v>1</v>
      </c>
      <c r="BB18714" s="40">
        <v>88</v>
      </c>
      <c r="BC18714" s="40">
        <v>1730</v>
      </c>
      <c r="BD18714" s="40">
        <v>0</v>
      </c>
      <c r="BE18714" s="40">
        <v>3660</v>
      </c>
      <c r="BF18714" s="40">
        <v>1</v>
      </c>
      <c r="BH18714" s="2">
        <v>42965.875</v>
      </c>
      <c r="BI18714" s="2">
        <v>42965.875</v>
      </c>
      <c r="BJ18714" s="2">
        <v>42965.875</v>
      </c>
      <c r="BL18714">
        <v>0</v>
      </c>
      <c r="BM18714">
        <v>0</v>
      </c>
      <c r="BN18714">
        <v>0</v>
      </c>
      <c r="BO18714">
        <v>0</v>
      </c>
      <c r="BP18714">
        <v>4</v>
      </c>
      <c r="BQ18714" s="40">
        <v>4</v>
      </c>
      <c r="BR18714" s="40">
        <v>4</v>
      </c>
      <c r="BS18714" s="40">
        <v>4</v>
      </c>
      <c r="BT18714" s="40">
        <v>0</v>
      </c>
      <c r="BU18714">
        <v>0</v>
      </c>
      <c r="BV18714" s="8" t="s">
        <v>1160</v>
      </c>
      <c r="BW18714" s="8" t="s">
        <v>1161</v>
      </c>
      <c r="BX18714" s="8" t="s">
        <v>1162</v>
      </c>
      <c r="BY18714" s="8" t="s">
        <v>383</v>
      </c>
    </row>
    <row r="18715" spans="1:77">
      <c r="A18715" t="s">
        <v>117</v>
      </c>
      <c r="B18715" s="2">
        <v>42965.916666666664</v>
      </c>
      <c r="C18715" s="1">
        <v>42965</v>
      </c>
      <c r="D18715">
        <v>18</v>
      </c>
      <c r="E18715">
        <v>1</v>
      </c>
      <c r="F18715" s="2">
        <v>42965.75</v>
      </c>
      <c r="G18715" s="8" t="s">
        <v>378</v>
      </c>
      <c r="H18715" s="13" t="s">
        <v>379</v>
      </c>
      <c r="I18715" s="40">
        <v>60</v>
      </c>
      <c r="J18715" s="40">
        <v>54</v>
      </c>
      <c r="K18715" s="40">
        <v>1956</v>
      </c>
      <c r="L18715" s="40">
        <v>1851</v>
      </c>
      <c r="M18715" s="101">
        <v>0</v>
      </c>
      <c r="W18715" s="40">
        <v>54</v>
      </c>
      <c r="X18715" s="40">
        <v>1956</v>
      </c>
      <c r="Y18715" s="40">
        <v>1851</v>
      </c>
      <c r="Z18715" s="40">
        <v>51</v>
      </c>
      <c r="AA18715" s="40">
        <v>0</v>
      </c>
      <c r="AW18715" s="40">
        <v>1851</v>
      </c>
      <c r="AX18715" s="40">
        <v>-35</v>
      </c>
      <c r="AY18715" s="40">
        <v>1886</v>
      </c>
      <c r="AZ18715" s="40">
        <v>1</v>
      </c>
      <c r="BA18715" s="40">
        <v>1</v>
      </c>
      <c r="BB18715" s="40">
        <v>35</v>
      </c>
      <c r="BC18715" s="40">
        <v>1727</v>
      </c>
      <c r="BD18715" s="40">
        <v>0</v>
      </c>
      <c r="BE18715" s="40">
        <v>3613</v>
      </c>
      <c r="BF18715" s="40">
        <v>1</v>
      </c>
      <c r="BH18715" s="2">
        <v>42965.916666666664</v>
      </c>
      <c r="BI18715" s="2">
        <v>42965.916666666664</v>
      </c>
      <c r="BJ18715" s="2">
        <v>42965.916666666664</v>
      </c>
      <c r="BL18715">
        <v>0</v>
      </c>
      <c r="BM18715">
        <v>0</v>
      </c>
      <c r="BN18715">
        <v>0</v>
      </c>
      <c r="BO18715">
        <v>0</v>
      </c>
      <c r="BP18715">
        <v>4</v>
      </c>
      <c r="BQ18715" s="40">
        <v>4</v>
      </c>
      <c r="BR18715" s="40">
        <v>4</v>
      </c>
      <c r="BS18715" s="40">
        <v>4</v>
      </c>
      <c r="BT18715" s="40">
        <v>0</v>
      </c>
      <c r="BU18715">
        <v>0</v>
      </c>
      <c r="BV18715" s="8" t="s">
        <v>1160</v>
      </c>
      <c r="BW18715" s="8" t="s">
        <v>1161</v>
      </c>
      <c r="BX18715" s="8" t="s">
        <v>1162</v>
      </c>
      <c r="BY18715" s="8" t="s">
        <v>383</v>
      </c>
    </row>
    <row r="18716" spans="1:77">
      <c r="A18716" t="s">
        <v>117</v>
      </c>
      <c r="B18716" s="2">
        <v>42965.958333333336</v>
      </c>
      <c r="C18716" s="1">
        <v>42965</v>
      </c>
      <c r="D18716">
        <v>19</v>
      </c>
      <c r="E18716">
        <v>1</v>
      </c>
      <c r="F18716" s="2">
        <v>42965.791666666664</v>
      </c>
      <c r="G18716" s="8" t="s">
        <v>378</v>
      </c>
      <c r="H18716" s="13" t="s">
        <v>379</v>
      </c>
      <c r="I18716" s="40">
        <v>60</v>
      </c>
      <c r="J18716" s="40">
        <v>51</v>
      </c>
      <c r="K18716" s="40">
        <v>1951</v>
      </c>
      <c r="L18716" s="40">
        <v>1849</v>
      </c>
      <c r="M18716" s="101">
        <v>0</v>
      </c>
      <c r="W18716" s="40">
        <v>51</v>
      </c>
      <c r="X18716" s="40">
        <v>1951</v>
      </c>
      <c r="Y18716" s="40">
        <v>1849</v>
      </c>
      <c r="Z18716" s="40">
        <v>51</v>
      </c>
      <c r="AA18716" s="40">
        <v>0</v>
      </c>
      <c r="AW18716" s="40">
        <v>1849</v>
      </c>
      <c r="AX18716" s="40">
        <v>-32</v>
      </c>
      <c r="AY18716" s="40">
        <v>1881</v>
      </c>
      <c r="AZ18716" s="40">
        <v>1</v>
      </c>
      <c r="BA18716" s="40">
        <v>1</v>
      </c>
      <c r="BB18716" s="40">
        <v>32</v>
      </c>
      <c r="BC18716" s="40">
        <v>1689</v>
      </c>
      <c r="BD18716" s="40">
        <v>0</v>
      </c>
      <c r="BE18716" s="40">
        <v>3570</v>
      </c>
      <c r="BF18716" s="40">
        <v>1</v>
      </c>
      <c r="BH18716" s="2">
        <v>42965.958333333336</v>
      </c>
      <c r="BI18716" s="2">
        <v>42965.958333333336</v>
      </c>
      <c r="BJ18716" s="2">
        <v>42965.958333333336</v>
      </c>
      <c r="BL18716">
        <v>0</v>
      </c>
      <c r="BM18716">
        <v>0</v>
      </c>
      <c r="BN18716">
        <v>0</v>
      </c>
      <c r="BO18716">
        <v>0</v>
      </c>
      <c r="BP18716">
        <v>4</v>
      </c>
      <c r="BQ18716" s="40">
        <v>4</v>
      </c>
      <c r="BR18716" s="40">
        <v>4</v>
      </c>
      <c r="BS18716" s="40">
        <v>4</v>
      </c>
      <c r="BT18716" s="40">
        <v>0</v>
      </c>
      <c r="BU18716">
        <v>0</v>
      </c>
      <c r="BV18716" s="8" t="s">
        <v>1160</v>
      </c>
      <c r="BW18716" s="8" t="s">
        <v>1161</v>
      </c>
      <c r="BX18716" s="8" t="s">
        <v>1162</v>
      </c>
      <c r="BY18716" s="8" t="s">
        <v>383</v>
      </c>
    </row>
    <row r="18717" spans="1:77">
      <c r="A18717" t="s">
        <v>117</v>
      </c>
      <c r="B18717" s="2">
        <v>42966</v>
      </c>
      <c r="C18717" s="1">
        <v>42965</v>
      </c>
      <c r="D18717">
        <v>20</v>
      </c>
      <c r="E18717">
        <v>1</v>
      </c>
      <c r="F18717" s="2">
        <v>42965.833333333336</v>
      </c>
      <c r="G18717" s="8" t="s">
        <v>378</v>
      </c>
      <c r="H18717" s="13" t="s">
        <v>379</v>
      </c>
      <c r="I18717" s="40">
        <v>60</v>
      </c>
      <c r="J18717" s="40">
        <v>51</v>
      </c>
      <c r="K18717" s="40">
        <v>1955</v>
      </c>
      <c r="L18717" s="40">
        <v>1853</v>
      </c>
      <c r="M18717" s="101">
        <v>0</v>
      </c>
      <c r="W18717" s="40">
        <v>51</v>
      </c>
      <c r="X18717" s="40">
        <v>1955</v>
      </c>
      <c r="Y18717" s="40">
        <v>1853</v>
      </c>
      <c r="Z18717" s="40">
        <v>51</v>
      </c>
      <c r="AA18717" s="40">
        <v>0</v>
      </c>
      <c r="AW18717" s="40">
        <v>1853</v>
      </c>
      <c r="AX18717" s="40">
        <v>-63</v>
      </c>
      <c r="AY18717" s="40">
        <v>1916</v>
      </c>
      <c r="AZ18717" s="40">
        <v>1</v>
      </c>
      <c r="BA18717" s="40">
        <v>1</v>
      </c>
      <c r="BB18717" s="40">
        <v>63</v>
      </c>
      <c r="BC18717" s="40">
        <v>1646</v>
      </c>
      <c r="BD18717" s="40">
        <v>0</v>
      </c>
      <c r="BE18717" s="40">
        <v>3562</v>
      </c>
      <c r="BF18717" s="40">
        <v>1</v>
      </c>
      <c r="BH18717" s="2">
        <v>42966</v>
      </c>
      <c r="BI18717" s="2">
        <v>42966</v>
      </c>
      <c r="BJ18717" s="2">
        <v>42966</v>
      </c>
      <c r="BL18717">
        <v>0</v>
      </c>
      <c r="BM18717">
        <v>0</v>
      </c>
      <c r="BN18717">
        <v>0</v>
      </c>
      <c r="BO18717">
        <v>0</v>
      </c>
      <c r="BP18717">
        <v>4</v>
      </c>
      <c r="BQ18717" s="40">
        <v>4</v>
      </c>
      <c r="BR18717" s="40">
        <v>4</v>
      </c>
      <c r="BS18717" s="40">
        <v>4</v>
      </c>
      <c r="BT18717" s="40">
        <v>0</v>
      </c>
      <c r="BU18717">
        <v>0</v>
      </c>
      <c r="BV18717" s="8" t="s">
        <v>1160</v>
      </c>
      <c r="BW18717" s="8" t="s">
        <v>1161</v>
      </c>
      <c r="BX18717" s="8" t="s">
        <v>1162</v>
      </c>
      <c r="BY18717" s="8" t="s">
        <v>383</v>
      </c>
    </row>
    <row r="18718" spans="1:77">
      <c r="A18718" t="s">
        <v>117</v>
      </c>
      <c r="B18718" s="2">
        <v>42966.041666666664</v>
      </c>
      <c r="C18718" s="1">
        <v>42965</v>
      </c>
      <c r="D18718">
        <v>21</v>
      </c>
      <c r="E18718">
        <v>1</v>
      </c>
      <c r="F18718" s="2">
        <v>42965.875</v>
      </c>
      <c r="G18718" s="8" t="s">
        <v>378</v>
      </c>
      <c r="H18718" s="13" t="s">
        <v>379</v>
      </c>
      <c r="I18718" s="40">
        <v>60</v>
      </c>
      <c r="J18718" s="40">
        <v>48</v>
      </c>
      <c r="K18718" s="40">
        <v>1957</v>
      </c>
      <c r="L18718" s="40">
        <v>1857</v>
      </c>
      <c r="M18718" s="101">
        <v>0</v>
      </c>
      <c r="W18718" s="40">
        <v>48</v>
      </c>
      <c r="X18718" s="40">
        <v>1957</v>
      </c>
      <c r="Y18718" s="40">
        <v>1857</v>
      </c>
      <c r="Z18718" s="40">
        <v>52</v>
      </c>
      <c r="AA18718" s="40">
        <v>0</v>
      </c>
      <c r="AW18718" s="40">
        <v>1857</v>
      </c>
      <c r="AX18718" s="40">
        <v>-116</v>
      </c>
      <c r="AY18718" s="40">
        <v>1973</v>
      </c>
      <c r="AZ18718" s="40">
        <v>1</v>
      </c>
      <c r="BA18718" s="40">
        <v>1</v>
      </c>
      <c r="BB18718" s="40">
        <v>116</v>
      </c>
      <c r="BC18718" s="40">
        <v>1564</v>
      </c>
      <c r="BD18718" s="40">
        <v>0</v>
      </c>
      <c r="BE18718" s="40">
        <v>3537</v>
      </c>
      <c r="BF18718" s="40">
        <v>1</v>
      </c>
      <c r="BH18718" s="2">
        <v>42966.041666666664</v>
      </c>
      <c r="BI18718" s="2">
        <v>42966.041666666664</v>
      </c>
      <c r="BJ18718" s="2">
        <v>42966.041666666664</v>
      </c>
      <c r="BL18718">
        <v>0</v>
      </c>
      <c r="BM18718">
        <v>0</v>
      </c>
      <c r="BN18718">
        <v>0</v>
      </c>
      <c r="BO18718">
        <v>0</v>
      </c>
      <c r="BP18718">
        <v>4</v>
      </c>
      <c r="BQ18718" s="40">
        <v>4</v>
      </c>
      <c r="BR18718" s="40">
        <v>4</v>
      </c>
      <c r="BS18718" s="40">
        <v>4</v>
      </c>
      <c r="BT18718" s="40">
        <v>0</v>
      </c>
      <c r="BU18718">
        <v>0</v>
      </c>
      <c r="BV18718" s="8" t="s">
        <v>1160</v>
      </c>
      <c r="BW18718" s="8" t="s">
        <v>1161</v>
      </c>
      <c r="BX18718" s="8" t="s">
        <v>1162</v>
      </c>
      <c r="BY18718" s="8" t="s">
        <v>383</v>
      </c>
    </row>
    <row r="18719" spans="1:77">
      <c r="A18719" t="s">
        <v>117</v>
      </c>
      <c r="B18719" s="2">
        <v>42966.083333333336</v>
      </c>
      <c r="C18719" s="1">
        <v>42965</v>
      </c>
      <c r="D18719">
        <v>22</v>
      </c>
      <c r="E18719">
        <v>1</v>
      </c>
      <c r="F18719" s="2">
        <v>42965.916666666664</v>
      </c>
      <c r="G18719" s="8" t="s">
        <v>378</v>
      </c>
      <c r="H18719" s="13" t="s">
        <v>379</v>
      </c>
      <c r="I18719" s="40">
        <v>60</v>
      </c>
      <c r="J18719" s="40">
        <v>50</v>
      </c>
      <c r="K18719" s="40">
        <v>1947</v>
      </c>
      <c r="L18719" s="40">
        <v>1845</v>
      </c>
      <c r="M18719" s="101">
        <v>0</v>
      </c>
      <c r="W18719" s="40">
        <v>50</v>
      </c>
      <c r="X18719" s="40">
        <v>1947</v>
      </c>
      <c r="Y18719" s="40">
        <v>1845</v>
      </c>
      <c r="Z18719" s="40">
        <v>52</v>
      </c>
      <c r="AA18719" s="40">
        <v>0</v>
      </c>
      <c r="AW18719" s="40">
        <v>1845</v>
      </c>
      <c r="AX18719" s="40">
        <v>-177</v>
      </c>
      <c r="AY18719" s="40">
        <v>2022</v>
      </c>
      <c r="AZ18719" s="40">
        <v>1</v>
      </c>
      <c r="BA18719" s="40">
        <v>1</v>
      </c>
      <c r="BB18719" s="40">
        <v>177</v>
      </c>
      <c r="BC18719" s="40">
        <v>1587</v>
      </c>
      <c r="BD18719" s="40">
        <v>0</v>
      </c>
      <c r="BE18719" s="40">
        <v>3609</v>
      </c>
      <c r="BF18719" s="40">
        <v>1</v>
      </c>
      <c r="BH18719" s="2">
        <v>42966.083333333336</v>
      </c>
      <c r="BI18719" s="2">
        <v>42966.083333333336</v>
      </c>
      <c r="BJ18719" s="2">
        <v>42966.083333333336</v>
      </c>
      <c r="BL18719">
        <v>0</v>
      </c>
      <c r="BM18719">
        <v>0</v>
      </c>
      <c r="BN18719">
        <v>0</v>
      </c>
      <c r="BO18719">
        <v>0</v>
      </c>
      <c r="BP18719">
        <v>4</v>
      </c>
      <c r="BQ18719" s="40">
        <v>4</v>
      </c>
      <c r="BR18719" s="40">
        <v>4</v>
      </c>
      <c r="BS18719" s="40">
        <v>4</v>
      </c>
      <c r="BT18719" s="40">
        <v>0</v>
      </c>
      <c r="BU18719">
        <v>0</v>
      </c>
      <c r="BV18719" s="8" t="s">
        <v>1160</v>
      </c>
      <c r="BW18719" s="8" t="s">
        <v>1161</v>
      </c>
      <c r="BX18719" s="8" t="s">
        <v>1162</v>
      </c>
      <c r="BY18719" s="8" t="s">
        <v>383</v>
      </c>
    </row>
    <row r="18720" spans="1:77">
      <c r="A18720" t="s">
        <v>117</v>
      </c>
      <c r="B18720" s="2">
        <v>42966.125</v>
      </c>
      <c r="C18720" s="1">
        <v>42965</v>
      </c>
      <c r="D18720">
        <v>23</v>
      </c>
      <c r="E18720">
        <v>1</v>
      </c>
      <c r="F18720" s="2">
        <v>42965.958333333336</v>
      </c>
      <c r="G18720" s="8" t="s">
        <v>378</v>
      </c>
      <c r="H18720" s="13" t="s">
        <v>379</v>
      </c>
      <c r="I18720" s="40">
        <v>60</v>
      </c>
      <c r="J18720" s="40">
        <v>47</v>
      </c>
      <c r="K18720" s="40">
        <v>1848</v>
      </c>
      <c r="L18720" s="40">
        <v>1751</v>
      </c>
      <c r="M18720" s="101">
        <v>0</v>
      </c>
      <c r="W18720" s="40">
        <v>47</v>
      </c>
      <c r="X18720" s="40">
        <v>1848</v>
      </c>
      <c r="Y18720" s="40">
        <v>1751</v>
      </c>
      <c r="Z18720" s="40">
        <v>50</v>
      </c>
      <c r="AA18720" s="40">
        <v>0</v>
      </c>
      <c r="AW18720" s="40">
        <v>1751</v>
      </c>
      <c r="AX18720" s="40">
        <v>-166</v>
      </c>
      <c r="AY18720" s="40">
        <v>1917</v>
      </c>
      <c r="AZ18720" s="40">
        <v>1</v>
      </c>
      <c r="BA18720" s="40">
        <v>1</v>
      </c>
      <c r="BB18720" s="40">
        <v>166</v>
      </c>
      <c r="BC18720" s="40">
        <v>1523</v>
      </c>
      <c r="BD18720" s="40">
        <v>0</v>
      </c>
      <c r="BE18720" s="40">
        <v>3440</v>
      </c>
      <c r="BF18720" s="40">
        <v>1</v>
      </c>
      <c r="BH18720" s="2">
        <v>42966.125</v>
      </c>
      <c r="BI18720" s="2">
        <v>42966.125</v>
      </c>
      <c r="BJ18720" s="2">
        <v>42966.125</v>
      </c>
      <c r="BL18720">
        <v>0</v>
      </c>
      <c r="BM18720">
        <v>0</v>
      </c>
      <c r="BN18720">
        <v>0</v>
      </c>
      <c r="BO18720">
        <v>0</v>
      </c>
      <c r="BP18720">
        <v>4</v>
      </c>
      <c r="BQ18720" s="40">
        <v>4</v>
      </c>
      <c r="BR18720" s="40">
        <v>4</v>
      </c>
      <c r="BS18720" s="40">
        <v>4</v>
      </c>
      <c r="BT18720" s="40">
        <v>0</v>
      </c>
      <c r="BU18720">
        <v>0</v>
      </c>
      <c r="BV18720" s="8" t="s">
        <v>1160</v>
      </c>
      <c r="BW18720" s="8" t="s">
        <v>1161</v>
      </c>
      <c r="BX18720" s="8" t="s">
        <v>1162</v>
      </c>
      <c r="BY18720" s="8" t="s">
        <v>383</v>
      </c>
    </row>
    <row r="18721" spans="1:77">
      <c r="A18721" t="s">
        <v>117</v>
      </c>
      <c r="B18721" s="2">
        <v>42966.166666666664</v>
      </c>
      <c r="C18721" s="1">
        <v>42965</v>
      </c>
      <c r="D18721">
        <v>24</v>
      </c>
      <c r="E18721">
        <v>1</v>
      </c>
      <c r="F18721" s="2">
        <v>42966</v>
      </c>
      <c r="G18721" s="8" t="s">
        <v>378</v>
      </c>
      <c r="H18721" s="13" t="s">
        <v>379</v>
      </c>
      <c r="I18721" s="40">
        <v>60</v>
      </c>
      <c r="J18721" s="40">
        <v>42</v>
      </c>
      <c r="K18721" s="40">
        <v>1717</v>
      </c>
      <c r="L18721" s="40">
        <v>1625</v>
      </c>
      <c r="M18721" s="101">
        <v>0</v>
      </c>
      <c r="W18721" s="40">
        <v>42</v>
      </c>
      <c r="X18721" s="40">
        <v>1717</v>
      </c>
      <c r="Y18721" s="40">
        <v>1625</v>
      </c>
      <c r="Z18721" s="40">
        <v>50</v>
      </c>
      <c r="AA18721" s="40">
        <v>0</v>
      </c>
      <c r="AW18721" s="40">
        <v>1625</v>
      </c>
      <c r="AX18721" s="40">
        <v>-245</v>
      </c>
      <c r="AY18721" s="40">
        <v>1870</v>
      </c>
      <c r="AZ18721" s="40">
        <v>1</v>
      </c>
      <c r="BA18721" s="40">
        <v>1</v>
      </c>
      <c r="BB18721" s="40">
        <v>245</v>
      </c>
      <c r="BC18721" s="40">
        <v>1452</v>
      </c>
      <c r="BD18721" s="40">
        <v>0</v>
      </c>
      <c r="BE18721" s="40">
        <v>3322</v>
      </c>
      <c r="BF18721" s="40">
        <v>1</v>
      </c>
      <c r="BH18721" s="2">
        <v>42966.166666666664</v>
      </c>
      <c r="BI18721" s="2">
        <v>42966.166666666664</v>
      </c>
      <c r="BJ18721" s="2">
        <v>42966.166666666664</v>
      </c>
      <c r="BL18721">
        <v>0</v>
      </c>
      <c r="BM18721">
        <v>0</v>
      </c>
      <c r="BN18721">
        <v>0</v>
      </c>
      <c r="BO18721">
        <v>0</v>
      </c>
      <c r="BP18721">
        <v>4</v>
      </c>
      <c r="BQ18721" s="40">
        <v>4</v>
      </c>
      <c r="BR18721" s="40">
        <v>4</v>
      </c>
      <c r="BS18721" s="40">
        <v>4</v>
      </c>
      <c r="BT18721" s="40">
        <v>0</v>
      </c>
      <c r="BU18721">
        <v>0</v>
      </c>
      <c r="BV18721" s="8" t="s">
        <v>1160</v>
      </c>
      <c r="BW18721" s="8" t="s">
        <v>1161</v>
      </c>
      <c r="BX18721" s="8" t="s">
        <v>1162</v>
      </c>
      <c r="BY18721" s="8" t="s">
        <v>383</v>
      </c>
    </row>
    <row r="18722" spans="1:77">
      <c r="A18722" t="s">
        <v>117</v>
      </c>
      <c r="B18722" s="2">
        <v>42966.208333333336</v>
      </c>
      <c r="C18722" s="1">
        <v>42966</v>
      </c>
      <c r="D18722">
        <v>1</v>
      </c>
      <c r="E18722">
        <v>1</v>
      </c>
      <c r="F18722" s="2">
        <v>42966.041666666664</v>
      </c>
      <c r="G18722" s="8" t="s">
        <v>378</v>
      </c>
      <c r="H18722" s="13" t="s">
        <v>379</v>
      </c>
      <c r="I18722" s="40">
        <v>60</v>
      </c>
      <c r="J18722" s="40">
        <v>40</v>
      </c>
      <c r="K18722" s="40">
        <v>1534</v>
      </c>
      <c r="L18722" s="40">
        <v>1446</v>
      </c>
      <c r="M18722" s="101">
        <v>0</v>
      </c>
      <c r="W18722" s="40">
        <v>40</v>
      </c>
      <c r="X18722" s="40">
        <v>1534</v>
      </c>
      <c r="Y18722" s="40">
        <v>1446</v>
      </c>
      <c r="Z18722" s="40">
        <v>48</v>
      </c>
      <c r="AA18722" s="40">
        <v>0</v>
      </c>
      <c r="AW18722" s="40">
        <v>1446</v>
      </c>
      <c r="AX18722" s="40">
        <v>-335</v>
      </c>
      <c r="AY18722" s="40">
        <v>1781</v>
      </c>
      <c r="AZ18722" s="40">
        <v>1</v>
      </c>
      <c r="BA18722" s="40">
        <v>1</v>
      </c>
      <c r="BB18722" s="40">
        <v>335</v>
      </c>
      <c r="BC18722" s="40">
        <v>1381</v>
      </c>
      <c r="BD18722" s="40">
        <v>0</v>
      </c>
      <c r="BE18722" s="40">
        <v>3162</v>
      </c>
      <c r="BF18722" s="40">
        <v>1</v>
      </c>
      <c r="BH18722" s="2">
        <v>42966.208333333336</v>
      </c>
      <c r="BI18722" s="2">
        <v>42966.208333333336</v>
      </c>
      <c r="BJ18722" s="2">
        <v>42966.208333333336</v>
      </c>
      <c r="BL18722">
        <v>0</v>
      </c>
      <c r="BM18722">
        <v>0</v>
      </c>
      <c r="BN18722">
        <v>0</v>
      </c>
      <c r="BO18722">
        <v>0</v>
      </c>
      <c r="BP18722">
        <v>4</v>
      </c>
      <c r="BQ18722" s="40">
        <v>4</v>
      </c>
      <c r="BR18722" s="40">
        <v>4</v>
      </c>
      <c r="BS18722" s="40">
        <v>4</v>
      </c>
      <c r="BT18722" s="40">
        <v>0</v>
      </c>
      <c r="BU18722">
        <v>0</v>
      </c>
      <c r="BV18722" s="8" t="s">
        <v>1161</v>
      </c>
      <c r="BW18722" s="8" t="s">
        <v>1162</v>
      </c>
      <c r="BX18722" s="8" t="s">
        <v>1163</v>
      </c>
      <c r="BY18722" s="8" t="s">
        <v>383</v>
      </c>
    </row>
    <row r="18723" spans="1:77">
      <c r="A18723" t="s">
        <v>117</v>
      </c>
      <c r="B18723" s="2">
        <v>42966.25</v>
      </c>
      <c r="C18723" s="1">
        <v>42966</v>
      </c>
      <c r="D18723">
        <v>2</v>
      </c>
      <c r="E18723">
        <v>1</v>
      </c>
      <c r="F18723" s="2">
        <v>42966.083333333336</v>
      </c>
      <c r="G18723" s="8" t="s">
        <v>378</v>
      </c>
      <c r="H18723" s="13" t="s">
        <v>379</v>
      </c>
      <c r="I18723" s="40">
        <v>60</v>
      </c>
      <c r="J18723" s="40">
        <v>41</v>
      </c>
      <c r="K18723" s="40">
        <v>1360</v>
      </c>
      <c r="L18723" s="40">
        <v>1273</v>
      </c>
      <c r="M18723" s="101">
        <v>0</v>
      </c>
      <c r="W18723" s="40">
        <v>41</v>
      </c>
      <c r="X18723" s="40">
        <v>1360</v>
      </c>
      <c r="Y18723" s="40">
        <v>1273</v>
      </c>
      <c r="Z18723" s="40">
        <v>46</v>
      </c>
      <c r="AA18723" s="40">
        <v>0</v>
      </c>
      <c r="AW18723" s="40">
        <v>1273</v>
      </c>
      <c r="AX18723" s="40">
        <v>-332</v>
      </c>
      <c r="AY18723" s="40">
        <v>1605</v>
      </c>
      <c r="AZ18723" s="40">
        <v>1</v>
      </c>
      <c r="BA18723" s="40">
        <v>1</v>
      </c>
      <c r="BB18723" s="40">
        <v>332</v>
      </c>
      <c r="BC18723" s="40">
        <v>1202</v>
      </c>
      <c r="BD18723" s="40">
        <v>0</v>
      </c>
      <c r="BE18723" s="40">
        <v>2807</v>
      </c>
      <c r="BF18723" s="40">
        <v>1</v>
      </c>
      <c r="BH18723" s="2">
        <v>42966.25</v>
      </c>
      <c r="BI18723" s="2">
        <v>42966.25</v>
      </c>
      <c r="BJ18723" s="2">
        <v>42966.25</v>
      </c>
      <c r="BL18723">
        <v>0</v>
      </c>
      <c r="BM18723">
        <v>0</v>
      </c>
      <c r="BN18723">
        <v>0</v>
      </c>
      <c r="BO18723">
        <v>0</v>
      </c>
      <c r="BP18723">
        <v>4</v>
      </c>
      <c r="BQ18723" s="40">
        <v>4</v>
      </c>
      <c r="BR18723" s="40">
        <v>4</v>
      </c>
      <c r="BS18723" s="40">
        <v>4</v>
      </c>
      <c r="BT18723" s="40">
        <v>0</v>
      </c>
      <c r="BU18723">
        <v>0</v>
      </c>
      <c r="BV18723" s="8" t="s">
        <v>1161</v>
      </c>
      <c r="BW18723" s="8" t="s">
        <v>1162</v>
      </c>
      <c r="BX18723" s="8" t="s">
        <v>1163</v>
      </c>
      <c r="BY18723" s="8" t="s">
        <v>383</v>
      </c>
    </row>
    <row r="18724" spans="1:77">
      <c r="A18724" t="s">
        <v>117</v>
      </c>
      <c r="B18724" s="2">
        <v>42966.291666666664</v>
      </c>
      <c r="C18724" s="1">
        <v>42966</v>
      </c>
      <c r="D18724">
        <v>3</v>
      </c>
      <c r="E18724">
        <v>1</v>
      </c>
      <c r="F18724" s="2">
        <v>42966.125</v>
      </c>
      <c r="G18724" s="8" t="s">
        <v>378</v>
      </c>
      <c r="H18724" s="13" t="s">
        <v>379</v>
      </c>
      <c r="I18724" s="40">
        <v>60</v>
      </c>
      <c r="J18724" s="40">
        <v>39</v>
      </c>
      <c r="K18724" s="40">
        <v>1300</v>
      </c>
      <c r="L18724" s="40">
        <v>1216</v>
      </c>
      <c r="M18724" s="101">
        <v>0</v>
      </c>
      <c r="W18724" s="40">
        <v>39</v>
      </c>
      <c r="X18724" s="40">
        <v>1300</v>
      </c>
      <c r="Y18724" s="40">
        <v>1216</v>
      </c>
      <c r="Z18724" s="40">
        <v>45</v>
      </c>
      <c r="AA18724" s="40">
        <v>0</v>
      </c>
      <c r="AW18724" s="40">
        <v>1216</v>
      </c>
      <c r="AX18724" s="40">
        <v>-321</v>
      </c>
      <c r="AY18724" s="40">
        <v>1537</v>
      </c>
      <c r="AZ18724" s="40">
        <v>1</v>
      </c>
      <c r="BA18724" s="40">
        <v>1</v>
      </c>
      <c r="BB18724" s="40">
        <v>321</v>
      </c>
      <c r="BC18724" s="40">
        <v>1034</v>
      </c>
      <c r="BD18724" s="40">
        <v>0</v>
      </c>
      <c r="BE18724" s="40">
        <v>2571</v>
      </c>
      <c r="BF18724" s="40">
        <v>1</v>
      </c>
      <c r="BH18724" s="2">
        <v>42966.291666666664</v>
      </c>
      <c r="BI18724" s="2">
        <v>42966.291666666664</v>
      </c>
      <c r="BJ18724" s="2">
        <v>42966.291666666664</v>
      </c>
      <c r="BL18724">
        <v>0</v>
      </c>
      <c r="BM18724">
        <v>0</v>
      </c>
      <c r="BN18724">
        <v>0</v>
      </c>
      <c r="BO18724">
        <v>0</v>
      </c>
      <c r="BP18724">
        <v>4</v>
      </c>
      <c r="BQ18724" s="40">
        <v>4</v>
      </c>
      <c r="BR18724" s="40">
        <v>4</v>
      </c>
      <c r="BS18724" s="40">
        <v>4</v>
      </c>
      <c r="BT18724" s="40">
        <v>0</v>
      </c>
      <c r="BU18724">
        <v>0</v>
      </c>
      <c r="BV18724" s="8" t="s">
        <v>1161</v>
      </c>
      <c r="BW18724" s="8" t="s">
        <v>1162</v>
      </c>
      <c r="BX18724" s="8" t="s">
        <v>1163</v>
      </c>
      <c r="BY18724" s="8" t="s">
        <v>383</v>
      </c>
    </row>
    <row r="18725" spans="1:77">
      <c r="A18725" t="s">
        <v>117</v>
      </c>
      <c r="B18725" s="2">
        <v>42966.333333333336</v>
      </c>
      <c r="C18725" s="1">
        <v>42966</v>
      </c>
      <c r="D18725">
        <v>4</v>
      </c>
      <c r="E18725">
        <v>1</v>
      </c>
      <c r="F18725" s="2">
        <v>42966.166666666664</v>
      </c>
      <c r="G18725" s="8" t="s">
        <v>378</v>
      </c>
      <c r="H18725" s="13" t="s">
        <v>379</v>
      </c>
      <c r="I18725" s="40">
        <v>60</v>
      </c>
      <c r="J18725" s="40">
        <v>36</v>
      </c>
      <c r="K18725" s="40">
        <v>1300</v>
      </c>
      <c r="L18725" s="40">
        <v>1218</v>
      </c>
      <c r="M18725" s="101">
        <v>0</v>
      </c>
      <c r="W18725" s="40">
        <v>36</v>
      </c>
      <c r="X18725" s="40">
        <v>1300</v>
      </c>
      <c r="Y18725" s="40">
        <v>1218</v>
      </c>
      <c r="Z18725" s="40">
        <v>46</v>
      </c>
      <c r="AA18725" s="40">
        <v>0</v>
      </c>
      <c r="AW18725" s="40">
        <v>1218</v>
      </c>
      <c r="AX18725" s="40">
        <v>-234</v>
      </c>
      <c r="AY18725" s="40">
        <v>1452</v>
      </c>
      <c r="AZ18725" s="40">
        <v>1</v>
      </c>
      <c r="BA18725" s="40">
        <v>1</v>
      </c>
      <c r="BB18725" s="40">
        <v>234</v>
      </c>
      <c r="BC18725" s="40">
        <v>973</v>
      </c>
      <c r="BD18725" s="40">
        <v>0</v>
      </c>
      <c r="BE18725" s="40">
        <v>2425</v>
      </c>
      <c r="BF18725" s="40">
        <v>1</v>
      </c>
      <c r="BH18725" s="2">
        <v>42966.333333333336</v>
      </c>
      <c r="BI18725" s="2">
        <v>42966.333333333336</v>
      </c>
      <c r="BJ18725" s="2">
        <v>42966.333333333336</v>
      </c>
      <c r="BL18725">
        <v>0</v>
      </c>
      <c r="BM18725">
        <v>0</v>
      </c>
      <c r="BN18725">
        <v>0</v>
      </c>
      <c r="BO18725">
        <v>0</v>
      </c>
      <c r="BP18725">
        <v>4</v>
      </c>
      <c r="BQ18725" s="40">
        <v>4</v>
      </c>
      <c r="BR18725" s="40">
        <v>4</v>
      </c>
      <c r="BS18725" s="40">
        <v>4</v>
      </c>
      <c r="BT18725" s="40">
        <v>0</v>
      </c>
      <c r="BU18725">
        <v>0</v>
      </c>
      <c r="BV18725" s="8" t="s">
        <v>1161</v>
      </c>
      <c r="BW18725" s="8" t="s">
        <v>1162</v>
      </c>
      <c r="BX18725" s="8" t="s">
        <v>1163</v>
      </c>
      <c r="BY18725" s="8" t="s">
        <v>383</v>
      </c>
    </row>
    <row r="18726" spans="1:77">
      <c r="A18726" t="s">
        <v>117</v>
      </c>
      <c r="B18726" s="2">
        <v>42966.375</v>
      </c>
      <c r="C18726" s="1">
        <v>42966</v>
      </c>
      <c r="D18726">
        <v>5</v>
      </c>
      <c r="E18726">
        <v>1</v>
      </c>
      <c r="F18726" s="2">
        <v>42966.208333333336</v>
      </c>
      <c r="G18726" s="8" t="s">
        <v>378</v>
      </c>
      <c r="H18726" s="13" t="s">
        <v>379</v>
      </c>
      <c r="I18726" s="40">
        <v>60</v>
      </c>
      <c r="J18726" s="40">
        <v>42</v>
      </c>
      <c r="K18726" s="40">
        <v>1300</v>
      </c>
      <c r="L18726" s="40">
        <v>1212</v>
      </c>
      <c r="M18726" s="101">
        <v>0</v>
      </c>
      <c r="W18726" s="40">
        <v>42</v>
      </c>
      <c r="X18726" s="40">
        <v>1300</v>
      </c>
      <c r="Y18726" s="40">
        <v>1212</v>
      </c>
      <c r="Z18726" s="40">
        <v>46</v>
      </c>
      <c r="AA18726" s="40">
        <v>0</v>
      </c>
      <c r="AW18726" s="40">
        <v>1212</v>
      </c>
      <c r="AX18726" s="40">
        <v>-198</v>
      </c>
      <c r="AY18726" s="40">
        <v>1410</v>
      </c>
      <c r="AZ18726" s="40">
        <v>1</v>
      </c>
      <c r="BA18726" s="40">
        <v>1</v>
      </c>
      <c r="BB18726" s="40">
        <v>198</v>
      </c>
      <c r="BC18726" s="40">
        <v>953</v>
      </c>
      <c r="BD18726" s="40">
        <v>0</v>
      </c>
      <c r="BE18726" s="40">
        <v>2363</v>
      </c>
      <c r="BF18726" s="40">
        <v>1</v>
      </c>
      <c r="BH18726" s="2">
        <v>42966.375</v>
      </c>
      <c r="BI18726" s="2">
        <v>42966.375</v>
      </c>
      <c r="BJ18726" s="2">
        <v>42966.375</v>
      </c>
      <c r="BL18726">
        <v>0</v>
      </c>
      <c r="BM18726">
        <v>0</v>
      </c>
      <c r="BN18726">
        <v>0</v>
      </c>
      <c r="BO18726">
        <v>0</v>
      </c>
      <c r="BP18726">
        <v>4</v>
      </c>
      <c r="BQ18726" s="40">
        <v>4</v>
      </c>
      <c r="BR18726" s="40">
        <v>4</v>
      </c>
      <c r="BS18726" s="40">
        <v>4</v>
      </c>
      <c r="BT18726" s="40">
        <v>0</v>
      </c>
      <c r="BU18726">
        <v>0</v>
      </c>
      <c r="BV18726" s="8" t="s">
        <v>1161</v>
      </c>
      <c r="BW18726" s="8" t="s">
        <v>1162</v>
      </c>
      <c r="BX18726" s="8" t="s">
        <v>1163</v>
      </c>
      <c r="BY18726" s="8" t="s">
        <v>383</v>
      </c>
    </row>
    <row r="18727" spans="1:77">
      <c r="A18727" t="s">
        <v>117</v>
      </c>
      <c r="B18727" s="2">
        <v>42966.416666666664</v>
      </c>
      <c r="C18727" s="1">
        <v>42966</v>
      </c>
      <c r="D18727">
        <v>6</v>
      </c>
      <c r="E18727">
        <v>1</v>
      </c>
      <c r="F18727" s="2">
        <v>42966.25</v>
      </c>
      <c r="G18727" s="8" t="s">
        <v>378</v>
      </c>
      <c r="H18727" s="13" t="s">
        <v>379</v>
      </c>
      <c r="I18727" s="40">
        <v>60</v>
      </c>
      <c r="J18727" s="40">
        <v>37</v>
      </c>
      <c r="K18727" s="40">
        <v>1307</v>
      </c>
      <c r="L18727" s="40">
        <v>1225</v>
      </c>
      <c r="M18727" s="101">
        <v>0</v>
      </c>
      <c r="W18727" s="40">
        <v>37</v>
      </c>
      <c r="X18727" s="40">
        <v>1307</v>
      </c>
      <c r="Y18727" s="40">
        <v>1225</v>
      </c>
      <c r="Z18727" s="40">
        <v>45</v>
      </c>
      <c r="AA18727" s="40">
        <v>0</v>
      </c>
      <c r="AW18727" s="40">
        <v>1225</v>
      </c>
      <c r="AX18727" s="40">
        <v>-176</v>
      </c>
      <c r="AY18727" s="40">
        <v>1401</v>
      </c>
      <c r="AZ18727" s="40">
        <v>1</v>
      </c>
      <c r="BA18727" s="40">
        <v>1</v>
      </c>
      <c r="BB18727" s="40">
        <v>176</v>
      </c>
      <c r="BC18727" s="40">
        <v>985</v>
      </c>
      <c r="BD18727" s="40">
        <v>0</v>
      </c>
      <c r="BE18727" s="40">
        <v>2386</v>
      </c>
      <c r="BF18727" s="40">
        <v>1</v>
      </c>
      <c r="BH18727" s="2">
        <v>42966.416666666664</v>
      </c>
      <c r="BI18727" s="2">
        <v>42966.416666666664</v>
      </c>
      <c r="BJ18727" s="2">
        <v>42966.416666666664</v>
      </c>
      <c r="BL18727">
        <v>0</v>
      </c>
      <c r="BM18727">
        <v>0</v>
      </c>
      <c r="BN18727">
        <v>0</v>
      </c>
      <c r="BO18727">
        <v>0</v>
      </c>
      <c r="BP18727">
        <v>4</v>
      </c>
      <c r="BQ18727" s="40">
        <v>4</v>
      </c>
      <c r="BR18727" s="40">
        <v>4</v>
      </c>
      <c r="BS18727" s="40">
        <v>4</v>
      </c>
      <c r="BT18727" s="40">
        <v>0</v>
      </c>
      <c r="BU18727">
        <v>0</v>
      </c>
      <c r="BV18727" s="8" t="s">
        <v>1161</v>
      </c>
      <c r="BW18727" s="8" t="s">
        <v>1162</v>
      </c>
      <c r="BX18727" s="8" t="s">
        <v>1163</v>
      </c>
      <c r="BY18727" s="8" t="s">
        <v>383</v>
      </c>
    </row>
    <row r="18728" spans="1:77">
      <c r="A18728" t="s">
        <v>117</v>
      </c>
      <c r="B18728" s="2">
        <v>42966.458333333336</v>
      </c>
      <c r="C18728" s="1">
        <v>42966</v>
      </c>
      <c r="D18728">
        <v>7</v>
      </c>
      <c r="E18728">
        <v>1</v>
      </c>
      <c r="F18728" s="2">
        <v>42966.291666666664</v>
      </c>
      <c r="G18728" s="8" t="s">
        <v>378</v>
      </c>
      <c r="H18728" s="13" t="s">
        <v>379</v>
      </c>
      <c r="I18728" s="40">
        <v>60</v>
      </c>
      <c r="J18728" s="40">
        <v>36</v>
      </c>
      <c r="K18728" s="40">
        <v>1339</v>
      </c>
      <c r="L18728" s="40">
        <v>1259</v>
      </c>
      <c r="M18728" s="101">
        <v>0</v>
      </c>
      <c r="W18728" s="40">
        <v>36</v>
      </c>
      <c r="X18728" s="40">
        <v>1339</v>
      </c>
      <c r="Y18728" s="40">
        <v>1259</v>
      </c>
      <c r="Z18728" s="40">
        <v>44</v>
      </c>
      <c r="AA18728" s="40">
        <v>0</v>
      </c>
      <c r="AW18728" s="40">
        <v>1259</v>
      </c>
      <c r="AX18728" s="40">
        <v>-202</v>
      </c>
      <c r="AY18728" s="40">
        <v>1461</v>
      </c>
      <c r="AZ18728" s="40">
        <v>1</v>
      </c>
      <c r="BA18728" s="40">
        <v>1</v>
      </c>
      <c r="BB18728" s="40">
        <v>202</v>
      </c>
      <c r="BC18728" s="40">
        <v>985</v>
      </c>
      <c r="BD18728" s="40">
        <v>0</v>
      </c>
      <c r="BE18728" s="40">
        <v>2446</v>
      </c>
      <c r="BF18728" s="40">
        <v>1</v>
      </c>
      <c r="BH18728" s="2">
        <v>42966.458333333336</v>
      </c>
      <c r="BI18728" s="2">
        <v>42966.458333333336</v>
      </c>
      <c r="BJ18728" s="2">
        <v>42966.458333333336</v>
      </c>
      <c r="BL18728">
        <v>0</v>
      </c>
      <c r="BM18728">
        <v>0</v>
      </c>
      <c r="BN18728">
        <v>0</v>
      </c>
      <c r="BO18728">
        <v>0</v>
      </c>
      <c r="BP18728">
        <v>4</v>
      </c>
      <c r="BQ18728" s="40">
        <v>4</v>
      </c>
      <c r="BR18728" s="40">
        <v>4</v>
      </c>
      <c r="BS18728" s="40">
        <v>4</v>
      </c>
      <c r="BT18728" s="40">
        <v>0</v>
      </c>
      <c r="BU18728">
        <v>0</v>
      </c>
      <c r="BV18728" s="8" t="s">
        <v>1161</v>
      </c>
      <c r="BW18728" s="8" t="s">
        <v>1162</v>
      </c>
      <c r="BX18728" s="8" t="s">
        <v>1163</v>
      </c>
      <c r="BY18728" s="8" t="s">
        <v>383</v>
      </c>
    </row>
    <row r="18729" spans="1:77">
      <c r="A18729" t="s">
        <v>117</v>
      </c>
      <c r="B18729" s="2">
        <v>42966.5</v>
      </c>
      <c r="C18729" s="1">
        <v>42966</v>
      </c>
      <c r="D18729">
        <v>8</v>
      </c>
      <c r="E18729">
        <v>1</v>
      </c>
      <c r="F18729" s="2">
        <v>42966.333333333336</v>
      </c>
      <c r="G18729" s="8" t="s">
        <v>378</v>
      </c>
      <c r="H18729" s="13" t="s">
        <v>379</v>
      </c>
      <c r="I18729" s="40">
        <v>60</v>
      </c>
      <c r="J18729" s="40">
        <v>36</v>
      </c>
      <c r="K18729" s="40">
        <v>1362</v>
      </c>
      <c r="L18729" s="40">
        <v>1281</v>
      </c>
      <c r="M18729" s="101">
        <v>0</v>
      </c>
      <c r="W18729" s="40">
        <v>36</v>
      </c>
      <c r="X18729" s="40">
        <v>1362</v>
      </c>
      <c r="Y18729" s="40">
        <v>1281</v>
      </c>
      <c r="Z18729" s="40">
        <v>45</v>
      </c>
      <c r="AA18729" s="40">
        <v>0</v>
      </c>
      <c r="AW18729" s="40">
        <v>1281</v>
      </c>
      <c r="AX18729" s="40">
        <v>-186</v>
      </c>
      <c r="AY18729" s="40">
        <v>1467</v>
      </c>
      <c r="AZ18729" s="40">
        <v>1</v>
      </c>
      <c r="BA18729" s="40">
        <v>1</v>
      </c>
      <c r="BB18729" s="40">
        <v>186</v>
      </c>
      <c r="BC18729" s="40">
        <v>1018</v>
      </c>
      <c r="BD18729" s="40">
        <v>0</v>
      </c>
      <c r="BE18729" s="40">
        <v>2485</v>
      </c>
      <c r="BF18729" s="40">
        <v>1</v>
      </c>
      <c r="BH18729" s="2">
        <v>42966.5</v>
      </c>
      <c r="BI18729" s="2">
        <v>42966.5</v>
      </c>
      <c r="BJ18729" s="2">
        <v>42966.5</v>
      </c>
      <c r="BL18729">
        <v>0</v>
      </c>
      <c r="BM18729">
        <v>0</v>
      </c>
      <c r="BN18729">
        <v>0</v>
      </c>
      <c r="BO18729">
        <v>0</v>
      </c>
      <c r="BP18729">
        <v>4</v>
      </c>
      <c r="BQ18729" s="40">
        <v>4</v>
      </c>
      <c r="BR18729" s="40">
        <v>4</v>
      </c>
      <c r="BS18729" s="40">
        <v>4</v>
      </c>
      <c r="BT18729" s="40">
        <v>0</v>
      </c>
      <c r="BU18729">
        <v>0</v>
      </c>
      <c r="BV18729" s="8" t="s">
        <v>1161</v>
      </c>
      <c r="BW18729" s="8" t="s">
        <v>1162</v>
      </c>
      <c r="BX18729" s="8" t="s">
        <v>1163</v>
      </c>
      <c r="BY18729" s="8" t="s">
        <v>383</v>
      </c>
    </row>
    <row r="18730" spans="1:77">
      <c r="A18730" t="s">
        <v>117</v>
      </c>
      <c r="B18730" s="2">
        <v>42966.541666666664</v>
      </c>
      <c r="C18730" s="1">
        <v>42966</v>
      </c>
      <c r="D18730">
        <v>9</v>
      </c>
      <c r="E18730">
        <v>1</v>
      </c>
      <c r="F18730" s="2">
        <v>42966.375</v>
      </c>
      <c r="G18730" s="8" t="s">
        <v>378</v>
      </c>
      <c r="H18730" s="13" t="s">
        <v>379</v>
      </c>
      <c r="I18730" s="40">
        <v>60</v>
      </c>
      <c r="J18730" s="40">
        <v>42</v>
      </c>
      <c r="K18730" s="40">
        <v>1595</v>
      </c>
      <c r="L18730" s="40">
        <v>1506</v>
      </c>
      <c r="M18730" s="101">
        <v>0</v>
      </c>
      <c r="W18730" s="40">
        <v>42</v>
      </c>
      <c r="X18730" s="40">
        <v>1595</v>
      </c>
      <c r="Y18730" s="40">
        <v>1506</v>
      </c>
      <c r="Z18730" s="40">
        <v>47</v>
      </c>
      <c r="AA18730" s="40">
        <v>0</v>
      </c>
      <c r="AW18730" s="40">
        <v>1506</v>
      </c>
      <c r="AX18730" s="40">
        <v>-191</v>
      </c>
      <c r="AY18730" s="40">
        <v>1697</v>
      </c>
      <c r="AZ18730" s="40">
        <v>1</v>
      </c>
      <c r="BA18730" s="40">
        <v>1</v>
      </c>
      <c r="BB18730" s="40">
        <v>191</v>
      </c>
      <c r="BC18730" s="40">
        <v>1058</v>
      </c>
      <c r="BD18730" s="40">
        <v>0</v>
      </c>
      <c r="BE18730" s="40">
        <v>2755</v>
      </c>
      <c r="BF18730" s="40">
        <v>1</v>
      </c>
      <c r="BH18730" s="2">
        <v>42966.541666666664</v>
      </c>
      <c r="BI18730" s="2">
        <v>42966.541666666664</v>
      </c>
      <c r="BJ18730" s="2">
        <v>42966.541666666664</v>
      </c>
      <c r="BL18730">
        <v>0</v>
      </c>
      <c r="BM18730">
        <v>0</v>
      </c>
      <c r="BN18730">
        <v>0</v>
      </c>
      <c r="BO18730">
        <v>0</v>
      </c>
      <c r="BP18730">
        <v>4</v>
      </c>
      <c r="BQ18730" s="40">
        <v>4</v>
      </c>
      <c r="BR18730" s="40">
        <v>4</v>
      </c>
      <c r="BS18730" s="40">
        <v>4</v>
      </c>
      <c r="BT18730" s="40">
        <v>0</v>
      </c>
      <c r="BU18730">
        <v>0</v>
      </c>
      <c r="BV18730" s="8" t="s">
        <v>1161</v>
      </c>
      <c r="BW18730" s="8" t="s">
        <v>1162</v>
      </c>
      <c r="BX18730" s="8" t="s">
        <v>1163</v>
      </c>
      <c r="BY18730" s="8" t="s">
        <v>383</v>
      </c>
    </row>
    <row r="18731" spans="1:77">
      <c r="A18731" t="s">
        <v>117</v>
      </c>
      <c r="B18731" s="2">
        <v>42966.583333333336</v>
      </c>
      <c r="C18731" s="1">
        <v>42966</v>
      </c>
      <c r="D18731">
        <v>10</v>
      </c>
      <c r="E18731">
        <v>1</v>
      </c>
      <c r="F18731" s="2">
        <v>42966.416666666664</v>
      </c>
      <c r="G18731" s="8" t="s">
        <v>378</v>
      </c>
      <c r="H18731" s="13" t="s">
        <v>379</v>
      </c>
      <c r="I18731" s="40">
        <v>60</v>
      </c>
      <c r="J18731" s="40">
        <v>45</v>
      </c>
      <c r="K18731" s="40">
        <v>1778</v>
      </c>
      <c r="L18731" s="40">
        <v>1684</v>
      </c>
      <c r="M18731" s="101">
        <v>0</v>
      </c>
      <c r="W18731" s="40">
        <v>45</v>
      </c>
      <c r="X18731" s="40">
        <v>1778</v>
      </c>
      <c r="Y18731" s="40">
        <v>1684</v>
      </c>
      <c r="Z18731" s="40">
        <v>49</v>
      </c>
      <c r="AA18731" s="40">
        <v>0</v>
      </c>
      <c r="AW18731" s="40">
        <v>1684</v>
      </c>
      <c r="AX18731" s="40">
        <v>-171</v>
      </c>
      <c r="AY18731" s="40">
        <v>1855</v>
      </c>
      <c r="AZ18731" s="40">
        <v>1</v>
      </c>
      <c r="BA18731" s="40">
        <v>1</v>
      </c>
      <c r="BB18731" s="40">
        <v>171</v>
      </c>
      <c r="BC18731" s="40">
        <v>1032</v>
      </c>
      <c r="BD18731" s="40">
        <v>0</v>
      </c>
      <c r="BE18731" s="40">
        <v>2887</v>
      </c>
      <c r="BF18731" s="40">
        <v>1</v>
      </c>
      <c r="BH18731" s="2">
        <v>42966.583333333336</v>
      </c>
      <c r="BI18731" s="2">
        <v>42966.583333333336</v>
      </c>
      <c r="BJ18731" s="2">
        <v>42966.583333333336</v>
      </c>
      <c r="BL18731">
        <v>0</v>
      </c>
      <c r="BM18731">
        <v>0</v>
      </c>
      <c r="BN18731">
        <v>0</v>
      </c>
      <c r="BO18731">
        <v>0</v>
      </c>
      <c r="BP18731">
        <v>4</v>
      </c>
      <c r="BQ18731" s="40">
        <v>4</v>
      </c>
      <c r="BR18731" s="40">
        <v>4</v>
      </c>
      <c r="BS18731" s="40">
        <v>4</v>
      </c>
      <c r="BT18731" s="40">
        <v>0</v>
      </c>
      <c r="BU18731">
        <v>0</v>
      </c>
      <c r="BV18731" s="8" t="s">
        <v>1161</v>
      </c>
      <c r="BW18731" s="8" t="s">
        <v>1162</v>
      </c>
      <c r="BX18731" s="8" t="s">
        <v>1163</v>
      </c>
      <c r="BY18731" s="8" t="s">
        <v>383</v>
      </c>
    </row>
    <row r="18732" spans="1:77">
      <c r="A18732" t="s">
        <v>117</v>
      </c>
      <c r="B18732" s="2">
        <v>42966.625</v>
      </c>
      <c r="C18732" s="1">
        <v>42966</v>
      </c>
      <c r="D18732">
        <v>11</v>
      </c>
      <c r="E18732">
        <v>1</v>
      </c>
      <c r="F18732" s="2">
        <v>42966.458333333336</v>
      </c>
      <c r="G18732" s="8" t="s">
        <v>378</v>
      </c>
      <c r="H18732" s="13" t="s">
        <v>379</v>
      </c>
      <c r="I18732" s="40">
        <v>60</v>
      </c>
      <c r="J18732" s="40">
        <v>51</v>
      </c>
      <c r="K18732" s="40">
        <v>1779</v>
      </c>
      <c r="L18732" s="40">
        <v>1678</v>
      </c>
      <c r="M18732" s="101">
        <v>0</v>
      </c>
      <c r="W18732" s="40">
        <v>51</v>
      </c>
      <c r="X18732" s="40">
        <v>1779</v>
      </c>
      <c r="Y18732" s="40">
        <v>1678</v>
      </c>
      <c r="Z18732" s="40">
        <v>50</v>
      </c>
      <c r="AA18732" s="40">
        <v>0</v>
      </c>
      <c r="AW18732" s="40">
        <v>1678</v>
      </c>
      <c r="AX18732" s="40">
        <v>-245</v>
      </c>
      <c r="AY18732" s="40">
        <v>1923</v>
      </c>
      <c r="AZ18732" s="40">
        <v>1</v>
      </c>
      <c r="BA18732" s="40">
        <v>1</v>
      </c>
      <c r="BB18732" s="40">
        <v>245</v>
      </c>
      <c r="BC18732" s="40">
        <v>1056</v>
      </c>
      <c r="BD18732" s="40">
        <v>0</v>
      </c>
      <c r="BE18732" s="40">
        <v>2979</v>
      </c>
      <c r="BF18732" s="40">
        <v>1</v>
      </c>
      <c r="BH18732" s="2">
        <v>42966.625</v>
      </c>
      <c r="BI18732" s="2">
        <v>42966.625</v>
      </c>
      <c r="BJ18732" s="2">
        <v>42966.625</v>
      </c>
      <c r="BL18732">
        <v>0</v>
      </c>
      <c r="BM18732">
        <v>0</v>
      </c>
      <c r="BN18732">
        <v>0</v>
      </c>
      <c r="BO18732">
        <v>0</v>
      </c>
      <c r="BP18732">
        <v>4</v>
      </c>
      <c r="BQ18732" s="40">
        <v>4</v>
      </c>
      <c r="BR18732" s="40">
        <v>4</v>
      </c>
      <c r="BS18732" s="40">
        <v>4</v>
      </c>
      <c r="BT18732" s="40">
        <v>0</v>
      </c>
      <c r="BU18732">
        <v>0</v>
      </c>
      <c r="BV18732" s="8" t="s">
        <v>1161</v>
      </c>
      <c r="BW18732" s="8" t="s">
        <v>1162</v>
      </c>
      <c r="BX18732" s="8" t="s">
        <v>1163</v>
      </c>
      <c r="BY18732" s="8" t="s">
        <v>383</v>
      </c>
    </row>
    <row r="18733" spans="1:77">
      <c r="A18733" t="s">
        <v>117</v>
      </c>
      <c r="B18733" s="2">
        <v>42966.666666666664</v>
      </c>
      <c r="C18733" s="1">
        <v>42966</v>
      </c>
      <c r="D18733">
        <v>12</v>
      </c>
      <c r="E18733">
        <v>1</v>
      </c>
      <c r="F18733" s="2">
        <v>42966.5</v>
      </c>
      <c r="G18733" s="8" t="s">
        <v>378</v>
      </c>
      <c r="H18733" s="13" t="s">
        <v>379</v>
      </c>
      <c r="I18733" s="40">
        <v>60</v>
      </c>
      <c r="J18733" s="40">
        <v>51</v>
      </c>
      <c r="K18733" s="40">
        <v>1791</v>
      </c>
      <c r="L18733" s="40">
        <v>1690</v>
      </c>
      <c r="M18733" s="101">
        <v>0</v>
      </c>
      <c r="W18733" s="40">
        <v>51</v>
      </c>
      <c r="X18733" s="40">
        <v>1791</v>
      </c>
      <c r="Y18733" s="40">
        <v>1690</v>
      </c>
      <c r="Z18733" s="40">
        <v>50</v>
      </c>
      <c r="AA18733" s="40">
        <v>0</v>
      </c>
      <c r="AW18733" s="40">
        <v>1690</v>
      </c>
      <c r="AX18733" s="40">
        <v>-192</v>
      </c>
      <c r="AY18733" s="40">
        <v>1882</v>
      </c>
      <c r="AZ18733" s="40">
        <v>1</v>
      </c>
      <c r="BA18733" s="40">
        <v>1</v>
      </c>
      <c r="BB18733" s="40">
        <v>192</v>
      </c>
      <c r="BC18733" s="40">
        <v>1169</v>
      </c>
      <c r="BD18733" s="40">
        <v>0</v>
      </c>
      <c r="BE18733" s="40">
        <v>3051</v>
      </c>
      <c r="BF18733" s="40">
        <v>1</v>
      </c>
      <c r="BH18733" s="2">
        <v>42966.666666666664</v>
      </c>
      <c r="BI18733" s="2">
        <v>42966.666666666664</v>
      </c>
      <c r="BJ18733" s="2">
        <v>42966.666666666664</v>
      </c>
      <c r="BL18733">
        <v>0</v>
      </c>
      <c r="BM18733">
        <v>0</v>
      </c>
      <c r="BN18733">
        <v>0</v>
      </c>
      <c r="BO18733">
        <v>0</v>
      </c>
      <c r="BP18733">
        <v>4</v>
      </c>
      <c r="BQ18733" s="40">
        <v>4</v>
      </c>
      <c r="BR18733" s="40">
        <v>4</v>
      </c>
      <c r="BS18733" s="40">
        <v>4</v>
      </c>
      <c r="BT18733" s="40">
        <v>0</v>
      </c>
      <c r="BU18733">
        <v>0</v>
      </c>
      <c r="BV18733" s="8" t="s">
        <v>1161</v>
      </c>
      <c r="BW18733" s="8" t="s">
        <v>1162</v>
      </c>
      <c r="BX18733" s="8" t="s">
        <v>1163</v>
      </c>
      <c r="BY18733" s="8" t="s">
        <v>383</v>
      </c>
    </row>
    <row r="18734" spans="1:77">
      <c r="A18734" t="s">
        <v>117</v>
      </c>
      <c r="B18734" s="2">
        <v>42966.708333333336</v>
      </c>
      <c r="C18734" s="1">
        <v>42966</v>
      </c>
      <c r="D18734">
        <v>13</v>
      </c>
      <c r="E18734">
        <v>1</v>
      </c>
      <c r="F18734" s="2">
        <v>42966.541666666664</v>
      </c>
      <c r="G18734" s="8" t="s">
        <v>378</v>
      </c>
      <c r="H18734" s="13" t="s">
        <v>379</v>
      </c>
      <c r="I18734" s="40">
        <v>60</v>
      </c>
      <c r="J18734" s="40">
        <v>54</v>
      </c>
      <c r="K18734" s="40">
        <v>1791</v>
      </c>
      <c r="L18734" s="40">
        <v>1687</v>
      </c>
      <c r="M18734" s="101">
        <v>0</v>
      </c>
      <c r="W18734" s="40">
        <v>54</v>
      </c>
      <c r="X18734" s="40">
        <v>1791</v>
      </c>
      <c r="Y18734" s="40">
        <v>1687</v>
      </c>
      <c r="Z18734" s="40">
        <v>50</v>
      </c>
      <c r="AA18734" s="40">
        <v>0</v>
      </c>
      <c r="AW18734" s="40">
        <v>1687</v>
      </c>
      <c r="AX18734" s="40">
        <v>-112</v>
      </c>
      <c r="AY18734" s="40">
        <v>1799</v>
      </c>
      <c r="AZ18734" s="40">
        <v>1</v>
      </c>
      <c r="BA18734" s="40">
        <v>1</v>
      </c>
      <c r="BB18734" s="40">
        <v>112</v>
      </c>
      <c r="BC18734" s="40">
        <v>1328</v>
      </c>
      <c r="BD18734" s="40">
        <v>0</v>
      </c>
      <c r="BE18734" s="40">
        <v>3127</v>
      </c>
      <c r="BF18734" s="40">
        <v>1</v>
      </c>
      <c r="BH18734" s="2">
        <v>42966.708333333336</v>
      </c>
      <c r="BI18734" s="2">
        <v>42966.708333333336</v>
      </c>
      <c r="BJ18734" s="2">
        <v>42966.708333333336</v>
      </c>
      <c r="BL18734">
        <v>0</v>
      </c>
      <c r="BM18734">
        <v>0</v>
      </c>
      <c r="BN18734">
        <v>0</v>
      </c>
      <c r="BO18734">
        <v>0</v>
      </c>
      <c r="BP18734">
        <v>4</v>
      </c>
      <c r="BQ18734" s="40">
        <v>4</v>
      </c>
      <c r="BR18734" s="40">
        <v>4</v>
      </c>
      <c r="BS18734" s="40">
        <v>4</v>
      </c>
      <c r="BT18734" s="40">
        <v>0</v>
      </c>
      <c r="BU18734">
        <v>0</v>
      </c>
      <c r="BV18734" s="8" t="s">
        <v>1161</v>
      </c>
      <c r="BW18734" s="8" t="s">
        <v>1162</v>
      </c>
      <c r="BX18734" s="8" t="s">
        <v>1163</v>
      </c>
      <c r="BY18734" s="8" t="s">
        <v>383</v>
      </c>
    </row>
    <row r="18735" spans="1:77">
      <c r="A18735" t="s">
        <v>117</v>
      </c>
      <c r="B18735" s="2">
        <v>42966.75</v>
      </c>
      <c r="C18735" s="1">
        <v>42966</v>
      </c>
      <c r="D18735">
        <v>14</v>
      </c>
      <c r="E18735">
        <v>1</v>
      </c>
      <c r="F18735" s="2">
        <v>42966.583333333336</v>
      </c>
      <c r="G18735" s="8" t="s">
        <v>378</v>
      </c>
      <c r="H18735" s="13" t="s">
        <v>379</v>
      </c>
      <c r="I18735" s="40">
        <v>60</v>
      </c>
      <c r="J18735" s="40">
        <v>55</v>
      </c>
      <c r="K18735" s="40">
        <v>1794</v>
      </c>
      <c r="L18735" s="40">
        <v>1690</v>
      </c>
      <c r="M18735" s="101">
        <v>0</v>
      </c>
      <c r="W18735" s="40">
        <v>55</v>
      </c>
      <c r="X18735" s="40">
        <v>1794</v>
      </c>
      <c r="Y18735" s="40">
        <v>1690</v>
      </c>
      <c r="Z18735" s="40">
        <v>49</v>
      </c>
      <c r="AA18735" s="40">
        <v>0</v>
      </c>
      <c r="AW18735" s="40">
        <v>1690</v>
      </c>
      <c r="AX18735" s="40">
        <v>61</v>
      </c>
      <c r="AY18735" s="40">
        <v>1629</v>
      </c>
      <c r="AZ18735" s="40">
        <v>1</v>
      </c>
      <c r="BA18735" s="40">
        <v>1</v>
      </c>
      <c r="BB18735" s="40">
        <v>-61</v>
      </c>
      <c r="BC18735" s="40">
        <v>1499</v>
      </c>
      <c r="BD18735" s="40">
        <v>0</v>
      </c>
      <c r="BE18735" s="40">
        <v>3128</v>
      </c>
      <c r="BF18735" s="40">
        <v>1</v>
      </c>
      <c r="BH18735" s="2">
        <v>42966.75</v>
      </c>
      <c r="BI18735" s="2">
        <v>42966.75</v>
      </c>
      <c r="BJ18735" s="2">
        <v>42966.75</v>
      </c>
      <c r="BL18735">
        <v>0</v>
      </c>
      <c r="BM18735">
        <v>0</v>
      </c>
      <c r="BN18735">
        <v>0</v>
      </c>
      <c r="BO18735">
        <v>0</v>
      </c>
      <c r="BP18735">
        <v>4</v>
      </c>
      <c r="BQ18735" s="40">
        <v>4</v>
      </c>
      <c r="BR18735" s="40">
        <v>4</v>
      </c>
      <c r="BS18735" s="40">
        <v>4</v>
      </c>
      <c r="BT18735" s="40">
        <v>0</v>
      </c>
      <c r="BU18735">
        <v>0</v>
      </c>
      <c r="BV18735" s="8" t="s">
        <v>1161</v>
      </c>
      <c r="BW18735" s="8" t="s">
        <v>1162</v>
      </c>
      <c r="BX18735" s="8" t="s">
        <v>1163</v>
      </c>
      <c r="BY18735" s="8" t="s">
        <v>383</v>
      </c>
    </row>
    <row r="18736" spans="1:77">
      <c r="A18736" t="s">
        <v>117</v>
      </c>
      <c r="B18736" s="2">
        <v>42966.791666666664</v>
      </c>
      <c r="C18736" s="1">
        <v>42966</v>
      </c>
      <c r="D18736">
        <v>15</v>
      </c>
      <c r="E18736">
        <v>1</v>
      </c>
      <c r="F18736" s="2">
        <v>42966.625</v>
      </c>
      <c r="G18736" s="8" t="s">
        <v>378</v>
      </c>
      <c r="H18736" s="13" t="s">
        <v>379</v>
      </c>
      <c r="I18736" s="40">
        <v>60</v>
      </c>
      <c r="J18736" s="40">
        <v>51</v>
      </c>
      <c r="K18736" s="40">
        <v>1812</v>
      </c>
      <c r="L18736" s="40">
        <v>1713</v>
      </c>
      <c r="M18736" s="101">
        <v>0</v>
      </c>
      <c r="W18736" s="40">
        <v>51</v>
      </c>
      <c r="X18736" s="40">
        <v>1812</v>
      </c>
      <c r="Y18736" s="40">
        <v>1713</v>
      </c>
      <c r="Z18736" s="40">
        <v>48</v>
      </c>
      <c r="AA18736" s="40">
        <v>0</v>
      </c>
      <c r="AW18736" s="40">
        <v>1713</v>
      </c>
      <c r="AX18736" s="40">
        <v>144</v>
      </c>
      <c r="AY18736" s="40">
        <v>1569</v>
      </c>
      <c r="AZ18736" s="40">
        <v>1</v>
      </c>
      <c r="BA18736" s="40">
        <v>1</v>
      </c>
      <c r="BB18736" s="40">
        <v>-144</v>
      </c>
      <c r="BC18736" s="40">
        <v>1618</v>
      </c>
      <c r="BD18736" s="40">
        <v>0</v>
      </c>
      <c r="BE18736" s="40">
        <v>3187</v>
      </c>
      <c r="BF18736" s="40">
        <v>1</v>
      </c>
      <c r="BH18736" s="2">
        <v>42966.791666666664</v>
      </c>
      <c r="BI18736" s="2">
        <v>42966.791666666664</v>
      </c>
      <c r="BJ18736" s="2">
        <v>42966.791666666664</v>
      </c>
      <c r="BL18736">
        <v>0</v>
      </c>
      <c r="BM18736">
        <v>0</v>
      </c>
      <c r="BN18736">
        <v>0</v>
      </c>
      <c r="BO18736">
        <v>0</v>
      </c>
      <c r="BP18736">
        <v>4</v>
      </c>
      <c r="BQ18736" s="40">
        <v>4</v>
      </c>
      <c r="BR18736" s="40">
        <v>4</v>
      </c>
      <c r="BS18736" s="40">
        <v>4</v>
      </c>
      <c r="BT18736" s="40">
        <v>0</v>
      </c>
      <c r="BU18736">
        <v>0</v>
      </c>
      <c r="BV18736" s="8" t="s">
        <v>1161</v>
      </c>
      <c r="BW18736" s="8" t="s">
        <v>1162</v>
      </c>
      <c r="BX18736" s="8" t="s">
        <v>1163</v>
      </c>
      <c r="BY18736" s="8" t="s">
        <v>383</v>
      </c>
    </row>
    <row r="18737" spans="1:77">
      <c r="A18737" t="s">
        <v>117</v>
      </c>
      <c r="B18737" s="2">
        <v>42966.833333333336</v>
      </c>
      <c r="C18737" s="1">
        <v>42966</v>
      </c>
      <c r="D18737">
        <v>16</v>
      </c>
      <c r="E18737">
        <v>1</v>
      </c>
      <c r="F18737" s="2">
        <v>42966.666666666664</v>
      </c>
      <c r="G18737" s="8" t="s">
        <v>378</v>
      </c>
      <c r="H18737" s="13" t="s">
        <v>379</v>
      </c>
      <c r="I18737" s="40">
        <v>60</v>
      </c>
      <c r="J18737" s="40">
        <v>55</v>
      </c>
      <c r="K18737" s="40">
        <v>1889</v>
      </c>
      <c r="L18737" s="40">
        <v>1785</v>
      </c>
      <c r="M18737" s="101">
        <v>0</v>
      </c>
      <c r="W18737" s="40">
        <v>55</v>
      </c>
      <c r="X18737" s="40">
        <v>1889</v>
      </c>
      <c r="Y18737" s="40">
        <v>1785</v>
      </c>
      <c r="Z18737" s="40">
        <v>49</v>
      </c>
      <c r="AA18737" s="40">
        <v>0</v>
      </c>
      <c r="AW18737" s="40">
        <v>1785</v>
      </c>
      <c r="AX18737" s="40">
        <v>160</v>
      </c>
      <c r="AY18737" s="40">
        <v>1625</v>
      </c>
      <c r="AZ18737" s="40">
        <v>1</v>
      </c>
      <c r="BA18737" s="40">
        <v>1</v>
      </c>
      <c r="BB18737" s="40">
        <v>-160</v>
      </c>
      <c r="BC18737" s="40">
        <v>1708</v>
      </c>
      <c r="BD18737" s="40">
        <v>0</v>
      </c>
      <c r="BE18737" s="40">
        <v>3333</v>
      </c>
      <c r="BF18737" s="40">
        <v>1</v>
      </c>
      <c r="BH18737" s="2">
        <v>42966.833333333336</v>
      </c>
      <c r="BI18737" s="2">
        <v>42966.833333333336</v>
      </c>
      <c r="BJ18737" s="2">
        <v>42966.833333333336</v>
      </c>
      <c r="BL18737">
        <v>0</v>
      </c>
      <c r="BM18737">
        <v>0</v>
      </c>
      <c r="BN18737">
        <v>0</v>
      </c>
      <c r="BO18737">
        <v>0</v>
      </c>
      <c r="BP18737">
        <v>4</v>
      </c>
      <c r="BQ18737" s="40">
        <v>4</v>
      </c>
      <c r="BR18737" s="40">
        <v>4</v>
      </c>
      <c r="BS18737" s="40">
        <v>4</v>
      </c>
      <c r="BT18737" s="40">
        <v>0</v>
      </c>
      <c r="BU18737">
        <v>0</v>
      </c>
      <c r="BV18737" s="8" t="s">
        <v>1161</v>
      </c>
      <c r="BW18737" s="8" t="s">
        <v>1162</v>
      </c>
      <c r="BX18737" s="8" t="s">
        <v>1163</v>
      </c>
      <c r="BY18737" s="8" t="s">
        <v>383</v>
      </c>
    </row>
    <row r="18738" spans="1:77">
      <c r="A18738" t="s">
        <v>117</v>
      </c>
      <c r="B18738" s="2">
        <v>42966.875</v>
      </c>
      <c r="C18738" s="1">
        <v>42966</v>
      </c>
      <c r="D18738">
        <v>17</v>
      </c>
      <c r="E18738">
        <v>1</v>
      </c>
      <c r="F18738" s="2">
        <v>42966.708333333336</v>
      </c>
      <c r="G18738" s="8" t="s">
        <v>378</v>
      </c>
      <c r="H18738" s="13" t="s">
        <v>379</v>
      </c>
      <c r="I18738" s="40">
        <v>60</v>
      </c>
      <c r="J18738" s="40">
        <v>50</v>
      </c>
      <c r="K18738" s="40">
        <v>1903</v>
      </c>
      <c r="L18738" s="40">
        <v>1803</v>
      </c>
      <c r="M18738" s="101">
        <v>0</v>
      </c>
      <c r="W18738" s="40">
        <v>50</v>
      </c>
      <c r="X18738" s="40">
        <v>1903</v>
      </c>
      <c r="Y18738" s="40">
        <v>1803</v>
      </c>
      <c r="Z18738" s="40">
        <v>50</v>
      </c>
      <c r="AA18738" s="40">
        <v>0</v>
      </c>
      <c r="AW18738" s="40">
        <v>1803</v>
      </c>
      <c r="AX18738" s="40">
        <v>225</v>
      </c>
      <c r="AY18738" s="40">
        <v>1578</v>
      </c>
      <c r="AZ18738" s="40">
        <v>1</v>
      </c>
      <c r="BA18738" s="40">
        <v>1</v>
      </c>
      <c r="BB18738" s="40">
        <v>-225</v>
      </c>
      <c r="BC18738" s="40">
        <v>1737</v>
      </c>
      <c r="BD18738" s="40">
        <v>0</v>
      </c>
      <c r="BE18738" s="40">
        <v>3315</v>
      </c>
      <c r="BF18738" s="40">
        <v>1</v>
      </c>
      <c r="BH18738" s="2">
        <v>42966.875</v>
      </c>
      <c r="BI18738" s="2">
        <v>42966.875</v>
      </c>
      <c r="BJ18738" s="2">
        <v>42966.875</v>
      </c>
      <c r="BL18738">
        <v>0</v>
      </c>
      <c r="BM18738">
        <v>0</v>
      </c>
      <c r="BN18738">
        <v>0</v>
      </c>
      <c r="BO18738">
        <v>0</v>
      </c>
      <c r="BP18738">
        <v>4</v>
      </c>
      <c r="BQ18738" s="40">
        <v>4</v>
      </c>
      <c r="BR18738" s="40">
        <v>4</v>
      </c>
      <c r="BS18738" s="40">
        <v>4</v>
      </c>
      <c r="BT18738" s="40">
        <v>0</v>
      </c>
      <c r="BU18738">
        <v>0</v>
      </c>
      <c r="BV18738" s="8" t="s">
        <v>1161</v>
      </c>
      <c r="BW18738" s="8" t="s">
        <v>1162</v>
      </c>
      <c r="BX18738" s="8" t="s">
        <v>1163</v>
      </c>
      <c r="BY18738" s="8" t="s">
        <v>383</v>
      </c>
    </row>
    <row r="18739" spans="1:77">
      <c r="A18739" t="s">
        <v>117</v>
      </c>
      <c r="B18739" s="2">
        <v>42966.916666666664</v>
      </c>
      <c r="C18739" s="1">
        <v>42966</v>
      </c>
      <c r="D18739">
        <v>18</v>
      </c>
      <c r="E18739">
        <v>1</v>
      </c>
      <c r="F18739" s="2">
        <v>42966.75</v>
      </c>
      <c r="G18739" s="8" t="s">
        <v>378</v>
      </c>
      <c r="H18739" s="13" t="s">
        <v>379</v>
      </c>
      <c r="I18739" s="40">
        <v>60</v>
      </c>
      <c r="J18739" s="40">
        <v>54</v>
      </c>
      <c r="K18739" s="40">
        <v>1909</v>
      </c>
      <c r="L18739" s="40">
        <v>1806</v>
      </c>
      <c r="M18739" s="101">
        <v>0</v>
      </c>
      <c r="W18739" s="40">
        <v>54</v>
      </c>
      <c r="X18739" s="40">
        <v>1909</v>
      </c>
      <c r="Y18739" s="40">
        <v>1806</v>
      </c>
      <c r="Z18739" s="40">
        <v>49</v>
      </c>
      <c r="AA18739" s="40">
        <v>0</v>
      </c>
      <c r="AW18739" s="40">
        <v>1806</v>
      </c>
      <c r="AX18739" s="40">
        <v>202</v>
      </c>
      <c r="AY18739" s="40">
        <v>1604</v>
      </c>
      <c r="AZ18739" s="40">
        <v>1</v>
      </c>
      <c r="BA18739" s="40">
        <v>1</v>
      </c>
      <c r="BB18739" s="40">
        <v>-202</v>
      </c>
      <c r="BC18739" s="40">
        <v>1729</v>
      </c>
      <c r="BD18739" s="40">
        <v>0</v>
      </c>
      <c r="BE18739" s="40">
        <v>3333</v>
      </c>
      <c r="BF18739" s="40">
        <v>1</v>
      </c>
      <c r="BH18739" s="2">
        <v>42966.916666666664</v>
      </c>
      <c r="BI18739" s="2">
        <v>42966.916666666664</v>
      </c>
      <c r="BJ18739" s="2">
        <v>42966.916666666664</v>
      </c>
      <c r="BL18739">
        <v>0</v>
      </c>
      <c r="BM18739">
        <v>0</v>
      </c>
      <c r="BN18739">
        <v>0</v>
      </c>
      <c r="BO18739">
        <v>0</v>
      </c>
      <c r="BP18739">
        <v>4</v>
      </c>
      <c r="BQ18739" s="40">
        <v>4</v>
      </c>
      <c r="BR18739" s="40">
        <v>4</v>
      </c>
      <c r="BS18739" s="40">
        <v>4</v>
      </c>
      <c r="BT18739" s="40">
        <v>0</v>
      </c>
      <c r="BU18739">
        <v>0</v>
      </c>
      <c r="BV18739" s="8" t="s">
        <v>1161</v>
      </c>
      <c r="BW18739" s="8" t="s">
        <v>1162</v>
      </c>
      <c r="BX18739" s="8" t="s">
        <v>1163</v>
      </c>
      <c r="BY18739" s="8" t="s">
        <v>383</v>
      </c>
    </row>
    <row r="18740" spans="1:77">
      <c r="A18740" t="s">
        <v>117</v>
      </c>
      <c r="B18740" s="2">
        <v>42966.958333333336</v>
      </c>
      <c r="C18740" s="1">
        <v>42966</v>
      </c>
      <c r="D18740">
        <v>19</v>
      </c>
      <c r="E18740">
        <v>1</v>
      </c>
      <c r="F18740" s="2">
        <v>42966.791666666664</v>
      </c>
      <c r="G18740" s="8" t="s">
        <v>378</v>
      </c>
      <c r="H18740" s="13" t="s">
        <v>379</v>
      </c>
      <c r="I18740" s="40">
        <v>60</v>
      </c>
      <c r="J18740" s="40">
        <v>52</v>
      </c>
      <c r="K18740" s="40">
        <v>1916</v>
      </c>
      <c r="L18740" s="40">
        <v>1815</v>
      </c>
      <c r="M18740" s="101">
        <v>0</v>
      </c>
      <c r="W18740" s="40">
        <v>52</v>
      </c>
      <c r="X18740" s="40">
        <v>1916</v>
      </c>
      <c r="Y18740" s="40">
        <v>1815</v>
      </c>
      <c r="Z18740" s="40">
        <v>49</v>
      </c>
      <c r="AA18740" s="40">
        <v>0</v>
      </c>
      <c r="AW18740" s="40">
        <v>1815</v>
      </c>
      <c r="AX18740" s="40">
        <v>202</v>
      </c>
      <c r="AY18740" s="40">
        <v>1613</v>
      </c>
      <c r="AZ18740" s="40">
        <v>1</v>
      </c>
      <c r="BA18740" s="40">
        <v>1</v>
      </c>
      <c r="BB18740" s="40">
        <v>-202</v>
      </c>
      <c r="BC18740" s="40">
        <v>1689</v>
      </c>
      <c r="BD18740" s="40">
        <v>0</v>
      </c>
      <c r="BE18740" s="40">
        <v>3302</v>
      </c>
      <c r="BF18740" s="40">
        <v>1</v>
      </c>
      <c r="BH18740" s="2">
        <v>42966.958333333336</v>
      </c>
      <c r="BI18740" s="2">
        <v>42966.958333333336</v>
      </c>
      <c r="BJ18740" s="2">
        <v>42966.958333333336</v>
      </c>
      <c r="BL18740">
        <v>0</v>
      </c>
      <c r="BM18740">
        <v>0</v>
      </c>
      <c r="BN18740">
        <v>0</v>
      </c>
      <c r="BO18740">
        <v>0</v>
      </c>
      <c r="BP18740">
        <v>4</v>
      </c>
      <c r="BQ18740" s="40">
        <v>4</v>
      </c>
      <c r="BR18740" s="40">
        <v>4</v>
      </c>
      <c r="BS18740" s="40">
        <v>4</v>
      </c>
      <c r="BT18740" s="40">
        <v>0</v>
      </c>
      <c r="BU18740">
        <v>0</v>
      </c>
      <c r="BV18740" s="8" t="s">
        <v>1161</v>
      </c>
      <c r="BW18740" s="8" t="s">
        <v>1162</v>
      </c>
      <c r="BX18740" s="8" t="s">
        <v>1163</v>
      </c>
      <c r="BY18740" s="8" t="s">
        <v>383</v>
      </c>
    </row>
    <row r="18741" spans="1:77">
      <c r="A18741" t="s">
        <v>117</v>
      </c>
      <c r="B18741" s="2">
        <v>42967</v>
      </c>
      <c r="C18741" s="1">
        <v>42966</v>
      </c>
      <c r="D18741">
        <v>20</v>
      </c>
      <c r="E18741">
        <v>1</v>
      </c>
      <c r="F18741" s="2">
        <v>42966.833333333336</v>
      </c>
      <c r="G18741" s="8" t="s">
        <v>378</v>
      </c>
      <c r="H18741" s="13" t="s">
        <v>379</v>
      </c>
      <c r="I18741" s="40">
        <v>60</v>
      </c>
      <c r="J18741" s="40">
        <v>51</v>
      </c>
      <c r="K18741" s="40">
        <v>1926</v>
      </c>
      <c r="L18741" s="40">
        <v>1826</v>
      </c>
      <c r="M18741" s="101">
        <v>0</v>
      </c>
      <c r="W18741" s="40">
        <v>51</v>
      </c>
      <c r="X18741" s="40">
        <v>1926</v>
      </c>
      <c r="Y18741" s="40">
        <v>1826</v>
      </c>
      <c r="Z18741" s="40">
        <v>49</v>
      </c>
      <c r="AA18741" s="40">
        <v>0</v>
      </c>
      <c r="AW18741" s="40">
        <v>1826</v>
      </c>
      <c r="AX18741" s="40">
        <v>173</v>
      </c>
      <c r="AY18741" s="40">
        <v>1653</v>
      </c>
      <c r="AZ18741" s="40">
        <v>1</v>
      </c>
      <c r="BA18741" s="40">
        <v>1</v>
      </c>
      <c r="BB18741" s="40">
        <v>-173</v>
      </c>
      <c r="BC18741" s="40">
        <v>1716</v>
      </c>
      <c r="BD18741" s="40">
        <v>0</v>
      </c>
      <c r="BE18741" s="40">
        <v>3369</v>
      </c>
      <c r="BF18741" s="40">
        <v>1</v>
      </c>
      <c r="BH18741" s="2">
        <v>42967</v>
      </c>
      <c r="BI18741" s="2">
        <v>42967</v>
      </c>
      <c r="BJ18741" s="2">
        <v>42967</v>
      </c>
      <c r="BL18741">
        <v>0</v>
      </c>
      <c r="BM18741">
        <v>0</v>
      </c>
      <c r="BN18741">
        <v>0</v>
      </c>
      <c r="BO18741">
        <v>0</v>
      </c>
      <c r="BP18741">
        <v>4</v>
      </c>
      <c r="BQ18741" s="40">
        <v>4</v>
      </c>
      <c r="BR18741" s="40">
        <v>4</v>
      </c>
      <c r="BS18741" s="40">
        <v>4</v>
      </c>
      <c r="BT18741" s="40">
        <v>0</v>
      </c>
      <c r="BU18741">
        <v>0</v>
      </c>
      <c r="BV18741" s="8" t="s">
        <v>1161</v>
      </c>
      <c r="BW18741" s="8" t="s">
        <v>1162</v>
      </c>
      <c r="BX18741" s="8" t="s">
        <v>1163</v>
      </c>
      <c r="BY18741" s="8" t="s">
        <v>383</v>
      </c>
    </row>
    <row r="18742" spans="1:77">
      <c r="A18742" t="s">
        <v>117</v>
      </c>
      <c r="B18742" s="2">
        <v>42967.041666666664</v>
      </c>
      <c r="C18742" s="1">
        <v>42966</v>
      </c>
      <c r="D18742">
        <v>21</v>
      </c>
      <c r="E18742">
        <v>1</v>
      </c>
      <c r="F18742" s="2">
        <v>42966.875</v>
      </c>
      <c r="G18742" s="8" t="s">
        <v>378</v>
      </c>
      <c r="H18742" s="13" t="s">
        <v>379</v>
      </c>
      <c r="I18742" s="40">
        <v>60</v>
      </c>
      <c r="J18742" s="40">
        <v>55</v>
      </c>
      <c r="K18742" s="40">
        <v>1929</v>
      </c>
      <c r="L18742" s="40">
        <v>1825</v>
      </c>
      <c r="M18742" s="101">
        <v>0</v>
      </c>
      <c r="W18742" s="40">
        <v>55</v>
      </c>
      <c r="X18742" s="40">
        <v>1929</v>
      </c>
      <c r="Y18742" s="40">
        <v>1825</v>
      </c>
      <c r="Z18742" s="40">
        <v>49</v>
      </c>
      <c r="AA18742" s="40">
        <v>0</v>
      </c>
      <c r="AW18742" s="40">
        <v>1825</v>
      </c>
      <c r="AX18742" s="40">
        <v>88</v>
      </c>
      <c r="AY18742" s="40">
        <v>1737</v>
      </c>
      <c r="AZ18742" s="40">
        <v>1</v>
      </c>
      <c r="BA18742" s="40">
        <v>1</v>
      </c>
      <c r="BB18742" s="40">
        <v>-88</v>
      </c>
      <c r="BC18742" s="40">
        <v>1723</v>
      </c>
      <c r="BD18742" s="40">
        <v>0</v>
      </c>
      <c r="BE18742" s="40">
        <v>3460</v>
      </c>
      <c r="BF18742" s="40">
        <v>1</v>
      </c>
      <c r="BH18742" s="2">
        <v>42967.041666666664</v>
      </c>
      <c r="BI18742" s="2">
        <v>42967.041666666664</v>
      </c>
      <c r="BJ18742" s="2">
        <v>42967.041666666664</v>
      </c>
      <c r="BL18742">
        <v>0</v>
      </c>
      <c r="BM18742">
        <v>0</v>
      </c>
      <c r="BN18742">
        <v>0</v>
      </c>
      <c r="BO18742">
        <v>0</v>
      </c>
      <c r="BP18742">
        <v>4</v>
      </c>
      <c r="BQ18742" s="40">
        <v>4</v>
      </c>
      <c r="BR18742" s="40">
        <v>4</v>
      </c>
      <c r="BS18742" s="40">
        <v>4</v>
      </c>
      <c r="BT18742" s="40">
        <v>0</v>
      </c>
      <c r="BU18742">
        <v>0</v>
      </c>
      <c r="BV18742" s="8" t="s">
        <v>1161</v>
      </c>
      <c r="BW18742" s="8" t="s">
        <v>1162</v>
      </c>
      <c r="BX18742" s="8" t="s">
        <v>1163</v>
      </c>
      <c r="BY18742" s="8" t="s">
        <v>383</v>
      </c>
    </row>
    <row r="18743" spans="1:77">
      <c r="A18743" t="s">
        <v>117</v>
      </c>
      <c r="B18743" s="2">
        <v>42967.083333333336</v>
      </c>
      <c r="C18743" s="1">
        <v>42966</v>
      </c>
      <c r="D18743">
        <v>22</v>
      </c>
      <c r="E18743">
        <v>1</v>
      </c>
      <c r="F18743" s="2">
        <v>42966.916666666664</v>
      </c>
      <c r="G18743" s="8" t="s">
        <v>378</v>
      </c>
      <c r="H18743" s="13" t="s">
        <v>379</v>
      </c>
      <c r="I18743" s="40">
        <v>60</v>
      </c>
      <c r="J18743" s="40">
        <v>51</v>
      </c>
      <c r="K18743" s="40">
        <v>1915</v>
      </c>
      <c r="L18743" s="40">
        <v>1814</v>
      </c>
      <c r="M18743" s="101">
        <v>0</v>
      </c>
      <c r="W18743" s="40">
        <v>51</v>
      </c>
      <c r="X18743" s="40">
        <v>1915</v>
      </c>
      <c r="Y18743" s="40">
        <v>1814</v>
      </c>
      <c r="Z18743" s="40">
        <v>50</v>
      </c>
      <c r="AA18743" s="40">
        <v>0</v>
      </c>
      <c r="AW18743" s="40">
        <v>1814</v>
      </c>
      <c r="AX18743" s="40">
        <v>30</v>
      </c>
      <c r="AY18743" s="40">
        <v>1784</v>
      </c>
      <c r="AZ18743" s="40">
        <v>1</v>
      </c>
      <c r="BA18743" s="40">
        <v>1</v>
      </c>
      <c r="BB18743" s="40">
        <v>-30</v>
      </c>
      <c r="BC18743" s="40">
        <v>1737</v>
      </c>
      <c r="BD18743" s="40">
        <v>0</v>
      </c>
      <c r="BE18743" s="40">
        <v>3521</v>
      </c>
      <c r="BF18743" s="40">
        <v>1</v>
      </c>
      <c r="BH18743" s="2">
        <v>42967.083333333336</v>
      </c>
      <c r="BI18743" s="2">
        <v>42967.083333333336</v>
      </c>
      <c r="BJ18743" s="2">
        <v>42967.083333333336</v>
      </c>
      <c r="BL18743">
        <v>0</v>
      </c>
      <c r="BM18743">
        <v>0</v>
      </c>
      <c r="BN18743">
        <v>0</v>
      </c>
      <c r="BO18743">
        <v>0</v>
      </c>
      <c r="BP18743">
        <v>4</v>
      </c>
      <c r="BQ18743" s="40">
        <v>4</v>
      </c>
      <c r="BR18743" s="40">
        <v>4</v>
      </c>
      <c r="BS18743" s="40">
        <v>4</v>
      </c>
      <c r="BT18743" s="40">
        <v>0</v>
      </c>
      <c r="BU18743">
        <v>0</v>
      </c>
      <c r="BV18743" s="8" t="s">
        <v>1161</v>
      </c>
      <c r="BW18743" s="8" t="s">
        <v>1162</v>
      </c>
      <c r="BX18743" s="8" t="s">
        <v>1163</v>
      </c>
      <c r="BY18743" s="8" t="s">
        <v>383</v>
      </c>
    </row>
    <row r="18744" spans="1:77">
      <c r="A18744" t="s">
        <v>117</v>
      </c>
      <c r="B18744" s="2">
        <v>42967.125</v>
      </c>
      <c r="C18744" s="1">
        <v>42966</v>
      </c>
      <c r="D18744">
        <v>23</v>
      </c>
      <c r="E18744">
        <v>1</v>
      </c>
      <c r="F18744" s="2">
        <v>42966.958333333336</v>
      </c>
      <c r="G18744" s="8" t="s">
        <v>378</v>
      </c>
      <c r="H18744" s="13" t="s">
        <v>379</v>
      </c>
      <c r="I18744" s="40">
        <v>60</v>
      </c>
      <c r="J18744" s="40">
        <v>46</v>
      </c>
      <c r="K18744" s="40">
        <v>1892</v>
      </c>
      <c r="L18744" s="40">
        <v>1797</v>
      </c>
      <c r="M18744" s="101">
        <v>0</v>
      </c>
      <c r="W18744" s="40">
        <v>46</v>
      </c>
      <c r="X18744" s="40">
        <v>1892</v>
      </c>
      <c r="Y18744" s="40">
        <v>1797</v>
      </c>
      <c r="Z18744" s="40">
        <v>49</v>
      </c>
      <c r="AA18744" s="40">
        <v>0</v>
      </c>
      <c r="AW18744" s="40">
        <v>1797</v>
      </c>
      <c r="AX18744" s="40">
        <v>6</v>
      </c>
      <c r="AY18744" s="40">
        <v>1791</v>
      </c>
      <c r="AZ18744" s="40">
        <v>1</v>
      </c>
      <c r="BA18744" s="40">
        <v>1</v>
      </c>
      <c r="BB18744" s="40">
        <v>-6</v>
      </c>
      <c r="BC18744" s="40">
        <v>1722</v>
      </c>
      <c r="BD18744" s="40">
        <v>0</v>
      </c>
      <c r="BE18744" s="40">
        <v>3513</v>
      </c>
      <c r="BF18744" s="40">
        <v>1</v>
      </c>
      <c r="BH18744" s="2">
        <v>42967.125</v>
      </c>
      <c r="BI18744" s="2">
        <v>42967.125</v>
      </c>
      <c r="BJ18744" s="2">
        <v>42967.125</v>
      </c>
      <c r="BL18744">
        <v>0</v>
      </c>
      <c r="BM18744">
        <v>0</v>
      </c>
      <c r="BN18744">
        <v>0</v>
      </c>
      <c r="BO18744">
        <v>0</v>
      </c>
      <c r="BP18744">
        <v>4</v>
      </c>
      <c r="BQ18744" s="40">
        <v>4</v>
      </c>
      <c r="BR18744" s="40">
        <v>4</v>
      </c>
      <c r="BS18744" s="40">
        <v>4</v>
      </c>
      <c r="BT18744" s="40">
        <v>0</v>
      </c>
      <c r="BU18744">
        <v>0</v>
      </c>
      <c r="BV18744" s="8" t="s">
        <v>1161</v>
      </c>
      <c r="BW18744" s="8" t="s">
        <v>1162</v>
      </c>
      <c r="BX18744" s="8" t="s">
        <v>1163</v>
      </c>
      <c r="BY18744" s="8" t="s">
        <v>383</v>
      </c>
    </row>
    <row r="18745" spans="1:77">
      <c r="A18745" t="s">
        <v>117</v>
      </c>
      <c r="B18745" s="2">
        <v>42967.166666666664</v>
      </c>
      <c r="C18745" s="1">
        <v>42966</v>
      </c>
      <c r="D18745">
        <v>24</v>
      </c>
      <c r="E18745">
        <v>1</v>
      </c>
      <c r="F18745" s="2">
        <v>42967</v>
      </c>
      <c r="G18745" s="8" t="s">
        <v>378</v>
      </c>
      <c r="H18745" s="13" t="s">
        <v>379</v>
      </c>
      <c r="I18745" s="40">
        <v>60</v>
      </c>
      <c r="J18745" s="40">
        <v>40</v>
      </c>
      <c r="K18745" s="40">
        <v>1673</v>
      </c>
      <c r="L18745" s="40">
        <v>1587</v>
      </c>
      <c r="M18745" s="101">
        <v>0</v>
      </c>
      <c r="W18745" s="40">
        <v>40</v>
      </c>
      <c r="X18745" s="40">
        <v>1673</v>
      </c>
      <c r="Y18745" s="40">
        <v>1587</v>
      </c>
      <c r="Z18745" s="40">
        <v>46</v>
      </c>
      <c r="AA18745" s="40">
        <v>0</v>
      </c>
      <c r="AW18745" s="40">
        <v>1587</v>
      </c>
      <c r="AX18745" s="40">
        <v>-40</v>
      </c>
      <c r="AY18745" s="40">
        <v>1627</v>
      </c>
      <c r="AZ18745" s="40">
        <v>1</v>
      </c>
      <c r="BA18745" s="40">
        <v>1</v>
      </c>
      <c r="BB18745" s="40">
        <v>40</v>
      </c>
      <c r="BC18745" s="40">
        <v>1673</v>
      </c>
      <c r="BD18745" s="40">
        <v>0</v>
      </c>
      <c r="BE18745" s="40">
        <v>3300</v>
      </c>
      <c r="BF18745" s="40">
        <v>1</v>
      </c>
      <c r="BH18745" s="2">
        <v>42967.166666666664</v>
      </c>
      <c r="BI18745" s="2">
        <v>42967.166666666664</v>
      </c>
      <c r="BJ18745" s="2">
        <v>42967.166666666664</v>
      </c>
      <c r="BL18745">
        <v>0</v>
      </c>
      <c r="BM18745">
        <v>0</v>
      </c>
      <c r="BN18745">
        <v>0</v>
      </c>
      <c r="BO18745">
        <v>0</v>
      </c>
      <c r="BP18745">
        <v>4</v>
      </c>
      <c r="BQ18745" s="40">
        <v>4</v>
      </c>
      <c r="BR18745" s="40">
        <v>4</v>
      </c>
      <c r="BS18745" s="40">
        <v>4</v>
      </c>
      <c r="BT18745" s="40">
        <v>0</v>
      </c>
      <c r="BU18745">
        <v>0</v>
      </c>
      <c r="BV18745" s="8" t="s">
        <v>1161</v>
      </c>
      <c r="BW18745" s="8" t="s">
        <v>1162</v>
      </c>
      <c r="BX18745" s="8" t="s">
        <v>1163</v>
      </c>
      <c r="BY18745" s="8" t="s">
        <v>383</v>
      </c>
    </row>
    <row r="18746" spans="1:77">
      <c r="A18746" t="s">
        <v>117</v>
      </c>
      <c r="B18746" s="2">
        <v>42967.208333333336</v>
      </c>
      <c r="C18746" s="1">
        <v>42967</v>
      </c>
      <c r="D18746">
        <v>1</v>
      </c>
      <c r="E18746">
        <v>1</v>
      </c>
      <c r="F18746" s="2">
        <v>42967.041666666664</v>
      </c>
      <c r="G18746" s="8" t="s">
        <v>378</v>
      </c>
      <c r="H18746" s="13" t="s">
        <v>379</v>
      </c>
      <c r="I18746" s="40">
        <v>60</v>
      </c>
      <c r="J18746" s="40">
        <v>37</v>
      </c>
      <c r="K18746" s="40">
        <v>1332</v>
      </c>
      <c r="L18746" s="40">
        <v>1254</v>
      </c>
      <c r="M18746" s="101">
        <v>0</v>
      </c>
      <c r="W18746" s="40">
        <v>37</v>
      </c>
      <c r="X18746" s="40">
        <v>1332</v>
      </c>
      <c r="Y18746" s="40">
        <v>1254</v>
      </c>
      <c r="Z18746" s="40">
        <v>41</v>
      </c>
      <c r="AA18746" s="40">
        <v>0</v>
      </c>
      <c r="AW18746" s="40">
        <v>1254</v>
      </c>
      <c r="AX18746" s="40">
        <v>-83</v>
      </c>
      <c r="AY18746" s="40">
        <v>1337</v>
      </c>
      <c r="AZ18746" s="40">
        <v>1</v>
      </c>
      <c r="BA18746" s="40">
        <v>1</v>
      </c>
      <c r="BB18746" s="40">
        <v>83</v>
      </c>
      <c r="BC18746" s="40">
        <v>11</v>
      </c>
      <c r="BD18746" s="40">
        <v>0</v>
      </c>
      <c r="BE18746" s="40">
        <v>1348</v>
      </c>
      <c r="BF18746" s="40">
        <v>1</v>
      </c>
      <c r="BH18746" s="2">
        <v>42967.208333333336</v>
      </c>
      <c r="BI18746" s="2">
        <v>42967.208333333336</v>
      </c>
      <c r="BJ18746" s="2">
        <v>42967.208333333336</v>
      </c>
      <c r="BL18746">
        <v>0</v>
      </c>
      <c r="BM18746">
        <v>0</v>
      </c>
      <c r="BN18746">
        <v>0</v>
      </c>
      <c r="BO18746">
        <v>0</v>
      </c>
      <c r="BP18746">
        <v>4</v>
      </c>
      <c r="BQ18746" s="40">
        <v>4</v>
      </c>
      <c r="BR18746" s="40">
        <v>4</v>
      </c>
      <c r="BS18746" s="40">
        <v>4</v>
      </c>
      <c r="BT18746" s="40">
        <v>0</v>
      </c>
      <c r="BU18746">
        <v>0</v>
      </c>
      <c r="BV18746" s="8" t="s">
        <v>1162</v>
      </c>
      <c r="BW18746" s="8" t="s">
        <v>1163</v>
      </c>
      <c r="BX18746" s="8" t="s">
        <v>1164</v>
      </c>
      <c r="BY18746" s="8" t="s">
        <v>383</v>
      </c>
    </row>
    <row r="18747" spans="1:77">
      <c r="A18747" t="s">
        <v>117</v>
      </c>
      <c r="B18747" s="2">
        <v>42967.25</v>
      </c>
      <c r="C18747" s="1">
        <v>42967</v>
      </c>
      <c r="D18747">
        <v>2</v>
      </c>
      <c r="E18747">
        <v>1</v>
      </c>
      <c r="F18747" s="2">
        <v>42967.083333333336</v>
      </c>
      <c r="G18747" s="8" t="s">
        <v>378</v>
      </c>
      <c r="H18747" s="13" t="s">
        <v>379</v>
      </c>
      <c r="I18747" s="40">
        <v>60</v>
      </c>
      <c r="J18747" s="40">
        <v>35</v>
      </c>
      <c r="K18747" s="40">
        <v>1389</v>
      </c>
      <c r="L18747" s="40">
        <v>1313</v>
      </c>
      <c r="M18747" s="101">
        <v>0</v>
      </c>
      <c r="W18747" s="40">
        <v>35</v>
      </c>
      <c r="X18747" s="40">
        <v>1389</v>
      </c>
      <c r="Y18747" s="40">
        <v>1313</v>
      </c>
      <c r="Z18747" s="40">
        <v>41</v>
      </c>
      <c r="AA18747" s="40">
        <v>0</v>
      </c>
      <c r="AW18747" s="40">
        <v>1313</v>
      </c>
      <c r="AX18747" s="40">
        <v>-84</v>
      </c>
      <c r="AY18747" s="40">
        <v>1397</v>
      </c>
      <c r="AZ18747" s="40">
        <v>1</v>
      </c>
      <c r="BA18747" s="40">
        <v>1</v>
      </c>
      <c r="BB18747" s="40">
        <v>84</v>
      </c>
      <c r="BC18747" s="40">
        <v>34</v>
      </c>
      <c r="BD18747" s="40">
        <v>0</v>
      </c>
      <c r="BE18747" s="40">
        <v>1431</v>
      </c>
      <c r="BF18747" s="40">
        <v>1</v>
      </c>
      <c r="BH18747" s="2">
        <v>42967.25</v>
      </c>
      <c r="BI18747" s="2">
        <v>42967.25</v>
      </c>
      <c r="BJ18747" s="2">
        <v>42967.25</v>
      </c>
      <c r="BL18747">
        <v>0</v>
      </c>
      <c r="BM18747">
        <v>0</v>
      </c>
      <c r="BN18747">
        <v>0</v>
      </c>
      <c r="BO18747">
        <v>0</v>
      </c>
      <c r="BP18747">
        <v>4</v>
      </c>
      <c r="BQ18747" s="40">
        <v>4</v>
      </c>
      <c r="BR18747" s="40">
        <v>4</v>
      </c>
      <c r="BS18747" s="40">
        <v>4</v>
      </c>
      <c r="BT18747" s="40">
        <v>0</v>
      </c>
      <c r="BU18747">
        <v>0</v>
      </c>
      <c r="BV18747" s="8" t="s">
        <v>1162</v>
      </c>
      <c r="BW18747" s="8" t="s">
        <v>1163</v>
      </c>
      <c r="BX18747" s="8" t="s">
        <v>1164</v>
      </c>
      <c r="BY18747" s="8" t="s">
        <v>383</v>
      </c>
    </row>
    <row r="18748" spans="1:77">
      <c r="A18748" t="s">
        <v>117</v>
      </c>
      <c r="B18748" s="2">
        <v>42967.291666666664</v>
      </c>
      <c r="C18748" s="1">
        <v>42967</v>
      </c>
      <c r="D18748">
        <v>3</v>
      </c>
      <c r="E18748">
        <v>1</v>
      </c>
      <c r="F18748" s="2">
        <v>42967.125</v>
      </c>
      <c r="G18748" s="8" t="s">
        <v>378</v>
      </c>
      <c r="H18748" s="13" t="s">
        <v>379</v>
      </c>
      <c r="I18748" s="40">
        <v>60</v>
      </c>
      <c r="J18748" s="40">
        <v>35</v>
      </c>
      <c r="K18748" s="40">
        <v>1342</v>
      </c>
      <c r="L18748" s="40">
        <v>1267</v>
      </c>
      <c r="M18748" s="101">
        <v>0</v>
      </c>
      <c r="W18748" s="40">
        <v>35</v>
      </c>
      <c r="X18748" s="40">
        <v>1342</v>
      </c>
      <c r="Y18748" s="40">
        <v>1267</v>
      </c>
      <c r="Z18748" s="40">
        <v>40</v>
      </c>
      <c r="AA18748" s="40">
        <v>0</v>
      </c>
      <c r="AW18748" s="40">
        <v>1267</v>
      </c>
      <c r="AX18748" s="40">
        <v>-85</v>
      </c>
      <c r="AY18748" s="40">
        <v>1352</v>
      </c>
      <c r="AZ18748" s="40">
        <v>1</v>
      </c>
      <c r="BA18748" s="40">
        <v>1</v>
      </c>
      <c r="BB18748" s="40">
        <v>85</v>
      </c>
      <c r="BC18748" s="40">
        <v>79</v>
      </c>
      <c r="BD18748" s="40">
        <v>0</v>
      </c>
      <c r="BE18748" s="40">
        <v>1431</v>
      </c>
      <c r="BF18748" s="40">
        <v>1</v>
      </c>
      <c r="BH18748" s="2">
        <v>42967.291666666664</v>
      </c>
      <c r="BI18748" s="2">
        <v>42967.291666666664</v>
      </c>
      <c r="BJ18748" s="2">
        <v>42967.291666666664</v>
      </c>
      <c r="BL18748">
        <v>0</v>
      </c>
      <c r="BM18748">
        <v>0</v>
      </c>
      <c r="BN18748">
        <v>0</v>
      </c>
      <c r="BO18748">
        <v>0</v>
      </c>
      <c r="BP18748">
        <v>4</v>
      </c>
      <c r="BQ18748" s="40">
        <v>4</v>
      </c>
      <c r="BR18748" s="40">
        <v>4</v>
      </c>
      <c r="BS18748" s="40">
        <v>4</v>
      </c>
      <c r="BT18748" s="40">
        <v>0</v>
      </c>
      <c r="BU18748">
        <v>0</v>
      </c>
      <c r="BV18748" s="8" t="s">
        <v>1162</v>
      </c>
      <c r="BW18748" s="8" t="s">
        <v>1163</v>
      </c>
      <c r="BX18748" s="8" t="s">
        <v>1164</v>
      </c>
      <c r="BY18748" s="8" t="s">
        <v>383</v>
      </c>
    </row>
    <row r="18749" spans="1:77">
      <c r="A18749" t="s">
        <v>117</v>
      </c>
      <c r="B18749" s="2">
        <v>42967.333333333336</v>
      </c>
      <c r="C18749" s="1">
        <v>42967</v>
      </c>
      <c r="D18749">
        <v>4</v>
      </c>
      <c r="E18749">
        <v>1</v>
      </c>
      <c r="F18749" s="2">
        <v>42967.166666666664</v>
      </c>
      <c r="G18749" s="8" t="s">
        <v>378</v>
      </c>
      <c r="H18749" s="13" t="s">
        <v>379</v>
      </c>
      <c r="I18749" s="40">
        <v>60</v>
      </c>
      <c r="J18749" s="40">
        <v>37</v>
      </c>
      <c r="K18749" s="40">
        <v>1324</v>
      </c>
      <c r="L18749" s="40">
        <v>1247</v>
      </c>
      <c r="M18749" s="101">
        <v>0</v>
      </c>
      <c r="W18749" s="40">
        <v>37</v>
      </c>
      <c r="X18749" s="40">
        <v>1324</v>
      </c>
      <c r="Y18749" s="40">
        <v>1247</v>
      </c>
      <c r="Z18749" s="40">
        <v>40</v>
      </c>
      <c r="AA18749" s="40">
        <v>0</v>
      </c>
      <c r="AW18749" s="40">
        <v>1247</v>
      </c>
      <c r="AX18749" s="40">
        <v>-19</v>
      </c>
      <c r="AY18749" s="40">
        <v>1266</v>
      </c>
      <c r="AZ18749" s="40">
        <v>1</v>
      </c>
      <c r="BA18749" s="40">
        <v>1</v>
      </c>
      <c r="BB18749" s="40">
        <v>19</v>
      </c>
      <c r="BC18749" s="40">
        <v>123</v>
      </c>
      <c r="BD18749" s="40">
        <v>0</v>
      </c>
      <c r="BE18749" s="40">
        <v>1389</v>
      </c>
      <c r="BF18749" s="40">
        <v>1</v>
      </c>
      <c r="BH18749" s="2">
        <v>42967.333333333336</v>
      </c>
      <c r="BI18749" s="2">
        <v>42967.333333333336</v>
      </c>
      <c r="BJ18749" s="2">
        <v>42967.333333333336</v>
      </c>
      <c r="BL18749">
        <v>0</v>
      </c>
      <c r="BM18749">
        <v>0</v>
      </c>
      <c r="BN18749">
        <v>0</v>
      </c>
      <c r="BO18749">
        <v>0</v>
      </c>
      <c r="BP18749">
        <v>4</v>
      </c>
      <c r="BQ18749" s="40">
        <v>4</v>
      </c>
      <c r="BR18749" s="40">
        <v>4</v>
      </c>
      <c r="BS18749" s="40">
        <v>4</v>
      </c>
      <c r="BT18749" s="40">
        <v>0</v>
      </c>
      <c r="BU18749">
        <v>0</v>
      </c>
      <c r="BV18749" s="8" t="s">
        <v>1162</v>
      </c>
      <c r="BW18749" s="8" t="s">
        <v>1163</v>
      </c>
      <c r="BX18749" s="8" t="s">
        <v>1164</v>
      </c>
      <c r="BY18749" s="8" t="s">
        <v>383</v>
      </c>
    </row>
    <row r="18750" spans="1:77">
      <c r="A18750" t="s">
        <v>117</v>
      </c>
      <c r="B18750" s="2">
        <v>42967.375</v>
      </c>
      <c r="C18750" s="1">
        <v>42967</v>
      </c>
      <c r="D18750">
        <v>5</v>
      </c>
      <c r="E18750">
        <v>1</v>
      </c>
      <c r="F18750" s="2">
        <v>42967.208333333336</v>
      </c>
      <c r="G18750" s="8" t="s">
        <v>378</v>
      </c>
      <c r="H18750" s="13" t="s">
        <v>379</v>
      </c>
      <c r="I18750" s="40">
        <v>60</v>
      </c>
      <c r="J18750" s="40">
        <v>33</v>
      </c>
      <c r="K18750" s="40">
        <v>1067</v>
      </c>
      <c r="L18750" s="40">
        <v>998</v>
      </c>
      <c r="M18750" s="101">
        <v>0</v>
      </c>
      <c r="W18750" s="40">
        <v>33</v>
      </c>
      <c r="X18750" s="40">
        <v>1067</v>
      </c>
      <c r="Y18750" s="40">
        <v>998</v>
      </c>
      <c r="Z18750" s="40">
        <v>36</v>
      </c>
      <c r="AA18750" s="40">
        <v>0</v>
      </c>
      <c r="AW18750" s="40">
        <v>998</v>
      </c>
      <c r="AX18750" s="40">
        <v>-9</v>
      </c>
      <c r="AY18750" s="40">
        <v>1007</v>
      </c>
      <c r="AZ18750" s="40">
        <v>1</v>
      </c>
      <c r="BA18750" s="40">
        <v>1</v>
      </c>
      <c r="BB18750" s="40">
        <v>9</v>
      </c>
      <c r="BC18750" s="40">
        <v>127</v>
      </c>
      <c r="BD18750" s="40">
        <v>0</v>
      </c>
      <c r="BE18750" s="40">
        <v>1134</v>
      </c>
      <c r="BF18750" s="40">
        <v>1</v>
      </c>
      <c r="BH18750" s="2">
        <v>42967.375</v>
      </c>
      <c r="BI18750" s="2">
        <v>42967.375</v>
      </c>
      <c r="BJ18750" s="2">
        <v>42967.375</v>
      </c>
      <c r="BL18750">
        <v>0</v>
      </c>
      <c r="BM18750">
        <v>0</v>
      </c>
      <c r="BN18750">
        <v>0</v>
      </c>
      <c r="BO18750">
        <v>0</v>
      </c>
      <c r="BP18750">
        <v>4</v>
      </c>
      <c r="BQ18750" s="40">
        <v>4</v>
      </c>
      <c r="BR18750" s="40">
        <v>4</v>
      </c>
      <c r="BS18750" s="40">
        <v>4</v>
      </c>
      <c r="BT18750" s="40">
        <v>0</v>
      </c>
      <c r="BU18750">
        <v>0</v>
      </c>
      <c r="BV18750" s="8" t="s">
        <v>1162</v>
      </c>
      <c r="BW18750" s="8" t="s">
        <v>1163</v>
      </c>
      <c r="BX18750" s="8" t="s">
        <v>1164</v>
      </c>
      <c r="BY18750" s="8" t="s">
        <v>383</v>
      </c>
    </row>
    <row r="18751" spans="1:77">
      <c r="A18751" t="s">
        <v>117</v>
      </c>
      <c r="B18751" s="2">
        <v>42967.416666666664</v>
      </c>
      <c r="C18751" s="1">
        <v>42967</v>
      </c>
      <c r="D18751">
        <v>6</v>
      </c>
      <c r="E18751">
        <v>1</v>
      </c>
      <c r="F18751" s="2">
        <v>42967.25</v>
      </c>
      <c r="G18751" s="8" t="s">
        <v>378</v>
      </c>
      <c r="H18751" s="13" t="s">
        <v>379</v>
      </c>
      <c r="I18751" s="40">
        <v>60</v>
      </c>
      <c r="J18751" s="40">
        <v>36</v>
      </c>
      <c r="K18751" s="40">
        <v>958</v>
      </c>
      <c r="L18751" s="40">
        <v>887</v>
      </c>
      <c r="M18751" s="101">
        <v>0</v>
      </c>
      <c r="W18751" s="40">
        <v>36</v>
      </c>
      <c r="X18751" s="40">
        <v>958</v>
      </c>
      <c r="Y18751" s="40">
        <v>887</v>
      </c>
      <c r="Z18751" s="40">
        <v>35</v>
      </c>
      <c r="AA18751" s="40">
        <v>0</v>
      </c>
      <c r="AW18751" s="40">
        <v>887</v>
      </c>
      <c r="AX18751" s="40">
        <v>17</v>
      </c>
      <c r="AY18751" s="40">
        <v>870</v>
      </c>
      <c r="AZ18751" s="40">
        <v>1</v>
      </c>
      <c r="BA18751" s="40">
        <v>1</v>
      </c>
      <c r="BB18751" s="40">
        <v>-17</v>
      </c>
      <c r="BC18751" s="40">
        <v>127</v>
      </c>
      <c r="BD18751" s="40">
        <v>0</v>
      </c>
      <c r="BE18751" s="40">
        <v>997</v>
      </c>
      <c r="BF18751" s="40">
        <v>1</v>
      </c>
      <c r="BH18751" s="2">
        <v>42967.416666666664</v>
      </c>
      <c r="BI18751" s="2">
        <v>42967.416666666664</v>
      </c>
      <c r="BJ18751" s="2">
        <v>42967.416666666664</v>
      </c>
      <c r="BL18751">
        <v>0</v>
      </c>
      <c r="BM18751">
        <v>0</v>
      </c>
      <c r="BN18751">
        <v>0</v>
      </c>
      <c r="BO18751">
        <v>0</v>
      </c>
      <c r="BP18751">
        <v>4</v>
      </c>
      <c r="BQ18751" s="40">
        <v>4</v>
      </c>
      <c r="BR18751" s="40">
        <v>4</v>
      </c>
      <c r="BS18751" s="40">
        <v>4</v>
      </c>
      <c r="BT18751" s="40">
        <v>0</v>
      </c>
      <c r="BU18751">
        <v>0</v>
      </c>
      <c r="BV18751" s="8" t="s">
        <v>1162</v>
      </c>
      <c r="BW18751" s="8" t="s">
        <v>1163</v>
      </c>
      <c r="BX18751" s="8" t="s">
        <v>1164</v>
      </c>
      <c r="BY18751" s="8" t="s">
        <v>383</v>
      </c>
    </row>
    <row r="18752" spans="1:77">
      <c r="A18752" t="s">
        <v>117</v>
      </c>
      <c r="B18752" s="2">
        <v>42967.458333333336</v>
      </c>
      <c r="C18752" s="1">
        <v>42967</v>
      </c>
      <c r="D18752">
        <v>7</v>
      </c>
      <c r="E18752">
        <v>1</v>
      </c>
      <c r="F18752" s="2">
        <v>42967.291666666664</v>
      </c>
      <c r="G18752" s="8" t="s">
        <v>378</v>
      </c>
      <c r="H18752" s="13" t="s">
        <v>379</v>
      </c>
      <c r="I18752" s="40">
        <v>60</v>
      </c>
      <c r="J18752" s="40">
        <v>34</v>
      </c>
      <c r="K18752" s="40">
        <v>963</v>
      </c>
      <c r="L18752" s="40">
        <v>894</v>
      </c>
      <c r="M18752" s="101">
        <v>0</v>
      </c>
      <c r="W18752" s="40">
        <v>34</v>
      </c>
      <c r="X18752" s="40">
        <v>963</v>
      </c>
      <c r="Y18752" s="40">
        <v>894</v>
      </c>
      <c r="Z18752" s="40">
        <v>35</v>
      </c>
      <c r="AA18752" s="40">
        <v>0</v>
      </c>
      <c r="AW18752" s="40">
        <v>894</v>
      </c>
      <c r="AX18752" s="40">
        <v>-13</v>
      </c>
      <c r="AY18752" s="40">
        <v>907</v>
      </c>
      <c r="AZ18752" s="40">
        <v>1</v>
      </c>
      <c r="BA18752" s="40">
        <v>1</v>
      </c>
      <c r="BB18752" s="40">
        <v>13</v>
      </c>
      <c r="BC18752" s="40">
        <v>60</v>
      </c>
      <c r="BD18752" s="40">
        <v>0</v>
      </c>
      <c r="BE18752" s="40">
        <v>967</v>
      </c>
      <c r="BF18752" s="40">
        <v>1</v>
      </c>
      <c r="BH18752" s="2">
        <v>42967.458333333336</v>
      </c>
      <c r="BI18752" s="2">
        <v>42967.458333333336</v>
      </c>
      <c r="BJ18752" s="2">
        <v>42967.458333333336</v>
      </c>
      <c r="BL18752">
        <v>0</v>
      </c>
      <c r="BM18752">
        <v>0</v>
      </c>
      <c r="BN18752">
        <v>0</v>
      </c>
      <c r="BO18752">
        <v>0</v>
      </c>
      <c r="BP18752">
        <v>4</v>
      </c>
      <c r="BQ18752" s="40">
        <v>4</v>
      </c>
      <c r="BR18752" s="40">
        <v>4</v>
      </c>
      <c r="BS18752" s="40">
        <v>4</v>
      </c>
      <c r="BT18752" s="40">
        <v>0</v>
      </c>
      <c r="BU18752">
        <v>0</v>
      </c>
      <c r="BV18752" s="8" t="s">
        <v>1162</v>
      </c>
      <c r="BW18752" s="8" t="s">
        <v>1163</v>
      </c>
      <c r="BX18752" s="8" t="s">
        <v>1164</v>
      </c>
      <c r="BY18752" s="8" t="s">
        <v>383</v>
      </c>
    </row>
    <row r="18753" spans="1:77">
      <c r="A18753" t="s">
        <v>117</v>
      </c>
      <c r="B18753" s="2">
        <v>42967.5</v>
      </c>
      <c r="C18753" s="1">
        <v>42967</v>
      </c>
      <c r="D18753">
        <v>8</v>
      </c>
      <c r="E18753">
        <v>1</v>
      </c>
      <c r="F18753" s="2">
        <v>42967.333333333336</v>
      </c>
      <c r="G18753" s="8" t="s">
        <v>378</v>
      </c>
      <c r="H18753" s="13" t="s">
        <v>379</v>
      </c>
      <c r="I18753" s="40">
        <v>60</v>
      </c>
      <c r="J18753" s="40">
        <v>34</v>
      </c>
      <c r="K18753" s="40">
        <v>976</v>
      </c>
      <c r="L18753" s="40">
        <v>907</v>
      </c>
      <c r="M18753" s="101">
        <v>0</v>
      </c>
      <c r="W18753" s="40">
        <v>34</v>
      </c>
      <c r="X18753" s="40">
        <v>976</v>
      </c>
      <c r="Y18753" s="40">
        <v>907</v>
      </c>
      <c r="Z18753" s="40">
        <v>35</v>
      </c>
      <c r="AA18753" s="40">
        <v>0</v>
      </c>
      <c r="AW18753" s="40">
        <v>907</v>
      </c>
      <c r="AX18753" s="40">
        <v>-48</v>
      </c>
      <c r="AY18753" s="40">
        <v>955</v>
      </c>
      <c r="AZ18753" s="40">
        <v>1</v>
      </c>
      <c r="BA18753" s="40">
        <v>1</v>
      </c>
      <c r="BB18753" s="40">
        <v>48</v>
      </c>
      <c r="BC18753" s="40">
        <v>52</v>
      </c>
      <c r="BD18753" s="40">
        <v>0</v>
      </c>
      <c r="BE18753" s="40">
        <v>1007</v>
      </c>
      <c r="BF18753" s="40">
        <v>1</v>
      </c>
      <c r="BH18753" s="2">
        <v>42967.5</v>
      </c>
      <c r="BI18753" s="2">
        <v>42967.5</v>
      </c>
      <c r="BJ18753" s="2">
        <v>42967.5</v>
      </c>
      <c r="BL18753">
        <v>0</v>
      </c>
      <c r="BM18753">
        <v>0</v>
      </c>
      <c r="BN18753">
        <v>0</v>
      </c>
      <c r="BO18753">
        <v>0</v>
      </c>
      <c r="BP18753">
        <v>4</v>
      </c>
      <c r="BQ18753" s="40">
        <v>4</v>
      </c>
      <c r="BR18753" s="40">
        <v>4</v>
      </c>
      <c r="BS18753" s="40">
        <v>4</v>
      </c>
      <c r="BT18753" s="40">
        <v>0</v>
      </c>
      <c r="BU18753">
        <v>0</v>
      </c>
      <c r="BV18753" s="8" t="s">
        <v>1162</v>
      </c>
      <c r="BW18753" s="8" t="s">
        <v>1163</v>
      </c>
      <c r="BX18753" s="8" t="s">
        <v>1164</v>
      </c>
      <c r="BY18753" s="8" t="s">
        <v>383</v>
      </c>
    </row>
    <row r="18754" spans="1:77">
      <c r="A18754" t="s">
        <v>117</v>
      </c>
      <c r="B18754" s="2">
        <v>42967.541666666664</v>
      </c>
      <c r="C18754" s="1">
        <v>42967</v>
      </c>
      <c r="D18754">
        <v>9</v>
      </c>
      <c r="E18754">
        <v>1</v>
      </c>
      <c r="F18754" s="2">
        <v>42967.375</v>
      </c>
      <c r="G18754" s="8" t="s">
        <v>378</v>
      </c>
      <c r="H18754" s="13" t="s">
        <v>379</v>
      </c>
      <c r="I18754" s="40">
        <v>60</v>
      </c>
      <c r="J18754" s="40">
        <v>38</v>
      </c>
      <c r="K18754" s="40">
        <v>1207</v>
      </c>
      <c r="L18754" s="40">
        <v>1131</v>
      </c>
      <c r="M18754" s="101">
        <v>0</v>
      </c>
      <c r="W18754" s="40">
        <v>38</v>
      </c>
      <c r="X18754" s="40">
        <v>1207</v>
      </c>
      <c r="Y18754" s="40">
        <v>1131</v>
      </c>
      <c r="Z18754" s="40">
        <v>38</v>
      </c>
      <c r="AA18754" s="40">
        <v>0</v>
      </c>
      <c r="AW18754" s="40">
        <v>1131</v>
      </c>
      <c r="AX18754" s="40">
        <v>-58</v>
      </c>
      <c r="AY18754" s="40">
        <v>1189</v>
      </c>
      <c r="AZ18754" s="40">
        <v>1</v>
      </c>
      <c r="BA18754" s="40">
        <v>1</v>
      </c>
      <c r="BB18754" s="40">
        <v>58</v>
      </c>
      <c r="BC18754" s="40">
        <v>22</v>
      </c>
      <c r="BD18754" s="40">
        <v>0</v>
      </c>
      <c r="BE18754" s="40">
        <v>1211</v>
      </c>
      <c r="BF18754" s="40">
        <v>1</v>
      </c>
      <c r="BH18754" s="2">
        <v>42967.541666666664</v>
      </c>
      <c r="BI18754" s="2">
        <v>42967.541666666664</v>
      </c>
      <c r="BJ18754" s="2">
        <v>42967.541666666664</v>
      </c>
      <c r="BL18754">
        <v>0</v>
      </c>
      <c r="BM18754">
        <v>0</v>
      </c>
      <c r="BN18754">
        <v>0</v>
      </c>
      <c r="BO18754">
        <v>0</v>
      </c>
      <c r="BP18754">
        <v>4</v>
      </c>
      <c r="BQ18754" s="40">
        <v>4</v>
      </c>
      <c r="BR18754" s="40">
        <v>4</v>
      </c>
      <c r="BS18754" s="40">
        <v>4</v>
      </c>
      <c r="BT18754" s="40">
        <v>0</v>
      </c>
      <c r="BU18754">
        <v>0</v>
      </c>
      <c r="BV18754" s="8" t="s">
        <v>1162</v>
      </c>
      <c r="BW18754" s="8" t="s">
        <v>1163</v>
      </c>
      <c r="BX18754" s="8" t="s">
        <v>1164</v>
      </c>
      <c r="BY18754" s="8" t="s">
        <v>383</v>
      </c>
    </row>
    <row r="18755" spans="1:77">
      <c r="A18755" t="s">
        <v>117</v>
      </c>
      <c r="B18755" s="2">
        <v>42967.583333333336</v>
      </c>
      <c r="C18755" s="1">
        <v>42967</v>
      </c>
      <c r="D18755">
        <v>10</v>
      </c>
      <c r="E18755">
        <v>1</v>
      </c>
      <c r="F18755" s="2">
        <v>42967.416666666664</v>
      </c>
      <c r="G18755" s="8" t="s">
        <v>378</v>
      </c>
      <c r="H18755" s="13" t="s">
        <v>379</v>
      </c>
      <c r="I18755" s="40">
        <v>60</v>
      </c>
      <c r="J18755" s="40">
        <v>40</v>
      </c>
      <c r="K18755" s="40">
        <v>1551</v>
      </c>
      <c r="L18755" s="40">
        <v>1468</v>
      </c>
      <c r="M18755" s="101">
        <v>0</v>
      </c>
      <c r="W18755" s="40">
        <v>40</v>
      </c>
      <c r="X18755" s="40">
        <v>1551</v>
      </c>
      <c r="Y18755" s="40">
        <v>1468</v>
      </c>
      <c r="Z18755" s="40">
        <v>43</v>
      </c>
      <c r="AA18755" s="40">
        <v>0</v>
      </c>
      <c r="AW18755" s="40">
        <v>1468</v>
      </c>
      <c r="AX18755" s="40">
        <v>-75</v>
      </c>
      <c r="AY18755" s="40">
        <v>1543</v>
      </c>
      <c r="AZ18755" s="40">
        <v>1</v>
      </c>
      <c r="BA18755" s="40">
        <v>1</v>
      </c>
      <c r="BB18755" s="40">
        <v>75</v>
      </c>
      <c r="BC18755" s="40">
        <v>55</v>
      </c>
      <c r="BD18755" s="40">
        <v>0</v>
      </c>
      <c r="BE18755" s="40">
        <v>1598</v>
      </c>
      <c r="BF18755" s="40">
        <v>1</v>
      </c>
      <c r="BH18755" s="2">
        <v>42967.583333333336</v>
      </c>
      <c r="BI18755" s="2">
        <v>42967.583333333336</v>
      </c>
      <c r="BJ18755" s="2">
        <v>42967.583333333336</v>
      </c>
      <c r="BL18755">
        <v>0</v>
      </c>
      <c r="BM18755">
        <v>0</v>
      </c>
      <c r="BN18755">
        <v>0</v>
      </c>
      <c r="BO18755">
        <v>0</v>
      </c>
      <c r="BP18755">
        <v>4</v>
      </c>
      <c r="BQ18755" s="40">
        <v>4</v>
      </c>
      <c r="BR18755" s="40">
        <v>4</v>
      </c>
      <c r="BS18755" s="40">
        <v>4</v>
      </c>
      <c r="BT18755" s="40">
        <v>0</v>
      </c>
      <c r="BU18755">
        <v>0</v>
      </c>
      <c r="BV18755" s="8" t="s">
        <v>1162</v>
      </c>
      <c r="BW18755" s="8" t="s">
        <v>1163</v>
      </c>
      <c r="BX18755" s="8" t="s">
        <v>1164</v>
      </c>
      <c r="BY18755" s="8" t="s">
        <v>383</v>
      </c>
    </row>
    <row r="18756" spans="1:77">
      <c r="A18756" t="s">
        <v>117</v>
      </c>
      <c r="B18756" s="2">
        <v>42967.625</v>
      </c>
      <c r="C18756" s="1">
        <v>42967</v>
      </c>
      <c r="D18756">
        <v>11</v>
      </c>
      <c r="E18756">
        <v>1</v>
      </c>
      <c r="F18756" s="2">
        <v>42967.458333333336</v>
      </c>
      <c r="G18756" s="8" t="s">
        <v>378</v>
      </c>
      <c r="H18756" s="13" t="s">
        <v>379</v>
      </c>
      <c r="I18756" s="40">
        <v>60</v>
      </c>
      <c r="J18756" s="40">
        <v>41</v>
      </c>
      <c r="K18756" s="40">
        <v>1798</v>
      </c>
      <c r="L18756" s="40">
        <v>1711</v>
      </c>
      <c r="M18756" s="101">
        <v>0</v>
      </c>
      <c r="W18756" s="40">
        <v>41</v>
      </c>
      <c r="X18756" s="40">
        <v>1798</v>
      </c>
      <c r="Y18756" s="40">
        <v>1711</v>
      </c>
      <c r="Z18756" s="40">
        <v>46</v>
      </c>
      <c r="AA18756" s="40">
        <v>0</v>
      </c>
      <c r="AW18756" s="40">
        <v>1711</v>
      </c>
      <c r="AX18756" s="40">
        <v>-46</v>
      </c>
      <c r="AY18756" s="40">
        <v>1757</v>
      </c>
      <c r="AZ18756" s="40">
        <v>1</v>
      </c>
      <c r="BA18756" s="40">
        <v>1</v>
      </c>
      <c r="BB18756" s="40">
        <v>46</v>
      </c>
      <c r="BC18756" s="40">
        <v>91</v>
      </c>
      <c r="BD18756" s="40">
        <v>0</v>
      </c>
      <c r="BE18756" s="40">
        <v>1848</v>
      </c>
      <c r="BF18756" s="40">
        <v>1</v>
      </c>
      <c r="BH18756" s="2">
        <v>42967.625</v>
      </c>
      <c r="BI18756" s="2">
        <v>42967.625</v>
      </c>
      <c r="BJ18756" s="2">
        <v>42967.625</v>
      </c>
      <c r="BL18756">
        <v>0</v>
      </c>
      <c r="BM18756">
        <v>0</v>
      </c>
      <c r="BN18756">
        <v>0</v>
      </c>
      <c r="BO18756">
        <v>0</v>
      </c>
      <c r="BP18756">
        <v>4</v>
      </c>
      <c r="BQ18756" s="40">
        <v>4</v>
      </c>
      <c r="BR18756" s="40">
        <v>4</v>
      </c>
      <c r="BS18756" s="40">
        <v>4</v>
      </c>
      <c r="BT18756" s="40">
        <v>0</v>
      </c>
      <c r="BU18756">
        <v>0</v>
      </c>
      <c r="BV18756" s="8" t="s">
        <v>1162</v>
      </c>
      <c r="BW18756" s="8" t="s">
        <v>1163</v>
      </c>
      <c r="BX18756" s="8" t="s">
        <v>1164</v>
      </c>
      <c r="BY18756" s="8" t="s">
        <v>383</v>
      </c>
    </row>
    <row r="18757" spans="1:77">
      <c r="A18757" t="s">
        <v>117</v>
      </c>
      <c r="B18757" s="2">
        <v>42967.666666666664</v>
      </c>
      <c r="C18757" s="1">
        <v>42967</v>
      </c>
      <c r="D18757">
        <v>12</v>
      </c>
      <c r="E18757">
        <v>1</v>
      </c>
      <c r="F18757" s="2">
        <v>42967.5</v>
      </c>
      <c r="G18757" s="8" t="s">
        <v>378</v>
      </c>
      <c r="H18757" s="13" t="s">
        <v>379</v>
      </c>
      <c r="I18757" s="40">
        <v>60</v>
      </c>
      <c r="J18757" s="40">
        <v>51</v>
      </c>
      <c r="K18757" s="40">
        <v>1927</v>
      </c>
      <c r="L18757" s="40">
        <v>1828</v>
      </c>
      <c r="M18757" s="101">
        <v>0</v>
      </c>
      <c r="W18757" s="40">
        <v>51</v>
      </c>
      <c r="X18757" s="40">
        <v>1927</v>
      </c>
      <c r="Y18757" s="40">
        <v>1828</v>
      </c>
      <c r="Z18757" s="40">
        <v>48</v>
      </c>
      <c r="AA18757" s="40">
        <v>0</v>
      </c>
      <c r="AW18757" s="40">
        <v>1828</v>
      </c>
      <c r="AX18757" s="40">
        <v>-8</v>
      </c>
      <c r="AY18757" s="40">
        <v>1836</v>
      </c>
      <c r="AZ18757" s="40">
        <v>1</v>
      </c>
      <c r="BA18757" s="40">
        <v>1</v>
      </c>
      <c r="BB18757" s="40">
        <v>8</v>
      </c>
      <c r="BC18757" s="40">
        <v>99</v>
      </c>
      <c r="BD18757" s="40">
        <v>0</v>
      </c>
      <c r="BE18757" s="40">
        <v>1935</v>
      </c>
      <c r="BF18757" s="40">
        <v>1</v>
      </c>
      <c r="BH18757" s="2">
        <v>42967.666666666664</v>
      </c>
      <c r="BI18757" s="2">
        <v>42967.666666666664</v>
      </c>
      <c r="BJ18757" s="2">
        <v>42967.666666666664</v>
      </c>
      <c r="BL18757">
        <v>0</v>
      </c>
      <c r="BM18757">
        <v>0</v>
      </c>
      <c r="BN18757">
        <v>0</v>
      </c>
      <c r="BO18757">
        <v>0</v>
      </c>
      <c r="BP18757">
        <v>4</v>
      </c>
      <c r="BQ18757" s="40">
        <v>4</v>
      </c>
      <c r="BR18757" s="40">
        <v>4</v>
      </c>
      <c r="BS18757" s="40">
        <v>4</v>
      </c>
      <c r="BT18757" s="40">
        <v>0</v>
      </c>
      <c r="BU18757">
        <v>0</v>
      </c>
      <c r="BV18757" s="8" t="s">
        <v>1162</v>
      </c>
      <c r="BW18757" s="8" t="s">
        <v>1163</v>
      </c>
      <c r="BX18757" s="8" t="s">
        <v>1164</v>
      </c>
      <c r="BY18757" s="8" t="s">
        <v>383</v>
      </c>
    </row>
    <row r="18758" spans="1:77">
      <c r="A18758" t="s">
        <v>117</v>
      </c>
      <c r="B18758" s="2">
        <v>42967.708333333336</v>
      </c>
      <c r="C18758" s="1">
        <v>42967</v>
      </c>
      <c r="D18758">
        <v>13</v>
      </c>
      <c r="E18758">
        <v>1</v>
      </c>
      <c r="F18758" s="2">
        <v>42967.541666666664</v>
      </c>
      <c r="G18758" s="8" t="s">
        <v>378</v>
      </c>
      <c r="H18758" s="13" t="s">
        <v>379</v>
      </c>
      <c r="I18758" s="40">
        <v>60</v>
      </c>
      <c r="J18758" s="40">
        <v>54</v>
      </c>
      <c r="K18758" s="40">
        <v>1945</v>
      </c>
      <c r="L18758" s="40">
        <v>1842</v>
      </c>
      <c r="M18758" s="101">
        <v>0</v>
      </c>
      <c r="W18758" s="40">
        <v>54</v>
      </c>
      <c r="X18758" s="40">
        <v>1945</v>
      </c>
      <c r="Y18758" s="40">
        <v>1842</v>
      </c>
      <c r="Z18758" s="40">
        <v>49</v>
      </c>
      <c r="AA18758" s="40">
        <v>0</v>
      </c>
      <c r="AW18758" s="40">
        <v>1842</v>
      </c>
      <c r="AX18758" s="40">
        <v>-26</v>
      </c>
      <c r="AY18758" s="40">
        <v>1868</v>
      </c>
      <c r="AZ18758" s="40">
        <v>1</v>
      </c>
      <c r="BA18758" s="40">
        <v>1</v>
      </c>
      <c r="BB18758" s="40">
        <v>26</v>
      </c>
      <c r="BC18758" s="40">
        <v>113</v>
      </c>
      <c r="BD18758" s="40">
        <v>0</v>
      </c>
      <c r="BE18758" s="40">
        <v>1981</v>
      </c>
      <c r="BF18758" s="40">
        <v>1</v>
      </c>
      <c r="BH18758" s="2">
        <v>42967.708333333336</v>
      </c>
      <c r="BI18758" s="2">
        <v>42967.708333333336</v>
      </c>
      <c r="BJ18758" s="2">
        <v>42967.708333333336</v>
      </c>
      <c r="BL18758">
        <v>0</v>
      </c>
      <c r="BM18758">
        <v>0</v>
      </c>
      <c r="BN18758">
        <v>0</v>
      </c>
      <c r="BO18758">
        <v>0</v>
      </c>
      <c r="BP18758">
        <v>4</v>
      </c>
      <c r="BQ18758" s="40">
        <v>4</v>
      </c>
      <c r="BR18758" s="40">
        <v>4</v>
      </c>
      <c r="BS18758" s="40">
        <v>4</v>
      </c>
      <c r="BT18758" s="40">
        <v>0</v>
      </c>
      <c r="BU18758">
        <v>0</v>
      </c>
      <c r="BV18758" s="8" t="s">
        <v>1162</v>
      </c>
      <c r="BW18758" s="8" t="s">
        <v>1163</v>
      </c>
      <c r="BX18758" s="8" t="s">
        <v>1164</v>
      </c>
      <c r="BY18758" s="8" t="s">
        <v>383</v>
      </c>
    </row>
    <row r="18759" spans="1:77">
      <c r="A18759" t="s">
        <v>117</v>
      </c>
      <c r="B18759" s="2">
        <v>42967.75</v>
      </c>
      <c r="C18759" s="1">
        <v>42967</v>
      </c>
      <c r="D18759">
        <v>14</v>
      </c>
      <c r="E18759">
        <v>1</v>
      </c>
      <c r="F18759" s="2">
        <v>42967.583333333336</v>
      </c>
      <c r="G18759" s="8" t="s">
        <v>378</v>
      </c>
      <c r="H18759" s="13" t="s">
        <v>379</v>
      </c>
      <c r="I18759" s="40">
        <v>60</v>
      </c>
      <c r="J18759" s="40">
        <v>55</v>
      </c>
      <c r="K18759" s="40">
        <v>1923</v>
      </c>
      <c r="L18759" s="40">
        <v>1819</v>
      </c>
      <c r="M18759" s="101">
        <v>0</v>
      </c>
      <c r="W18759" s="40">
        <v>55</v>
      </c>
      <c r="X18759" s="40">
        <v>1923</v>
      </c>
      <c r="Y18759" s="40">
        <v>1819</v>
      </c>
      <c r="Z18759" s="40">
        <v>49</v>
      </c>
      <c r="AA18759" s="40">
        <v>0</v>
      </c>
      <c r="AW18759" s="40">
        <v>1819</v>
      </c>
      <c r="AX18759" s="40">
        <v>69</v>
      </c>
      <c r="AY18759" s="40">
        <v>1750</v>
      </c>
      <c r="AZ18759" s="40">
        <v>1</v>
      </c>
      <c r="BA18759" s="40">
        <v>1</v>
      </c>
      <c r="BB18759" s="40">
        <v>-69</v>
      </c>
      <c r="BC18759" s="40">
        <v>89</v>
      </c>
      <c r="BD18759" s="40">
        <v>0</v>
      </c>
      <c r="BE18759" s="40">
        <v>1839</v>
      </c>
      <c r="BF18759" s="40">
        <v>1</v>
      </c>
      <c r="BH18759" s="2">
        <v>42967.75</v>
      </c>
      <c r="BI18759" s="2">
        <v>42967.75</v>
      </c>
      <c r="BJ18759" s="2">
        <v>42967.75</v>
      </c>
      <c r="BL18759">
        <v>0</v>
      </c>
      <c r="BM18759">
        <v>0</v>
      </c>
      <c r="BN18759">
        <v>0</v>
      </c>
      <c r="BO18759">
        <v>0</v>
      </c>
      <c r="BP18759">
        <v>4</v>
      </c>
      <c r="BQ18759" s="40">
        <v>4</v>
      </c>
      <c r="BR18759" s="40">
        <v>4</v>
      </c>
      <c r="BS18759" s="40">
        <v>4</v>
      </c>
      <c r="BT18759" s="40">
        <v>0</v>
      </c>
      <c r="BU18759">
        <v>0</v>
      </c>
      <c r="BV18759" s="8" t="s">
        <v>1162</v>
      </c>
      <c r="BW18759" s="8" t="s">
        <v>1163</v>
      </c>
      <c r="BX18759" s="8" t="s">
        <v>1164</v>
      </c>
      <c r="BY18759" s="8" t="s">
        <v>383</v>
      </c>
    </row>
    <row r="18760" spans="1:77">
      <c r="A18760" t="s">
        <v>117</v>
      </c>
      <c r="B18760" s="2">
        <v>42967.791666666664</v>
      </c>
      <c r="C18760" s="1">
        <v>42967</v>
      </c>
      <c r="D18760">
        <v>15</v>
      </c>
      <c r="E18760">
        <v>1</v>
      </c>
      <c r="F18760" s="2">
        <v>42967.625</v>
      </c>
      <c r="G18760" s="8" t="s">
        <v>378</v>
      </c>
      <c r="H18760" s="13" t="s">
        <v>379</v>
      </c>
      <c r="I18760" s="40">
        <v>60</v>
      </c>
      <c r="J18760" s="40">
        <v>57</v>
      </c>
      <c r="K18760" s="40">
        <v>1944</v>
      </c>
      <c r="L18760" s="40">
        <v>1838</v>
      </c>
      <c r="M18760" s="101">
        <v>0</v>
      </c>
      <c r="W18760" s="40">
        <v>57</v>
      </c>
      <c r="X18760" s="40">
        <v>1944</v>
      </c>
      <c r="Y18760" s="40">
        <v>1838</v>
      </c>
      <c r="Z18760" s="40">
        <v>49</v>
      </c>
      <c r="AA18760" s="40">
        <v>0</v>
      </c>
      <c r="AW18760" s="40">
        <v>1838</v>
      </c>
      <c r="AX18760" s="40">
        <v>68</v>
      </c>
      <c r="AY18760" s="40">
        <v>1770</v>
      </c>
      <c r="AZ18760" s="40">
        <v>1</v>
      </c>
      <c r="BA18760" s="40">
        <v>1</v>
      </c>
      <c r="BB18760" s="40">
        <v>-68</v>
      </c>
      <c r="BC18760" s="40">
        <v>43</v>
      </c>
      <c r="BD18760" s="40">
        <v>0</v>
      </c>
      <c r="BE18760" s="40">
        <v>1813</v>
      </c>
      <c r="BF18760" s="40">
        <v>1</v>
      </c>
      <c r="BH18760" s="2">
        <v>42967.791666666664</v>
      </c>
      <c r="BI18760" s="2">
        <v>42967.791666666664</v>
      </c>
      <c r="BJ18760" s="2">
        <v>42967.791666666664</v>
      </c>
      <c r="BL18760">
        <v>0</v>
      </c>
      <c r="BM18760">
        <v>0</v>
      </c>
      <c r="BN18760">
        <v>0</v>
      </c>
      <c r="BO18760">
        <v>0</v>
      </c>
      <c r="BP18760">
        <v>4</v>
      </c>
      <c r="BQ18760" s="40">
        <v>4</v>
      </c>
      <c r="BR18760" s="40">
        <v>4</v>
      </c>
      <c r="BS18760" s="40">
        <v>4</v>
      </c>
      <c r="BT18760" s="40">
        <v>0</v>
      </c>
      <c r="BU18760">
        <v>0</v>
      </c>
      <c r="BV18760" s="8" t="s">
        <v>1162</v>
      </c>
      <c r="BW18760" s="8" t="s">
        <v>1163</v>
      </c>
      <c r="BX18760" s="8" t="s">
        <v>1164</v>
      </c>
      <c r="BY18760" s="8" t="s">
        <v>383</v>
      </c>
    </row>
    <row r="18761" spans="1:77">
      <c r="A18761" t="s">
        <v>117</v>
      </c>
      <c r="B18761" s="2">
        <v>42967.833333333336</v>
      </c>
      <c r="C18761" s="1">
        <v>42967</v>
      </c>
      <c r="D18761">
        <v>16</v>
      </c>
      <c r="E18761">
        <v>1</v>
      </c>
      <c r="F18761" s="2">
        <v>42967.666666666664</v>
      </c>
      <c r="G18761" s="8" t="s">
        <v>378</v>
      </c>
      <c r="H18761" s="13" t="s">
        <v>379</v>
      </c>
      <c r="I18761" s="40">
        <v>60</v>
      </c>
      <c r="J18761" s="40">
        <v>54</v>
      </c>
      <c r="K18761" s="40">
        <v>1937</v>
      </c>
      <c r="L18761" s="40">
        <v>1834</v>
      </c>
      <c r="M18761" s="101">
        <v>0</v>
      </c>
      <c r="W18761" s="40">
        <v>54</v>
      </c>
      <c r="X18761" s="40">
        <v>1937</v>
      </c>
      <c r="Y18761" s="40">
        <v>1834</v>
      </c>
      <c r="Z18761" s="40">
        <v>49</v>
      </c>
      <c r="AA18761" s="40">
        <v>0</v>
      </c>
      <c r="AW18761" s="40">
        <v>1834</v>
      </c>
      <c r="AX18761" s="40">
        <v>159</v>
      </c>
      <c r="AY18761" s="40">
        <v>1675</v>
      </c>
      <c r="AZ18761" s="40">
        <v>1</v>
      </c>
      <c r="BA18761" s="40">
        <v>1</v>
      </c>
      <c r="BB18761" s="40">
        <v>-159</v>
      </c>
      <c r="BC18761" s="40">
        <v>78</v>
      </c>
      <c r="BD18761" s="40">
        <v>0</v>
      </c>
      <c r="BE18761" s="40">
        <v>1753</v>
      </c>
      <c r="BF18761" s="40">
        <v>1</v>
      </c>
      <c r="BH18761" s="2">
        <v>42967.833333333336</v>
      </c>
      <c r="BI18761" s="2">
        <v>42967.833333333336</v>
      </c>
      <c r="BJ18761" s="2">
        <v>42967.833333333336</v>
      </c>
      <c r="BL18761">
        <v>0</v>
      </c>
      <c r="BM18761">
        <v>0</v>
      </c>
      <c r="BN18761">
        <v>0</v>
      </c>
      <c r="BO18761">
        <v>0</v>
      </c>
      <c r="BP18761">
        <v>4</v>
      </c>
      <c r="BQ18761" s="40">
        <v>4</v>
      </c>
      <c r="BR18761" s="40">
        <v>4</v>
      </c>
      <c r="BS18761" s="40">
        <v>4</v>
      </c>
      <c r="BT18761" s="40">
        <v>0</v>
      </c>
      <c r="BU18761">
        <v>0</v>
      </c>
      <c r="BV18761" s="8" t="s">
        <v>1162</v>
      </c>
      <c r="BW18761" s="8" t="s">
        <v>1163</v>
      </c>
      <c r="BX18761" s="8" t="s">
        <v>1164</v>
      </c>
      <c r="BY18761" s="8" t="s">
        <v>383</v>
      </c>
    </row>
    <row r="18762" spans="1:77">
      <c r="A18762" t="s">
        <v>117</v>
      </c>
      <c r="B18762" s="2">
        <v>42967.875</v>
      </c>
      <c r="C18762" s="1">
        <v>42967</v>
      </c>
      <c r="D18762">
        <v>17</v>
      </c>
      <c r="E18762">
        <v>1</v>
      </c>
      <c r="F18762" s="2">
        <v>42967.708333333336</v>
      </c>
      <c r="G18762" s="8" t="s">
        <v>378</v>
      </c>
      <c r="H18762" s="13" t="s">
        <v>379</v>
      </c>
      <c r="I18762" s="40">
        <v>60</v>
      </c>
      <c r="J18762" s="40">
        <v>56</v>
      </c>
      <c r="K18762" s="40">
        <v>1932</v>
      </c>
      <c r="L18762" s="40">
        <v>1827</v>
      </c>
      <c r="M18762" s="101">
        <v>0</v>
      </c>
      <c r="W18762" s="40">
        <v>56</v>
      </c>
      <c r="X18762" s="40">
        <v>1932</v>
      </c>
      <c r="Y18762" s="40">
        <v>1827</v>
      </c>
      <c r="Z18762" s="40">
        <v>49</v>
      </c>
      <c r="AA18762" s="40">
        <v>0</v>
      </c>
      <c r="AW18762" s="40">
        <v>1827</v>
      </c>
      <c r="AX18762" s="40">
        <v>156</v>
      </c>
      <c r="AY18762" s="40">
        <v>1671</v>
      </c>
      <c r="AZ18762" s="40">
        <v>1</v>
      </c>
      <c r="BA18762" s="40">
        <v>1</v>
      </c>
      <c r="BB18762" s="40">
        <v>-156</v>
      </c>
      <c r="BC18762" s="40">
        <v>-16</v>
      </c>
      <c r="BD18762" s="40">
        <v>0</v>
      </c>
      <c r="BE18762" s="40">
        <v>1655</v>
      </c>
      <c r="BF18762" s="40">
        <v>1</v>
      </c>
      <c r="BH18762" s="2">
        <v>42967.875</v>
      </c>
      <c r="BI18762" s="2">
        <v>42967.875</v>
      </c>
      <c r="BJ18762" s="2">
        <v>42967.875</v>
      </c>
      <c r="BL18762">
        <v>0</v>
      </c>
      <c r="BM18762">
        <v>0</v>
      </c>
      <c r="BN18762">
        <v>0</v>
      </c>
      <c r="BO18762">
        <v>0</v>
      </c>
      <c r="BP18762">
        <v>4</v>
      </c>
      <c r="BQ18762" s="40">
        <v>4</v>
      </c>
      <c r="BR18762" s="40">
        <v>4</v>
      </c>
      <c r="BS18762" s="40">
        <v>4</v>
      </c>
      <c r="BT18762" s="40">
        <v>0</v>
      </c>
      <c r="BU18762">
        <v>0</v>
      </c>
      <c r="BV18762" s="8" t="s">
        <v>1162</v>
      </c>
      <c r="BW18762" s="8" t="s">
        <v>1163</v>
      </c>
      <c r="BX18762" s="8" t="s">
        <v>1164</v>
      </c>
      <c r="BY18762" s="8" t="s">
        <v>383</v>
      </c>
    </row>
    <row r="18763" spans="1:77">
      <c r="A18763" t="s">
        <v>117</v>
      </c>
      <c r="B18763" s="2">
        <v>42967.916666666664</v>
      </c>
      <c r="C18763" s="1">
        <v>42967</v>
      </c>
      <c r="D18763">
        <v>18</v>
      </c>
      <c r="E18763">
        <v>1</v>
      </c>
      <c r="F18763" s="2">
        <v>42967.75</v>
      </c>
      <c r="G18763" s="8" t="s">
        <v>378</v>
      </c>
      <c r="H18763" s="13" t="s">
        <v>379</v>
      </c>
      <c r="I18763" s="40">
        <v>60</v>
      </c>
      <c r="J18763" s="40">
        <v>59</v>
      </c>
      <c r="K18763" s="40">
        <v>1938</v>
      </c>
      <c r="L18763" s="40">
        <v>1829</v>
      </c>
      <c r="M18763" s="101">
        <v>0</v>
      </c>
      <c r="W18763" s="40">
        <v>59</v>
      </c>
      <c r="X18763" s="40">
        <v>1938</v>
      </c>
      <c r="Y18763" s="40">
        <v>1829</v>
      </c>
      <c r="Z18763" s="40">
        <v>50</v>
      </c>
      <c r="AA18763" s="40">
        <v>0</v>
      </c>
      <c r="AW18763" s="40">
        <v>1829</v>
      </c>
      <c r="AX18763" s="40">
        <v>147</v>
      </c>
      <c r="AY18763" s="40">
        <v>1682</v>
      </c>
      <c r="AZ18763" s="40">
        <v>1</v>
      </c>
      <c r="BA18763" s="40">
        <v>1</v>
      </c>
      <c r="BB18763" s="40">
        <v>-147</v>
      </c>
      <c r="BC18763" s="40">
        <v>-13</v>
      </c>
      <c r="BD18763" s="40">
        <v>0</v>
      </c>
      <c r="BE18763" s="40">
        <v>1669</v>
      </c>
      <c r="BF18763" s="40">
        <v>1</v>
      </c>
      <c r="BH18763" s="2">
        <v>42967.916666666664</v>
      </c>
      <c r="BI18763" s="2">
        <v>42967.916666666664</v>
      </c>
      <c r="BJ18763" s="2">
        <v>42967.916666666664</v>
      </c>
      <c r="BL18763">
        <v>0</v>
      </c>
      <c r="BM18763">
        <v>0</v>
      </c>
      <c r="BN18763">
        <v>0</v>
      </c>
      <c r="BO18763">
        <v>0</v>
      </c>
      <c r="BP18763">
        <v>4</v>
      </c>
      <c r="BQ18763" s="40">
        <v>4</v>
      </c>
      <c r="BR18763" s="40">
        <v>4</v>
      </c>
      <c r="BS18763" s="40">
        <v>4</v>
      </c>
      <c r="BT18763" s="40">
        <v>0</v>
      </c>
      <c r="BU18763">
        <v>0</v>
      </c>
      <c r="BV18763" s="8" t="s">
        <v>1162</v>
      </c>
      <c r="BW18763" s="8" t="s">
        <v>1163</v>
      </c>
      <c r="BX18763" s="8" t="s">
        <v>1164</v>
      </c>
      <c r="BY18763" s="8" t="s">
        <v>383</v>
      </c>
    </row>
    <row r="18764" spans="1:77">
      <c r="A18764" t="s">
        <v>117</v>
      </c>
      <c r="B18764" s="2">
        <v>42967.958333333336</v>
      </c>
      <c r="C18764" s="1">
        <v>42967</v>
      </c>
      <c r="D18764">
        <v>19</v>
      </c>
      <c r="E18764">
        <v>1</v>
      </c>
      <c r="F18764" s="2">
        <v>42967.791666666664</v>
      </c>
      <c r="G18764" s="8" t="s">
        <v>378</v>
      </c>
      <c r="H18764" s="13" t="s">
        <v>379</v>
      </c>
      <c r="I18764" s="40">
        <v>60</v>
      </c>
      <c r="J18764" s="40">
        <v>56</v>
      </c>
      <c r="K18764" s="40">
        <v>1942</v>
      </c>
      <c r="L18764" s="40">
        <v>1837</v>
      </c>
      <c r="M18764" s="101">
        <v>0</v>
      </c>
      <c r="W18764" s="40">
        <v>56</v>
      </c>
      <c r="X18764" s="40">
        <v>1942</v>
      </c>
      <c r="Y18764" s="40">
        <v>1837</v>
      </c>
      <c r="Z18764" s="40">
        <v>49</v>
      </c>
      <c r="AA18764" s="40">
        <v>0</v>
      </c>
      <c r="AW18764" s="40">
        <v>1837</v>
      </c>
      <c r="AX18764" s="40">
        <v>149</v>
      </c>
      <c r="AY18764" s="40">
        <v>1688</v>
      </c>
      <c r="AZ18764" s="40">
        <v>1</v>
      </c>
      <c r="BA18764" s="40">
        <v>1</v>
      </c>
      <c r="BB18764" s="40">
        <v>-149</v>
      </c>
      <c r="BC18764" s="40">
        <v>-23</v>
      </c>
      <c r="BD18764" s="40">
        <v>0</v>
      </c>
      <c r="BE18764" s="40">
        <v>1665</v>
      </c>
      <c r="BF18764" s="40">
        <v>1</v>
      </c>
      <c r="BH18764" s="2">
        <v>42967.958333333336</v>
      </c>
      <c r="BI18764" s="2">
        <v>42967.958333333336</v>
      </c>
      <c r="BJ18764" s="2">
        <v>42967.958333333336</v>
      </c>
      <c r="BL18764">
        <v>0</v>
      </c>
      <c r="BM18764">
        <v>0</v>
      </c>
      <c r="BN18764">
        <v>0</v>
      </c>
      <c r="BO18764">
        <v>0</v>
      </c>
      <c r="BP18764">
        <v>4</v>
      </c>
      <c r="BQ18764" s="40">
        <v>4</v>
      </c>
      <c r="BR18764" s="40">
        <v>4</v>
      </c>
      <c r="BS18764" s="40">
        <v>4</v>
      </c>
      <c r="BT18764" s="40">
        <v>0</v>
      </c>
      <c r="BU18764">
        <v>0</v>
      </c>
      <c r="BV18764" s="8" t="s">
        <v>1162</v>
      </c>
      <c r="BW18764" s="8" t="s">
        <v>1163</v>
      </c>
      <c r="BX18764" s="8" t="s">
        <v>1164</v>
      </c>
      <c r="BY18764" s="8" t="s">
        <v>383</v>
      </c>
    </row>
    <row r="18765" spans="1:77">
      <c r="A18765" t="s">
        <v>117</v>
      </c>
      <c r="B18765" s="2">
        <v>42968</v>
      </c>
      <c r="C18765" s="1">
        <v>42967</v>
      </c>
      <c r="D18765">
        <v>20</v>
      </c>
      <c r="E18765">
        <v>1</v>
      </c>
      <c r="F18765" s="2">
        <v>42967.833333333336</v>
      </c>
      <c r="G18765" s="8" t="s">
        <v>378</v>
      </c>
      <c r="H18765" s="13" t="s">
        <v>379</v>
      </c>
      <c r="I18765" s="40">
        <v>60</v>
      </c>
      <c r="J18765" s="40">
        <v>49</v>
      </c>
      <c r="K18765" s="40">
        <v>1951</v>
      </c>
      <c r="L18765" s="40">
        <v>1852</v>
      </c>
      <c r="M18765" s="101">
        <v>0</v>
      </c>
      <c r="W18765" s="40">
        <v>49</v>
      </c>
      <c r="X18765" s="40">
        <v>1951</v>
      </c>
      <c r="Y18765" s="40">
        <v>1852</v>
      </c>
      <c r="Z18765" s="40">
        <v>50</v>
      </c>
      <c r="AA18765" s="40">
        <v>0</v>
      </c>
      <c r="AW18765" s="40">
        <v>1852</v>
      </c>
      <c r="AX18765" s="40">
        <v>111</v>
      </c>
      <c r="AY18765" s="40">
        <v>1741</v>
      </c>
      <c r="AZ18765" s="40">
        <v>1</v>
      </c>
      <c r="BA18765" s="40">
        <v>1</v>
      </c>
      <c r="BB18765" s="40">
        <v>-111</v>
      </c>
      <c r="BC18765" s="40">
        <v>-16</v>
      </c>
      <c r="BD18765" s="40">
        <v>0</v>
      </c>
      <c r="BE18765" s="40">
        <v>1725</v>
      </c>
      <c r="BF18765" s="40">
        <v>1</v>
      </c>
      <c r="BH18765" s="2">
        <v>42968</v>
      </c>
      <c r="BI18765" s="2">
        <v>42968</v>
      </c>
      <c r="BJ18765" s="2">
        <v>42968</v>
      </c>
      <c r="BL18765">
        <v>0</v>
      </c>
      <c r="BM18765">
        <v>0</v>
      </c>
      <c r="BN18765">
        <v>0</v>
      </c>
      <c r="BO18765">
        <v>0</v>
      </c>
      <c r="BP18765">
        <v>4</v>
      </c>
      <c r="BQ18765" s="40">
        <v>4</v>
      </c>
      <c r="BR18765" s="40">
        <v>4</v>
      </c>
      <c r="BS18765" s="40">
        <v>4</v>
      </c>
      <c r="BT18765" s="40">
        <v>0</v>
      </c>
      <c r="BU18765">
        <v>0</v>
      </c>
      <c r="BV18765" s="8" t="s">
        <v>1162</v>
      </c>
      <c r="BW18765" s="8" t="s">
        <v>1163</v>
      </c>
      <c r="BX18765" s="8" t="s">
        <v>1164</v>
      </c>
      <c r="BY18765" s="8" t="s">
        <v>383</v>
      </c>
    </row>
    <row r="18766" spans="1:77">
      <c r="A18766" t="s">
        <v>117</v>
      </c>
      <c r="B18766" s="2">
        <v>42968.041666666664</v>
      </c>
      <c r="C18766" s="1">
        <v>42967</v>
      </c>
      <c r="D18766">
        <v>21</v>
      </c>
      <c r="E18766">
        <v>1</v>
      </c>
      <c r="F18766" s="2">
        <v>42967.875</v>
      </c>
      <c r="G18766" s="8" t="s">
        <v>378</v>
      </c>
      <c r="H18766" s="13" t="s">
        <v>379</v>
      </c>
      <c r="I18766" s="40">
        <v>60</v>
      </c>
      <c r="J18766" s="40">
        <v>57</v>
      </c>
      <c r="K18766" s="40">
        <v>1966</v>
      </c>
      <c r="L18766" s="40">
        <v>1858</v>
      </c>
      <c r="M18766" s="101">
        <v>0</v>
      </c>
      <c r="W18766" s="40">
        <v>57</v>
      </c>
      <c r="X18766" s="40">
        <v>1966</v>
      </c>
      <c r="Y18766" s="40">
        <v>1858</v>
      </c>
      <c r="Z18766" s="40">
        <v>51</v>
      </c>
      <c r="AA18766" s="40">
        <v>0</v>
      </c>
      <c r="AW18766" s="40">
        <v>1858</v>
      </c>
      <c r="AX18766" s="40">
        <v>47</v>
      </c>
      <c r="AY18766" s="40">
        <v>1811</v>
      </c>
      <c r="AZ18766" s="40">
        <v>1</v>
      </c>
      <c r="BA18766" s="40">
        <v>1</v>
      </c>
      <c r="BB18766" s="40">
        <v>-47</v>
      </c>
      <c r="BC18766" s="40">
        <v>-10</v>
      </c>
      <c r="BD18766" s="40">
        <v>0</v>
      </c>
      <c r="BE18766" s="40">
        <v>1801</v>
      </c>
      <c r="BF18766" s="40">
        <v>1</v>
      </c>
      <c r="BH18766" s="2">
        <v>42968.041666666664</v>
      </c>
      <c r="BI18766" s="2">
        <v>42968.041666666664</v>
      </c>
      <c r="BJ18766" s="2">
        <v>42968.041666666664</v>
      </c>
      <c r="BL18766">
        <v>0</v>
      </c>
      <c r="BM18766">
        <v>0</v>
      </c>
      <c r="BN18766">
        <v>0</v>
      </c>
      <c r="BO18766">
        <v>0</v>
      </c>
      <c r="BP18766">
        <v>4</v>
      </c>
      <c r="BQ18766" s="40">
        <v>4</v>
      </c>
      <c r="BR18766" s="40">
        <v>4</v>
      </c>
      <c r="BS18766" s="40">
        <v>4</v>
      </c>
      <c r="BT18766" s="40">
        <v>0</v>
      </c>
      <c r="BU18766">
        <v>0</v>
      </c>
      <c r="BV18766" s="8" t="s">
        <v>1162</v>
      </c>
      <c r="BW18766" s="8" t="s">
        <v>1163</v>
      </c>
      <c r="BX18766" s="8" t="s">
        <v>1164</v>
      </c>
      <c r="BY18766" s="8" t="s">
        <v>383</v>
      </c>
    </row>
    <row r="18767" spans="1:77">
      <c r="A18767" t="s">
        <v>117</v>
      </c>
      <c r="B18767" s="2">
        <v>42968.083333333336</v>
      </c>
      <c r="C18767" s="1">
        <v>42967</v>
      </c>
      <c r="D18767">
        <v>22</v>
      </c>
      <c r="E18767">
        <v>1</v>
      </c>
      <c r="F18767" s="2">
        <v>42967.916666666664</v>
      </c>
      <c r="G18767" s="8" t="s">
        <v>378</v>
      </c>
      <c r="H18767" s="13" t="s">
        <v>379</v>
      </c>
      <c r="I18767" s="40">
        <v>60</v>
      </c>
      <c r="J18767" s="40">
        <v>54</v>
      </c>
      <c r="K18767" s="40">
        <v>1957</v>
      </c>
      <c r="L18767" s="40">
        <v>1852</v>
      </c>
      <c r="M18767" s="101">
        <v>0</v>
      </c>
      <c r="W18767" s="40">
        <v>54</v>
      </c>
      <c r="X18767" s="40">
        <v>1957</v>
      </c>
      <c r="Y18767" s="40">
        <v>1852</v>
      </c>
      <c r="Z18767" s="40">
        <v>51</v>
      </c>
      <c r="AA18767" s="40">
        <v>0</v>
      </c>
      <c r="AW18767" s="40">
        <v>1852</v>
      </c>
      <c r="AX18767" s="40">
        <v>46</v>
      </c>
      <c r="AY18767" s="40">
        <v>1806</v>
      </c>
      <c r="AZ18767" s="40">
        <v>1</v>
      </c>
      <c r="BA18767" s="40">
        <v>1</v>
      </c>
      <c r="BB18767" s="40">
        <v>-46</v>
      </c>
      <c r="BC18767" s="40">
        <v>-8</v>
      </c>
      <c r="BD18767" s="40">
        <v>0</v>
      </c>
      <c r="BE18767" s="40">
        <v>1798</v>
      </c>
      <c r="BF18767" s="40">
        <v>1</v>
      </c>
      <c r="BH18767" s="2">
        <v>42968.083333333336</v>
      </c>
      <c r="BI18767" s="2">
        <v>42968.083333333336</v>
      </c>
      <c r="BJ18767" s="2">
        <v>42968.083333333336</v>
      </c>
      <c r="BL18767">
        <v>0</v>
      </c>
      <c r="BM18767">
        <v>0</v>
      </c>
      <c r="BN18767">
        <v>0</v>
      </c>
      <c r="BO18767">
        <v>0</v>
      </c>
      <c r="BP18767">
        <v>4</v>
      </c>
      <c r="BQ18767" s="40">
        <v>4</v>
      </c>
      <c r="BR18767" s="40">
        <v>4</v>
      </c>
      <c r="BS18767" s="40">
        <v>4</v>
      </c>
      <c r="BT18767" s="40">
        <v>0</v>
      </c>
      <c r="BU18767">
        <v>0</v>
      </c>
      <c r="BV18767" s="8" t="s">
        <v>1162</v>
      </c>
      <c r="BW18767" s="8" t="s">
        <v>1163</v>
      </c>
      <c r="BX18767" s="8" t="s">
        <v>1164</v>
      </c>
      <c r="BY18767" s="8" t="s">
        <v>383</v>
      </c>
    </row>
    <row r="18768" spans="1:77">
      <c r="A18768" t="s">
        <v>117</v>
      </c>
      <c r="B18768" s="2">
        <v>42968.125</v>
      </c>
      <c r="C18768" s="1">
        <v>42967</v>
      </c>
      <c r="D18768">
        <v>23</v>
      </c>
      <c r="E18768">
        <v>1</v>
      </c>
      <c r="F18768" s="2">
        <v>42967.958333333336</v>
      </c>
      <c r="G18768" s="8" t="s">
        <v>378</v>
      </c>
      <c r="H18768" s="13" t="s">
        <v>379</v>
      </c>
      <c r="I18768" s="40">
        <v>60</v>
      </c>
      <c r="J18768" s="40">
        <v>49</v>
      </c>
      <c r="K18768" s="40">
        <v>1882</v>
      </c>
      <c r="L18768" s="40">
        <v>1783</v>
      </c>
      <c r="M18768" s="101">
        <v>0</v>
      </c>
      <c r="W18768" s="40">
        <v>49</v>
      </c>
      <c r="X18768" s="40">
        <v>1882</v>
      </c>
      <c r="Y18768" s="40">
        <v>1783</v>
      </c>
      <c r="Z18768" s="40">
        <v>50</v>
      </c>
      <c r="AA18768" s="40">
        <v>0</v>
      </c>
      <c r="AW18768" s="40">
        <v>1783</v>
      </c>
      <c r="AX18768" s="40">
        <v>-93</v>
      </c>
      <c r="AY18768" s="40">
        <v>1876</v>
      </c>
      <c r="AZ18768" s="40">
        <v>1</v>
      </c>
      <c r="BA18768" s="40">
        <v>1</v>
      </c>
      <c r="BB18768" s="40">
        <v>93</v>
      </c>
      <c r="BC18768" s="40">
        <v>34</v>
      </c>
      <c r="BD18768" s="40">
        <v>0</v>
      </c>
      <c r="BE18768" s="40">
        <v>1910</v>
      </c>
      <c r="BF18768" s="40">
        <v>1</v>
      </c>
      <c r="BH18768" s="2">
        <v>42968.125</v>
      </c>
      <c r="BI18768" s="2">
        <v>42968.125</v>
      </c>
      <c r="BJ18768" s="2">
        <v>42968.125</v>
      </c>
      <c r="BL18768">
        <v>0</v>
      </c>
      <c r="BM18768">
        <v>0</v>
      </c>
      <c r="BN18768">
        <v>0</v>
      </c>
      <c r="BO18768">
        <v>0</v>
      </c>
      <c r="BP18768">
        <v>4</v>
      </c>
      <c r="BQ18768" s="40">
        <v>4</v>
      </c>
      <c r="BR18768" s="40">
        <v>4</v>
      </c>
      <c r="BS18768" s="40">
        <v>4</v>
      </c>
      <c r="BT18768" s="40">
        <v>0</v>
      </c>
      <c r="BU18768">
        <v>0</v>
      </c>
      <c r="BV18768" s="8" t="s">
        <v>1162</v>
      </c>
      <c r="BW18768" s="8" t="s">
        <v>1163</v>
      </c>
      <c r="BX18768" s="8" t="s">
        <v>1164</v>
      </c>
      <c r="BY18768" s="8" t="s">
        <v>383</v>
      </c>
    </row>
    <row r="18769" spans="1:77">
      <c r="A18769" t="s">
        <v>117</v>
      </c>
      <c r="B18769" s="2">
        <v>42968.166666666664</v>
      </c>
      <c r="C18769" s="1">
        <v>42967</v>
      </c>
      <c r="D18769">
        <v>24</v>
      </c>
      <c r="E18769">
        <v>1</v>
      </c>
      <c r="F18769" s="2">
        <v>42968</v>
      </c>
      <c r="G18769" s="8" t="s">
        <v>378</v>
      </c>
      <c r="H18769" s="13" t="s">
        <v>379</v>
      </c>
      <c r="I18769" s="40">
        <v>60</v>
      </c>
      <c r="J18769" s="40">
        <v>48</v>
      </c>
      <c r="K18769" s="40">
        <v>1794</v>
      </c>
      <c r="L18769" s="40">
        <v>1697</v>
      </c>
      <c r="M18769" s="101">
        <v>0</v>
      </c>
      <c r="W18769" s="40">
        <v>48</v>
      </c>
      <c r="X18769" s="40">
        <v>1794</v>
      </c>
      <c r="Y18769" s="40">
        <v>1697</v>
      </c>
      <c r="Z18769" s="40">
        <v>49</v>
      </c>
      <c r="AA18769" s="40">
        <v>0</v>
      </c>
      <c r="AW18769" s="40">
        <v>1697</v>
      </c>
      <c r="AX18769" s="40">
        <v>-155</v>
      </c>
      <c r="AY18769" s="40">
        <v>1852</v>
      </c>
      <c r="AZ18769" s="40">
        <v>1</v>
      </c>
      <c r="BA18769" s="40">
        <v>1</v>
      </c>
      <c r="BB18769" s="40">
        <v>155</v>
      </c>
      <c r="BC18769" s="40">
        <v>93</v>
      </c>
      <c r="BD18769" s="40">
        <v>0</v>
      </c>
      <c r="BE18769" s="40">
        <v>1945</v>
      </c>
      <c r="BF18769" s="40">
        <v>1</v>
      </c>
      <c r="BH18769" s="2">
        <v>42968.166666666664</v>
      </c>
      <c r="BI18769" s="2">
        <v>42968.166666666664</v>
      </c>
      <c r="BJ18769" s="2">
        <v>42968.166666666664</v>
      </c>
      <c r="BL18769">
        <v>0</v>
      </c>
      <c r="BM18769">
        <v>0</v>
      </c>
      <c r="BN18769">
        <v>0</v>
      </c>
      <c r="BO18769">
        <v>0</v>
      </c>
      <c r="BP18769">
        <v>4</v>
      </c>
      <c r="BQ18769" s="40">
        <v>4</v>
      </c>
      <c r="BR18769" s="40">
        <v>4</v>
      </c>
      <c r="BS18769" s="40">
        <v>4</v>
      </c>
      <c r="BT18769" s="40">
        <v>0</v>
      </c>
      <c r="BU18769">
        <v>0</v>
      </c>
      <c r="BV18769" s="8" t="s">
        <v>1162</v>
      </c>
      <c r="BW18769" s="8" t="s">
        <v>1163</v>
      </c>
      <c r="BX18769" s="8" t="s">
        <v>1164</v>
      </c>
      <c r="BY18769" s="8" t="s">
        <v>383</v>
      </c>
    </row>
    <row r="18770" spans="1:77">
      <c r="A18770" t="s">
        <v>117</v>
      </c>
      <c r="B18770" s="2">
        <v>42968.208333333336</v>
      </c>
      <c r="C18770" s="1">
        <v>42968</v>
      </c>
      <c r="D18770">
        <v>1</v>
      </c>
      <c r="E18770">
        <v>1</v>
      </c>
      <c r="F18770" s="2">
        <v>42968.041666666664</v>
      </c>
      <c r="G18770" s="8" t="s">
        <v>378</v>
      </c>
      <c r="H18770" s="13" t="s">
        <v>379</v>
      </c>
      <c r="I18770" s="40">
        <v>60</v>
      </c>
      <c r="J18770" s="40">
        <v>42</v>
      </c>
      <c r="K18770" s="40">
        <v>1659</v>
      </c>
      <c r="L18770" s="40">
        <v>1571</v>
      </c>
      <c r="M18770" s="101">
        <v>0</v>
      </c>
      <c r="W18770" s="40">
        <v>42</v>
      </c>
      <c r="X18770" s="40">
        <v>1659</v>
      </c>
      <c r="Y18770" s="40">
        <v>1571</v>
      </c>
      <c r="Z18770" s="40">
        <v>46</v>
      </c>
      <c r="AA18770" s="40">
        <v>0</v>
      </c>
      <c r="AW18770" s="40">
        <v>1571</v>
      </c>
      <c r="AX18770" s="40">
        <v>-193</v>
      </c>
      <c r="AY18770" s="40">
        <v>1764</v>
      </c>
      <c r="AZ18770" s="40">
        <v>1</v>
      </c>
      <c r="BA18770" s="40">
        <v>1</v>
      </c>
      <c r="BB18770" s="40">
        <v>193</v>
      </c>
      <c r="BC18770" s="40">
        <v>78</v>
      </c>
      <c r="BD18770" s="40">
        <v>0</v>
      </c>
      <c r="BE18770" s="40">
        <v>1842</v>
      </c>
      <c r="BF18770" s="40">
        <v>1</v>
      </c>
      <c r="BH18770" s="2">
        <v>42968.208333333336</v>
      </c>
      <c r="BI18770" s="2">
        <v>42968.208333333336</v>
      </c>
      <c r="BJ18770" s="2">
        <v>42968.208333333336</v>
      </c>
      <c r="BL18770">
        <v>0</v>
      </c>
      <c r="BM18770">
        <v>0</v>
      </c>
      <c r="BN18770">
        <v>0</v>
      </c>
      <c r="BO18770">
        <v>0</v>
      </c>
      <c r="BP18770">
        <v>4</v>
      </c>
      <c r="BQ18770" s="40">
        <v>4</v>
      </c>
      <c r="BR18770" s="40">
        <v>4</v>
      </c>
      <c r="BS18770" s="40">
        <v>4</v>
      </c>
      <c r="BT18770" s="40">
        <v>0</v>
      </c>
      <c r="BU18770">
        <v>0</v>
      </c>
      <c r="BV18770" s="8" t="s">
        <v>1163</v>
      </c>
      <c r="BW18770" s="8" t="s">
        <v>1164</v>
      </c>
      <c r="BX18770" s="8" t="s">
        <v>1165</v>
      </c>
      <c r="BY18770" s="8" t="s">
        <v>383</v>
      </c>
    </row>
    <row r="18771" spans="1:77">
      <c r="A18771" t="s">
        <v>117</v>
      </c>
      <c r="B18771" s="2">
        <v>42968.25</v>
      </c>
      <c r="C18771" s="1">
        <v>42968</v>
      </c>
      <c r="D18771">
        <v>2</v>
      </c>
      <c r="E18771">
        <v>1</v>
      </c>
      <c r="F18771" s="2">
        <v>42968.083333333336</v>
      </c>
      <c r="G18771" s="8" t="s">
        <v>378</v>
      </c>
      <c r="H18771" s="13" t="s">
        <v>379</v>
      </c>
      <c r="I18771" s="40">
        <v>60</v>
      </c>
      <c r="J18771" s="40">
        <v>40</v>
      </c>
      <c r="K18771" s="40">
        <v>1408</v>
      </c>
      <c r="L18771" s="40">
        <v>1324</v>
      </c>
      <c r="M18771" s="101">
        <v>0</v>
      </c>
      <c r="W18771" s="40">
        <v>40</v>
      </c>
      <c r="X18771" s="40">
        <v>1408</v>
      </c>
      <c r="Y18771" s="40">
        <v>1324</v>
      </c>
      <c r="Z18771" s="40">
        <v>44</v>
      </c>
      <c r="AA18771" s="40">
        <v>0</v>
      </c>
      <c r="AW18771" s="40">
        <v>1324</v>
      </c>
      <c r="AX18771" s="40">
        <v>-287</v>
      </c>
      <c r="AY18771" s="40">
        <v>1611</v>
      </c>
      <c r="AZ18771" s="40">
        <v>1</v>
      </c>
      <c r="BA18771" s="40">
        <v>1</v>
      </c>
      <c r="BB18771" s="40">
        <v>287</v>
      </c>
      <c r="BC18771" s="40">
        <v>135</v>
      </c>
      <c r="BD18771" s="40">
        <v>0</v>
      </c>
      <c r="BE18771" s="40">
        <v>1746</v>
      </c>
      <c r="BF18771" s="40">
        <v>1</v>
      </c>
      <c r="BH18771" s="2">
        <v>42968.25</v>
      </c>
      <c r="BI18771" s="2">
        <v>42968.25</v>
      </c>
      <c r="BJ18771" s="2">
        <v>42968.25</v>
      </c>
      <c r="BL18771">
        <v>0</v>
      </c>
      <c r="BM18771">
        <v>0</v>
      </c>
      <c r="BN18771">
        <v>0</v>
      </c>
      <c r="BO18771">
        <v>0</v>
      </c>
      <c r="BP18771">
        <v>4</v>
      </c>
      <c r="BQ18771" s="40">
        <v>4</v>
      </c>
      <c r="BR18771" s="40">
        <v>4</v>
      </c>
      <c r="BS18771" s="40">
        <v>4</v>
      </c>
      <c r="BT18771" s="40">
        <v>0</v>
      </c>
      <c r="BU18771">
        <v>0</v>
      </c>
      <c r="BV18771" s="8" t="s">
        <v>1163</v>
      </c>
      <c r="BW18771" s="8" t="s">
        <v>1164</v>
      </c>
      <c r="BX18771" s="8" t="s">
        <v>1165</v>
      </c>
      <c r="BY18771" s="8" t="s">
        <v>383</v>
      </c>
    </row>
    <row r="18772" spans="1:77">
      <c r="A18772" t="s">
        <v>117</v>
      </c>
      <c r="B18772" s="2">
        <v>42968.291666666664</v>
      </c>
      <c r="C18772" s="1">
        <v>42968</v>
      </c>
      <c r="D18772">
        <v>3</v>
      </c>
      <c r="E18772">
        <v>1</v>
      </c>
      <c r="F18772" s="2">
        <v>42968.125</v>
      </c>
      <c r="G18772" s="8" t="s">
        <v>378</v>
      </c>
      <c r="H18772" s="13" t="s">
        <v>379</v>
      </c>
      <c r="I18772" s="40">
        <v>60</v>
      </c>
      <c r="J18772" s="40">
        <v>37</v>
      </c>
      <c r="K18772" s="40">
        <v>1310</v>
      </c>
      <c r="L18772" s="40">
        <v>1231</v>
      </c>
      <c r="M18772" s="101">
        <v>0</v>
      </c>
      <c r="W18772" s="40">
        <v>37</v>
      </c>
      <c r="X18772" s="40">
        <v>1310</v>
      </c>
      <c r="Y18772" s="40">
        <v>1231</v>
      </c>
      <c r="Z18772" s="40">
        <v>42</v>
      </c>
      <c r="AA18772" s="40">
        <v>0</v>
      </c>
      <c r="AW18772" s="40">
        <v>1231</v>
      </c>
      <c r="AX18772" s="40">
        <v>-252</v>
      </c>
      <c r="AY18772" s="40">
        <v>1483</v>
      </c>
      <c r="AZ18772" s="40">
        <v>1</v>
      </c>
      <c r="BA18772" s="40">
        <v>1</v>
      </c>
      <c r="BB18772" s="40">
        <v>252</v>
      </c>
      <c r="BC18772" s="40">
        <v>192</v>
      </c>
      <c r="BD18772" s="40">
        <v>0</v>
      </c>
      <c r="BE18772" s="40">
        <v>1675</v>
      </c>
      <c r="BF18772" s="40">
        <v>1</v>
      </c>
      <c r="BH18772" s="2">
        <v>42968.291666666664</v>
      </c>
      <c r="BI18772" s="2">
        <v>42968.291666666664</v>
      </c>
      <c r="BJ18772" s="2">
        <v>42968.291666666664</v>
      </c>
      <c r="BL18772">
        <v>0</v>
      </c>
      <c r="BM18772">
        <v>0</v>
      </c>
      <c r="BN18772">
        <v>0</v>
      </c>
      <c r="BO18772">
        <v>0</v>
      </c>
      <c r="BP18772">
        <v>4</v>
      </c>
      <c r="BQ18772" s="40">
        <v>4</v>
      </c>
      <c r="BR18772" s="40">
        <v>4</v>
      </c>
      <c r="BS18772" s="40">
        <v>4</v>
      </c>
      <c r="BT18772" s="40">
        <v>0</v>
      </c>
      <c r="BU18772">
        <v>0</v>
      </c>
      <c r="BV18772" s="8" t="s">
        <v>1163</v>
      </c>
      <c r="BW18772" s="8" t="s">
        <v>1164</v>
      </c>
      <c r="BX18772" s="8" t="s">
        <v>1165</v>
      </c>
      <c r="BY18772" s="8" t="s">
        <v>383</v>
      </c>
    </row>
    <row r="18773" spans="1:77">
      <c r="A18773" t="s">
        <v>117</v>
      </c>
      <c r="B18773" s="2">
        <v>42968.333333333336</v>
      </c>
      <c r="C18773" s="1">
        <v>42968</v>
      </c>
      <c r="D18773">
        <v>4</v>
      </c>
      <c r="E18773">
        <v>1</v>
      </c>
      <c r="F18773" s="2">
        <v>42968.166666666664</v>
      </c>
      <c r="G18773" s="8" t="s">
        <v>378</v>
      </c>
      <c r="H18773" s="13" t="s">
        <v>379</v>
      </c>
      <c r="I18773" s="40">
        <v>60</v>
      </c>
      <c r="J18773" s="40">
        <v>41</v>
      </c>
      <c r="K18773" s="40">
        <v>1169</v>
      </c>
      <c r="L18773" s="40">
        <v>1088</v>
      </c>
      <c r="M18773" s="101">
        <v>0</v>
      </c>
      <c r="W18773" s="40">
        <v>41</v>
      </c>
      <c r="X18773" s="40">
        <v>1169</v>
      </c>
      <c r="Y18773" s="40">
        <v>1088</v>
      </c>
      <c r="Z18773" s="40">
        <v>40</v>
      </c>
      <c r="AA18773" s="40">
        <v>0</v>
      </c>
      <c r="AW18773" s="40">
        <v>1088</v>
      </c>
      <c r="AX18773" s="40">
        <v>-243</v>
      </c>
      <c r="AY18773" s="40">
        <v>1331</v>
      </c>
      <c r="AZ18773" s="40">
        <v>1</v>
      </c>
      <c r="BA18773" s="40">
        <v>1</v>
      </c>
      <c r="BB18773" s="40">
        <v>243</v>
      </c>
      <c r="BC18773" s="40">
        <v>231</v>
      </c>
      <c r="BD18773" s="40">
        <v>0</v>
      </c>
      <c r="BE18773" s="40">
        <v>1562</v>
      </c>
      <c r="BF18773" s="40">
        <v>1</v>
      </c>
      <c r="BH18773" s="2">
        <v>42968.333333333336</v>
      </c>
      <c r="BI18773" s="2">
        <v>42968.333333333336</v>
      </c>
      <c r="BJ18773" s="2">
        <v>42968.333333333336</v>
      </c>
      <c r="BL18773">
        <v>0</v>
      </c>
      <c r="BM18773">
        <v>0</v>
      </c>
      <c r="BN18773">
        <v>0</v>
      </c>
      <c r="BO18773">
        <v>0</v>
      </c>
      <c r="BP18773">
        <v>4</v>
      </c>
      <c r="BQ18773" s="40">
        <v>4</v>
      </c>
      <c r="BR18773" s="40">
        <v>4</v>
      </c>
      <c r="BS18773" s="40">
        <v>4</v>
      </c>
      <c r="BT18773" s="40">
        <v>0</v>
      </c>
      <c r="BU18773">
        <v>0</v>
      </c>
      <c r="BV18773" s="8" t="s">
        <v>1163</v>
      </c>
      <c r="BW18773" s="8" t="s">
        <v>1164</v>
      </c>
      <c r="BX18773" s="8" t="s">
        <v>1165</v>
      </c>
      <c r="BY18773" s="8" t="s">
        <v>383</v>
      </c>
    </row>
    <row r="18774" spans="1:77">
      <c r="A18774" t="s">
        <v>117</v>
      </c>
      <c r="B18774" s="2">
        <v>42968.375</v>
      </c>
      <c r="C18774" s="1">
        <v>42968</v>
      </c>
      <c r="D18774">
        <v>5</v>
      </c>
      <c r="E18774">
        <v>1</v>
      </c>
      <c r="F18774" s="2">
        <v>42968.208333333336</v>
      </c>
      <c r="G18774" s="8" t="s">
        <v>378</v>
      </c>
      <c r="H18774" s="13" t="s">
        <v>379</v>
      </c>
      <c r="I18774" s="40">
        <v>60</v>
      </c>
      <c r="J18774" s="40">
        <v>35</v>
      </c>
      <c r="K18774" s="40">
        <v>1000</v>
      </c>
      <c r="L18774" s="40">
        <v>927</v>
      </c>
      <c r="M18774" s="101">
        <v>0</v>
      </c>
      <c r="W18774" s="40">
        <v>35</v>
      </c>
      <c r="X18774" s="40">
        <v>1000</v>
      </c>
      <c r="Y18774" s="40">
        <v>927</v>
      </c>
      <c r="Z18774" s="40">
        <v>38</v>
      </c>
      <c r="AA18774" s="40">
        <v>0</v>
      </c>
      <c r="AW18774" s="40">
        <v>927</v>
      </c>
      <c r="AX18774" s="40">
        <v>-264</v>
      </c>
      <c r="AY18774" s="40">
        <v>1191</v>
      </c>
      <c r="AZ18774" s="40">
        <v>1</v>
      </c>
      <c r="BA18774" s="40">
        <v>1</v>
      </c>
      <c r="BB18774" s="40">
        <v>264</v>
      </c>
      <c r="BC18774" s="40">
        <v>325</v>
      </c>
      <c r="BD18774" s="40">
        <v>0</v>
      </c>
      <c r="BE18774" s="40">
        <v>1516</v>
      </c>
      <c r="BF18774" s="40">
        <v>1</v>
      </c>
      <c r="BH18774" s="2">
        <v>42968.375</v>
      </c>
      <c r="BI18774" s="2">
        <v>42968.375</v>
      </c>
      <c r="BJ18774" s="2">
        <v>42968.375</v>
      </c>
      <c r="BL18774">
        <v>0</v>
      </c>
      <c r="BM18774">
        <v>0</v>
      </c>
      <c r="BN18774">
        <v>0</v>
      </c>
      <c r="BO18774">
        <v>0</v>
      </c>
      <c r="BP18774">
        <v>4</v>
      </c>
      <c r="BQ18774" s="40">
        <v>4</v>
      </c>
      <c r="BR18774" s="40">
        <v>4</v>
      </c>
      <c r="BS18774" s="40">
        <v>4</v>
      </c>
      <c r="BT18774" s="40">
        <v>0</v>
      </c>
      <c r="BU18774">
        <v>0</v>
      </c>
      <c r="BV18774" s="8" t="s">
        <v>1163</v>
      </c>
      <c r="BW18774" s="8" t="s">
        <v>1164</v>
      </c>
      <c r="BX18774" s="8" t="s">
        <v>1165</v>
      </c>
      <c r="BY18774" s="8" t="s">
        <v>383</v>
      </c>
    </row>
    <row r="18775" spans="1:77">
      <c r="A18775" t="s">
        <v>117</v>
      </c>
      <c r="B18775" s="2">
        <v>42968.416666666664</v>
      </c>
      <c r="C18775" s="1">
        <v>42968</v>
      </c>
      <c r="D18775">
        <v>6</v>
      </c>
      <c r="E18775">
        <v>1</v>
      </c>
      <c r="F18775" s="2">
        <v>42968.25</v>
      </c>
      <c r="G18775" s="8" t="s">
        <v>378</v>
      </c>
      <c r="H18775" s="13" t="s">
        <v>379</v>
      </c>
      <c r="I18775" s="40">
        <v>60</v>
      </c>
      <c r="J18775" s="40">
        <v>40</v>
      </c>
      <c r="K18775" s="40">
        <v>1245</v>
      </c>
      <c r="L18775" s="40">
        <v>1163</v>
      </c>
      <c r="M18775" s="101">
        <v>0</v>
      </c>
      <c r="W18775" s="40">
        <v>40</v>
      </c>
      <c r="X18775" s="40">
        <v>1245</v>
      </c>
      <c r="Y18775" s="40">
        <v>1163</v>
      </c>
      <c r="Z18775" s="40">
        <v>42</v>
      </c>
      <c r="AA18775" s="40">
        <v>0</v>
      </c>
      <c r="AW18775" s="40">
        <v>1163</v>
      </c>
      <c r="AX18775" s="40">
        <v>-307</v>
      </c>
      <c r="AY18775" s="40">
        <v>1470</v>
      </c>
      <c r="AZ18775" s="40">
        <v>1</v>
      </c>
      <c r="BA18775" s="40">
        <v>1</v>
      </c>
      <c r="BB18775" s="40">
        <v>307</v>
      </c>
      <c r="BC18775" s="40">
        <v>292</v>
      </c>
      <c r="BD18775" s="40">
        <v>0</v>
      </c>
      <c r="BE18775" s="40">
        <v>1762</v>
      </c>
      <c r="BF18775" s="40">
        <v>1</v>
      </c>
      <c r="BH18775" s="2">
        <v>42968.416666666664</v>
      </c>
      <c r="BI18775" s="2">
        <v>42968.416666666664</v>
      </c>
      <c r="BJ18775" s="2">
        <v>42968.416666666664</v>
      </c>
      <c r="BL18775">
        <v>0</v>
      </c>
      <c r="BM18775">
        <v>0</v>
      </c>
      <c r="BN18775">
        <v>0</v>
      </c>
      <c r="BO18775">
        <v>0</v>
      </c>
      <c r="BP18775">
        <v>4</v>
      </c>
      <c r="BQ18775" s="40">
        <v>4</v>
      </c>
      <c r="BR18775" s="40">
        <v>4</v>
      </c>
      <c r="BS18775" s="40">
        <v>4</v>
      </c>
      <c r="BT18775" s="40">
        <v>0</v>
      </c>
      <c r="BU18775">
        <v>0</v>
      </c>
      <c r="BV18775" s="8" t="s">
        <v>1163</v>
      </c>
      <c r="BW18775" s="8" t="s">
        <v>1164</v>
      </c>
      <c r="BX18775" s="8" t="s">
        <v>1165</v>
      </c>
      <c r="BY18775" s="8" t="s">
        <v>383</v>
      </c>
    </row>
    <row r="18776" spans="1:77">
      <c r="A18776" t="s">
        <v>117</v>
      </c>
      <c r="B18776" s="2">
        <v>42968.458333333336</v>
      </c>
      <c r="C18776" s="1">
        <v>42968</v>
      </c>
      <c r="D18776">
        <v>7</v>
      </c>
      <c r="E18776">
        <v>1</v>
      </c>
      <c r="F18776" s="2">
        <v>42968.291666666664</v>
      </c>
      <c r="G18776" s="8" t="s">
        <v>378</v>
      </c>
      <c r="H18776" s="13" t="s">
        <v>379</v>
      </c>
      <c r="I18776" s="40">
        <v>60</v>
      </c>
      <c r="J18776" s="40">
        <v>44</v>
      </c>
      <c r="K18776" s="40">
        <v>1456</v>
      </c>
      <c r="L18776" s="40">
        <v>1367</v>
      </c>
      <c r="M18776" s="101">
        <v>0</v>
      </c>
      <c r="W18776" s="40">
        <v>44</v>
      </c>
      <c r="X18776" s="40">
        <v>1456</v>
      </c>
      <c r="Y18776" s="40">
        <v>1367</v>
      </c>
      <c r="Z18776" s="40">
        <v>45</v>
      </c>
      <c r="AA18776" s="40">
        <v>0</v>
      </c>
      <c r="AW18776" s="40">
        <v>1367</v>
      </c>
      <c r="AX18776" s="40">
        <v>-364</v>
      </c>
      <c r="AY18776" s="40">
        <v>1731</v>
      </c>
      <c r="AZ18776" s="40">
        <v>1</v>
      </c>
      <c r="BA18776" s="40">
        <v>1</v>
      </c>
      <c r="BB18776" s="40">
        <v>364</v>
      </c>
      <c r="BC18776" s="40">
        <v>280</v>
      </c>
      <c r="BD18776" s="40">
        <v>0</v>
      </c>
      <c r="BE18776" s="40">
        <v>2011</v>
      </c>
      <c r="BF18776" s="40">
        <v>1</v>
      </c>
      <c r="BH18776" s="2">
        <v>42968.458333333336</v>
      </c>
      <c r="BI18776" s="2">
        <v>42968.458333333336</v>
      </c>
      <c r="BJ18776" s="2">
        <v>42968.458333333336</v>
      </c>
      <c r="BL18776">
        <v>0</v>
      </c>
      <c r="BM18776">
        <v>0</v>
      </c>
      <c r="BN18776">
        <v>0</v>
      </c>
      <c r="BO18776">
        <v>0</v>
      </c>
      <c r="BP18776">
        <v>4</v>
      </c>
      <c r="BQ18776" s="40">
        <v>4</v>
      </c>
      <c r="BR18776" s="40">
        <v>4</v>
      </c>
      <c r="BS18776" s="40">
        <v>4</v>
      </c>
      <c r="BT18776" s="40">
        <v>0</v>
      </c>
      <c r="BU18776">
        <v>0</v>
      </c>
      <c r="BV18776" s="8" t="s">
        <v>1163</v>
      </c>
      <c r="BW18776" s="8" t="s">
        <v>1164</v>
      </c>
      <c r="BX18776" s="8" t="s">
        <v>1165</v>
      </c>
      <c r="BY18776" s="8" t="s">
        <v>383</v>
      </c>
    </row>
    <row r="18777" spans="1:77">
      <c r="A18777" t="s">
        <v>117</v>
      </c>
      <c r="B18777" s="2">
        <v>42968.5</v>
      </c>
      <c r="C18777" s="1">
        <v>42968</v>
      </c>
      <c r="D18777">
        <v>8</v>
      </c>
      <c r="E18777">
        <v>1</v>
      </c>
      <c r="F18777" s="2">
        <v>42968.333333333336</v>
      </c>
      <c r="G18777" s="8" t="s">
        <v>378</v>
      </c>
      <c r="H18777" s="13" t="s">
        <v>379</v>
      </c>
      <c r="I18777" s="40">
        <v>60</v>
      </c>
      <c r="J18777" s="40">
        <v>50</v>
      </c>
      <c r="K18777" s="40">
        <v>1774</v>
      </c>
      <c r="L18777" s="40">
        <v>1675</v>
      </c>
      <c r="M18777" s="101">
        <v>0</v>
      </c>
      <c r="W18777" s="40">
        <v>50</v>
      </c>
      <c r="X18777" s="40">
        <v>1774</v>
      </c>
      <c r="Y18777" s="40">
        <v>1675</v>
      </c>
      <c r="Z18777" s="40">
        <v>49</v>
      </c>
      <c r="AA18777" s="40">
        <v>0</v>
      </c>
      <c r="AW18777" s="40">
        <v>1675</v>
      </c>
      <c r="AX18777" s="40">
        <v>-432</v>
      </c>
      <c r="AY18777" s="40">
        <v>2107</v>
      </c>
      <c r="AZ18777" s="40">
        <v>1</v>
      </c>
      <c r="BA18777" s="40">
        <v>1</v>
      </c>
      <c r="BB18777" s="40">
        <v>432</v>
      </c>
      <c r="BC18777" s="40">
        <v>306</v>
      </c>
      <c r="BD18777" s="40">
        <v>0</v>
      </c>
      <c r="BE18777" s="40">
        <v>2413</v>
      </c>
      <c r="BF18777" s="40">
        <v>1</v>
      </c>
      <c r="BH18777" s="2">
        <v>42968.5</v>
      </c>
      <c r="BI18777" s="2">
        <v>42968.5</v>
      </c>
      <c r="BJ18777" s="2">
        <v>42968.5</v>
      </c>
      <c r="BL18777">
        <v>0</v>
      </c>
      <c r="BM18777">
        <v>0</v>
      </c>
      <c r="BN18777">
        <v>0</v>
      </c>
      <c r="BO18777">
        <v>0</v>
      </c>
      <c r="BP18777">
        <v>4</v>
      </c>
      <c r="BQ18777" s="40">
        <v>4</v>
      </c>
      <c r="BR18777" s="40">
        <v>4</v>
      </c>
      <c r="BS18777" s="40">
        <v>4</v>
      </c>
      <c r="BT18777" s="40">
        <v>0</v>
      </c>
      <c r="BU18777">
        <v>0</v>
      </c>
      <c r="BV18777" s="8" t="s">
        <v>1163</v>
      </c>
      <c r="BW18777" s="8" t="s">
        <v>1164</v>
      </c>
      <c r="BX18777" s="8" t="s">
        <v>1165</v>
      </c>
      <c r="BY18777" s="8" t="s">
        <v>383</v>
      </c>
    </row>
    <row r="18778" spans="1:77">
      <c r="A18778" t="s">
        <v>117</v>
      </c>
      <c r="B18778" s="2">
        <v>42968.541666666664</v>
      </c>
      <c r="C18778" s="1">
        <v>42968</v>
      </c>
      <c r="D18778">
        <v>9</v>
      </c>
      <c r="E18778">
        <v>1</v>
      </c>
      <c r="F18778" s="2">
        <v>42968.375</v>
      </c>
      <c r="G18778" s="8" t="s">
        <v>378</v>
      </c>
      <c r="H18778" s="13" t="s">
        <v>379</v>
      </c>
      <c r="I18778" s="40">
        <v>60</v>
      </c>
      <c r="J18778" s="40">
        <v>53</v>
      </c>
      <c r="K18778" s="40">
        <v>1837</v>
      </c>
      <c r="L18778" s="40">
        <v>1734</v>
      </c>
      <c r="M18778" s="101">
        <v>0</v>
      </c>
      <c r="W18778" s="40">
        <v>53</v>
      </c>
      <c r="X18778" s="40">
        <v>1837</v>
      </c>
      <c r="Y18778" s="40">
        <v>1734</v>
      </c>
      <c r="Z18778" s="40">
        <v>50</v>
      </c>
      <c r="AA18778" s="40">
        <v>0</v>
      </c>
      <c r="AW18778" s="40">
        <v>1734</v>
      </c>
      <c r="AX18778" s="40">
        <v>-494</v>
      </c>
      <c r="AY18778" s="40">
        <v>2228</v>
      </c>
      <c r="AZ18778" s="40">
        <v>1</v>
      </c>
      <c r="BA18778" s="40">
        <v>1</v>
      </c>
      <c r="BB18778" s="40">
        <v>494</v>
      </c>
      <c r="BC18778" s="40">
        <v>346</v>
      </c>
      <c r="BD18778" s="40">
        <v>0</v>
      </c>
      <c r="BE18778" s="40">
        <v>2574</v>
      </c>
      <c r="BF18778" s="40">
        <v>1</v>
      </c>
      <c r="BH18778" s="2">
        <v>42968.541666666664</v>
      </c>
      <c r="BI18778" s="2">
        <v>42968.541666666664</v>
      </c>
      <c r="BJ18778" s="2">
        <v>42968.541666666664</v>
      </c>
      <c r="BL18778">
        <v>0</v>
      </c>
      <c r="BM18778">
        <v>0</v>
      </c>
      <c r="BN18778">
        <v>0</v>
      </c>
      <c r="BO18778">
        <v>0</v>
      </c>
      <c r="BP18778">
        <v>4</v>
      </c>
      <c r="BQ18778" s="40">
        <v>4</v>
      </c>
      <c r="BR18778" s="40">
        <v>4</v>
      </c>
      <c r="BS18778" s="40">
        <v>4</v>
      </c>
      <c r="BT18778" s="40">
        <v>0</v>
      </c>
      <c r="BU18778">
        <v>0</v>
      </c>
      <c r="BV18778" s="8" t="s">
        <v>1163</v>
      </c>
      <c r="BW18778" s="8" t="s">
        <v>1164</v>
      </c>
      <c r="BX18778" s="8" t="s">
        <v>1165</v>
      </c>
      <c r="BY18778" s="8" t="s">
        <v>383</v>
      </c>
    </row>
    <row r="18779" spans="1:77">
      <c r="A18779" t="s">
        <v>117</v>
      </c>
      <c r="B18779" s="2">
        <v>42968.583333333336</v>
      </c>
      <c r="C18779" s="1">
        <v>42968</v>
      </c>
      <c r="D18779">
        <v>10</v>
      </c>
      <c r="E18779">
        <v>1</v>
      </c>
      <c r="F18779" s="2">
        <v>42968.416666666664</v>
      </c>
      <c r="G18779" s="8" t="s">
        <v>378</v>
      </c>
      <c r="H18779" s="13" t="s">
        <v>379</v>
      </c>
      <c r="I18779" s="40">
        <v>60</v>
      </c>
      <c r="J18779" s="40">
        <v>60</v>
      </c>
      <c r="K18779" s="40">
        <v>1849</v>
      </c>
      <c r="L18779" s="40">
        <v>1741</v>
      </c>
      <c r="M18779" s="101">
        <v>0</v>
      </c>
      <c r="W18779" s="40">
        <v>60</v>
      </c>
      <c r="X18779" s="40">
        <v>1849</v>
      </c>
      <c r="Y18779" s="40">
        <v>1741</v>
      </c>
      <c r="Z18779" s="40">
        <v>48</v>
      </c>
      <c r="AA18779" s="40">
        <v>0</v>
      </c>
      <c r="AW18779" s="40">
        <v>1741</v>
      </c>
      <c r="AX18779" s="40">
        <v>-493</v>
      </c>
      <c r="AY18779" s="40">
        <v>2234</v>
      </c>
      <c r="AZ18779" s="40">
        <v>1</v>
      </c>
      <c r="BA18779" s="40">
        <v>1</v>
      </c>
      <c r="BB18779" s="40">
        <v>493</v>
      </c>
      <c r="BC18779" s="40">
        <v>406</v>
      </c>
      <c r="BD18779" s="40">
        <v>0</v>
      </c>
      <c r="BE18779" s="40">
        <v>2640</v>
      </c>
      <c r="BF18779" s="40">
        <v>1</v>
      </c>
      <c r="BH18779" s="2">
        <v>42968.583333333336</v>
      </c>
      <c r="BI18779" s="2">
        <v>42968.583333333336</v>
      </c>
      <c r="BJ18779" s="2">
        <v>42968.583333333336</v>
      </c>
      <c r="BL18779">
        <v>0</v>
      </c>
      <c r="BM18779">
        <v>0</v>
      </c>
      <c r="BN18779">
        <v>0</v>
      </c>
      <c r="BO18779">
        <v>0</v>
      </c>
      <c r="BP18779">
        <v>4</v>
      </c>
      <c r="BQ18779" s="40">
        <v>4</v>
      </c>
      <c r="BR18779" s="40">
        <v>4</v>
      </c>
      <c r="BS18779" s="40">
        <v>4</v>
      </c>
      <c r="BT18779" s="40">
        <v>0</v>
      </c>
      <c r="BU18779">
        <v>0</v>
      </c>
      <c r="BV18779" s="8" t="s">
        <v>1163</v>
      </c>
      <c r="BW18779" s="8" t="s">
        <v>1164</v>
      </c>
      <c r="BX18779" s="8" t="s">
        <v>1165</v>
      </c>
      <c r="BY18779" s="8" t="s">
        <v>383</v>
      </c>
    </row>
    <row r="18780" spans="1:77">
      <c r="A18780" t="s">
        <v>117</v>
      </c>
      <c r="B18780" s="2">
        <v>42968.625</v>
      </c>
      <c r="C18780" s="1">
        <v>42968</v>
      </c>
      <c r="D18780">
        <v>11</v>
      </c>
      <c r="E18780">
        <v>1</v>
      </c>
      <c r="F18780" s="2">
        <v>42968.458333333336</v>
      </c>
      <c r="G18780" s="8" t="s">
        <v>378</v>
      </c>
      <c r="H18780" s="13" t="s">
        <v>379</v>
      </c>
      <c r="I18780" s="40">
        <v>60</v>
      </c>
      <c r="J18780" s="40">
        <v>62</v>
      </c>
      <c r="K18780" s="40">
        <v>1910</v>
      </c>
      <c r="L18780" s="40">
        <v>1800</v>
      </c>
      <c r="M18780" s="101">
        <v>0</v>
      </c>
      <c r="W18780" s="40">
        <v>62</v>
      </c>
      <c r="X18780" s="40">
        <v>1910</v>
      </c>
      <c r="Y18780" s="40">
        <v>1800</v>
      </c>
      <c r="Z18780" s="40">
        <v>48</v>
      </c>
      <c r="AA18780" s="40">
        <v>0</v>
      </c>
      <c r="AW18780" s="40">
        <v>1800</v>
      </c>
      <c r="AX18780" s="40">
        <v>-444</v>
      </c>
      <c r="AY18780" s="40">
        <v>2244</v>
      </c>
      <c r="AZ18780" s="40">
        <v>1</v>
      </c>
      <c r="BA18780" s="40">
        <v>1</v>
      </c>
      <c r="BB18780" s="40">
        <v>444</v>
      </c>
      <c r="BC18780" s="40">
        <v>473</v>
      </c>
      <c r="BD18780" s="40">
        <v>0</v>
      </c>
      <c r="BE18780" s="40">
        <v>2717</v>
      </c>
      <c r="BF18780" s="40">
        <v>1</v>
      </c>
      <c r="BH18780" s="2">
        <v>42968.625</v>
      </c>
      <c r="BI18780" s="2">
        <v>42968.625</v>
      </c>
      <c r="BJ18780" s="2">
        <v>42968.625</v>
      </c>
      <c r="BL18780">
        <v>0</v>
      </c>
      <c r="BM18780">
        <v>0</v>
      </c>
      <c r="BN18780">
        <v>0</v>
      </c>
      <c r="BO18780">
        <v>0</v>
      </c>
      <c r="BP18780">
        <v>4</v>
      </c>
      <c r="BQ18780" s="40">
        <v>4</v>
      </c>
      <c r="BR18780" s="40">
        <v>4</v>
      </c>
      <c r="BS18780" s="40">
        <v>4</v>
      </c>
      <c r="BT18780" s="40">
        <v>0</v>
      </c>
      <c r="BU18780">
        <v>0</v>
      </c>
      <c r="BV18780" s="8" t="s">
        <v>1163</v>
      </c>
      <c r="BW18780" s="8" t="s">
        <v>1164</v>
      </c>
      <c r="BX18780" s="8" t="s">
        <v>1165</v>
      </c>
      <c r="BY18780" s="8" t="s">
        <v>383</v>
      </c>
    </row>
    <row r="18781" spans="1:77">
      <c r="A18781" t="s">
        <v>117</v>
      </c>
      <c r="B18781" s="2">
        <v>42968.666666666664</v>
      </c>
      <c r="C18781" s="1">
        <v>42968</v>
      </c>
      <c r="D18781">
        <v>12</v>
      </c>
      <c r="E18781">
        <v>1</v>
      </c>
      <c r="F18781" s="2">
        <v>42968.5</v>
      </c>
      <c r="G18781" s="8" t="s">
        <v>378</v>
      </c>
      <c r="H18781" s="13" t="s">
        <v>379</v>
      </c>
      <c r="I18781" s="40">
        <v>60</v>
      </c>
      <c r="J18781" s="40">
        <v>68</v>
      </c>
      <c r="K18781" s="40">
        <v>1957</v>
      </c>
      <c r="L18781" s="40">
        <v>1840</v>
      </c>
      <c r="M18781" s="101">
        <v>0</v>
      </c>
      <c r="W18781" s="40">
        <v>68</v>
      </c>
      <c r="X18781" s="40">
        <v>1957</v>
      </c>
      <c r="Y18781" s="40">
        <v>1840</v>
      </c>
      <c r="Z18781" s="40">
        <v>49</v>
      </c>
      <c r="AA18781" s="40">
        <v>0</v>
      </c>
      <c r="AW18781" s="40">
        <v>1840</v>
      </c>
      <c r="AX18781" s="40">
        <v>-343</v>
      </c>
      <c r="AY18781" s="40">
        <v>2183</v>
      </c>
      <c r="AZ18781" s="40">
        <v>1</v>
      </c>
      <c r="BA18781" s="40">
        <v>1</v>
      </c>
      <c r="BB18781" s="40">
        <v>343</v>
      </c>
      <c r="BC18781" s="40">
        <v>540</v>
      </c>
      <c r="BD18781" s="40">
        <v>0</v>
      </c>
      <c r="BE18781" s="40">
        <v>2723</v>
      </c>
      <c r="BF18781" s="40">
        <v>1</v>
      </c>
      <c r="BH18781" s="2">
        <v>42968.666666666664</v>
      </c>
      <c r="BI18781" s="2">
        <v>42968.666666666664</v>
      </c>
      <c r="BJ18781" s="2">
        <v>42968.666666666664</v>
      </c>
      <c r="BL18781">
        <v>0</v>
      </c>
      <c r="BM18781">
        <v>0</v>
      </c>
      <c r="BN18781">
        <v>0</v>
      </c>
      <c r="BO18781">
        <v>0</v>
      </c>
      <c r="BP18781">
        <v>4</v>
      </c>
      <c r="BQ18781" s="40">
        <v>4</v>
      </c>
      <c r="BR18781" s="40">
        <v>4</v>
      </c>
      <c r="BS18781" s="40">
        <v>4</v>
      </c>
      <c r="BT18781" s="40">
        <v>0</v>
      </c>
      <c r="BU18781">
        <v>0</v>
      </c>
      <c r="BV18781" s="8" t="s">
        <v>1163</v>
      </c>
      <c r="BW18781" s="8" t="s">
        <v>1164</v>
      </c>
      <c r="BX18781" s="8" t="s">
        <v>1165</v>
      </c>
      <c r="BY18781" s="8" t="s">
        <v>383</v>
      </c>
    </row>
    <row r="18782" spans="1:77">
      <c r="A18782" t="s">
        <v>117</v>
      </c>
      <c r="B18782" s="2">
        <v>42968.708333333336</v>
      </c>
      <c r="C18782" s="1">
        <v>42968</v>
      </c>
      <c r="D18782">
        <v>13</v>
      </c>
      <c r="E18782">
        <v>1</v>
      </c>
      <c r="F18782" s="2">
        <v>42968.541666666664</v>
      </c>
      <c r="G18782" s="8" t="s">
        <v>378</v>
      </c>
      <c r="H18782" s="13" t="s">
        <v>379</v>
      </c>
      <c r="I18782" s="40">
        <v>60</v>
      </c>
      <c r="J18782" s="40">
        <v>65</v>
      </c>
      <c r="K18782" s="40">
        <v>1967</v>
      </c>
      <c r="L18782" s="40">
        <v>1852</v>
      </c>
      <c r="M18782" s="101">
        <v>0</v>
      </c>
      <c r="W18782" s="40">
        <v>65</v>
      </c>
      <c r="X18782" s="40">
        <v>1967</v>
      </c>
      <c r="Y18782" s="40">
        <v>1852</v>
      </c>
      <c r="Z18782" s="40">
        <v>50</v>
      </c>
      <c r="AA18782" s="40">
        <v>0</v>
      </c>
      <c r="AW18782" s="40">
        <v>1852</v>
      </c>
      <c r="AX18782" s="40">
        <v>-321</v>
      </c>
      <c r="AY18782" s="40">
        <v>2173</v>
      </c>
      <c r="AZ18782" s="40">
        <v>1</v>
      </c>
      <c r="BA18782" s="40">
        <v>1</v>
      </c>
      <c r="BB18782" s="40">
        <v>321</v>
      </c>
      <c r="BC18782" s="40">
        <v>535</v>
      </c>
      <c r="BD18782" s="40">
        <v>0</v>
      </c>
      <c r="BE18782" s="40">
        <v>2708</v>
      </c>
      <c r="BF18782" s="40">
        <v>1</v>
      </c>
      <c r="BH18782" s="2">
        <v>42968.708333333336</v>
      </c>
      <c r="BI18782" s="2">
        <v>42968.708333333336</v>
      </c>
      <c r="BJ18782" s="2">
        <v>42968.708333333336</v>
      </c>
      <c r="BL18782">
        <v>0</v>
      </c>
      <c r="BM18782">
        <v>0</v>
      </c>
      <c r="BN18782">
        <v>0</v>
      </c>
      <c r="BO18782">
        <v>0</v>
      </c>
      <c r="BP18782">
        <v>4</v>
      </c>
      <c r="BQ18782" s="40">
        <v>4</v>
      </c>
      <c r="BR18782" s="40">
        <v>4</v>
      </c>
      <c r="BS18782" s="40">
        <v>4</v>
      </c>
      <c r="BT18782" s="40">
        <v>0</v>
      </c>
      <c r="BU18782">
        <v>0</v>
      </c>
      <c r="BV18782" s="8" t="s">
        <v>1163</v>
      </c>
      <c r="BW18782" s="8" t="s">
        <v>1164</v>
      </c>
      <c r="BX18782" s="8" t="s">
        <v>1165</v>
      </c>
      <c r="BY18782" s="8" t="s">
        <v>383</v>
      </c>
    </row>
    <row r="18783" spans="1:77">
      <c r="A18783" t="s">
        <v>117</v>
      </c>
      <c r="B18783" s="2">
        <v>42968.75</v>
      </c>
      <c r="C18783" s="1">
        <v>42968</v>
      </c>
      <c r="D18783">
        <v>14</v>
      </c>
      <c r="E18783">
        <v>1</v>
      </c>
      <c r="F18783" s="2">
        <v>42968.583333333336</v>
      </c>
      <c r="G18783" s="8" t="s">
        <v>378</v>
      </c>
      <c r="H18783" s="13" t="s">
        <v>379</v>
      </c>
      <c r="I18783" s="40">
        <v>60</v>
      </c>
      <c r="J18783" s="40">
        <v>68</v>
      </c>
      <c r="K18783" s="40">
        <v>1953</v>
      </c>
      <c r="L18783" s="40">
        <v>1835</v>
      </c>
      <c r="M18783" s="101">
        <v>0</v>
      </c>
      <c r="W18783" s="40">
        <v>68</v>
      </c>
      <c r="X18783" s="40">
        <v>1953</v>
      </c>
      <c r="Y18783" s="40">
        <v>1835</v>
      </c>
      <c r="Z18783" s="40">
        <v>50</v>
      </c>
      <c r="AA18783" s="40">
        <v>0</v>
      </c>
      <c r="AW18783" s="40">
        <v>1835</v>
      </c>
      <c r="AX18783" s="40">
        <v>-416</v>
      </c>
      <c r="AY18783" s="40">
        <v>2251</v>
      </c>
      <c r="AZ18783" s="40">
        <v>1</v>
      </c>
      <c r="BA18783" s="40">
        <v>1</v>
      </c>
      <c r="BB18783" s="40">
        <v>416</v>
      </c>
      <c r="BC18783" s="40">
        <v>502</v>
      </c>
      <c r="BD18783" s="40">
        <v>0</v>
      </c>
      <c r="BE18783" s="40">
        <v>2753</v>
      </c>
      <c r="BF18783" s="40">
        <v>1</v>
      </c>
      <c r="BH18783" s="2">
        <v>42968.75</v>
      </c>
      <c r="BI18783" s="2">
        <v>42968.75</v>
      </c>
      <c r="BJ18783" s="2">
        <v>42968.75</v>
      </c>
      <c r="BL18783">
        <v>0</v>
      </c>
      <c r="BM18783">
        <v>0</v>
      </c>
      <c r="BN18783">
        <v>0</v>
      </c>
      <c r="BO18783">
        <v>0</v>
      </c>
      <c r="BP18783">
        <v>4</v>
      </c>
      <c r="BQ18783" s="40">
        <v>4</v>
      </c>
      <c r="BR18783" s="40">
        <v>4</v>
      </c>
      <c r="BS18783" s="40">
        <v>4</v>
      </c>
      <c r="BT18783" s="40">
        <v>0</v>
      </c>
      <c r="BU18783">
        <v>0</v>
      </c>
      <c r="BV18783" s="8" t="s">
        <v>1163</v>
      </c>
      <c r="BW18783" s="8" t="s">
        <v>1164</v>
      </c>
      <c r="BX18783" s="8" t="s">
        <v>1165</v>
      </c>
      <c r="BY18783" s="8" t="s">
        <v>383</v>
      </c>
    </row>
    <row r="18784" spans="1:77">
      <c r="A18784" t="s">
        <v>117</v>
      </c>
      <c r="B18784" s="2">
        <v>42968.791666666664</v>
      </c>
      <c r="C18784" s="1">
        <v>42968</v>
      </c>
      <c r="D18784">
        <v>15</v>
      </c>
      <c r="E18784">
        <v>1</v>
      </c>
      <c r="F18784" s="2">
        <v>42968.625</v>
      </c>
      <c r="G18784" s="8" t="s">
        <v>378</v>
      </c>
      <c r="H18784" s="13" t="s">
        <v>379</v>
      </c>
      <c r="I18784" s="40">
        <v>60</v>
      </c>
      <c r="J18784" s="40">
        <v>59</v>
      </c>
      <c r="K18784" s="40">
        <v>1921</v>
      </c>
      <c r="L18784" s="40">
        <v>1812</v>
      </c>
      <c r="M18784" s="101">
        <v>0</v>
      </c>
      <c r="W18784" s="40">
        <v>59</v>
      </c>
      <c r="X18784" s="40">
        <v>1921</v>
      </c>
      <c r="Y18784" s="40">
        <v>1812</v>
      </c>
      <c r="Z18784" s="40">
        <v>50</v>
      </c>
      <c r="AA18784" s="40">
        <v>0</v>
      </c>
      <c r="AW18784" s="40">
        <v>1812</v>
      </c>
      <c r="AX18784" s="40">
        <v>-342</v>
      </c>
      <c r="AY18784" s="40">
        <v>2154</v>
      </c>
      <c r="AZ18784" s="40">
        <v>1</v>
      </c>
      <c r="BA18784" s="40">
        <v>1</v>
      </c>
      <c r="BB18784" s="40">
        <v>342</v>
      </c>
      <c r="BC18784" s="40">
        <v>480</v>
      </c>
      <c r="BD18784" s="40">
        <v>0</v>
      </c>
      <c r="BE18784" s="40">
        <v>2634</v>
      </c>
      <c r="BF18784" s="40">
        <v>1</v>
      </c>
      <c r="BH18784" s="2">
        <v>42968.791666666664</v>
      </c>
      <c r="BI18784" s="2">
        <v>42968.791666666664</v>
      </c>
      <c r="BJ18784" s="2">
        <v>42968.791666666664</v>
      </c>
      <c r="BL18784">
        <v>0</v>
      </c>
      <c r="BM18784">
        <v>0</v>
      </c>
      <c r="BN18784">
        <v>0</v>
      </c>
      <c r="BO18784">
        <v>0</v>
      </c>
      <c r="BP18784">
        <v>4</v>
      </c>
      <c r="BQ18784" s="40">
        <v>4</v>
      </c>
      <c r="BR18784" s="40">
        <v>4</v>
      </c>
      <c r="BS18784" s="40">
        <v>4</v>
      </c>
      <c r="BT18784" s="40">
        <v>0</v>
      </c>
      <c r="BU18784">
        <v>0</v>
      </c>
      <c r="BV18784" s="8" t="s">
        <v>1163</v>
      </c>
      <c r="BW18784" s="8" t="s">
        <v>1164</v>
      </c>
      <c r="BX18784" s="8" t="s">
        <v>1165</v>
      </c>
      <c r="BY18784" s="8" t="s">
        <v>383</v>
      </c>
    </row>
    <row r="18785" spans="1:77">
      <c r="A18785" t="s">
        <v>117</v>
      </c>
      <c r="B18785" s="2">
        <v>42968.833333333336</v>
      </c>
      <c r="C18785" s="1">
        <v>42968</v>
      </c>
      <c r="D18785">
        <v>16</v>
      </c>
      <c r="E18785">
        <v>1</v>
      </c>
      <c r="F18785" s="2">
        <v>42968.666666666664</v>
      </c>
      <c r="G18785" s="8" t="s">
        <v>378</v>
      </c>
      <c r="H18785" s="13" t="s">
        <v>379</v>
      </c>
      <c r="I18785" s="40">
        <v>60</v>
      </c>
      <c r="J18785" s="40">
        <v>65</v>
      </c>
      <c r="K18785" s="40">
        <v>1917</v>
      </c>
      <c r="L18785" s="40">
        <v>1802</v>
      </c>
      <c r="M18785" s="101">
        <v>0</v>
      </c>
      <c r="W18785" s="40">
        <v>65</v>
      </c>
      <c r="X18785" s="40">
        <v>1917</v>
      </c>
      <c r="Y18785" s="40">
        <v>1802</v>
      </c>
      <c r="Z18785" s="40">
        <v>50</v>
      </c>
      <c r="AA18785" s="40">
        <v>0</v>
      </c>
      <c r="AW18785" s="40">
        <v>1802</v>
      </c>
      <c r="AX18785" s="40">
        <v>-201</v>
      </c>
      <c r="AY18785" s="40">
        <v>2003</v>
      </c>
      <c r="AZ18785" s="40">
        <v>1</v>
      </c>
      <c r="BA18785" s="40">
        <v>1</v>
      </c>
      <c r="BB18785" s="40">
        <v>201</v>
      </c>
      <c r="BC18785" s="40">
        <v>467</v>
      </c>
      <c r="BD18785" s="40">
        <v>0</v>
      </c>
      <c r="BE18785" s="40">
        <v>2470</v>
      </c>
      <c r="BF18785" s="40">
        <v>1</v>
      </c>
      <c r="BH18785" s="2">
        <v>42968.833333333336</v>
      </c>
      <c r="BI18785" s="2">
        <v>42968.833333333336</v>
      </c>
      <c r="BJ18785" s="2">
        <v>42968.833333333336</v>
      </c>
      <c r="BL18785">
        <v>0</v>
      </c>
      <c r="BM18785">
        <v>0</v>
      </c>
      <c r="BN18785">
        <v>0</v>
      </c>
      <c r="BO18785">
        <v>0</v>
      </c>
      <c r="BP18785">
        <v>4</v>
      </c>
      <c r="BQ18785" s="40">
        <v>4</v>
      </c>
      <c r="BR18785" s="40">
        <v>4</v>
      </c>
      <c r="BS18785" s="40">
        <v>4</v>
      </c>
      <c r="BT18785" s="40">
        <v>0</v>
      </c>
      <c r="BU18785">
        <v>0</v>
      </c>
      <c r="BV18785" s="8" t="s">
        <v>1163</v>
      </c>
      <c r="BW18785" s="8" t="s">
        <v>1164</v>
      </c>
      <c r="BX18785" s="8" t="s">
        <v>1165</v>
      </c>
      <c r="BY18785" s="8" t="s">
        <v>383</v>
      </c>
    </row>
    <row r="18786" spans="1:77">
      <c r="A18786" t="s">
        <v>117</v>
      </c>
      <c r="B18786" s="2">
        <v>42968.875</v>
      </c>
      <c r="C18786" s="1">
        <v>42968</v>
      </c>
      <c r="D18786">
        <v>17</v>
      </c>
      <c r="E18786">
        <v>1</v>
      </c>
      <c r="F18786" s="2">
        <v>42968.708333333336</v>
      </c>
      <c r="G18786" s="8" t="s">
        <v>378</v>
      </c>
      <c r="H18786" s="13" t="s">
        <v>379</v>
      </c>
      <c r="I18786" s="40">
        <v>60</v>
      </c>
      <c r="J18786" s="40">
        <v>64</v>
      </c>
      <c r="K18786" s="40">
        <v>1952</v>
      </c>
      <c r="L18786" s="40">
        <v>1837</v>
      </c>
      <c r="M18786" s="101">
        <v>0</v>
      </c>
      <c r="W18786" s="40">
        <v>64</v>
      </c>
      <c r="X18786" s="40">
        <v>1952</v>
      </c>
      <c r="Y18786" s="40">
        <v>1837</v>
      </c>
      <c r="Z18786" s="40">
        <v>51</v>
      </c>
      <c r="AA18786" s="40">
        <v>0</v>
      </c>
      <c r="AW18786" s="40">
        <v>1837</v>
      </c>
      <c r="AX18786" s="40">
        <v>-161</v>
      </c>
      <c r="AY18786" s="40">
        <v>1998</v>
      </c>
      <c r="AZ18786" s="40">
        <v>1</v>
      </c>
      <c r="BA18786" s="40">
        <v>1</v>
      </c>
      <c r="BB18786" s="40">
        <v>161</v>
      </c>
      <c r="BC18786" s="40">
        <v>559</v>
      </c>
      <c r="BD18786" s="40">
        <v>0</v>
      </c>
      <c r="BE18786" s="40">
        <v>2557</v>
      </c>
      <c r="BF18786" s="40">
        <v>1</v>
      </c>
      <c r="BH18786" s="2">
        <v>42968.875</v>
      </c>
      <c r="BI18786" s="2">
        <v>42968.875</v>
      </c>
      <c r="BJ18786" s="2">
        <v>42968.875</v>
      </c>
      <c r="BL18786">
        <v>0</v>
      </c>
      <c r="BM18786">
        <v>0</v>
      </c>
      <c r="BN18786">
        <v>0</v>
      </c>
      <c r="BO18786">
        <v>0</v>
      </c>
      <c r="BP18786">
        <v>4</v>
      </c>
      <c r="BQ18786" s="40">
        <v>4</v>
      </c>
      <c r="BR18786" s="40">
        <v>4</v>
      </c>
      <c r="BS18786" s="40">
        <v>4</v>
      </c>
      <c r="BT18786" s="40">
        <v>0</v>
      </c>
      <c r="BU18786">
        <v>0</v>
      </c>
      <c r="BV18786" s="8" t="s">
        <v>1163</v>
      </c>
      <c r="BW18786" s="8" t="s">
        <v>1164</v>
      </c>
      <c r="BX18786" s="8" t="s">
        <v>1165</v>
      </c>
      <c r="BY18786" s="8" t="s">
        <v>383</v>
      </c>
    </row>
    <row r="18787" spans="1:77">
      <c r="A18787" t="s">
        <v>117</v>
      </c>
      <c r="B18787" s="2">
        <v>42968.916666666664</v>
      </c>
      <c r="C18787" s="1">
        <v>42968</v>
      </c>
      <c r="D18787">
        <v>18</v>
      </c>
      <c r="E18787">
        <v>1</v>
      </c>
      <c r="F18787" s="2">
        <v>42968.75</v>
      </c>
      <c r="G18787" s="8" t="s">
        <v>378</v>
      </c>
      <c r="H18787" s="13" t="s">
        <v>379</v>
      </c>
      <c r="I18787" s="40">
        <v>60</v>
      </c>
      <c r="J18787" s="40">
        <v>67</v>
      </c>
      <c r="K18787" s="40">
        <v>1949</v>
      </c>
      <c r="L18787" s="40">
        <v>1831</v>
      </c>
      <c r="M18787" s="101">
        <v>0</v>
      </c>
      <c r="W18787" s="40">
        <v>67</v>
      </c>
      <c r="X18787" s="40">
        <v>1949</v>
      </c>
      <c r="Y18787" s="40">
        <v>1831</v>
      </c>
      <c r="Z18787" s="40">
        <v>51</v>
      </c>
      <c r="AA18787" s="40">
        <v>0</v>
      </c>
      <c r="AW18787" s="40">
        <v>1831</v>
      </c>
      <c r="AX18787" s="40">
        <v>-153</v>
      </c>
      <c r="AY18787" s="40">
        <v>1984</v>
      </c>
      <c r="AZ18787" s="40">
        <v>1</v>
      </c>
      <c r="BA18787" s="40">
        <v>1</v>
      </c>
      <c r="BB18787" s="40">
        <v>153</v>
      </c>
      <c r="BC18787" s="40">
        <v>489</v>
      </c>
      <c r="BD18787" s="40">
        <v>0</v>
      </c>
      <c r="BE18787" s="40">
        <v>2473</v>
      </c>
      <c r="BF18787" s="40">
        <v>1</v>
      </c>
      <c r="BH18787" s="2">
        <v>42968.916666666664</v>
      </c>
      <c r="BI18787" s="2">
        <v>42968.916666666664</v>
      </c>
      <c r="BJ18787" s="2">
        <v>42968.916666666664</v>
      </c>
      <c r="BL18787">
        <v>0</v>
      </c>
      <c r="BM18787">
        <v>0</v>
      </c>
      <c r="BN18787">
        <v>0</v>
      </c>
      <c r="BO18787">
        <v>0</v>
      </c>
      <c r="BP18787">
        <v>4</v>
      </c>
      <c r="BQ18787" s="40">
        <v>4</v>
      </c>
      <c r="BR18787" s="40">
        <v>4</v>
      </c>
      <c r="BS18787" s="40">
        <v>4</v>
      </c>
      <c r="BT18787" s="40">
        <v>0</v>
      </c>
      <c r="BU18787">
        <v>0</v>
      </c>
      <c r="BV18787" s="8" t="s">
        <v>1163</v>
      </c>
      <c r="BW18787" s="8" t="s">
        <v>1164</v>
      </c>
      <c r="BX18787" s="8" t="s">
        <v>1165</v>
      </c>
      <c r="BY18787" s="8" t="s">
        <v>383</v>
      </c>
    </row>
    <row r="18788" spans="1:77">
      <c r="A18788" t="s">
        <v>117</v>
      </c>
      <c r="B18788" s="2">
        <v>42968.958333333336</v>
      </c>
      <c r="C18788" s="1">
        <v>42968</v>
      </c>
      <c r="D18788">
        <v>19</v>
      </c>
      <c r="E18788">
        <v>1</v>
      </c>
      <c r="F18788" s="2">
        <v>42968.791666666664</v>
      </c>
      <c r="G18788" s="8" t="s">
        <v>378</v>
      </c>
      <c r="H18788" s="13" t="s">
        <v>379</v>
      </c>
      <c r="I18788" s="40">
        <v>60</v>
      </c>
      <c r="J18788" s="40">
        <v>62</v>
      </c>
      <c r="K18788" s="40">
        <v>1952</v>
      </c>
      <c r="L18788" s="40">
        <v>1840</v>
      </c>
      <c r="M18788" s="101">
        <v>0</v>
      </c>
      <c r="W18788" s="40">
        <v>62</v>
      </c>
      <c r="X18788" s="40">
        <v>1952</v>
      </c>
      <c r="Y18788" s="40">
        <v>1840</v>
      </c>
      <c r="Z18788" s="40">
        <v>50</v>
      </c>
      <c r="AA18788" s="40">
        <v>0</v>
      </c>
      <c r="AW18788" s="40">
        <v>1840</v>
      </c>
      <c r="AX18788" s="40">
        <v>-171</v>
      </c>
      <c r="AY18788" s="40">
        <v>2011</v>
      </c>
      <c r="AZ18788" s="40">
        <v>1</v>
      </c>
      <c r="BA18788" s="40">
        <v>1</v>
      </c>
      <c r="BB18788" s="40">
        <v>171</v>
      </c>
      <c r="BC18788" s="40">
        <v>344</v>
      </c>
      <c r="BD18788" s="40">
        <v>0</v>
      </c>
      <c r="BE18788" s="40">
        <v>2355</v>
      </c>
      <c r="BF18788" s="40">
        <v>1</v>
      </c>
      <c r="BH18788" s="2">
        <v>42968.958333333336</v>
      </c>
      <c r="BI18788" s="2">
        <v>42968.958333333336</v>
      </c>
      <c r="BJ18788" s="2">
        <v>42968.958333333336</v>
      </c>
      <c r="BL18788">
        <v>0</v>
      </c>
      <c r="BM18788">
        <v>0</v>
      </c>
      <c r="BN18788">
        <v>0</v>
      </c>
      <c r="BO18788">
        <v>0</v>
      </c>
      <c r="BP18788">
        <v>4</v>
      </c>
      <c r="BQ18788" s="40">
        <v>4</v>
      </c>
      <c r="BR18788" s="40">
        <v>4</v>
      </c>
      <c r="BS18788" s="40">
        <v>4</v>
      </c>
      <c r="BT18788" s="40">
        <v>0</v>
      </c>
      <c r="BU18788">
        <v>0</v>
      </c>
      <c r="BV18788" s="8" t="s">
        <v>1163</v>
      </c>
      <c r="BW18788" s="8" t="s">
        <v>1164</v>
      </c>
      <c r="BX18788" s="8" t="s">
        <v>1165</v>
      </c>
      <c r="BY18788" s="8" t="s">
        <v>383</v>
      </c>
    </row>
    <row r="18789" spans="1:77">
      <c r="A18789" t="s">
        <v>117</v>
      </c>
      <c r="B18789" s="2">
        <v>42969</v>
      </c>
      <c r="C18789" s="1">
        <v>42968</v>
      </c>
      <c r="D18789">
        <v>20</v>
      </c>
      <c r="E18789">
        <v>1</v>
      </c>
      <c r="F18789" s="2">
        <v>42968.833333333336</v>
      </c>
      <c r="G18789" s="8" t="s">
        <v>378</v>
      </c>
      <c r="H18789" s="13" t="s">
        <v>379</v>
      </c>
      <c r="I18789" s="40">
        <v>60</v>
      </c>
      <c r="J18789" s="40">
        <v>61</v>
      </c>
      <c r="K18789" s="40">
        <v>1959</v>
      </c>
      <c r="L18789" s="40">
        <v>1847</v>
      </c>
      <c r="M18789" s="101">
        <v>0</v>
      </c>
      <c r="W18789" s="40">
        <v>61</v>
      </c>
      <c r="X18789" s="40">
        <v>1959</v>
      </c>
      <c r="Y18789" s="40">
        <v>1847</v>
      </c>
      <c r="Z18789" s="40">
        <v>51</v>
      </c>
      <c r="AA18789" s="40">
        <v>0</v>
      </c>
      <c r="AW18789" s="40">
        <v>1847</v>
      </c>
      <c r="AX18789" s="40">
        <v>-120</v>
      </c>
      <c r="AY18789" s="40">
        <v>1967</v>
      </c>
      <c r="AZ18789" s="40">
        <v>1</v>
      </c>
      <c r="BA18789" s="40">
        <v>1</v>
      </c>
      <c r="BB18789" s="40">
        <v>120</v>
      </c>
      <c r="BC18789" s="40">
        <v>307</v>
      </c>
      <c r="BD18789" s="40">
        <v>0</v>
      </c>
      <c r="BE18789" s="40">
        <v>2274</v>
      </c>
      <c r="BF18789" s="40">
        <v>1</v>
      </c>
      <c r="BH18789" s="2">
        <v>42969</v>
      </c>
      <c r="BI18789" s="2">
        <v>42969</v>
      </c>
      <c r="BJ18789" s="2">
        <v>42969</v>
      </c>
      <c r="BL18789">
        <v>0</v>
      </c>
      <c r="BM18789">
        <v>0</v>
      </c>
      <c r="BN18789">
        <v>0</v>
      </c>
      <c r="BO18789">
        <v>0</v>
      </c>
      <c r="BP18789">
        <v>4</v>
      </c>
      <c r="BQ18789" s="40">
        <v>4</v>
      </c>
      <c r="BR18789" s="40">
        <v>4</v>
      </c>
      <c r="BS18789" s="40">
        <v>4</v>
      </c>
      <c r="BT18789" s="40">
        <v>0</v>
      </c>
      <c r="BU18789">
        <v>0</v>
      </c>
      <c r="BV18789" s="8" t="s">
        <v>1163</v>
      </c>
      <c r="BW18789" s="8" t="s">
        <v>1164</v>
      </c>
      <c r="BX18789" s="8" t="s">
        <v>1165</v>
      </c>
      <c r="BY18789" s="8" t="s">
        <v>383</v>
      </c>
    </row>
    <row r="18790" spans="1:77">
      <c r="A18790" t="s">
        <v>117</v>
      </c>
      <c r="B18790" s="2">
        <v>42969.041666666664</v>
      </c>
      <c r="C18790" s="1">
        <v>42968</v>
      </c>
      <c r="D18790">
        <v>21</v>
      </c>
      <c r="E18790">
        <v>1</v>
      </c>
      <c r="F18790" s="2">
        <v>42968.875</v>
      </c>
      <c r="G18790" s="8" t="s">
        <v>378</v>
      </c>
      <c r="H18790" s="13" t="s">
        <v>379</v>
      </c>
      <c r="I18790" s="40">
        <v>60</v>
      </c>
      <c r="J18790" s="40">
        <v>61</v>
      </c>
      <c r="K18790" s="40">
        <v>1960</v>
      </c>
      <c r="L18790" s="40">
        <v>1848</v>
      </c>
      <c r="M18790" s="101">
        <v>0</v>
      </c>
      <c r="W18790" s="40">
        <v>61</v>
      </c>
      <c r="X18790" s="40">
        <v>1960</v>
      </c>
      <c r="Y18790" s="40">
        <v>1848</v>
      </c>
      <c r="Z18790" s="40">
        <v>51</v>
      </c>
      <c r="AA18790" s="40">
        <v>0</v>
      </c>
      <c r="AW18790" s="40">
        <v>1848</v>
      </c>
      <c r="AX18790" s="40">
        <v>-126</v>
      </c>
      <c r="AY18790" s="40">
        <v>1974</v>
      </c>
      <c r="AZ18790" s="40">
        <v>1</v>
      </c>
      <c r="BA18790" s="40">
        <v>1</v>
      </c>
      <c r="BB18790" s="40">
        <v>126</v>
      </c>
      <c r="BC18790" s="40">
        <v>296</v>
      </c>
      <c r="BD18790" s="40">
        <v>0</v>
      </c>
      <c r="BE18790" s="40">
        <v>2270</v>
      </c>
      <c r="BF18790" s="40">
        <v>1</v>
      </c>
      <c r="BH18790" s="2">
        <v>42969.041666666664</v>
      </c>
      <c r="BI18790" s="2">
        <v>42969.041666666664</v>
      </c>
      <c r="BJ18790" s="2">
        <v>42969.041666666664</v>
      </c>
      <c r="BL18790">
        <v>0</v>
      </c>
      <c r="BM18790">
        <v>0</v>
      </c>
      <c r="BN18790">
        <v>0</v>
      </c>
      <c r="BO18790">
        <v>0</v>
      </c>
      <c r="BP18790">
        <v>4</v>
      </c>
      <c r="BQ18790" s="40">
        <v>4</v>
      </c>
      <c r="BR18790" s="40">
        <v>4</v>
      </c>
      <c r="BS18790" s="40">
        <v>4</v>
      </c>
      <c r="BT18790" s="40">
        <v>0</v>
      </c>
      <c r="BU18790">
        <v>0</v>
      </c>
      <c r="BV18790" s="8" t="s">
        <v>1163</v>
      </c>
      <c r="BW18790" s="8" t="s">
        <v>1164</v>
      </c>
      <c r="BX18790" s="8" t="s">
        <v>1165</v>
      </c>
      <c r="BY18790" s="8" t="s">
        <v>383</v>
      </c>
    </row>
    <row r="18791" spans="1:77">
      <c r="A18791" t="s">
        <v>117</v>
      </c>
      <c r="B18791" s="2">
        <v>42969.083333333336</v>
      </c>
      <c r="C18791" s="1">
        <v>42968</v>
      </c>
      <c r="D18791">
        <v>22</v>
      </c>
      <c r="E18791">
        <v>1</v>
      </c>
      <c r="F18791" s="2">
        <v>42968.916666666664</v>
      </c>
      <c r="G18791" s="8" t="s">
        <v>378</v>
      </c>
      <c r="H18791" s="13" t="s">
        <v>379</v>
      </c>
      <c r="I18791" s="40">
        <v>60</v>
      </c>
      <c r="J18791" s="40">
        <v>63</v>
      </c>
      <c r="K18791" s="40">
        <v>1959</v>
      </c>
      <c r="L18791" s="40">
        <v>1845</v>
      </c>
      <c r="M18791" s="101">
        <v>0</v>
      </c>
      <c r="W18791" s="40">
        <v>63</v>
      </c>
      <c r="X18791" s="40">
        <v>1959</v>
      </c>
      <c r="Y18791" s="40">
        <v>1845</v>
      </c>
      <c r="Z18791" s="40">
        <v>51</v>
      </c>
      <c r="AA18791" s="40">
        <v>0</v>
      </c>
      <c r="AW18791" s="40">
        <v>1845</v>
      </c>
      <c r="AX18791" s="40">
        <v>-140</v>
      </c>
      <c r="AY18791" s="40">
        <v>1985</v>
      </c>
      <c r="AZ18791" s="40">
        <v>1</v>
      </c>
      <c r="BA18791" s="40">
        <v>1</v>
      </c>
      <c r="BB18791" s="40">
        <v>140</v>
      </c>
      <c r="BC18791" s="40">
        <v>318</v>
      </c>
      <c r="BD18791" s="40">
        <v>0</v>
      </c>
      <c r="BE18791" s="40">
        <v>2303</v>
      </c>
      <c r="BF18791" s="40">
        <v>1</v>
      </c>
      <c r="BH18791" s="2">
        <v>42969.083333333336</v>
      </c>
      <c r="BI18791" s="2">
        <v>42969.083333333336</v>
      </c>
      <c r="BJ18791" s="2">
        <v>42969.083333333336</v>
      </c>
      <c r="BL18791">
        <v>0</v>
      </c>
      <c r="BM18791">
        <v>0</v>
      </c>
      <c r="BN18791">
        <v>0</v>
      </c>
      <c r="BO18791">
        <v>0</v>
      </c>
      <c r="BP18791">
        <v>4</v>
      </c>
      <c r="BQ18791" s="40">
        <v>4</v>
      </c>
      <c r="BR18791" s="40">
        <v>4</v>
      </c>
      <c r="BS18791" s="40">
        <v>4</v>
      </c>
      <c r="BT18791" s="40">
        <v>0</v>
      </c>
      <c r="BU18791">
        <v>0</v>
      </c>
      <c r="BV18791" s="8" t="s">
        <v>1163</v>
      </c>
      <c r="BW18791" s="8" t="s">
        <v>1164</v>
      </c>
      <c r="BX18791" s="8" t="s">
        <v>1165</v>
      </c>
      <c r="BY18791" s="8" t="s">
        <v>383</v>
      </c>
    </row>
    <row r="18792" spans="1:77">
      <c r="A18792" t="s">
        <v>117</v>
      </c>
      <c r="B18792" s="2">
        <v>42969.125</v>
      </c>
      <c r="C18792" s="1">
        <v>42968</v>
      </c>
      <c r="D18792">
        <v>23</v>
      </c>
      <c r="E18792">
        <v>1</v>
      </c>
      <c r="F18792" s="2">
        <v>42968.958333333336</v>
      </c>
      <c r="G18792" s="8" t="s">
        <v>378</v>
      </c>
      <c r="H18792" s="13" t="s">
        <v>379</v>
      </c>
      <c r="I18792" s="40">
        <v>60</v>
      </c>
      <c r="J18792" s="40">
        <v>58</v>
      </c>
      <c r="K18792" s="40">
        <v>1892</v>
      </c>
      <c r="L18792" s="40">
        <v>1784</v>
      </c>
      <c r="M18792" s="101">
        <v>0</v>
      </c>
      <c r="W18792" s="40">
        <v>58</v>
      </c>
      <c r="X18792" s="40">
        <v>1892</v>
      </c>
      <c r="Y18792" s="40">
        <v>1784</v>
      </c>
      <c r="Z18792" s="40">
        <v>50</v>
      </c>
      <c r="AA18792" s="40">
        <v>0</v>
      </c>
      <c r="AW18792" s="40">
        <v>1784</v>
      </c>
      <c r="AX18792" s="40">
        <v>-271</v>
      </c>
      <c r="AY18792" s="40">
        <v>2055</v>
      </c>
      <c r="AZ18792" s="40">
        <v>1</v>
      </c>
      <c r="BA18792" s="40">
        <v>1</v>
      </c>
      <c r="BB18792" s="40">
        <v>271</v>
      </c>
      <c r="BC18792" s="40">
        <v>267</v>
      </c>
      <c r="BD18792" s="40">
        <v>0</v>
      </c>
      <c r="BE18792" s="40">
        <v>2322</v>
      </c>
      <c r="BF18792" s="40">
        <v>1</v>
      </c>
      <c r="BH18792" s="2">
        <v>42969.125</v>
      </c>
      <c r="BI18792" s="2">
        <v>42969.125</v>
      </c>
      <c r="BJ18792" s="2">
        <v>42969.125</v>
      </c>
      <c r="BL18792">
        <v>0</v>
      </c>
      <c r="BM18792">
        <v>0</v>
      </c>
      <c r="BN18792">
        <v>0</v>
      </c>
      <c r="BO18792">
        <v>0</v>
      </c>
      <c r="BP18792">
        <v>4</v>
      </c>
      <c r="BQ18792" s="40">
        <v>4</v>
      </c>
      <c r="BR18792" s="40">
        <v>4</v>
      </c>
      <c r="BS18792" s="40">
        <v>4</v>
      </c>
      <c r="BT18792" s="40">
        <v>0</v>
      </c>
      <c r="BU18792">
        <v>0</v>
      </c>
      <c r="BV18792" s="8" t="s">
        <v>1163</v>
      </c>
      <c r="BW18792" s="8" t="s">
        <v>1164</v>
      </c>
      <c r="BX18792" s="8" t="s">
        <v>1165</v>
      </c>
      <c r="BY18792" s="8" t="s">
        <v>383</v>
      </c>
    </row>
    <row r="18793" spans="1:77">
      <c r="A18793" t="s">
        <v>117</v>
      </c>
      <c r="B18793" s="2">
        <v>42969.166666666664</v>
      </c>
      <c r="C18793" s="1">
        <v>42968</v>
      </c>
      <c r="D18793">
        <v>24</v>
      </c>
      <c r="E18793">
        <v>1</v>
      </c>
      <c r="F18793" s="2">
        <v>42969</v>
      </c>
      <c r="G18793" s="8" t="s">
        <v>378</v>
      </c>
      <c r="H18793" s="13" t="s">
        <v>379</v>
      </c>
      <c r="I18793" s="40">
        <v>60</v>
      </c>
      <c r="J18793" s="40">
        <v>55</v>
      </c>
      <c r="K18793" s="40">
        <v>1814</v>
      </c>
      <c r="L18793" s="40">
        <v>1709</v>
      </c>
      <c r="M18793" s="101">
        <v>0</v>
      </c>
      <c r="W18793" s="40">
        <v>55</v>
      </c>
      <c r="X18793" s="40">
        <v>1814</v>
      </c>
      <c r="Y18793" s="40">
        <v>1709</v>
      </c>
      <c r="Z18793" s="40">
        <v>50</v>
      </c>
      <c r="AA18793" s="40">
        <v>0</v>
      </c>
      <c r="AW18793" s="40">
        <v>1709</v>
      </c>
      <c r="AX18793" s="40">
        <v>-287</v>
      </c>
      <c r="AY18793" s="40">
        <v>1996</v>
      </c>
      <c r="AZ18793" s="40">
        <v>1</v>
      </c>
      <c r="BA18793" s="40">
        <v>1</v>
      </c>
      <c r="BB18793" s="40">
        <v>287</v>
      </c>
      <c r="BC18793" s="40">
        <v>272</v>
      </c>
      <c r="BD18793" s="40">
        <v>0</v>
      </c>
      <c r="BE18793" s="40">
        <v>2268</v>
      </c>
      <c r="BF18793" s="40">
        <v>1</v>
      </c>
      <c r="BH18793" s="2">
        <v>42969.166666666664</v>
      </c>
      <c r="BI18793" s="2">
        <v>42969.166666666664</v>
      </c>
      <c r="BJ18793" s="2">
        <v>42969.166666666664</v>
      </c>
      <c r="BL18793">
        <v>0</v>
      </c>
      <c r="BM18793">
        <v>0</v>
      </c>
      <c r="BN18793">
        <v>0</v>
      </c>
      <c r="BO18793">
        <v>0</v>
      </c>
      <c r="BP18793">
        <v>4</v>
      </c>
      <c r="BQ18793" s="40">
        <v>4</v>
      </c>
      <c r="BR18793" s="40">
        <v>4</v>
      </c>
      <c r="BS18793" s="40">
        <v>4</v>
      </c>
      <c r="BT18793" s="40">
        <v>0</v>
      </c>
      <c r="BU18793">
        <v>0</v>
      </c>
      <c r="BV18793" s="8" t="s">
        <v>1163</v>
      </c>
      <c r="BW18793" s="8" t="s">
        <v>1164</v>
      </c>
      <c r="BX18793" s="8" t="s">
        <v>1165</v>
      </c>
      <c r="BY18793" s="8" t="s">
        <v>383</v>
      </c>
    </row>
    <row r="18794" spans="1:77">
      <c r="A18794" t="s">
        <v>117</v>
      </c>
      <c r="B18794" s="2">
        <v>42969.208333333336</v>
      </c>
      <c r="C18794" s="1">
        <v>42969</v>
      </c>
      <c r="D18794">
        <v>1</v>
      </c>
      <c r="E18794">
        <v>1</v>
      </c>
      <c r="F18794" s="2">
        <v>42969.041666666664</v>
      </c>
      <c r="G18794" s="8" t="s">
        <v>378</v>
      </c>
      <c r="H18794" s="13" t="s">
        <v>379</v>
      </c>
      <c r="I18794" s="40">
        <v>60</v>
      </c>
      <c r="J18794" s="40">
        <v>47</v>
      </c>
      <c r="K18794" s="40">
        <v>1676</v>
      </c>
      <c r="L18794" s="40">
        <v>1582</v>
      </c>
      <c r="M18794" s="101">
        <v>0</v>
      </c>
      <c r="W18794" s="40">
        <v>47</v>
      </c>
      <c r="X18794" s="40">
        <v>1676</v>
      </c>
      <c r="Y18794" s="40">
        <v>1582</v>
      </c>
      <c r="Z18794" s="40">
        <v>47</v>
      </c>
      <c r="AA18794" s="40">
        <v>0</v>
      </c>
      <c r="AW18794" s="40">
        <v>1582</v>
      </c>
      <c r="AX18794" s="40">
        <v>-383</v>
      </c>
      <c r="AY18794" s="40">
        <v>1965</v>
      </c>
      <c r="AZ18794" s="40">
        <v>1</v>
      </c>
      <c r="BA18794" s="40">
        <v>1</v>
      </c>
      <c r="BB18794" s="40">
        <v>383</v>
      </c>
      <c r="BC18794" s="40">
        <v>283</v>
      </c>
      <c r="BD18794" s="40">
        <v>0</v>
      </c>
      <c r="BE18794" s="40">
        <v>2248</v>
      </c>
      <c r="BF18794" s="40">
        <v>1</v>
      </c>
      <c r="BH18794" s="2">
        <v>42969.208333333336</v>
      </c>
      <c r="BI18794" s="2">
        <v>42969.208333333336</v>
      </c>
      <c r="BJ18794" s="2">
        <v>42969.208333333336</v>
      </c>
      <c r="BL18794">
        <v>0</v>
      </c>
      <c r="BM18794">
        <v>0</v>
      </c>
      <c r="BN18794">
        <v>0</v>
      </c>
      <c r="BO18794">
        <v>0</v>
      </c>
      <c r="BP18794">
        <v>4</v>
      </c>
      <c r="BQ18794" s="40">
        <v>4</v>
      </c>
      <c r="BR18794" s="40">
        <v>4</v>
      </c>
      <c r="BS18794" s="40">
        <v>4</v>
      </c>
      <c r="BT18794" s="40">
        <v>0</v>
      </c>
      <c r="BU18794">
        <v>0</v>
      </c>
      <c r="BV18794" s="8" t="s">
        <v>1164</v>
      </c>
      <c r="BW18794" s="8" t="s">
        <v>1165</v>
      </c>
      <c r="BX18794" s="8" t="s">
        <v>1166</v>
      </c>
      <c r="BY18794" s="8" t="s">
        <v>383</v>
      </c>
    </row>
    <row r="18795" spans="1:77">
      <c r="A18795" t="s">
        <v>117</v>
      </c>
      <c r="B18795" s="2">
        <v>42969.25</v>
      </c>
      <c r="C18795" s="1">
        <v>42969</v>
      </c>
      <c r="D18795">
        <v>2</v>
      </c>
      <c r="E18795">
        <v>1</v>
      </c>
      <c r="F18795" s="2">
        <v>42969.083333333336</v>
      </c>
      <c r="G18795" s="8" t="s">
        <v>378</v>
      </c>
      <c r="H18795" s="13" t="s">
        <v>379</v>
      </c>
      <c r="I18795" s="40">
        <v>60</v>
      </c>
      <c r="J18795" s="40">
        <v>49</v>
      </c>
      <c r="K18795" s="40">
        <v>1407</v>
      </c>
      <c r="L18795" s="40">
        <v>1314</v>
      </c>
      <c r="M18795" s="101">
        <v>0</v>
      </c>
      <c r="W18795" s="40">
        <v>49</v>
      </c>
      <c r="X18795" s="40">
        <v>1407</v>
      </c>
      <c r="Y18795" s="40">
        <v>1314</v>
      </c>
      <c r="Z18795" s="40">
        <v>44</v>
      </c>
      <c r="AA18795" s="40">
        <v>0</v>
      </c>
      <c r="AW18795" s="40">
        <v>1314</v>
      </c>
      <c r="AX18795" s="40">
        <v>-443</v>
      </c>
      <c r="AY18795" s="40">
        <v>1757</v>
      </c>
      <c r="AZ18795" s="40">
        <v>1</v>
      </c>
      <c r="BA18795" s="40">
        <v>1</v>
      </c>
      <c r="BB18795" s="40">
        <v>443</v>
      </c>
      <c r="BC18795" s="40">
        <v>315</v>
      </c>
      <c r="BD18795" s="40">
        <v>0</v>
      </c>
      <c r="BE18795" s="40">
        <v>2072</v>
      </c>
      <c r="BF18795" s="40">
        <v>1</v>
      </c>
      <c r="BH18795" s="2">
        <v>42969.25</v>
      </c>
      <c r="BI18795" s="2">
        <v>42969.25</v>
      </c>
      <c r="BJ18795" s="2">
        <v>42969.25</v>
      </c>
      <c r="BL18795">
        <v>0</v>
      </c>
      <c r="BM18795">
        <v>0</v>
      </c>
      <c r="BN18795">
        <v>0</v>
      </c>
      <c r="BO18795">
        <v>0</v>
      </c>
      <c r="BP18795">
        <v>4</v>
      </c>
      <c r="BQ18795" s="40">
        <v>4</v>
      </c>
      <c r="BR18795" s="40">
        <v>4</v>
      </c>
      <c r="BS18795" s="40">
        <v>4</v>
      </c>
      <c r="BT18795" s="40">
        <v>0</v>
      </c>
      <c r="BU18795">
        <v>0</v>
      </c>
      <c r="BV18795" s="8" t="s">
        <v>1164</v>
      </c>
      <c r="BW18795" s="8" t="s">
        <v>1165</v>
      </c>
      <c r="BX18795" s="8" t="s">
        <v>1166</v>
      </c>
      <c r="BY18795" s="8" t="s">
        <v>383</v>
      </c>
    </row>
    <row r="18796" spans="1:77">
      <c r="A18796" t="s">
        <v>117</v>
      </c>
      <c r="B18796" s="2">
        <v>42969.291666666664</v>
      </c>
      <c r="C18796" s="1">
        <v>42969</v>
      </c>
      <c r="D18796">
        <v>3</v>
      </c>
      <c r="E18796">
        <v>1</v>
      </c>
      <c r="F18796" s="2">
        <v>42969.125</v>
      </c>
      <c r="G18796" s="8" t="s">
        <v>378</v>
      </c>
      <c r="H18796" s="13" t="s">
        <v>379</v>
      </c>
      <c r="I18796" s="40">
        <v>60</v>
      </c>
      <c r="J18796" s="40">
        <v>43</v>
      </c>
      <c r="K18796" s="40">
        <v>1347</v>
      </c>
      <c r="L18796" s="40">
        <v>1262</v>
      </c>
      <c r="M18796" s="101">
        <v>0</v>
      </c>
      <c r="W18796" s="40">
        <v>43</v>
      </c>
      <c r="X18796" s="40">
        <v>1347</v>
      </c>
      <c r="Y18796" s="40">
        <v>1262</v>
      </c>
      <c r="Z18796" s="40">
        <v>42</v>
      </c>
      <c r="AA18796" s="40">
        <v>0</v>
      </c>
      <c r="AW18796" s="40">
        <v>1262</v>
      </c>
      <c r="AX18796" s="40">
        <v>-363</v>
      </c>
      <c r="AY18796" s="40">
        <v>1625</v>
      </c>
      <c r="AZ18796" s="40">
        <v>1</v>
      </c>
      <c r="BA18796" s="40">
        <v>1</v>
      </c>
      <c r="BB18796" s="40">
        <v>363</v>
      </c>
      <c r="BC18796" s="40">
        <v>329</v>
      </c>
      <c r="BD18796" s="40">
        <v>0</v>
      </c>
      <c r="BE18796" s="40">
        <v>1954</v>
      </c>
      <c r="BF18796" s="40">
        <v>1</v>
      </c>
      <c r="BH18796" s="2">
        <v>42969.291666666664</v>
      </c>
      <c r="BI18796" s="2">
        <v>42969.291666666664</v>
      </c>
      <c r="BJ18796" s="2">
        <v>42969.291666666664</v>
      </c>
      <c r="BL18796">
        <v>0</v>
      </c>
      <c r="BM18796">
        <v>0</v>
      </c>
      <c r="BN18796">
        <v>0</v>
      </c>
      <c r="BO18796">
        <v>0</v>
      </c>
      <c r="BP18796">
        <v>4</v>
      </c>
      <c r="BQ18796" s="40">
        <v>4</v>
      </c>
      <c r="BR18796" s="40">
        <v>4</v>
      </c>
      <c r="BS18796" s="40">
        <v>4</v>
      </c>
      <c r="BT18796" s="40">
        <v>0</v>
      </c>
      <c r="BU18796">
        <v>0</v>
      </c>
      <c r="BV18796" s="8" t="s">
        <v>1164</v>
      </c>
      <c r="BW18796" s="8" t="s">
        <v>1165</v>
      </c>
      <c r="BX18796" s="8" t="s">
        <v>1166</v>
      </c>
      <c r="BY18796" s="8" t="s">
        <v>383</v>
      </c>
    </row>
    <row r="18797" spans="1:77">
      <c r="A18797" t="s">
        <v>117</v>
      </c>
      <c r="B18797" s="2">
        <v>42969.333333333336</v>
      </c>
      <c r="C18797" s="1">
        <v>42969</v>
      </c>
      <c r="D18797">
        <v>4</v>
      </c>
      <c r="E18797">
        <v>1</v>
      </c>
      <c r="F18797" s="2">
        <v>42969.166666666664</v>
      </c>
      <c r="G18797" s="8" t="s">
        <v>378</v>
      </c>
      <c r="H18797" s="13" t="s">
        <v>379</v>
      </c>
      <c r="I18797" s="40">
        <v>60</v>
      </c>
      <c r="J18797" s="40">
        <v>43</v>
      </c>
      <c r="K18797" s="40">
        <v>1163</v>
      </c>
      <c r="L18797" s="40">
        <v>1081</v>
      </c>
      <c r="M18797" s="101">
        <v>0</v>
      </c>
      <c r="W18797" s="40">
        <v>43</v>
      </c>
      <c r="X18797" s="40">
        <v>1163</v>
      </c>
      <c r="Y18797" s="40">
        <v>1081</v>
      </c>
      <c r="Z18797" s="40">
        <v>39</v>
      </c>
      <c r="AA18797" s="40">
        <v>0</v>
      </c>
      <c r="AW18797" s="40">
        <v>1081</v>
      </c>
      <c r="AX18797" s="40">
        <v>-322</v>
      </c>
      <c r="AY18797" s="40">
        <v>1403</v>
      </c>
      <c r="AZ18797" s="40">
        <v>1</v>
      </c>
      <c r="BA18797" s="40">
        <v>1</v>
      </c>
      <c r="BB18797" s="40">
        <v>322</v>
      </c>
      <c r="BC18797" s="40">
        <v>428</v>
      </c>
      <c r="BD18797" s="40">
        <v>0</v>
      </c>
      <c r="BE18797" s="40">
        <v>1831</v>
      </c>
      <c r="BF18797" s="40">
        <v>1</v>
      </c>
      <c r="BH18797" s="2">
        <v>42969.333333333336</v>
      </c>
      <c r="BI18797" s="2">
        <v>42969.333333333336</v>
      </c>
      <c r="BJ18797" s="2">
        <v>42969.333333333336</v>
      </c>
      <c r="BL18797">
        <v>0</v>
      </c>
      <c r="BM18797">
        <v>0</v>
      </c>
      <c r="BN18797">
        <v>0</v>
      </c>
      <c r="BO18797">
        <v>0</v>
      </c>
      <c r="BP18797">
        <v>4</v>
      </c>
      <c r="BQ18797" s="40">
        <v>4</v>
      </c>
      <c r="BR18797" s="40">
        <v>4</v>
      </c>
      <c r="BS18797" s="40">
        <v>4</v>
      </c>
      <c r="BT18797" s="40">
        <v>0</v>
      </c>
      <c r="BU18797">
        <v>0</v>
      </c>
      <c r="BV18797" s="8" t="s">
        <v>1164</v>
      </c>
      <c r="BW18797" s="8" t="s">
        <v>1165</v>
      </c>
      <c r="BX18797" s="8" t="s">
        <v>1166</v>
      </c>
      <c r="BY18797" s="8" t="s">
        <v>383</v>
      </c>
    </row>
    <row r="18798" spans="1:77">
      <c r="A18798" t="s">
        <v>117</v>
      </c>
      <c r="B18798" s="2">
        <v>42969.375</v>
      </c>
      <c r="C18798" s="1">
        <v>42969</v>
      </c>
      <c r="D18798">
        <v>5</v>
      </c>
      <c r="E18798">
        <v>1</v>
      </c>
      <c r="F18798" s="2">
        <v>42969.208333333336</v>
      </c>
      <c r="G18798" s="8" t="s">
        <v>378</v>
      </c>
      <c r="H18798" s="13" t="s">
        <v>379</v>
      </c>
      <c r="I18798" s="40">
        <v>60</v>
      </c>
      <c r="J18798" s="40">
        <v>40</v>
      </c>
      <c r="K18798" s="40">
        <v>1044</v>
      </c>
      <c r="L18798" s="40">
        <v>967</v>
      </c>
      <c r="M18798" s="101">
        <v>0</v>
      </c>
      <c r="W18798" s="40">
        <v>40</v>
      </c>
      <c r="X18798" s="40">
        <v>1044</v>
      </c>
      <c r="Y18798" s="40">
        <v>967</v>
      </c>
      <c r="Z18798" s="40">
        <v>37</v>
      </c>
      <c r="AA18798" s="40">
        <v>0</v>
      </c>
      <c r="AW18798" s="40">
        <v>967</v>
      </c>
      <c r="AX18798" s="40">
        <v>-290</v>
      </c>
      <c r="AY18798" s="40">
        <v>1257</v>
      </c>
      <c r="AZ18798" s="40">
        <v>1</v>
      </c>
      <c r="BA18798" s="40">
        <v>1</v>
      </c>
      <c r="BB18798" s="40">
        <v>290</v>
      </c>
      <c r="BC18798" s="40">
        <v>484</v>
      </c>
      <c r="BD18798" s="40">
        <v>0</v>
      </c>
      <c r="BE18798" s="40">
        <v>1741</v>
      </c>
      <c r="BF18798" s="40">
        <v>1</v>
      </c>
      <c r="BH18798" s="2">
        <v>42969.375</v>
      </c>
      <c r="BI18798" s="2">
        <v>42969.375</v>
      </c>
      <c r="BJ18798" s="2">
        <v>42969.375</v>
      </c>
      <c r="BL18798">
        <v>0</v>
      </c>
      <c r="BM18798">
        <v>0</v>
      </c>
      <c r="BN18798">
        <v>0</v>
      </c>
      <c r="BO18798">
        <v>0</v>
      </c>
      <c r="BP18798">
        <v>4</v>
      </c>
      <c r="BQ18798" s="40">
        <v>4</v>
      </c>
      <c r="BR18798" s="40">
        <v>4</v>
      </c>
      <c r="BS18798" s="40">
        <v>4</v>
      </c>
      <c r="BT18798" s="40">
        <v>0</v>
      </c>
      <c r="BU18798">
        <v>0</v>
      </c>
      <c r="BV18798" s="8" t="s">
        <v>1164</v>
      </c>
      <c r="BW18798" s="8" t="s">
        <v>1165</v>
      </c>
      <c r="BX18798" s="8" t="s">
        <v>1166</v>
      </c>
      <c r="BY18798" s="8" t="s">
        <v>383</v>
      </c>
    </row>
    <row r="18799" spans="1:77">
      <c r="A18799" t="s">
        <v>117</v>
      </c>
      <c r="B18799" s="2">
        <v>42969.416666666664</v>
      </c>
      <c r="C18799" s="1">
        <v>42969</v>
      </c>
      <c r="D18799">
        <v>6</v>
      </c>
      <c r="E18799">
        <v>1</v>
      </c>
      <c r="F18799" s="2">
        <v>42969.25</v>
      </c>
      <c r="G18799" s="8" t="s">
        <v>378</v>
      </c>
      <c r="H18799" s="13" t="s">
        <v>379</v>
      </c>
      <c r="I18799" s="40">
        <v>60</v>
      </c>
      <c r="J18799" s="40">
        <v>42</v>
      </c>
      <c r="K18799" s="40">
        <v>1357</v>
      </c>
      <c r="L18799" s="40">
        <v>1273</v>
      </c>
      <c r="M18799" s="101">
        <v>0</v>
      </c>
      <c r="W18799" s="40">
        <v>42</v>
      </c>
      <c r="X18799" s="40">
        <v>1357</v>
      </c>
      <c r="Y18799" s="40">
        <v>1273</v>
      </c>
      <c r="Z18799" s="40">
        <v>42</v>
      </c>
      <c r="AA18799" s="40">
        <v>0</v>
      </c>
      <c r="AW18799" s="40">
        <v>1273</v>
      </c>
      <c r="AX18799" s="40">
        <v>-264</v>
      </c>
      <c r="AY18799" s="40">
        <v>1537</v>
      </c>
      <c r="AZ18799" s="40">
        <v>1</v>
      </c>
      <c r="BA18799" s="40">
        <v>1</v>
      </c>
      <c r="BB18799" s="40">
        <v>264</v>
      </c>
      <c r="BC18799" s="40">
        <v>405</v>
      </c>
      <c r="BD18799" s="40">
        <v>0</v>
      </c>
      <c r="BE18799" s="40">
        <v>1942</v>
      </c>
      <c r="BF18799" s="40">
        <v>1</v>
      </c>
      <c r="BH18799" s="2">
        <v>42969.416666666664</v>
      </c>
      <c r="BI18799" s="2">
        <v>42969.416666666664</v>
      </c>
      <c r="BJ18799" s="2">
        <v>42969.416666666664</v>
      </c>
      <c r="BL18799">
        <v>0</v>
      </c>
      <c r="BM18799">
        <v>0</v>
      </c>
      <c r="BN18799">
        <v>0</v>
      </c>
      <c r="BO18799">
        <v>0</v>
      </c>
      <c r="BP18799">
        <v>4</v>
      </c>
      <c r="BQ18799" s="40">
        <v>4</v>
      </c>
      <c r="BR18799" s="40">
        <v>4</v>
      </c>
      <c r="BS18799" s="40">
        <v>4</v>
      </c>
      <c r="BT18799" s="40">
        <v>0</v>
      </c>
      <c r="BU18799">
        <v>0</v>
      </c>
      <c r="BV18799" s="8" t="s">
        <v>1164</v>
      </c>
      <c r="BW18799" s="8" t="s">
        <v>1165</v>
      </c>
      <c r="BX18799" s="8" t="s">
        <v>1166</v>
      </c>
      <c r="BY18799" s="8" t="s">
        <v>383</v>
      </c>
    </row>
    <row r="18800" spans="1:77">
      <c r="A18800" t="s">
        <v>117</v>
      </c>
      <c r="B18800" s="2">
        <v>42969.458333333336</v>
      </c>
      <c r="C18800" s="1">
        <v>42969</v>
      </c>
      <c r="D18800">
        <v>7</v>
      </c>
      <c r="E18800">
        <v>1</v>
      </c>
      <c r="F18800" s="2">
        <v>42969.291666666664</v>
      </c>
      <c r="G18800" s="8" t="s">
        <v>378</v>
      </c>
      <c r="H18800" s="13" t="s">
        <v>379</v>
      </c>
      <c r="I18800" s="40">
        <v>60</v>
      </c>
      <c r="J18800" s="40">
        <v>52</v>
      </c>
      <c r="K18800" s="40">
        <v>1736</v>
      </c>
      <c r="L18800" s="40">
        <v>1636</v>
      </c>
      <c r="M18800" s="101">
        <v>0</v>
      </c>
      <c r="W18800" s="40">
        <v>52</v>
      </c>
      <c r="X18800" s="40">
        <v>1736</v>
      </c>
      <c r="Y18800" s="40">
        <v>1636</v>
      </c>
      <c r="Z18800" s="40">
        <v>48</v>
      </c>
      <c r="AA18800" s="40">
        <v>0</v>
      </c>
      <c r="AW18800" s="40">
        <v>1636</v>
      </c>
      <c r="AX18800" s="40">
        <v>-287</v>
      </c>
      <c r="AY18800" s="40">
        <v>1923</v>
      </c>
      <c r="AZ18800" s="40">
        <v>1</v>
      </c>
      <c r="BA18800" s="40">
        <v>1</v>
      </c>
      <c r="BB18800" s="40">
        <v>287</v>
      </c>
      <c r="BC18800" s="40">
        <v>362</v>
      </c>
      <c r="BD18800" s="40">
        <v>0</v>
      </c>
      <c r="BE18800" s="40">
        <v>2285</v>
      </c>
      <c r="BF18800" s="40">
        <v>1</v>
      </c>
      <c r="BH18800" s="2">
        <v>42969.458333333336</v>
      </c>
      <c r="BI18800" s="2">
        <v>42969.458333333336</v>
      </c>
      <c r="BJ18800" s="2">
        <v>42969.458333333336</v>
      </c>
      <c r="BL18800">
        <v>0</v>
      </c>
      <c r="BM18800">
        <v>0</v>
      </c>
      <c r="BN18800">
        <v>0</v>
      </c>
      <c r="BO18800">
        <v>0</v>
      </c>
      <c r="BP18800">
        <v>4</v>
      </c>
      <c r="BQ18800" s="40">
        <v>4</v>
      </c>
      <c r="BR18800" s="40">
        <v>4</v>
      </c>
      <c r="BS18800" s="40">
        <v>4</v>
      </c>
      <c r="BT18800" s="40">
        <v>0</v>
      </c>
      <c r="BU18800">
        <v>0</v>
      </c>
      <c r="BV18800" s="8" t="s">
        <v>1164</v>
      </c>
      <c r="BW18800" s="8" t="s">
        <v>1165</v>
      </c>
      <c r="BX18800" s="8" t="s">
        <v>1166</v>
      </c>
      <c r="BY18800" s="8" t="s">
        <v>383</v>
      </c>
    </row>
    <row r="18801" spans="1:77">
      <c r="A18801" t="s">
        <v>117</v>
      </c>
      <c r="B18801" s="2">
        <v>42969.5</v>
      </c>
      <c r="C18801" s="1">
        <v>42969</v>
      </c>
      <c r="D18801">
        <v>8</v>
      </c>
      <c r="E18801">
        <v>1</v>
      </c>
      <c r="F18801" s="2">
        <v>42969.333333333336</v>
      </c>
      <c r="G18801" s="8" t="s">
        <v>378</v>
      </c>
      <c r="H18801" s="13" t="s">
        <v>379</v>
      </c>
      <c r="I18801" s="40">
        <v>60</v>
      </c>
      <c r="J18801" s="40">
        <v>51</v>
      </c>
      <c r="K18801" s="40">
        <v>1826</v>
      </c>
      <c r="L18801" s="40">
        <v>1725</v>
      </c>
      <c r="M18801" s="101">
        <v>0</v>
      </c>
      <c r="W18801" s="40">
        <v>51</v>
      </c>
      <c r="X18801" s="40">
        <v>1826</v>
      </c>
      <c r="Y18801" s="40">
        <v>1725</v>
      </c>
      <c r="Z18801" s="40">
        <v>50</v>
      </c>
      <c r="AA18801" s="40">
        <v>0</v>
      </c>
      <c r="AW18801" s="40">
        <v>1725</v>
      </c>
      <c r="AX18801" s="40">
        <v>-319</v>
      </c>
      <c r="AY18801" s="40">
        <v>2044</v>
      </c>
      <c r="AZ18801" s="40">
        <v>1</v>
      </c>
      <c r="BA18801" s="40">
        <v>1</v>
      </c>
      <c r="BB18801" s="40">
        <v>319</v>
      </c>
      <c r="BC18801" s="40">
        <v>333</v>
      </c>
      <c r="BD18801" s="40">
        <v>0</v>
      </c>
      <c r="BE18801" s="40">
        <v>2377</v>
      </c>
      <c r="BF18801" s="40">
        <v>1</v>
      </c>
      <c r="BH18801" s="2">
        <v>42969.5</v>
      </c>
      <c r="BI18801" s="2">
        <v>42969.5</v>
      </c>
      <c r="BJ18801" s="2">
        <v>42969.5</v>
      </c>
      <c r="BL18801">
        <v>0</v>
      </c>
      <c r="BM18801">
        <v>0</v>
      </c>
      <c r="BN18801">
        <v>0</v>
      </c>
      <c r="BO18801">
        <v>0</v>
      </c>
      <c r="BP18801">
        <v>4</v>
      </c>
      <c r="BQ18801" s="40">
        <v>4</v>
      </c>
      <c r="BR18801" s="40">
        <v>4</v>
      </c>
      <c r="BS18801" s="40">
        <v>4</v>
      </c>
      <c r="BT18801" s="40">
        <v>0</v>
      </c>
      <c r="BU18801">
        <v>0</v>
      </c>
      <c r="BV18801" s="8" t="s">
        <v>1164</v>
      </c>
      <c r="BW18801" s="8" t="s">
        <v>1165</v>
      </c>
      <c r="BX18801" s="8" t="s">
        <v>1166</v>
      </c>
      <c r="BY18801" s="8" t="s">
        <v>383</v>
      </c>
    </row>
    <row r="18802" spans="1:77">
      <c r="A18802" t="s">
        <v>117</v>
      </c>
      <c r="B18802" s="2">
        <v>42969.541666666664</v>
      </c>
      <c r="C18802" s="1">
        <v>42969</v>
      </c>
      <c r="D18802">
        <v>9</v>
      </c>
      <c r="E18802">
        <v>1</v>
      </c>
      <c r="F18802" s="2">
        <v>42969.375</v>
      </c>
      <c r="G18802" s="8" t="s">
        <v>378</v>
      </c>
      <c r="H18802" s="13" t="s">
        <v>379</v>
      </c>
      <c r="I18802" s="40">
        <v>60</v>
      </c>
      <c r="J18802" s="40">
        <v>57</v>
      </c>
      <c r="K18802" s="40">
        <v>1835</v>
      </c>
      <c r="L18802" s="40">
        <v>1728</v>
      </c>
      <c r="M18802" s="101">
        <v>0</v>
      </c>
      <c r="W18802" s="40">
        <v>57</v>
      </c>
      <c r="X18802" s="40">
        <v>1835</v>
      </c>
      <c r="Y18802" s="40">
        <v>1728</v>
      </c>
      <c r="Z18802" s="40">
        <v>50</v>
      </c>
      <c r="AA18802" s="40">
        <v>0</v>
      </c>
      <c r="AW18802" s="40">
        <v>1728</v>
      </c>
      <c r="AX18802" s="40">
        <v>-464</v>
      </c>
      <c r="AY18802" s="40">
        <v>2192</v>
      </c>
      <c r="AZ18802" s="40">
        <v>1</v>
      </c>
      <c r="BA18802" s="40">
        <v>1</v>
      </c>
      <c r="BB18802" s="40">
        <v>464</v>
      </c>
      <c r="BC18802" s="40">
        <v>306</v>
      </c>
      <c r="BD18802" s="40">
        <v>0</v>
      </c>
      <c r="BE18802" s="40">
        <v>2498</v>
      </c>
      <c r="BF18802" s="40">
        <v>1</v>
      </c>
      <c r="BH18802" s="2">
        <v>42969.541666666664</v>
      </c>
      <c r="BI18802" s="2">
        <v>42969.541666666664</v>
      </c>
      <c r="BJ18802" s="2">
        <v>42969.541666666664</v>
      </c>
      <c r="BL18802">
        <v>0</v>
      </c>
      <c r="BM18802">
        <v>0</v>
      </c>
      <c r="BN18802">
        <v>0</v>
      </c>
      <c r="BO18802">
        <v>0</v>
      </c>
      <c r="BP18802">
        <v>4</v>
      </c>
      <c r="BQ18802" s="40">
        <v>4</v>
      </c>
      <c r="BR18802" s="40">
        <v>4</v>
      </c>
      <c r="BS18802" s="40">
        <v>4</v>
      </c>
      <c r="BT18802" s="40">
        <v>0</v>
      </c>
      <c r="BU18802">
        <v>0</v>
      </c>
      <c r="BV18802" s="8" t="s">
        <v>1164</v>
      </c>
      <c r="BW18802" s="8" t="s">
        <v>1165</v>
      </c>
      <c r="BX18802" s="8" t="s">
        <v>1166</v>
      </c>
      <c r="BY18802" s="8" t="s">
        <v>383</v>
      </c>
    </row>
    <row r="18803" spans="1:77">
      <c r="A18803" t="s">
        <v>117</v>
      </c>
      <c r="B18803" s="2">
        <v>42969.583333333336</v>
      </c>
      <c r="C18803" s="1">
        <v>42969</v>
      </c>
      <c r="D18803">
        <v>10</v>
      </c>
      <c r="E18803">
        <v>1</v>
      </c>
      <c r="F18803" s="2">
        <v>42969.416666666664</v>
      </c>
      <c r="G18803" s="8" t="s">
        <v>378</v>
      </c>
      <c r="H18803" s="13" t="s">
        <v>379</v>
      </c>
      <c r="I18803" s="40">
        <v>60</v>
      </c>
      <c r="J18803" s="40">
        <v>59</v>
      </c>
      <c r="K18803" s="40">
        <v>1851</v>
      </c>
      <c r="L18803" s="40">
        <v>1743</v>
      </c>
      <c r="M18803" s="101">
        <v>0</v>
      </c>
      <c r="W18803" s="40">
        <v>59</v>
      </c>
      <c r="X18803" s="40">
        <v>1851</v>
      </c>
      <c r="Y18803" s="40">
        <v>1743</v>
      </c>
      <c r="Z18803" s="40">
        <v>49</v>
      </c>
      <c r="AA18803" s="40">
        <v>0</v>
      </c>
      <c r="AW18803" s="40">
        <v>1743</v>
      </c>
      <c r="AX18803" s="40">
        <v>-473</v>
      </c>
      <c r="AY18803" s="40">
        <v>2216</v>
      </c>
      <c r="AZ18803" s="40">
        <v>1</v>
      </c>
      <c r="BA18803" s="40">
        <v>1</v>
      </c>
      <c r="BB18803" s="40">
        <v>473</v>
      </c>
      <c r="BC18803" s="40">
        <v>328</v>
      </c>
      <c r="BD18803" s="40">
        <v>0</v>
      </c>
      <c r="BE18803" s="40">
        <v>2544</v>
      </c>
      <c r="BF18803" s="40">
        <v>1</v>
      </c>
      <c r="BH18803" s="2">
        <v>42969.583333333336</v>
      </c>
      <c r="BI18803" s="2">
        <v>42969.583333333336</v>
      </c>
      <c r="BJ18803" s="2">
        <v>42969.583333333336</v>
      </c>
      <c r="BL18803">
        <v>0</v>
      </c>
      <c r="BM18803">
        <v>0</v>
      </c>
      <c r="BN18803">
        <v>0</v>
      </c>
      <c r="BO18803">
        <v>0</v>
      </c>
      <c r="BP18803">
        <v>4</v>
      </c>
      <c r="BQ18803" s="40">
        <v>4</v>
      </c>
      <c r="BR18803" s="40">
        <v>4</v>
      </c>
      <c r="BS18803" s="40">
        <v>4</v>
      </c>
      <c r="BT18803" s="40">
        <v>0</v>
      </c>
      <c r="BU18803">
        <v>0</v>
      </c>
      <c r="BV18803" s="8" t="s">
        <v>1164</v>
      </c>
      <c r="BW18803" s="8" t="s">
        <v>1165</v>
      </c>
      <c r="BX18803" s="8" t="s">
        <v>1166</v>
      </c>
      <c r="BY18803" s="8" t="s">
        <v>383</v>
      </c>
    </row>
    <row r="18804" spans="1:77">
      <c r="A18804" t="s">
        <v>117</v>
      </c>
      <c r="B18804" s="2">
        <v>42969.625</v>
      </c>
      <c r="C18804" s="1">
        <v>42969</v>
      </c>
      <c r="D18804">
        <v>11</v>
      </c>
      <c r="E18804">
        <v>1</v>
      </c>
      <c r="F18804" s="2">
        <v>42969.458333333336</v>
      </c>
      <c r="G18804" s="8" t="s">
        <v>378</v>
      </c>
      <c r="H18804" s="13" t="s">
        <v>379</v>
      </c>
      <c r="I18804" s="40">
        <v>60</v>
      </c>
      <c r="J18804" s="40">
        <v>64</v>
      </c>
      <c r="K18804" s="40">
        <v>1896</v>
      </c>
      <c r="L18804" s="40">
        <v>1781</v>
      </c>
      <c r="M18804" s="101">
        <v>0</v>
      </c>
      <c r="W18804" s="40">
        <v>64</v>
      </c>
      <c r="X18804" s="40">
        <v>1896</v>
      </c>
      <c r="Y18804" s="40">
        <v>1781</v>
      </c>
      <c r="Z18804" s="40">
        <v>51</v>
      </c>
      <c r="AA18804" s="40">
        <v>0</v>
      </c>
      <c r="AW18804" s="40">
        <v>1781</v>
      </c>
      <c r="AX18804" s="40">
        <v>-423</v>
      </c>
      <c r="AY18804" s="40">
        <v>2204</v>
      </c>
      <c r="AZ18804" s="40">
        <v>1</v>
      </c>
      <c r="BA18804" s="40">
        <v>1</v>
      </c>
      <c r="BB18804" s="40">
        <v>423</v>
      </c>
      <c r="BC18804" s="40">
        <v>363</v>
      </c>
      <c r="BD18804" s="40">
        <v>0</v>
      </c>
      <c r="BE18804" s="40">
        <v>2567</v>
      </c>
      <c r="BF18804" s="40">
        <v>1</v>
      </c>
      <c r="BH18804" s="2">
        <v>42969.625</v>
      </c>
      <c r="BI18804" s="2">
        <v>42969.625</v>
      </c>
      <c r="BJ18804" s="2">
        <v>42969.625</v>
      </c>
      <c r="BL18804">
        <v>0</v>
      </c>
      <c r="BM18804">
        <v>0</v>
      </c>
      <c r="BN18804">
        <v>0</v>
      </c>
      <c r="BO18804">
        <v>0</v>
      </c>
      <c r="BP18804">
        <v>4</v>
      </c>
      <c r="BQ18804" s="40">
        <v>4</v>
      </c>
      <c r="BR18804" s="40">
        <v>4</v>
      </c>
      <c r="BS18804" s="40">
        <v>4</v>
      </c>
      <c r="BT18804" s="40">
        <v>0</v>
      </c>
      <c r="BU18804">
        <v>0</v>
      </c>
      <c r="BV18804" s="8" t="s">
        <v>1164</v>
      </c>
      <c r="BW18804" s="8" t="s">
        <v>1165</v>
      </c>
      <c r="BX18804" s="8" t="s">
        <v>1166</v>
      </c>
      <c r="BY18804" s="8" t="s">
        <v>383</v>
      </c>
    </row>
    <row r="18805" spans="1:77">
      <c r="A18805" t="s">
        <v>117</v>
      </c>
      <c r="B18805" s="2">
        <v>42969.666666666664</v>
      </c>
      <c r="C18805" s="1">
        <v>42969</v>
      </c>
      <c r="D18805">
        <v>12</v>
      </c>
      <c r="E18805">
        <v>1</v>
      </c>
      <c r="F18805" s="2">
        <v>42969.5</v>
      </c>
      <c r="G18805" s="8" t="s">
        <v>378</v>
      </c>
      <c r="H18805" s="13" t="s">
        <v>379</v>
      </c>
      <c r="I18805" s="40">
        <v>60</v>
      </c>
      <c r="J18805" s="40">
        <v>68</v>
      </c>
      <c r="K18805" s="40">
        <v>1850</v>
      </c>
      <c r="L18805" s="40">
        <v>1733</v>
      </c>
      <c r="M18805" s="101">
        <v>0</v>
      </c>
      <c r="W18805" s="40">
        <v>68</v>
      </c>
      <c r="X18805" s="40">
        <v>1850</v>
      </c>
      <c r="Y18805" s="40">
        <v>1733</v>
      </c>
      <c r="Z18805" s="40">
        <v>49</v>
      </c>
      <c r="AA18805" s="40">
        <v>0</v>
      </c>
      <c r="AW18805" s="40">
        <v>1733</v>
      </c>
      <c r="AX18805" s="40">
        <v>-392</v>
      </c>
      <c r="AY18805" s="40">
        <v>2125</v>
      </c>
      <c r="AZ18805" s="40">
        <v>1</v>
      </c>
      <c r="BA18805" s="40">
        <v>1</v>
      </c>
      <c r="BB18805" s="40">
        <v>392</v>
      </c>
      <c r="BC18805" s="40">
        <v>507</v>
      </c>
      <c r="BD18805" s="40">
        <v>0</v>
      </c>
      <c r="BE18805" s="40">
        <v>2632</v>
      </c>
      <c r="BF18805" s="40">
        <v>1</v>
      </c>
      <c r="BH18805" s="2">
        <v>42969.666666666664</v>
      </c>
      <c r="BI18805" s="2">
        <v>42969.666666666664</v>
      </c>
      <c r="BJ18805" s="2">
        <v>42969.666666666664</v>
      </c>
      <c r="BL18805">
        <v>0</v>
      </c>
      <c r="BM18805">
        <v>0</v>
      </c>
      <c r="BN18805">
        <v>0</v>
      </c>
      <c r="BO18805">
        <v>0</v>
      </c>
      <c r="BP18805">
        <v>4</v>
      </c>
      <c r="BQ18805" s="40">
        <v>4</v>
      </c>
      <c r="BR18805" s="40">
        <v>4</v>
      </c>
      <c r="BS18805" s="40">
        <v>4</v>
      </c>
      <c r="BT18805" s="40">
        <v>0</v>
      </c>
      <c r="BU18805">
        <v>0</v>
      </c>
      <c r="BV18805" s="8" t="s">
        <v>1164</v>
      </c>
      <c r="BW18805" s="8" t="s">
        <v>1165</v>
      </c>
      <c r="BX18805" s="8" t="s">
        <v>1166</v>
      </c>
      <c r="BY18805" s="8" t="s">
        <v>383</v>
      </c>
    </row>
    <row r="18806" spans="1:77">
      <c r="A18806" t="s">
        <v>117</v>
      </c>
      <c r="B18806" s="2">
        <v>42969.708333333336</v>
      </c>
      <c r="C18806" s="1">
        <v>42969</v>
      </c>
      <c r="D18806">
        <v>13</v>
      </c>
      <c r="E18806">
        <v>1</v>
      </c>
      <c r="F18806" s="2">
        <v>42969.541666666664</v>
      </c>
      <c r="G18806" s="8" t="s">
        <v>378</v>
      </c>
      <c r="H18806" s="13" t="s">
        <v>379</v>
      </c>
      <c r="I18806" s="40">
        <v>60</v>
      </c>
      <c r="J18806" s="40">
        <v>69</v>
      </c>
      <c r="K18806" s="40">
        <v>1852</v>
      </c>
      <c r="L18806" s="40">
        <v>1734</v>
      </c>
      <c r="M18806" s="101">
        <v>0</v>
      </c>
      <c r="W18806" s="40">
        <v>69</v>
      </c>
      <c r="X18806" s="40">
        <v>1852</v>
      </c>
      <c r="Y18806" s="40">
        <v>1734</v>
      </c>
      <c r="Z18806" s="40">
        <v>49</v>
      </c>
      <c r="AA18806" s="40">
        <v>0</v>
      </c>
      <c r="AW18806" s="40">
        <v>1734</v>
      </c>
      <c r="AX18806" s="40">
        <v>-372</v>
      </c>
      <c r="AY18806" s="40">
        <v>2106</v>
      </c>
      <c r="AZ18806" s="40">
        <v>1</v>
      </c>
      <c r="BA18806" s="40">
        <v>1</v>
      </c>
      <c r="BB18806" s="40">
        <v>372</v>
      </c>
      <c r="BC18806" s="40">
        <v>535</v>
      </c>
      <c r="BD18806" s="40">
        <v>0</v>
      </c>
      <c r="BE18806" s="40">
        <v>2641</v>
      </c>
      <c r="BF18806" s="40">
        <v>1</v>
      </c>
      <c r="BH18806" s="2">
        <v>42969.708333333336</v>
      </c>
      <c r="BI18806" s="2">
        <v>42969.708333333336</v>
      </c>
      <c r="BJ18806" s="2">
        <v>42969.708333333336</v>
      </c>
      <c r="BL18806">
        <v>0</v>
      </c>
      <c r="BM18806">
        <v>0</v>
      </c>
      <c r="BN18806">
        <v>0</v>
      </c>
      <c r="BO18806">
        <v>0</v>
      </c>
      <c r="BP18806">
        <v>4</v>
      </c>
      <c r="BQ18806" s="40">
        <v>4</v>
      </c>
      <c r="BR18806" s="40">
        <v>4</v>
      </c>
      <c r="BS18806" s="40">
        <v>4</v>
      </c>
      <c r="BT18806" s="40">
        <v>0</v>
      </c>
      <c r="BU18806">
        <v>0</v>
      </c>
      <c r="BV18806" s="8" t="s">
        <v>1164</v>
      </c>
      <c r="BW18806" s="8" t="s">
        <v>1165</v>
      </c>
      <c r="BX18806" s="8" t="s">
        <v>1166</v>
      </c>
      <c r="BY18806" s="8" t="s">
        <v>383</v>
      </c>
    </row>
    <row r="18807" spans="1:77">
      <c r="A18807" t="s">
        <v>117</v>
      </c>
      <c r="B18807" s="2">
        <v>42969.75</v>
      </c>
      <c r="C18807" s="1">
        <v>42969</v>
      </c>
      <c r="D18807">
        <v>14</v>
      </c>
      <c r="E18807">
        <v>1</v>
      </c>
      <c r="F18807" s="2">
        <v>42969.583333333336</v>
      </c>
      <c r="G18807" s="8" t="s">
        <v>378</v>
      </c>
      <c r="H18807" s="13" t="s">
        <v>379</v>
      </c>
      <c r="I18807" s="40">
        <v>60</v>
      </c>
      <c r="J18807" s="40">
        <v>73</v>
      </c>
      <c r="K18807" s="40">
        <v>1827</v>
      </c>
      <c r="L18807" s="40">
        <v>1705</v>
      </c>
      <c r="M18807" s="101">
        <v>0</v>
      </c>
      <c r="W18807" s="40">
        <v>73</v>
      </c>
      <c r="X18807" s="40">
        <v>1827</v>
      </c>
      <c r="Y18807" s="40">
        <v>1705</v>
      </c>
      <c r="Z18807" s="40">
        <v>49</v>
      </c>
      <c r="AA18807" s="40">
        <v>0</v>
      </c>
      <c r="AW18807" s="40">
        <v>1705</v>
      </c>
      <c r="AX18807" s="40">
        <v>-324</v>
      </c>
      <c r="AY18807" s="40">
        <v>2029</v>
      </c>
      <c r="AZ18807" s="40">
        <v>1</v>
      </c>
      <c r="BA18807" s="40">
        <v>1</v>
      </c>
      <c r="BB18807" s="40">
        <v>324</v>
      </c>
      <c r="BC18807" s="40">
        <v>560</v>
      </c>
      <c r="BD18807" s="40">
        <v>0</v>
      </c>
      <c r="BE18807" s="40">
        <v>2589</v>
      </c>
      <c r="BF18807" s="40">
        <v>1</v>
      </c>
      <c r="BH18807" s="2">
        <v>42969.75</v>
      </c>
      <c r="BI18807" s="2">
        <v>42969.75</v>
      </c>
      <c r="BJ18807" s="2">
        <v>42969.75</v>
      </c>
      <c r="BL18807">
        <v>0</v>
      </c>
      <c r="BM18807">
        <v>0</v>
      </c>
      <c r="BN18807">
        <v>0</v>
      </c>
      <c r="BO18807">
        <v>0</v>
      </c>
      <c r="BP18807">
        <v>4</v>
      </c>
      <c r="BQ18807" s="40">
        <v>4</v>
      </c>
      <c r="BR18807" s="40">
        <v>4</v>
      </c>
      <c r="BS18807" s="40">
        <v>4</v>
      </c>
      <c r="BT18807" s="40">
        <v>0</v>
      </c>
      <c r="BU18807">
        <v>0</v>
      </c>
      <c r="BV18807" s="8" t="s">
        <v>1164</v>
      </c>
      <c r="BW18807" s="8" t="s">
        <v>1165</v>
      </c>
      <c r="BX18807" s="8" t="s">
        <v>1166</v>
      </c>
      <c r="BY18807" s="8" t="s">
        <v>383</v>
      </c>
    </row>
    <row r="18808" spans="1:77">
      <c r="A18808" t="s">
        <v>117</v>
      </c>
      <c r="B18808" s="2">
        <v>42969.791666666664</v>
      </c>
      <c r="C18808" s="1">
        <v>42969</v>
      </c>
      <c r="D18808">
        <v>15</v>
      </c>
      <c r="E18808">
        <v>1</v>
      </c>
      <c r="F18808" s="2">
        <v>42969.625</v>
      </c>
      <c r="G18808" s="8" t="s">
        <v>378</v>
      </c>
      <c r="H18808" s="13" t="s">
        <v>379</v>
      </c>
      <c r="I18808" s="40">
        <v>60</v>
      </c>
      <c r="J18808" s="40">
        <v>73</v>
      </c>
      <c r="K18808" s="40">
        <v>1841</v>
      </c>
      <c r="L18808" s="40">
        <v>1719</v>
      </c>
      <c r="M18808" s="101">
        <v>0</v>
      </c>
      <c r="W18808" s="40">
        <v>73</v>
      </c>
      <c r="X18808" s="40">
        <v>1841</v>
      </c>
      <c r="Y18808" s="40">
        <v>1719</v>
      </c>
      <c r="Z18808" s="40">
        <v>49</v>
      </c>
      <c r="AA18808" s="40">
        <v>0</v>
      </c>
      <c r="AW18808" s="40">
        <v>1719</v>
      </c>
      <c r="AX18808" s="40">
        <v>-345</v>
      </c>
      <c r="AY18808" s="40">
        <v>2064</v>
      </c>
      <c r="AZ18808" s="40">
        <v>1</v>
      </c>
      <c r="BA18808" s="40">
        <v>1</v>
      </c>
      <c r="BB18808" s="40">
        <v>345</v>
      </c>
      <c r="BC18808" s="40">
        <v>534</v>
      </c>
      <c r="BD18808" s="40">
        <v>0</v>
      </c>
      <c r="BE18808" s="40">
        <v>2598</v>
      </c>
      <c r="BF18808" s="40">
        <v>1</v>
      </c>
      <c r="BH18808" s="2">
        <v>42969.791666666664</v>
      </c>
      <c r="BI18808" s="2">
        <v>42969.791666666664</v>
      </c>
      <c r="BJ18808" s="2">
        <v>42969.791666666664</v>
      </c>
      <c r="BL18808">
        <v>0</v>
      </c>
      <c r="BM18808">
        <v>0</v>
      </c>
      <c r="BN18808">
        <v>0</v>
      </c>
      <c r="BO18808">
        <v>0</v>
      </c>
      <c r="BP18808">
        <v>4</v>
      </c>
      <c r="BQ18808" s="40">
        <v>4</v>
      </c>
      <c r="BR18808" s="40">
        <v>4</v>
      </c>
      <c r="BS18808" s="40">
        <v>4</v>
      </c>
      <c r="BT18808" s="40">
        <v>0</v>
      </c>
      <c r="BU18808">
        <v>0</v>
      </c>
      <c r="BV18808" s="8" t="s">
        <v>1164</v>
      </c>
      <c r="BW18808" s="8" t="s">
        <v>1165</v>
      </c>
      <c r="BX18808" s="8" t="s">
        <v>1166</v>
      </c>
      <c r="BY18808" s="8" t="s">
        <v>383</v>
      </c>
    </row>
    <row r="18809" spans="1:77">
      <c r="A18809" t="s">
        <v>117</v>
      </c>
      <c r="B18809" s="2">
        <v>42969.833333333336</v>
      </c>
      <c r="C18809" s="1">
        <v>42969</v>
      </c>
      <c r="D18809">
        <v>16</v>
      </c>
      <c r="E18809">
        <v>1</v>
      </c>
      <c r="F18809" s="2">
        <v>42969.666666666664</v>
      </c>
      <c r="G18809" s="8" t="s">
        <v>378</v>
      </c>
      <c r="H18809" s="13" t="s">
        <v>379</v>
      </c>
      <c r="I18809" s="40">
        <v>60</v>
      </c>
      <c r="J18809" s="40">
        <v>67</v>
      </c>
      <c r="K18809" s="40">
        <v>1809</v>
      </c>
      <c r="L18809" s="40">
        <v>1694</v>
      </c>
      <c r="M18809" s="101">
        <v>0</v>
      </c>
      <c r="W18809" s="40">
        <v>67</v>
      </c>
      <c r="X18809" s="40">
        <v>1809</v>
      </c>
      <c r="Y18809" s="40">
        <v>1694</v>
      </c>
      <c r="Z18809" s="40">
        <v>48</v>
      </c>
      <c r="AA18809" s="40">
        <v>0</v>
      </c>
      <c r="AW18809" s="40">
        <v>1694</v>
      </c>
      <c r="AX18809" s="40">
        <v>-300</v>
      </c>
      <c r="AY18809" s="40">
        <v>1994</v>
      </c>
      <c r="AZ18809" s="40">
        <v>1</v>
      </c>
      <c r="BA18809" s="40">
        <v>1</v>
      </c>
      <c r="BB18809" s="40">
        <v>300</v>
      </c>
      <c r="BC18809" s="40">
        <v>515</v>
      </c>
      <c r="BD18809" s="40">
        <v>0</v>
      </c>
      <c r="BE18809" s="40">
        <v>2509</v>
      </c>
      <c r="BF18809" s="40">
        <v>1</v>
      </c>
      <c r="BH18809" s="2">
        <v>42969.833333333336</v>
      </c>
      <c r="BI18809" s="2">
        <v>42969.833333333336</v>
      </c>
      <c r="BJ18809" s="2">
        <v>42969.833333333336</v>
      </c>
      <c r="BL18809">
        <v>0</v>
      </c>
      <c r="BM18809">
        <v>0</v>
      </c>
      <c r="BN18809">
        <v>0</v>
      </c>
      <c r="BO18809">
        <v>0</v>
      </c>
      <c r="BP18809">
        <v>4</v>
      </c>
      <c r="BQ18809" s="40">
        <v>4</v>
      </c>
      <c r="BR18809" s="40">
        <v>4</v>
      </c>
      <c r="BS18809" s="40">
        <v>4</v>
      </c>
      <c r="BT18809" s="40">
        <v>0</v>
      </c>
      <c r="BU18809">
        <v>0</v>
      </c>
      <c r="BV18809" s="8" t="s">
        <v>1164</v>
      </c>
      <c r="BW18809" s="8" t="s">
        <v>1165</v>
      </c>
      <c r="BX18809" s="8" t="s">
        <v>1166</v>
      </c>
      <c r="BY18809" s="8" t="s">
        <v>383</v>
      </c>
    </row>
    <row r="18810" spans="1:77">
      <c r="A18810" t="s">
        <v>117</v>
      </c>
      <c r="B18810" s="2">
        <v>42969.875</v>
      </c>
      <c r="C18810" s="1">
        <v>42969</v>
      </c>
      <c r="D18810">
        <v>17</v>
      </c>
      <c r="E18810">
        <v>1</v>
      </c>
      <c r="F18810" s="2">
        <v>42969.708333333336</v>
      </c>
      <c r="G18810" s="8" t="s">
        <v>378</v>
      </c>
      <c r="H18810" s="13" t="s">
        <v>379</v>
      </c>
      <c r="I18810" s="40">
        <v>60</v>
      </c>
      <c r="J18810" s="40">
        <v>71</v>
      </c>
      <c r="K18810" s="40">
        <v>1738</v>
      </c>
      <c r="L18810" s="40">
        <v>1617</v>
      </c>
      <c r="M18810" s="101">
        <v>0</v>
      </c>
      <c r="W18810" s="40">
        <v>71</v>
      </c>
      <c r="X18810" s="40">
        <v>1738</v>
      </c>
      <c r="Y18810" s="40">
        <v>1617</v>
      </c>
      <c r="Z18810" s="40">
        <v>50</v>
      </c>
      <c r="AA18810" s="40">
        <v>0</v>
      </c>
      <c r="AW18810" s="40">
        <v>1617</v>
      </c>
      <c r="AX18810" s="40">
        <v>-260</v>
      </c>
      <c r="AY18810" s="40">
        <v>1877</v>
      </c>
      <c r="AZ18810" s="40">
        <v>1</v>
      </c>
      <c r="BA18810" s="40">
        <v>1</v>
      </c>
      <c r="BB18810" s="40">
        <v>260</v>
      </c>
      <c r="BC18810" s="40">
        <v>465</v>
      </c>
      <c r="BD18810" s="40">
        <v>0</v>
      </c>
      <c r="BE18810" s="40">
        <v>2342</v>
      </c>
      <c r="BF18810" s="40">
        <v>1</v>
      </c>
      <c r="BH18810" s="2">
        <v>42969.875</v>
      </c>
      <c r="BI18810" s="2">
        <v>42969.875</v>
      </c>
      <c r="BJ18810" s="2">
        <v>42969.875</v>
      </c>
      <c r="BL18810">
        <v>0</v>
      </c>
      <c r="BM18810">
        <v>0</v>
      </c>
      <c r="BN18810">
        <v>0</v>
      </c>
      <c r="BO18810">
        <v>0</v>
      </c>
      <c r="BP18810">
        <v>4</v>
      </c>
      <c r="BQ18810" s="40">
        <v>4</v>
      </c>
      <c r="BR18810" s="40">
        <v>4</v>
      </c>
      <c r="BS18810" s="40">
        <v>4</v>
      </c>
      <c r="BT18810" s="40">
        <v>0</v>
      </c>
      <c r="BU18810">
        <v>0</v>
      </c>
      <c r="BV18810" s="8" t="s">
        <v>1164</v>
      </c>
      <c r="BW18810" s="8" t="s">
        <v>1165</v>
      </c>
      <c r="BX18810" s="8" t="s">
        <v>1166</v>
      </c>
      <c r="BY18810" s="8" t="s">
        <v>383</v>
      </c>
    </row>
    <row r="18811" spans="1:77">
      <c r="A18811" t="s">
        <v>117</v>
      </c>
      <c r="B18811" s="2">
        <v>42969.916666666664</v>
      </c>
      <c r="C18811" s="1">
        <v>42969</v>
      </c>
      <c r="D18811">
        <v>18</v>
      </c>
      <c r="E18811">
        <v>1</v>
      </c>
      <c r="F18811" s="2">
        <v>42969.75</v>
      </c>
      <c r="G18811" s="8" t="s">
        <v>378</v>
      </c>
      <c r="H18811" s="13" t="s">
        <v>379</v>
      </c>
      <c r="I18811" s="40">
        <v>60</v>
      </c>
      <c r="J18811" s="40">
        <v>70</v>
      </c>
      <c r="K18811" s="40">
        <v>1736</v>
      </c>
      <c r="L18811" s="40">
        <v>1616</v>
      </c>
      <c r="M18811" s="101">
        <v>0</v>
      </c>
      <c r="W18811" s="40">
        <v>70</v>
      </c>
      <c r="X18811" s="40">
        <v>1736</v>
      </c>
      <c r="Y18811" s="40">
        <v>1616</v>
      </c>
      <c r="Z18811" s="40">
        <v>50</v>
      </c>
      <c r="AA18811" s="40">
        <v>0</v>
      </c>
      <c r="AW18811" s="40">
        <v>1616</v>
      </c>
      <c r="AX18811" s="40">
        <v>-227</v>
      </c>
      <c r="AY18811" s="40">
        <v>1843</v>
      </c>
      <c r="AZ18811" s="40">
        <v>1</v>
      </c>
      <c r="BA18811" s="40">
        <v>1</v>
      </c>
      <c r="BB18811" s="40">
        <v>227</v>
      </c>
      <c r="BC18811" s="40">
        <v>485</v>
      </c>
      <c r="BD18811" s="40">
        <v>0</v>
      </c>
      <c r="BE18811" s="40">
        <v>2328</v>
      </c>
      <c r="BF18811" s="40">
        <v>1</v>
      </c>
      <c r="BH18811" s="2">
        <v>42969.916666666664</v>
      </c>
      <c r="BI18811" s="2">
        <v>42969.916666666664</v>
      </c>
      <c r="BJ18811" s="2">
        <v>42969.916666666664</v>
      </c>
      <c r="BL18811">
        <v>0</v>
      </c>
      <c r="BM18811">
        <v>0</v>
      </c>
      <c r="BN18811">
        <v>0</v>
      </c>
      <c r="BO18811">
        <v>0</v>
      </c>
      <c r="BP18811">
        <v>4</v>
      </c>
      <c r="BQ18811" s="40">
        <v>4</v>
      </c>
      <c r="BR18811" s="40">
        <v>4</v>
      </c>
      <c r="BS18811" s="40">
        <v>4</v>
      </c>
      <c r="BT18811" s="40">
        <v>0</v>
      </c>
      <c r="BU18811">
        <v>0</v>
      </c>
      <c r="BV18811" s="8" t="s">
        <v>1164</v>
      </c>
      <c r="BW18811" s="8" t="s">
        <v>1165</v>
      </c>
      <c r="BX18811" s="8" t="s">
        <v>1166</v>
      </c>
      <c r="BY18811" s="8" t="s">
        <v>383</v>
      </c>
    </row>
    <row r="18812" spans="1:77">
      <c r="A18812" t="s">
        <v>117</v>
      </c>
      <c r="B18812" s="2">
        <v>42969.958333333336</v>
      </c>
      <c r="C18812" s="1">
        <v>42969</v>
      </c>
      <c r="D18812">
        <v>19</v>
      </c>
      <c r="E18812">
        <v>1</v>
      </c>
      <c r="F18812" s="2">
        <v>42969.791666666664</v>
      </c>
      <c r="G18812" s="8" t="s">
        <v>378</v>
      </c>
      <c r="H18812" s="13" t="s">
        <v>379</v>
      </c>
      <c r="I18812" s="40">
        <v>60</v>
      </c>
      <c r="J18812" s="40">
        <v>67</v>
      </c>
      <c r="K18812" s="40">
        <v>1731</v>
      </c>
      <c r="L18812" s="40">
        <v>1614</v>
      </c>
      <c r="M18812" s="101">
        <v>0</v>
      </c>
      <c r="W18812" s="40">
        <v>67</v>
      </c>
      <c r="X18812" s="40">
        <v>1731</v>
      </c>
      <c r="Y18812" s="40">
        <v>1614</v>
      </c>
      <c r="Z18812" s="40">
        <v>50</v>
      </c>
      <c r="AA18812" s="40">
        <v>0</v>
      </c>
      <c r="AW18812" s="40">
        <v>1614</v>
      </c>
      <c r="AX18812" s="40">
        <v>-203</v>
      </c>
      <c r="AY18812" s="40">
        <v>1817</v>
      </c>
      <c r="AZ18812" s="40">
        <v>1</v>
      </c>
      <c r="BA18812" s="40">
        <v>1</v>
      </c>
      <c r="BB18812" s="40">
        <v>203</v>
      </c>
      <c r="BC18812" s="40">
        <v>433</v>
      </c>
      <c r="BD18812" s="40">
        <v>0</v>
      </c>
      <c r="BE18812" s="40">
        <v>2250</v>
      </c>
      <c r="BF18812" s="40">
        <v>1</v>
      </c>
      <c r="BH18812" s="2">
        <v>42969.958333333336</v>
      </c>
      <c r="BI18812" s="2">
        <v>42969.958333333336</v>
      </c>
      <c r="BJ18812" s="2">
        <v>42969.958333333336</v>
      </c>
      <c r="BL18812">
        <v>0</v>
      </c>
      <c r="BM18812">
        <v>0</v>
      </c>
      <c r="BN18812">
        <v>0</v>
      </c>
      <c r="BO18812">
        <v>0</v>
      </c>
      <c r="BP18812">
        <v>4</v>
      </c>
      <c r="BQ18812" s="40">
        <v>4</v>
      </c>
      <c r="BR18812" s="40">
        <v>4</v>
      </c>
      <c r="BS18812" s="40">
        <v>4</v>
      </c>
      <c r="BT18812" s="40">
        <v>0</v>
      </c>
      <c r="BU18812">
        <v>0</v>
      </c>
      <c r="BV18812" s="8" t="s">
        <v>1164</v>
      </c>
      <c r="BW18812" s="8" t="s">
        <v>1165</v>
      </c>
      <c r="BX18812" s="8" t="s">
        <v>1166</v>
      </c>
      <c r="BY18812" s="8" t="s">
        <v>383</v>
      </c>
    </row>
    <row r="18813" spans="1:77">
      <c r="A18813" t="s">
        <v>117</v>
      </c>
      <c r="B18813" s="2">
        <v>42970</v>
      </c>
      <c r="C18813" s="1">
        <v>42969</v>
      </c>
      <c r="D18813">
        <v>20</v>
      </c>
      <c r="E18813">
        <v>1</v>
      </c>
      <c r="F18813" s="2">
        <v>42969.833333333336</v>
      </c>
      <c r="G18813" s="8" t="s">
        <v>378</v>
      </c>
      <c r="H18813" s="13" t="s">
        <v>379</v>
      </c>
      <c r="I18813" s="40">
        <v>60</v>
      </c>
      <c r="J18813" s="40">
        <v>64</v>
      </c>
      <c r="K18813" s="40">
        <v>1760</v>
      </c>
      <c r="L18813" s="40">
        <v>1647</v>
      </c>
      <c r="M18813" s="101">
        <v>0</v>
      </c>
      <c r="W18813" s="40">
        <v>64</v>
      </c>
      <c r="X18813" s="40">
        <v>1760</v>
      </c>
      <c r="Y18813" s="40">
        <v>1647</v>
      </c>
      <c r="Z18813" s="40">
        <v>49</v>
      </c>
      <c r="AA18813" s="40">
        <v>0</v>
      </c>
      <c r="AW18813" s="40">
        <v>1647</v>
      </c>
      <c r="AX18813" s="40">
        <v>-230</v>
      </c>
      <c r="AY18813" s="40">
        <v>1877</v>
      </c>
      <c r="AZ18813" s="40">
        <v>1</v>
      </c>
      <c r="BA18813" s="40">
        <v>1</v>
      </c>
      <c r="BB18813" s="40">
        <v>230</v>
      </c>
      <c r="BC18813" s="40">
        <v>381</v>
      </c>
      <c r="BD18813" s="40">
        <v>0</v>
      </c>
      <c r="BE18813" s="40">
        <v>2258</v>
      </c>
      <c r="BF18813" s="40">
        <v>1</v>
      </c>
      <c r="BH18813" s="2">
        <v>42970</v>
      </c>
      <c r="BI18813" s="2">
        <v>42970</v>
      </c>
      <c r="BJ18813" s="2">
        <v>42970</v>
      </c>
      <c r="BL18813">
        <v>0</v>
      </c>
      <c r="BM18813">
        <v>0</v>
      </c>
      <c r="BN18813">
        <v>0</v>
      </c>
      <c r="BO18813">
        <v>0</v>
      </c>
      <c r="BP18813">
        <v>4</v>
      </c>
      <c r="BQ18813" s="40">
        <v>4</v>
      </c>
      <c r="BR18813" s="40">
        <v>4</v>
      </c>
      <c r="BS18813" s="40">
        <v>4</v>
      </c>
      <c r="BT18813" s="40">
        <v>0</v>
      </c>
      <c r="BU18813">
        <v>0</v>
      </c>
      <c r="BV18813" s="8" t="s">
        <v>1164</v>
      </c>
      <c r="BW18813" s="8" t="s">
        <v>1165</v>
      </c>
      <c r="BX18813" s="8" t="s">
        <v>1166</v>
      </c>
      <c r="BY18813" s="8" t="s">
        <v>383</v>
      </c>
    </row>
    <row r="18814" spans="1:77">
      <c r="A18814" t="s">
        <v>117</v>
      </c>
      <c r="B18814" s="2">
        <v>42970.041666666664</v>
      </c>
      <c r="C18814" s="1">
        <v>42969</v>
      </c>
      <c r="D18814">
        <v>21</v>
      </c>
      <c r="E18814">
        <v>1</v>
      </c>
      <c r="F18814" s="2">
        <v>42969.875</v>
      </c>
      <c r="G18814" s="8" t="s">
        <v>378</v>
      </c>
      <c r="H18814" s="13" t="s">
        <v>379</v>
      </c>
      <c r="I18814" s="40">
        <v>60</v>
      </c>
      <c r="J18814" s="40">
        <v>65</v>
      </c>
      <c r="K18814" s="40">
        <v>1759</v>
      </c>
      <c r="L18814" s="40">
        <v>1646</v>
      </c>
      <c r="M18814" s="101">
        <v>0</v>
      </c>
      <c r="W18814" s="40">
        <v>65</v>
      </c>
      <c r="X18814" s="40">
        <v>1759</v>
      </c>
      <c r="Y18814" s="40">
        <v>1646</v>
      </c>
      <c r="Z18814" s="40">
        <v>48</v>
      </c>
      <c r="AA18814" s="40">
        <v>0</v>
      </c>
      <c r="AW18814" s="40">
        <v>1646</v>
      </c>
      <c r="AX18814" s="40">
        <v>-317</v>
      </c>
      <c r="AY18814" s="40">
        <v>1963</v>
      </c>
      <c r="AZ18814" s="40">
        <v>1</v>
      </c>
      <c r="BA18814" s="40">
        <v>1</v>
      </c>
      <c r="BB18814" s="40">
        <v>317</v>
      </c>
      <c r="BC18814" s="40">
        <v>347</v>
      </c>
      <c r="BD18814" s="40">
        <v>0</v>
      </c>
      <c r="BE18814" s="40">
        <v>2310</v>
      </c>
      <c r="BF18814" s="40">
        <v>1</v>
      </c>
      <c r="BH18814" s="2">
        <v>42970.041666666664</v>
      </c>
      <c r="BI18814" s="2">
        <v>42970.041666666664</v>
      </c>
      <c r="BJ18814" s="2">
        <v>42970.041666666664</v>
      </c>
      <c r="BL18814">
        <v>0</v>
      </c>
      <c r="BM18814">
        <v>0</v>
      </c>
      <c r="BN18814">
        <v>0</v>
      </c>
      <c r="BO18814">
        <v>0</v>
      </c>
      <c r="BP18814">
        <v>4</v>
      </c>
      <c r="BQ18814" s="40">
        <v>4</v>
      </c>
      <c r="BR18814" s="40">
        <v>4</v>
      </c>
      <c r="BS18814" s="40">
        <v>4</v>
      </c>
      <c r="BT18814" s="40">
        <v>0</v>
      </c>
      <c r="BU18814">
        <v>0</v>
      </c>
      <c r="BV18814" s="8" t="s">
        <v>1164</v>
      </c>
      <c r="BW18814" s="8" t="s">
        <v>1165</v>
      </c>
      <c r="BX18814" s="8" t="s">
        <v>1166</v>
      </c>
      <c r="BY18814" s="8" t="s">
        <v>383</v>
      </c>
    </row>
    <row r="18815" spans="1:77">
      <c r="A18815" t="s">
        <v>117</v>
      </c>
      <c r="B18815" s="2">
        <v>42970.083333333336</v>
      </c>
      <c r="C18815" s="1">
        <v>42969</v>
      </c>
      <c r="D18815">
        <v>22</v>
      </c>
      <c r="E18815">
        <v>1</v>
      </c>
      <c r="F18815" s="2">
        <v>42969.916666666664</v>
      </c>
      <c r="G18815" s="8" t="s">
        <v>378</v>
      </c>
      <c r="H18815" s="13" t="s">
        <v>379</v>
      </c>
      <c r="I18815" s="40">
        <v>60</v>
      </c>
      <c r="J18815" s="40">
        <v>67</v>
      </c>
      <c r="K18815" s="40">
        <v>1732</v>
      </c>
      <c r="L18815" s="40">
        <v>1616</v>
      </c>
      <c r="M18815" s="101">
        <v>0</v>
      </c>
      <c r="W18815" s="40">
        <v>67</v>
      </c>
      <c r="X18815" s="40">
        <v>1732</v>
      </c>
      <c r="Y18815" s="40">
        <v>1616</v>
      </c>
      <c r="Z18815" s="40">
        <v>49</v>
      </c>
      <c r="AA18815" s="40">
        <v>0</v>
      </c>
      <c r="AW18815" s="40">
        <v>1616</v>
      </c>
      <c r="AX18815" s="40">
        <v>-319</v>
      </c>
      <c r="AY18815" s="40">
        <v>1935</v>
      </c>
      <c r="AZ18815" s="40">
        <v>1</v>
      </c>
      <c r="BA18815" s="40">
        <v>1</v>
      </c>
      <c r="BB18815" s="40">
        <v>319</v>
      </c>
      <c r="BC18815" s="40">
        <v>325</v>
      </c>
      <c r="BD18815" s="40">
        <v>0</v>
      </c>
      <c r="BE18815" s="40">
        <v>2260</v>
      </c>
      <c r="BF18815" s="40">
        <v>1</v>
      </c>
      <c r="BH18815" s="2">
        <v>42970.083333333336</v>
      </c>
      <c r="BI18815" s="2">
        <v>42970.083333333336</v>
      </c>
      <c r="BJ18815" s="2">
        <v>42970.083333333336</v>
      </c>
      <c r="BL18815">
        <v>0</v>
      </c>
      <c r="BM18815">
        <v>0</v>
      </c>
      <c r="BN18815">
        <v>0</v>
      </c>
      <c r="BO18815">
        <v>0</v>
      </c>
      <c r="BP18815">
        <v>4</v>
      </c>
      <c r="BQ18815" s="40">
        <v>4</v>
      </c>
      <c r="BR18815" s="40">
        <v>4</v>
      </c>
      <c r="BS18815" s="40">
        <v>4</v>
      </c>
      <c r="BT18815" s="40">
        <v>0</v>
      </c>
      <c r="BU18815">
        <v>0</v>
      </c>
      <c r="BV18815" s="8" t="s">
        <v>1164</v>
      </c>
      <c r="BW18815" s="8" t="s">
        <v>1165</v>
      </c>
      <c r="BX18815" s="8" t="s">
        <v>1166</v>
      </c>
      <c r="BY18815" s="8" t="s">
        <v>383</v>
      </c>
    </row>
    <row r="18816" spans="1:77">
      <c r="A18816" t="s">
        <v>117</v>
      </c>
      <c r="B18816" s="2">
        <v>42970.125</v>
      </c>
      <c r="C18816" s="1">
        <v>42969</v>
      </c>
      <c r="D18816">
        <v>23</v>
      </c>
      <c r="E18816">
        <v>1</v>
      </c>
      <c r="F18816" s="2">
        <v>42969.958333333336</v>
      </c>
      <c r="G18816" s="8" t="s">
        <v>378</v>
      </c>
      <c r="H18816" s="13" t="s">
        <v>379</v>
      </c>
      <c r="I18816" s="40">
        <v>60</v>
      </c>
      <c r="J18816" s="40">
        <v>53</v>
      </c>
      <c r="K18816" s="40">
        <v>1624</v>
      </c>
      <c r="L18816" s="40">
        <v>1524</v>
      </c>
      <c r="M18816" s="101">
        <v>0</v>
      </c>
      <c r="W18816" s="40">
        <v>53</v>
      </c>
      <c r="X18816" s="40">
        <v>1624</v>
      </c>
      <c r="Y18816" s="40">
        <v>1524</v>
      </c>
      <c r="Z18816" s="40">
        <v>47</v>
      </c>
      <c r="AA18816" s="40">
        <v>0</v>
      </c>
      <c r="AW18816" s="40">
        <v>1524</v>
      </c>
      <c r="AX18816" s="40">
        <v>-336</v>
      </c>
      <c r="AY18816" s="40">
        <v>1860</v>
      </c>
      <c r="AZ18816" s="40">
        <v>1</v>
      </c>
      <c r="BA18816" s="40">
        <v>1</v>
      </c>
      <c r="BB18816" s="40">
        <v>336</v>
      </c>
      <c r="BC18816" s="40">
        <v>353</v>
      </c>
      <c r="BD18816" s="40">
        <v>0</v>
      </c>
      <c r="BE18816" s="40">
        <v>2213</v>
      </c>
      <c r="BF18816" s="40">
        <v>1</v>
      </c>
      <c r="BH18816" s="2">
        <v>42970.125</v>
      </c>
      <c r="BI18816" s="2">
        <v>42970.125</v>
      </c>
      <c r="BJ18816" s="2">
        <v>42970.125</v>
      </c>
      <c r="BL18816">
        <v>0</v>
      </c>
      <c r="BM18816">
        <v>0</v>
      </c>
      <c r="BN18816">
        <v>0</v>
      </c>
      <c r="BO18816">
        <v>0</v>
      </c>
      <c r="BP18816">
        <v>4</v>
      </c>
      <c r="BQ18816" s="40">
        <v>4</v>
      </c>
      <c r="BR18816" s="40">
        <v>4</v>
      </c>
      <c r="BS18816" s="40">
        <v>4</v>
      </c>
      <c r="BT18816" s="40">
        <v>0</v>
      </c>
      <c r="BU18816">
        <v>0</v>
      </c>
      <c r="BV18816" s="8" t="s">
        <v>1164</v>
      </c>
      <c r="BW18816" s="8" t="s">
        <v>1165</v>
      </c>
      <c r="BX18816" s="8" t="s">
        <v>1166</v>
      </c>
      <c r="BY18816" s="8" t="s">
        <v>383</v>
      </c>
    </row>
    <row r="18817" spans="1:77">
      <c r="A18817" t="s">
        <v>117</v>
      </c>
      <c r="B18817" s="2">
        <v>42970.166666666664</v>
      </c>
      <c r="C18817" s="1">
        <v>42969</v>
      </c>
      <c r="D18817">
        <v>24</v>
      </c>
      <c r="E18817">
        <v>1</v>
      </c>
      <c r="F18817" s="2">
        <v>42970</v>
      </c>
      <c r="G18817" s="8" t="s">
        <v>378</v>
      </c>
      <c r="H18817" s="13" t="s">
        <v>379</v>
      </c>
      <c r="I18817" s="40">
        <v>60</v>
      </c>
      <c r="J18817" s="40">
        <v>39</v>
      </c>
      <c r="K18817" s="40">
        <v>1458</v>
      </c>
      <c r="L18817" s="40">
        <v>1374</v>
      </c>
      <c r="M18817" s="101">
        <v>0</v>
      </c>
      <c r="W18817" s="40">
        <v>39</v>
      </c>
      <c r="X18817" s="40">
        <v>1458</v>
      </c>
      <c r="Y18817" s="40">
        <v>1374</v>
      </c>
      <c r="Z18817" s="40">
        <v>45</v>
      </c>
      <c r="AA18817" s="40">
        <v>0</v>
      </c>
      <c r="AW18817" s="40">
        <v>1374</v>
      </c>
      <c r="AX18817" s="40">
        <v>-387</v>
      </c>
      <c r="AY18817" s="40">
        <v>1761</v>
      </c>
      <c r="AZ18817" s="40">
        <v>1</v>
      </c>
      <c r="BA18817" s="40">
        <v>1</v>
      </c>
      <c r="BB18817" s="40">
        <v>387</v>
      </c>
      <c r="BC18817" s="40">
        <v>442</v>
      </c>
      <c r="BD18817" s="40">
        <v>0</v>
      </c>
      <c r="BE18817" s="40">
        <v>2203</v>
      </c>
      <c r="BF18817" s="40">
        <v>1</v>
      </c>
      <c r="BH18817" s="2">
        <v>42970.166666666664</v>
      </c>
      <c r="BI18817" s="2">
        <v>42970.166666666664</v>
      </c>
      <c r="BJ18817" s="2">
        <v>42970.166666666664</v>
      </c>
      <c r="BL18817">
        <v>0</v>
      </c>
      <c r="BM18817">
        <v>0</v>
      </c>
      <c r="BN18817">
        <v>0</v>
      </c>
      <c r="BO18817">
        <v>0</v>
      </c>
      <c r="BP18817">
        <v>4</v>
      </c>
      <c r="BQ18817" s="40">
        <v>4</v>
      </c>
      <c r="BR18817" s="40">
        <v>4</v>
      </c>
      <c r="BS18817" s="40">
        <v>4</v>
      </c>
      <c r="BT18817" s="40">
        <v>0</v>
      </c>
      <c r="BU18817">
        <v>0</v>
      </c>
      <c r="BV18817" s="8" t="s">
        <v>1164</v>
      </c>
      <c r="BW18817" s="8" t="s">
        <v>1165</v>
      </c>
      <c r="BX18817" s="8" t="s">
        <v>1166</v>
      </c>
      <c r="BY18817" s="8" t="s">
        <v>383</v>
      </c>
    </row>
    <row r="18818" spans="1:77">
      <c r="A18818" t="s">
        <v>117</v>
      </c>
      <c r="B18818" s="2">
        <v>42970.208333333336</v>
      </c>
      <c r="C18818" s="1">
        <v>42970</v>
      </c>
      <c r="D18818">
        <v>1</v>
      </c>
      <c r="E18818">
        <v>1</v>
      </c>
      <c r="F18818" s="2">
        <v>42970.041666666664</v>
      </c>
      <c r="G18818" s="8" t="s">
        <v>378</v>
      </c>
      <c r="H18818" s="13" t="s">
        <v>379</v>
      </c>
      <c r="I18818" s="40">
        <v>60</v>
      </c>
      <c r="J18818" s="40">
        <v>47</v>
      </c>
      <c r="K18818" s="40">
        <v>1313</v>
      </c>
      <c r="L18818" s="40">
        <v>1222</v>
      </c>
      <c r="M18818" s="101">
        <v>0</v>
      </c>
      <c r="W18818" s="40">
        <v>47</v>
      </c>
      <c r="X18818" s="40">
        <v>1313</v>
      </c>
      <c r="Y18818" s="40">
        <v>1222</v>
      </c>
      <c r="Z18818" s="40">
        <v>44</v>
      </c>
      <c r="AA18818" s="40">
        <v>0</v>
      </c>
      <c r="AW18818" s="40">
        <v>1222</v>
      </c>
      <c r="AX18818" s="40">
        <v>-390</v>
      </c>
      <c r="AY18818" s="40">
        <v>1612</v>
      </c>
      <c r="AZ18818" s="40">
        <v>1</v>
      </c>
      <c r="BA18818" s="40">
        <v>1</v>
      </c>
      <c r="BB18818" s="40">
        <v>390</v>
      </c>
      <c r="BC18818" s="40">
        <v>423</v>
      </c>
      <c r="BD18818" s="40">
        <v>0</v>
      </c>
      <c r="BE18818" s="40">
        <v>2035</v>
      </c>
      <c r="BF18818" s="40">
        <v>1</v>
      </c>
      <c r="BH18818" s="2">
        <v>42970.208333333336</v>
      </c>
      <c r="BI18818" s="2">
        <v>42970.208333333336</v>
      </c>
      <c r="BJ18818" s="2">
        <v>42970.208333333336</v>
      </c>
      <c r="BL18818">
        <v>0</v>
      </c>
      <c r="BM18818">
        <v>0</v>
      </c>
      <c r="BN18818">
        <v>0</v>
      </c>
      <c r="BO18818">
        <v>0</v>
      </c>
      <c r="BP18818">
        <v>4</v>
      </c>
      <c r="BQ18818" s="40">
        <v>4</v>
      </c>
      <c r="BR18818" s="40">
        <v>4</v>
      </c>
      <c r="BS18818" s="40">
        <v>4</v>
      </c>
      <c r="BT18818" s="40">
        <v>0</v>
      </c>
      <c r="BU18818">
        <v>0</v>
      </c>
      <c r="BV18818" s="8" t="s">
        <v>1165</v>
      </c>
      <c r="BW18818" s="8" t="s">
        <v>1166</v>
      </c>
      <c r="BX18818" s="8" t="s">
        <v>1167</v>
      </c>
      <c r="BY18818" s="8" t="s">
        <v>383</v>
      </c>
    </row>
    <row r="18819" spans="1:77">
      <c r="A18819" t="s">
        <v>117</v>
      </c>
      <c r="B18819" s="2">
        <v>42970.25</v>
      </c>
      <c r="C18819" s="1">
        <v>42970</v>
      </c>
      <c r="D18819">
        <v>2</v>
      </c>
      <c r="E18819">
        <v>1</v>
      </c>
      <c r="F18819" s="2">
        <v>42970.083333333336</v>
      </c>
      <c r="G18819" s="8" t="s">
        <v>378</v>
      </c>
      <c r="H18819" s="13" t="s">
        <v>379</v>
      </c>
      <c r="I18819" s="40">
        <v>60</v>
      </c>
      <c r="J18819" s="40">
        <v>39</v>
      </c>
      <c r="K18819" s="40">
        <v>1294</v>
      </c>
      <c r="L18819" s="40">
        <v>1211</v>
      </c>
      <c r="M18819" s="101">
        <v>0</v>
      </c>
      <c r="W18819" s="40">
        <v>39</v>
      </c>
      <c r="X18819" s="40">
        <v>1294</v>
      </c>
      <c r="Y18819" s="40">
        <v>1211</v>
      </c>
      <c r="Z18819" s="40">
        <v>44</v>
      </c>
      <c r="AA18819" s="40">
        <v>0</v>
      </c>
      <c r="AW18819" s="40">
        <v>1211</v>
      </c>
      <c r="AX18819" s="40">
        <v>-281</v>
      </c>
      <c r="AY18819" s="40">
        <v>1492</v>
      </c>
      <c r="AZ18819" s="40">
        <v>1</v>
      </c>
      <c r="BA18819" s="40">
        <v>1</v>
      </c>
      <c r="BB18819" s="40">
        <v>281</v>
      </c>
      <c r="BC18819" s="40">
        <v>373</v>
      </c>
      <c r="BD18819" s="40">
        <v>0</v>
      </c>
      <c r="BE18819" s="40">
        <v>1865</v>
      </c>
      <c r="BF18819" s="40">
        <v>1</v>
      </c>
      <c r="BH18819" s="2">
        <v>42970.25</v>
      </c>
      <c r="BI18819" s="2">
        <v>42970.25</v>
      </c>
      <c r="BJ18819" s="2">
        <v>42970.25</v>
      </c>
      <c r="BL18819">
        <v>0</v>
      </c>
      <c r="BM18819">
        <v>0</v>
      </c>
      <c r="BN18819">
        <v>0</v>
      </c>
      <c r="BO18819">
        <v>0</v>
      </c>
      <c r="BP18819">
        <v>4</v>
      </c>
      <c r="BQ18819" s="40">
        <v>4</v>
      </c>
      <c r="BR18819" s="40">
        <v>4</v>
      </c>
      <c r="BS18819" s="40">
        <v>4</v>
      </c>
      <c r="BT18819" s="40">
        <v>0</v>
      </c>
      <c r="BU18819">
        <v>0</v>
      </c>
      <c r="BV18819" s="8" t="s">
        <v>1165</v>
      </c>
      <c r="BW18819" s="8" t="s">
        <v>1166</v>
      </c>
      <c r="BX18819" s="8" t="s">
        <v>1167</v>
      </c>
      <c r="BY18819" s="8" t="s">
        <v>383</v>
      </c>
    </row>
    <row r="18820" spans="1:77">
      <c r="A18820" t="s">
        <v>117</v>
      </c>
      <c r="B18820" s="2">
        <v>42970.291666666664</v>
      </c>
      <c r="C18820" s="1">
        <v>42970</v>
      </c>
      <c r="D18820">
        <v>3</v>
      </c>
      <c r="E18820">
        <v>1</v>
      </c>
      <c r="F18820" s="2">
        <v>42970.125</v>
      </c>
      <c r="G18820" s="8" t="s">
        <v>378</v>
      </c>
      <c r="H18820" s="13" t="s">
        <v>379</v>
      </c>
      <c r="I18820" s="40">
        <v>60</v>
      </c>
      <c r="J18820" s="40">
        <v>36</v>
      </c>
      <c r="K18820" s="40">
        <v>1145</v>
      </c>
      <c r="L18820" s="40">
        <v>1066</v>
      </c>
      <c r="M18820" s="101">
        <v>0</v>
      </c>
      <c r="W18820" s="40">
        <v>36</v>
      </c>
      <c r="X18820" s="40">
        <v>1145</v>
      </c>
      <c r="Y18820" s="40">
        <v>1066</v>
      </c>
      <c r="Z18820" s="40">
        <v>43</v>
      </c>
      <c r="AA18820" s="40">
        <v>0</v>
      </c>
      <c r="AW18820" s="40">
        <v>1066</v>
      </c>
      <c r="AX18820" s="40">
        <v>-270</v>
      </c>
      <c r="AY18820" s="40">
        <v>1336</v>
      </c>
      <c r="AZ18820" s="40">
        <v>1</v>
      </c>
      <c r="BA18820" s="40">
        <v>1</v>
      </c>
      <c r="BB18820" s="40">
        <v>270</v>
      </c>
      <c r="BC18820" s="40">
        <v>417</v>
      </c>
      <c r="BD18820" s="40">
        <v>0</v>
      </c>
      <c r="BE18820" s="40">
        <v>1753</v>
      </c>
      <c r="BF18820" s="40">
        <v>1</v>
      </c>
      <c r="BH18820" s="2">
        <v>42970.291666666664</v>
      </c>
      <c r="BI18820" s="2">
        <v>42970.291666666664</v>
      </c>
      <c r="BJ18820" s="2">
        <v>42970.291666666664</v>
      </c>
      <c r="BL18820">
        <v>0</v>
      </c>
      <c r="BM18820">
        <v>0</v>
      </c>
      <c r="BN18820">
        <v>0</v>
      </c>
      <c r="BO18820">
        <v>0</v>
      </c>
      <c r="BP18820">
        <v>4</v>
      </c>
      <c r="BQ18820" s="40">
        <v>4</v>
      </c>
      <c r="BR18820" s="40">
        <v>4</v>
      </c>
      <c r="BS18820" s="40">
        <v>4</v>
      </c>
      <c r="BT18820" s="40">
        <v>0</v>
      </c>
      <c r="BU18820">
        <v>0</v>
      </c>
      <c r="BV18820" s="8" t="s">
        <v>1165</v>
      </c>
      <c r="BW18820" s="8" t="s">
        <v>1166</v>
      </c>
      <c r="BX18820" s="8" t="s">
        <v>1167</v>
      </c>
      <c r="BY18820" s="8" t="s">
        <v>383</v>
      </c>
    </row>
    <row r="18821" spans="1:77">
      <c r="A18821" t="s">
        <v>117</v>
      </c>
      <c r="B18821" s="2">
        <v>42970.333333333336</v>
      </c>
      <c r="C18821" s="1">
        <v>42970</v>
      </c>
      <c r="D18821">
        <v>4</v>
      </c>
      <c r="E18821">
        <v>1</v>
      </c>
      <c r="F18821" s="2">
        <v>42970.166666666664</v>
      </c>
      <c r="G18821" s="8" t="s">
        <v>378</v>
      </c>
      <c r="H18821" s="13" t="s">
        <v>379</v>
      </c>
      <c r="I18821" s="40">
        <v>60</v>
      </c>
      <c r="J18821" s="40">
        <v>33</v>
      </c>
      <c r="K18821" s="40">
        <v>1106</v>
      </c>
      <c r="L18821" s="40">
        <v>1030</v>
      </c>
      <c r="M18821" s="101">
        <v>0</v>
      </c>
      <c r="W18821" s="40">
        <v>33</v>
      </c>
      <c r="X18821" s="40">
        <v>1106</v>
      </c>
      <c r="Y18821" s="40">
        <v>1030</v>
      </c>
      <c r="Z18821" s="40">
        <v>43</v>
      </c>
      <c r="AA18821" s="40">
        <v>0</v>
      </c>
      <c r="AW18821" s="40">
        <v>1030</v>
      </c>
      <c r="AX18821" s="40">
        <v>-247</v>
      </c>
      <c r="AY18821" s="40">
        <v>1277</v>
      </c>
      <c r="AZ18821" s="40">
        <v>1</v>
      </c>
      <c r="BA18821" s="40">
        <v>1</v>
      </c>
      <c r="BB18821" s="40">
        <v>247</v>
      </c>
      <c r="BC18821" s="40">
        <v>415</v>
      </c>
      <c r="BD18821" s="40">
        <v>0</v>
      </c>
      <c r="BE18821" s="40">
        <v>1692</v>
      </c>
      <c r="BF18821" s="40">
        <v>1</v>
      </c>
      <c r="BH18821" s="2">
        <v>42970.333333333336</v>
      </c>
      <c r="BI18821" s="2">
        <v>42970.333333333336</v>
      </c>
      <c r="BJ18821" s="2">
        <v>42970.333333333336</v>
      </c>
      <c r="BL18821">
        <v>0</v>
      </c>
      <c r="BM18821">
        <v>0</v>
      </c>
      <c r="BN18821">
        <v>0</v>
      </c>
      <c r="BO18821">
        <v>0</v>
      </c>
      <c r="BP18821">
        <v>4</v>
      </c>
      <c r="BQ18821" s="40">
        <v>4</v>
      </c>
      <c r="BR18821" s="40">
        <v>4</v>
      </c>
      <c r="BS18821" s="40">
        <v>4</v>
      </c>
      <c r="BT18821" s="40">
        <v>0</v>
      </c>
      <c r="BU18821">
        <v>0</v>
      </c>
      <c r="BV18821" s="8" t="s">
        <v>1165</v>
      </c>
      <c r="BW18821" s="8" t="s">
        <v>1166</v>
      </c>
      <c r="BX18821" s="8" t="s">
        <v>1167</v>
      </c>
      <c r="BY18821" s="8" t="s">
        <v>383</v>
      </c>
    </row>
    <row r="18822" spans="1:77">
      <c r="A18822" t="s">
        <v>117</v>
      </c>
      <c r="B18822" s="2">
        <v>42970.375</v>
      </c>
      <c r="C18822" s="1">
        <v>42970</v>
      </c>
      <c r="D18822">
        <v>5</v>
      </c>
      <c r="E18822">
        <v>1</v>
      </c>
      <c r="F18822" s="2">
        <v>42970.208333333336</v>
      </c>
      <c r="G18822" s="8" t="s">
        <v>378</v>
      </c>
      <c r="H18822" s="13" t="s">
        <v>379</v>
      </c>
      <c r="I18822" s="40">
        <v>60</v>
      </c>
      <c r="J18822" s="40">
        <v>37</v>
      </c>
      <c r="K18822" s="40">
        <v>1103</v>
      </c>
      <c r="L18822" s="40">
        <v>1024</v>
      </c>
      <c r="M18822" s="101">
        <v>0</v>
      </c>
      <c r="W18822" s="40">
        <v>37</v>
      </c>
      <c r="X18822" s="40">
        <v>1103</v>
      </c>
      <c r="Y18822" s="40">
        <v>1024</v>
      </c>
      <c r="Z18822" s="40">
        <v>42</v>
      </c>
      <c r="AA18822" s="40">
        <v>0</v>
      </c>
      <c r="AW18822" s="40">
        <v>1024</v>
      </c>
      <c r="AX18822" s="40">
        <v>-209</v>
      </c>
      <c r="AY18822" s="40">
        <v>1233</v>
      </c>
      <c r="AZ18822" s="40">
        <v>1</v>
      </c>
      <c r="BA18822" s="40">
        <v>1</v>
      </c>
      <c r="BB18822" s="40">
        <v>209</v>
      </c>
      <c r="BC18822" s="40">
        <v>312</v>
      </c>
      <c r="BD18822" s="40">
        <v>0</v>
      </c>
      <c r="BE18822" s="40">
        <v>1545</v>
      </c>
      <c r="BF18822" s="40">
        <v>1</v>
      </c>
      <c r="BH18822" s="2">
        <v>42970.375</v>
      </c>
      <c r="BI18822" s="2">
        <v>42970.375</v>
      </c>
      <c r="BJ18822" s="2">
        <v>42970.375</v>
      </c>
      <c r="BL18822">
        <v>0</v>
      </c>
      <c r="BM18822">
        <v>0</v>
      </c>
      <c r="BN18822">
        <v>0</v>
      </c>
      <c r="BO18822">
        <v>0</v>
      </c>
      <c r="BP18822">
        <v>4</v>
      </c>
      <c r="BQ18822" s="40">
        <v>4</v>
      </c>
      <c r="BR18822" s="40">
        <v>4</v>
      </c>
      <c r="BS18822" s="40">
        <v>4</v>
      </c>
      <c r="BT18822" s="40">
        <v>0</v>
      </c>
      <c r="BU18822">
        <v>0</v>
      </c>
      <c r="BV18822" s="8" t="s">
        <v>1165</v>
      </c>
      <c r="BW18822" s="8" t="s">
        <v>1166</v>
      </c>
      <c r="BX18822" s="8" t="s">
        <v>1167</v>
      </c>
      <c r="BY18822" s="8" t="s">
        <v>383</v>
      </c>
    </row>
    <row r="18823" spans="1:77">
      <c r="A18823" t="s">
        <v>117</v>
      </c>
      <c r="B18823" s="2">
        <v>42970.416666666664</v>
      </c>
      <c r="C18823" s="1">
        <v>42970</v>
      </c>
      <c r="D18823">
        <v>6</v>
      </c>
      <c r="E18823">
        <v>1</v>
      </c>
      <c r="F18823" s="2">
        <v>42970.25</v>
      </c>
      <c r="G18823" s="8" t="s">
        <v>378</v>
      </c>
      <c r="H18823" s="13" t="s">
        <v>379</v>
      </c>
      <c r="I18823" s="40">
        <v>60</v>
      </c>
      <c r="J18823" s="40">
        <v>37</v>
      </c>
      <c r="K18823" s="40">
        <v>1199</v>
      </c>
      <c r="L18823" s="40">
        <v>1120</v>
      </c>
      <c r="M18823" s="101">
        <v>0</v>
      </c>
      <c r="W18823" s="40">
        <v>37</v>
      </c>
      <c r="X18823" s="40">
        <v>1199</v>
      </c>
      <c r="Y18823" s="40">
        <v>1120</v>
      </c>
      <c r="Z18823" s="40">
        <v>42</v>
      </c>
      <c r="AA18823" s="40">
        <v>0</v>
      </c>
      <c r="AW18823" s="40">
        <v>1120</v>
      </c>
      <c r="AX18823" s="40">
        <v>-167</v>
      </c>
      <c r="AY18823" s="40">
        <v>1287</v>
      </c>
      <c r="AZ18823" s="40">
        <v>1</v>
      </c>
      <c r="BA18823" s="40">
        <v>1</v>
      </c>
      <c r="BB18823" s="40">
        <v>167</v>
      </c>
      <c r="BC18823" s="40">
        <v>301</v>
      </c>
      <c r="BD18823" s="40">
        <v>0</v>
      </c>
      <c r="BE18823" s="40">
        <v>1588</v>
      </c>
      <c r="BF18823" s="40">
        <v>1</v>
      </c>
      <c r="BH18823" s="2">
        <v>42970.416666666664</v>
      </c>
      <c r="BI18823" s="2">
        <v>42970.416666666664</v>
      </c>
      <c r="BJ18823" s="2">
        <v>42970.416666666664</v>
      </c>
      <c r="BL18823">
        <v>0</v>
      </c>
      <c r="BM18823">
        <v>0</v>
      </c>
      <c r="BN18823">
        <v>0</v>
      </c>
      <c r="BO18823">
        <v>0</v>
      </c>
      <c r="BP18823">
        <v>4</v>
      </c>
      <c r="BQ18823" s="40">
        <v>4</v>
      </c>
      <c r="BR18823" s="40">
        <v>4</v>
      </c>
      <c r="BS18823" s="40">
        <v>4</v>
      </c>
      <c r="BT18823" s="40">
        <v>0</v>
      </c>
      <c r="BU18823">
        <v>0</v>
      </c>
      <c r="BV18823" s="8" t="s">
        <v>1165</v>
      </c>
      <c r="BW18823" s="8" t="s">
        <v>1166</v>
      </c>
      <c r="BX18823" s="8" t="s">
        <v>1167</v>
      </c>
      <c r="BY18823" s="8" t="s">
        <v>383</v>
      </c>
    </row>
    <row r="18824" spans="1:77">
      <c r="A18824" t="s">
        <v>117</v>
      </c>
      <c r="B18824" s="2">
        <v>42970.458333333336</v>
      </c>
      <c r="C18824" s="1">
        <v>42970</v>
      </c>
      <c r="D18824">
        <v>7</v>
      </c>
      <c r="E18824">
        <v>1</v>
      </c>
      <c r="F18824" s="2">
        <v>42970.291666666664</v>
      </c>
      <c r="G18824" s="8" t="s">
        <v>378</v>
      </c>
      <c r="H18824" s="13" t="s">
        <v>379</v>
      </c>
      <c r="I18824" s="40">
        <v>60</v>
      </c>
      <c r="J18824" s="40">
        <v>37</v>
      </c>
      <c r="K18824" s="40">
        <v>1414</v>
      </c>
      <c r="L18824" s="40">
        <v>1334</v>
      </c>
      <c r="M18824" s="101">
        <v>0</v>
      </c>
      <c r="W18824" s="40">
        <v>37</v>
      </c>
      <c r="X18824" s="40">
        <v>1414</v>
      </c>
      <c r="Y18824" s="40">
        <v>1334</v>
      </c>
      <c r="Z18824" s="40">
        <v>43</v>
      </c>
      <c r="AA18824" s="40">
        <v>0</v>
      </c>
      <c r="AW18824" s="40">
        <v>1334</v>
      </c>
      <c r="AX18824" s="40">
        <v>-170</v>
      </c>
      <c r="AY18824" s="40">
        <v>1504</v>
      </c>
      <c r="AZ18824" s="40">
        <v>1</v>
      </c>
      <c r="BA18824" s="40">
        <v>1</v>
      </c>
      <c r="BB18824" s="40">
        <v>170</v>
      </c>
      <c r="BC18824" s="40">
        <v>281</v>
      </c>
      <c r="BD18824" s="40">
        <v>0</v>
      </c>
      <c r="BE18824" s="40">
        <v>1785</v>
      </c>
      <c r="BF18824" s="40">
        <v>1</v>
      </c>
      <c r="BH18824" s="2">
        <v>42970.458333333336</v>
      </c>
      <c r="BI18824" s="2">
        <v>42970.458333333336</v>
      </c>
      <c r="BJ18824" s="2">
        <v>42970.458333333336</v>
      </c>
      <c r="BL18824">
        <v>0</v>
      </c>
      <c r="BM18824">
        <v>0</v>
      </c>
      <c r="BN18824">
        <v>0</v>
      </c>
      <c r="BO18824">
        <v>0</v>
      </c>
      <c r="BP18824">
        <v>4</v>
      </c>
      <c r="BQ18824" s="40">
        <v>4</v>
      </c>
      <c r="BR18824" s="40">
        <v>4</v>
      </c>
      <c r="BS18824" s="40">
        <v>4</v>
      </c>
      <c r="BT18824" s="40">
        <v>0</v>
      </c>
      <c r="BU18824">
        <v>0</v>
      </c>
      <c r="BV18824" s="8" t="s">
        <v>1165</v>
      </c>
      <c r="BW18824" s="8" t="s">
        <v>1166</v>
      </c>
      <c r="BX18824" s="8" t="s">
        <v>1167</v>
      </c>
      <c r="BY18824" s="8" t="s">
        <v>383</v>
      </c>
    </row>
    <row r="18825" spans="1:77">
      <c r="A18825" t="s">
        <v>117</v>
      </c>
      <c r="B18825" s="2">
        <v>42970.5</v>
      </c>
      <c r="C18825" s="1">
        <v>42970</v>
      </c>
      <c r="D18825">
        <v>8</v>
      </c>
      <c r="E18825">
        <v>1</v>
      </c>
      <c r="F18825" s="2">
        <v>42970.333333333336</v>
      </c>
      <c r="G18825" s="8" t="s">
        <v>378</v>
      </c>
      <c r="H18825" s="13" t="s">
        <v>379</v>
      </c>
      <c r="I18825" s="40">
        <v>60</v>
      </c>
      <c r="J18825" s="40">
        <v>41</v>
      </c>
      <c r="K18825" s="40">
        <v>1435</v>
      </c>
      <c r="L18825" s="40">
        <v>1352</v>
      </c>
      <c r="M18825" s="101">
        <v>0</v>
      </c>
      <c r="W18825" s="40">
        <v>41</v>
      </c>
      <c r="X18825" s="40">
        <v>1435</v>
      </c>
      <c r="Y18825" s="40">
        <v>1352</v>
      </c>
      <c r="Z18825" s="40">
        <v>42</v>
      </c>
      <c r="AA18825" s="40">
        <v>0</v>
      </c>
      <c r="AW18825" s="40">
        <v>1352</v>
      </c>
      <c r="AX18825" s="40">
        <v>-256</v>
      </c>
      <c r="AY18825" s="40">
        <v>1608</v>
      </c>
      <c r="AZ18825" s="40">
        <v>1</v>
      </c>
      <c r="BA18825" s="40">
        <v>1</v>
      </c>
      <c r="BB18825" s="40">
        <v>256</v>
      </c>
      <c r="BC18825" s="40">
        <v>238</v>
      </c>
      <c r="BD18825" s="40">
        <v>0</v>
      </c>
      <c r="BE18825" s="40">
        <v>1846</v>
      </c>
      <c r="BF18825" s="40">
        <v>1</v>
      </c>
      <c r="BH18825" s="2">
        <v>42970.5</v>
      </c>
      <c r="BI18825" s="2">
        <v>42970.5</v>
      </c>
      <c r="BJ18825" s="2">
        <v>42970.5</v>
      </c>
      <c r="BL18825">
        <v>0</v>
      </c>
      <c r="BM18825">
        <v>0</v>
      </c>
      <c r="BN18825">
        <v>0</v>
      </c>
      <c r="BO18825">
        <v>0</v>
      </c>
      <c r="BP18825">
        <v>4</v>
      </c>
      <c r="BQ18825" s="40">
        <v>4</v>
      </c>
      <c r="BR18825" s="40">
        <v>4</v>
      </c>
      <c r="BS18825" s="40">
        <v>4</v>
      </c>
      <c r="BT18825" s="40">
        <v>0</v>
      </c>
      <c r="BU18825">
        <v>0</v>
      </c>
      <c r="BV18825" s="8" t="s">
        <v>1165</v>
      </c>
      <c r="BW18825" s="8" t="s">
        <v>1166</v>
      </c>
      <c r="BX18825" s="8" t="s">
        <v>1167</v>
      </c>
      <c r="BY18825" s="8" t="s">
        <v>383</v>
      </c>
    </row>
    <row r="18826" spans="1:77">
      <c r="A18826" t="s">
        <v>117</v>
      </c>
      <c r="B18826" s="2">
        <v>42970.541666666664</v>
      </c>
      <c r="C18826" s="1">
        <v>42970</v>
      </c>
      <c r="D18826">
        <v>9</v>
      </c>
      <c r="E18826">
        <v>1</v>
      </c>
      <c r="F18826" s="2">
        <v>42970.375</v>
      </c>
      <c r="G18826" s="8" t="s">
        <v>378</v>
      </c>
      <c r="H18826" s="13" t="s">
        <v>379</v>
      </c>
      <c r="I18826" s="40">
        <v>60</v>
      </c>
      <c r="J18826" s="40">
        <v>44</v>
      </c>
      <c r="K18826" s="40">
        <v>1311</v>
      </c>
      <c r="L18826" s="40">
        <v>1226</v>
      </c>
      <c r="M18826" s="101">
        <v>0</v>
      </c>
      <c r="W18826" s="40">
        <v>44</v>
      </c>
      <c r="X18826" s="40">
        <v>1311</v>
      </c>
      <c r="Y18826" s="40">
        <v>1226</v>
      </c>
      <c r="Z18826" s="40">
        <v>41</v>
      </c>
      <c r="AA18826" s="40">
        <v>0</v>
      </c>
      <c r="AW18826" s="40">
        <v>1226</v>
      </c>
      <c r="AX18826" s="40">
        <v>-414</v>
      </c>
      <c r="AY18826" s="40">
        <v>1640</v>
      </c>
      <c r="AZ18826" s="40">
        <v>1</v>
      </c>
      <c r="BA18826" s="40">
        <v>1</v>
      </c>
      <c r="BB18826" s="40">
        <v>414</v>
      </c>
      <c r="BC18826" s="40">
        <v>196</v>
      </c>
      <c r="BD18826" s="40">
        <v>0</v>
      </c>
      <c r="BE18826" s="40">
        <v>1836</v>
      </c>
      <c r="BF18826" s="40">
        <v>1</v>
      </c>
      <c r="BH18826" s="2">
        <v>42970.541666666664</v>
      </c>
      <c r="BI18826" s="2">
        <v>42970.541666666664</v>
      </c>
      <c r="BJ18826" s="2">
        <v>42970.541666666664</v>
      </c>
      <c r="BL18826">
        <v>0</v>
      </c>
      <c r="BM18826">
        <v>0</v>
      </c>
      <c r="BN18826">
        <v>0</v>
      </c>
      <c r="BO18826">
        <v>0</v>
      </c>
      <c r="BP18826">
        <v>4</v>
      </c>
      <c r="BQ18826" s="40">
        <v>4</v>
      </c>
      <c r="BR18826" s="40">
        <v>4</v>
      </c>
      <c r="BS18826" s="40">
        <v>4</v>
      </c>
      <c r="BT18826" s="40">
        <v>0</v>
      </c>
      <c r="BU18826">
        <v>0</v>
      </c>
      <c r="BV18826" s="8" t="s">
        <v>1165</v>
      </c>
      <c r="BW18826" s="8" t="s">
        <v>1166</v>
      </c>
      <c r="BX18826" s="8" t="s">
        <v>1167</v>
      </c>
      <c r="BY18826" s="8" t="s">
        <v>383</v>
      </c>
    </row>
    <row r="18827" spans="1:77">
      <c r="A18827" t="s">
        <v>117</v>
      </c>
      <c r="B18827" s="2">
        <v>42970.583333333336</v>
      </c>
      <c r="C18827" s="1">
        <v>42970</v>
      </c>
      <c r="D18827">
        <v>10</v>
      </c>
      <c r="E18827">
        <v>1</v>
      </c>
      <c r="F18827" s="2">
        <v>42970.416666666664</v>
      </c>
      <c r="G18827" s="8" t="s">
        <v>378</v>
      </c>
      <c r="H18827" s="13" t="s">
        <v>379</v>
      </c>
      <c r="I18827" s="40">
        <v>60</v>
      </c>
      <c r="J18827" s="40">
        <v>43</v>
      </c>
      <c r="K18827" s="40">
        <v>1541</v>
      </c>
      <c r="L18827" s="40">
        <v>1455</v>
      </c>
      <c r="M18827" s="101">
        <v>0</v>
      </c>
      <c r="W18827" s="40">
        <v>43</v>
      </c>
      <c r="X18827" s="40">
        <v>1541</v>
      </c>
      <c r="Y18827" s="40">
        <v>1455</v>
      </c>
      <c r="Z18827" s="40">
        <v>43</v>
      </c>
      <c r="AA18827" s="40">
        <v>0</v>
      </c>
      <c r="AW18827" s="40">
        <v>1455</v>
      </c>
      <c r="AX18827" s="40">
        <v>-424</v>
      </c>
      <c r="AY18827" s="40">
        <v>1879</v>
      </c>
      <c r="AZ18827" s="40">
        <v>1</v>
      </c>
      <c r="BA18827" s="40">
        <v>1</v>
      </c>
      <c r="BB18827" s="40">
        <v>424</v>
      </c>
      <c r="BC18827" s="40">
        <v>201</v>
      </c>
      <c r="BD18827" s="40">
        <v>0</v>
      </c>
      <c r="BE18827" s="40">
        <v>2080</v>
      </c>
      <c r="BF18827" s="40">
        <v>1</v>
      </c>
      <c r="BH18827" s="2">
        <v>42970.583333333336</v>
      </c>
      <c r="BI18827" s="2">
        <v>42970.583333333336</v>
      </c>
      <c r="BJ18827" s="2">
        <v>42970.583333333336</v>
      </c>
      <c r="BL18827">
        <v>0</v>
      </c>
      <c r="BM18827">
        <v>0</v>
      </c>
      <c r="BN18827">
        <v>0</v>
      </c>
      <c r="BO18827">
        <v>0</v>
      </c>
      <c r="BP18827">
        <v>4</v>
      </c>
      <c r="BQ18827" s="40">
        <v>4</v>
      </c>
      <c r="BR18827" s="40">
        <v>4</v>
      </c>
      <c r="BS18827" s="40">
        <v>4</v>
      </c>
      <c r="BT18827" s="40">
        <v>0</v>
      </c>
      <c r="BU18827">
        <v>0</v>
      </c>
      <c r="BV18827" s="8" t="s">
        <v>1165</v>
      </c>
      <c r="BW18827" s="8" t="s">
        <v>1166</v>
      </c>
      <c r="BX18827" s="8" t="s">
        <v>1167</v>
      </c>
      <c r="BY18827" s="8" t="s">
        <v>383</v>
      </c>
    </row>
    <row r="18828" spans="1:77">
      <c r="A18828" t="s">
        <v>117</v>
      </c>
      <c r="B18828" s="2">
        <v>42970.625</v>
      </c>
      <c r="C18828" s="1">
        <v>42970</v>
      </c>
      <c r="D18828">
        <v>11</v>
      </c>
      <c r="E18828">
        <v>1</v>
      </c>
      <c r="F18828" s="2">
        <v>42970.458333333336</v>
      </c>
      <c r="G18828" s="8" t="s">
        <v>378</v>
      </c>
      <c r="H18828" s="13" t="s">
        <v>379</v>
      </c>
      <c r="I18828" s="40">
        <v>60</v>
      </c>
      <c r="J18828" s="40">
        <v>52</v>
      </c>
      <c r="K18828" s="40">
        <v>1576</v>
      </c>
      <c r="L18828" s="40">
        <v>1480</v>
      </c>
      <c r="M18828" s="101">
        <v>0</v>
      </c>
      <c r="W18828" s="40">
        <v>52</v>
      </c>
      <c r="X18828" s="40">
        <v>1576</v>
      </c>
      <c r="Y18828" s="40">
        <v>1480</v>
      </c>
      <c r="Z18828" s="40">
        <v>44</v>
      </c>
      <c r="AA18828" s="40">
        <v>0</v>
      </c>
      <c r="AW18828" s="40">
        <v>1480</v>
      </c>
      <c r="AX18828" s="40">
        <v>-408</v>
      </c>
      <c r="AY18828" s="40">
        <v>1888</v>
      </c>
      <c r="AZ18828" s="40">
        <v>1</v>
      </c>
      <c r="BA18828" s="40">
        <v>1</v>
      </c>
      <c r="BB18828" s="40">
        <v>408</v>
      </c>
      <c r="BC18828" s="40">
        <v>289</v>
      </c>
      <c r="BD18828" s="40">
        <v>0</v>
      </c>
      <c r="BE18828" s="40">
        <v>2177</v>
      </c>
      <c r="BF18828" s="40">
        <v>1</v>
      </c>
      <c r="BH18828" s="2">
        <v>42970.625</v>
      </c>
      <c r="BI18828" s="2">
        <v>42970.625</v>
      </c>
      <c r="BJ18828" s="2">
        <v>42970.625</v>
      </c>
      <c r="BL18828">
        <v>0</v>
      </c>
      <c r="BM18828">
        <v>0</v>
      </c>
      <c r="BN18828">
        <v>0</v>
      </c>
      <c r="BO18828">
        <v>0</v>
      </c>
      <c r="BP18828">
        <v>4</v>
      </c>
      <c r="BQ18828" s="40">
        <v>4</v>
      </c>
      <c r="BR18828" s="40">
        <v>4</v>
      </c>
      <c r="BS18828" s="40">
        <v>4</v>
      </c>
      <c r="BT18828" s="40">
        <v>0</v>
      </c>
      <c r="BU18828">
        <v>0</v>
      </c>
      <c r="BV18828" s="8" t="s">
        <v>1165</v>
      </c>
      <c r="BW18828" s="8" t="s">
        <v>1166</v>
      </c>
      <c r="BX18828" s="8" t="s">
        <v>1167</v>
      </c>
      <c r="BY18828" s="8" t="s">
        <v>383</v>
      </c>
    </row>
    <row r="18829" spans="1:77">
      <c r="A18829" t="s">
        <v>117</v>
      </c>
      <c r="B18829" s="2">
        <v>42970.666666666664</v>
      </c>
      <c r="C18829" s="1">
        <v>42970</v>
      </c>
      <c r="D18829">
        <v>12</v>
      </c>
      <c r="E18829">
        <v>1</v>
      </c>
      <c r="F18829" s="2">
        <v>42970.5</v>
      </c>
      <c r="G18829" s="8" t="s">
        <v>378</v>
      </c>
      <c r="H18829" s="13" t="s">
        <v>379</v>
      </c>
      <c r="I18829" s="40">
        <v>60</v>
      </c>
      <c r="J18829" s="40">
        <v>45</v>
      </c>
      <c r="K18829" s="40">
        <v>1596</v>
      </c>
      <c r="L18829" s="40">
        <v>1506</v>
      </c>
      <c r="M18829" s="101">
        <v>0</v>
      </c>
      <c r="W18829" s="40">
        <v>45</v>
      </c>
      <c r="X18829" s="40">
        <v>1596</v>
      </c>
      <c r="Y18829" s="40">
        <v>1506</v>
      </c>
      <c r="Z18829" s="40">
        <v>45</v>
      </c>
      <c r="AA18829" s="40">
        <v>0</v>
      </c>
      <c r="AW18829" s="40">
        <v>1506</v>
      </c>
      <c r="AX18829" s="40">
        <v>-314</v>
      </c>
      <c r="AY18829" s="40">
        <v>1820</v>
      </c>
      <c r="AZ18829" s="40">
        <v>1</v>
      </c>
      <c r="BA18829" s="40">
        <v>1</v>
      </c>
      <c r="BB18829" s="40">
        <v>314</v>
      </c>
      <c r="BC18829" s="40">
        <v>443</v>
      </c>
      <c r="BD18829" s="40">
        <v>0</v>
      </c>
      <c r="BE18829" s="40">
        <v>2263</v>
      </c>
      <c r="BF18829" s="40">
        <v>1</v>
      </c>
      <c r="BH18829" s="2">
        <v>42970.666666666664</v>
      </c>
      <c r="BI18829" s="2">
        <v>42970.666666666664</v>
      </c>
      <c r="BJ18829" s="2">
        <v>42970.666666666664</v>
      </c>
      <c r="BL18829">
        <v>0</v>
      </c>
      <c r="BM18829">
        <v>0</v>
      </c>
      <c r="BN18829">
        <v>0</v>
      </c>
      <c r="BO18829">
        <v>0</v>
      </c>
      <c r="BP18829">
        <v>4</v>
      </c>
      <c r="BQ18829" s="40">
        <v>4</v>
      </c>
      <c r="BR18829" s="40">
        <v>4</v>
      </c>
      <c r="BS18829" s="40">
        <v>4</v>
      </c>
      <c r="BT18829" s="40">
        <v>0</v>
      </c>
      <c r="BU18829">
        <v>0</v>
      </c>
      <c r="BV18829" s="8" t="s">
        <v>1165</v>
      </c>
      <c r="BW18829" s="8" t="s">
        <v>1166</v>
      </c>
      <c r="BX18829" s="8" t="s">
        <v>1167</v>
      </c>
      <c r="BY18829" s="8" t="s">
        <v>383</v>
      </c>
    </row>
    <row r="18830" spans="1:77">
      <c r="A18830" t="s">
        <v>117</v>
      </c>
      <c r="B18830" s="2">
        <v>42970.708333333336</v>
      </c>
      <c r="C18830" s="1">
        <v>42970</v>
      </c>
      <c r="D18830">
        <v>13</v>
      </c>
      <c r="E18830">
        <v>1</v>
      </c>
      <c r="F18830" s="2">
        <v>42970.541666666664</v>
      </c>
      <c r="G18830" s="8" t="s">
        <v>378</v>
      </c>
      <c r="H18830" s="13" t="s">
        <v>379</v>
      </c>
      <c r="I18830" s="40">
        <v>60</v>
      </c>
      <c r="J18830" s="40">
        <v>48</v>
      </c>
      <c r="K18830" s="40">
        <v>1640</v>
      </c>
      <c r="L18830" s="40">
        <v>1546</v>
      </c>
      <c r="M18830" s="101">
        <v>0</v>
      </c>
      <c r="W18830" s="40">
        <v>48</v>
      </c>
      <c r="X18830" s="40">
        <v>1640</v>
      </c>
      <c r="Y18830" s="40">
        <v>1546</v>
      </c>
      <c r="Z18830" s="40">
        <v>46</v>
      </c>
      <c r="AA18830" s="40">
        <v>0</v>
      </c>
      <c r="AW18830" s="40">
        <v>1546</v>
      </c>
      <c r="AX18830" s="40">
        <v>-246</v>
      </c>
      <c r="AY18830" s="40">
        <v>1792</v>
      </c>
      <c r="AZ18830" s="40">
        <v>1</v>
      </c>
      <c r="BA18830" s="40">
        <v>1</v>
      </c>
      <c r="BB18830" s="40">
        <v>246</v>
      </c>
      <c r="BC18830" s="40">
        <v>459</v>
      </c>
      <c r="BD18830" s="40">
        <v>0</v>
      </c>
      <c r="BE18830" s="40">
        <v>2251</v>
      </c>
      <c r="BF18830" s="40">
        <v>1</v>
      </c>
      <c r="BH18830" s="2">
        <v>42970.708333333336</v>
      </c>
      <c r="BI18830" s="2">
        <v>42970.708333333336</v>
      </c>
      <c r="BJ18830" s="2">
        <v>42970.708333333336</v>
      </c>
      <c r="BL18830">
        <v>0</v>
      </c>
      <c r="BM18830">
        <v>0</v>
      </c>
      <c r="BN18830">
        <v>0</v>
      </c>
      <c r="BO18830">
        <v>0</v>
      </c>
      <c r="BP18830">
        <v>4</v>
      </c>
      <c r="BQ18830" s="40">
        <v>4</v>
      </c>
      <c r="BR18830" s="40">
        <v>4</v>
      </c>
      <c r="BS18830" s="40">
        <v>4</v>
      </c>
      <c r="BT18830" s="40">
        <v>0</v>
      </c>
      <c r="BU18830">
        <v>0</v>
      </c>
      <c r="BV18830" s="8" t="s">
        <v>1165</v>
      </c>
      <c r="BW18830" s="8" t="s">
        <v>1166</v>
      </c>
      <c r="BX18830" s="8" t="s">
        <v>1167</v>
      </c>
      <c r="BY18830" s="8" t="s">
        <v>383</v>
      </c>
    </row>
    <row r="18831" spans="1:77">
      <c r="A18831" t="s">
        <v>117</v>
      </c>
      <c r="B18831" s="2">
        <v>42970.75</v>
      </c>
      <c r="C18831" s="1">
        <v>42970</v>
      </c>
      <c r="D18831">
        <v>14</v>
      </c>
      <c r="E18831">
        <v>1</v>
      </c>
      <c r="F18831" s="2">
        <v>42970.583333333336</v>
      </c>
      <c r="G18831" s="8" t="s">
        <v>378</v>
      </c>
      <c r="H18831" s="13" t="s">
        <v>379</v>
      </c>
      <c r="I18831" s="40">
        <v>60</v>
      </c>
      <c r="J18831" s="40">
        <v>53</v>
      </c>
      <c r="K18831" s="40">
        <v>1661</v>
      </c>
      <c r="L18831" s="40">
        <v>1563</v>
      </c>
      <c r="M18831" s="101">
        <v>0</v>
      </c>
      <c r="W18831" s="40">
        <v>53</v>
      </c>
      <c r="X18831" s="40">
        <v>1661</v>
      </c>
      <c r="Y18831" s="40">
        <v>1563</v>
      </c>
      <c r="Z18831" s="40">
        <v>45</v>
      </c>
      <c r="AA18831" s="40">
        <v>0</v>
      </c>
      <c r="AW18831" s="40">
        <v>1563</v>
      </c>
      <c r="AX18831" s="40">
        <v>-185</v>
      </c>
      <c r="AY18831" s="40">
        <v>1748</v>
      </c>
      <c r="AZ18831" s="40">
        <v>1</v>
      </c>
      <c r="BA18831" s="40">
        <v>1</v>
      </c>
      <c r="BB18831" s="40">
        <v>185</v>
      </c>
      <c r="BC18831" s="40">
        <v>480</v>
      </c>
      <c r="BD18831" s="40">
        <v>0</v>
      </c>
      <c r="BE18831" s="40">
        <v>2228</v>
      </c>
      <c r="BF18831" s="40">
        <v>1</v>
      </c>
      <c r="BH18831" s="2">
        <v>42970.75</v>
      </c>
      <c r="BI18831" s="2">
        <v>42970.75</v>
      </c>
      <c r="BJ18831" s="2">
        <v>42970.75</v>
      </c>
      <c r="BL18831">
        <v>0</v>
      </c>
      <c r="BM18831">
        <v>0</v>
      </c>
      <c r="BN18831">
        <v>0</v>
      </c>
      <c r="BO18831">
        <v>0</v>
      </c>
      <c r="BP18831">
        <v>4</v>
      </c>
      <c r="BQ18831" s="40">
        <v>4</v>
      </c>
      <c r="BR18831" s="40">
        <v>4</v>
      </c>
      <c r="BS18831" s="40">
        <v>4</v>
      </c>
      <c r="BT18831" s="40">
        <v>0</v>
      </c>
      <c r="BU18831">
        <v>0</v>
      </c>
      <c r="BV18831" s="8" t="s">
        <v>1165</v>
      </c>
      <c r="BW18831" s="8" t="s">
        <v>1166</v>
      </c>
      <c r="BX18831" s="8" t="s">
        <v>1167</v>
      </c>
      <c r="BY18831" s="8" t="s">
        <v>383</v>
      </c>
    </row>
    <row r="18832" spans="1:77">
      <c r="A18832" t="s">
        <v>117</v>
      </c>
      <c r="B18832" s="2">
        <v>42970.791666666664</v>
      </c>
      <c r="C18832" s="1">
        <v>42970</v>
      </c>
      <c r="D18832">
        <v>15</v>
      </c>
      <c r="E18832">
        <v>1</v>
      </c>
      <c r="F18832" s="2">
        <v>42970.625</v>
      </c>
      <c r="G18832" s="8" t="s">
        <v>378</v>
      </c>
      <c r="H18832" s="13" t="s">
        <v>379</v>
      </c>
      <c r="I18832" s="40">
        <v>60</v>
      </c>
      <c r="J18832" s="40">
        <v>56</v>
      </c>
      <c r="K18832" s="40">
        <v>1698</v>
      </c>
      <c r="L18832" s="40">
        <v>1597</v>
      </c>
      <c r="M18832" s="101">
        <v>0</v>
      </c>
      <c r="W18832" s="40">
        <v>56</v>
      </c>
      <c r="X18832" s="40">
        <v>1698</v>
      </c>
      <c r="Y18832" s="40">
        <v>1597</v>
      </c>
      <c r="Z18832" s="40">
        <v>45</v>
      </c>
      <c r="AA18832" s="40">
        <v>0</v>
      </c>
      <c r="AW18832" s="40">
        <v>1597</v>
      </c>
      <c r="AX18832" s="40">
        <v>-131</v>
      </c>
      <c r="AY18832" s="40">
        <v>1728</v>
      </c>
      <c r="AZ18832" s="40">
        <v>1</v>
      </c>
      <c r="BA18832" s="40">
        <v>1</v>
      </c>
      <c r="BB18832" s="40">
        <v>131</v>
      </c>
      <c r="BC18832" s="40">
        <v>392</v>
      </c>
      <c r="BD18832" s="40">
        <v>0</v>
      </c>
      <c r="BE18832" s="40">
        <v>2120</v>
      </c>
      <c r="BF18832" s="40">
        <v>1</v>
      </c>
      <c r="BH18832" s="2">
        <v>42970.791666666664</v>
      </c>
      <c r="BI18832" s="2">
        <v>42970.791666666664</v>
      </c>
      <c r="BJ18832" s="2">
        <v>42970.791666666664</v>
      </c>
      <c r="BL18832">
        <v>0</v>
      </c>
      <c r="BM18832">
        <v>0</v>
      </c>
      <c r="BN18832">
        <v>0</v>
      </c>
      <c r="BO18832">
        <v>0</v>
      </c>
      <c r="BP18832">
        <v>4</v>
      </c>
      <c r="BQ18832" s="40">
        <v>4</v>
      </c>
      <c r="BR18832" s="40">
        <v>4</v>
      </c>
      <c r="BS18832" s="40">
        <v>4</v>
      </c>
      <c r="BT18832" s="40">
        <v>0</v>
      </c>
      <c r="BU18832">
        <v>0</v>
      </c>
      <c r="BV18832" s="8" t="s">
        <v>1165</v>
      </c>
      <c r="BW18832" s="8" t="s">
        <v>1166</v>
      </c>
      <c r="BX18832" s="8" t="s">
        <v>1167</v>
      </c>
      <c r="BY18832" s="8" t="s">
        <v>383</v>
      </c>
    </row>
    <row r="18833" spans="1:77">
      <c r="A18833" t="s">
        <v>117</v>
      </c>
      <c r="B18833" s="2">
        <v>42970.833333333336</v>
      </c>
      <c r="C18833" s="1">
        <v>42970</v>
      </c>
      <c r="D18833">
        <v>16</v>
      </c>
      <c r="E18833">
        <v>1</v>
      </c>
      <c r="F18833" s="2">
        <v>42970.666666666664</v>
      </c>
      <c r="G18833" s="8" t="s">
        <v>378</v>
      </c>
      <c r="H18833" s="13" t="s">
        <v>379</v>
      </c>
      <c r="I18833" s="40">
        <v>60</v>
      </c>
      <c r="J18833" s="40">
        <v>55</v>
      </c>
      <c r="K18833" s="40">
        <v>1756</v>
      </c>
      <c r="L18833" s="40">
        <v>1655</v>
      </c>
      <c r="M18833" s="101">
        <v>0</v>
      </c>
      <c r="W18833" s="40">
        <v>55</v>
      </c>
      <c r="X18833" s="40">
        <v>1756</v>
      </c>
      <c r="Y18833" s="40">
        <v>1655</v>
      </c>
      <c r="Z18833" s="40">
        <v>46</v>
      </c>
      <c r="AA18833" s="40">
        <v>0</v>
      </c>
      <c r="AW18833" s="40">
        <v>1655</v>
      </c>
      <c r="AX18833" s="40">
        <v>-108</v>
      </c>
      <c r="AY18833" s="40">
        <v>1763</v>
      </c>
      <c r="AZ18833" s="40">
        <v>1</v>
      </c>
      <c r="BA18833" s="40">
        <v>1</v>
      </c>
      <c r="BB18833" s="40">
        <v>108</v>
      </c>
      <c r="BC18833" s="40">
        <v>321</v>
      </c>
      <c r="BD18833" s="40">
        <v>0</v>
      </c>
      <c r="BE18833" s="40">
        <v>2084</v>
      </c>
      <c r="BF18833" s="40">
        <v>1</v>
      </c>
      <c r="BH18833" s="2">
        <v>42970.833333333336</v>
      </c>
      <c r="BI18833" s="2">
        <v>42970.833333333336</v>
      </c>
      <c r="BJ18833" s="2">
        <v>42970.833333333336</v>
      </c>
      <c r="BL18833">
        <v>0</v>
      </c>
      <c r="BM18833">
        <v>0</v>
      </c>
      <c r="BN18833">
        <v>0</v>
      </c>
      <c r="BO18833">
        <v>0</v>
      </c>
      <c r="BP18833">
        <v>4</v>
      </c>
      <c r="BQ18833" s="40">
        <v>4</v>
      </c>
      <c r="BR18833" s="40">
        <v>4</v>
      </c>
      <c r="BS18833" s="40">
        <v>4</v>
      </c>
      <c r="BT18833" s="40">
        <v>0</v>
      </c>
      <c r="BU18833">
        <v>0</v>
      </c>
      <c r="BV18833" s="8" t="s">
        <v>1165</v>
      </c>
      <c r="BW18833" s="8" t="s">
        <v>1166</v>
      </c>
      <c r="BX18833" s="8" t="s">
        <v>1167</v>
      </c>
      <c r="BY18833" s="8" t="s">
        <v>383</v>
      </c>
    </row>
    <row r="18834" spans="1:77">
      <c r="A18834" t="s">
        <v>117</v>
      </c>
      <c r="B18834" s="2">
        <v>42970.875</v>
      </c>
      <c r="C18834" s="1">
        <v>42970</v>
      </c>
      <c r="D18834">
        <v>17</v>
      </c>
      <c r="E18834">
        <v>1</v>
      </c>
      <c r="F18834" s="2">
        <v>42970.708333333336</v>
      </c>
      <c r="G18834" s="8" t="s">
        <v>378</v>
      </c>
      <c r="H18834" s="13" t="s">
        <v>379</v>
      </c>
      <c r="I18834" s="40">
        <v>60</v>
      </c>
      <c r="J18834" s="40">
        <v>59</v>
      </c>
      <c r="K18834" s="40">
        <v>1760</v>
      </c>
      <c r="L18834" s="40">
        <v>1656</v>
      </c>
      <c r="M18834" s="101">
        <v>0</v>
      </c>
      <c r="W18834" s="40">
        <v>59</v>
      </c>
      <c r="X18834" s="40">
        <v>1760</v>
      </c>
      <c r="Y18834" s="40">
        <v>1656</v>
      </c>
      <c r="Z18834" s="40">
        <v>45</v>
      </c>
      <c r="AA18834" s="40">
        <v>0</v>
      </c>
      <c r="AW18834" s="40">
        <v>1656</v>
      </c>
      <c r="AX18834" s="40">
        <v>-88</v>
      </c>
      <c r="AY18834" s="40">
        <v>1744</v>
      </c>
      <c r="AZ18834" s="40">
        <v>1</v>
      </c>
      <c r="BA18834" s="40">
        <v>1</v>
      </c>
      <c r="BB18834" s="40">
        <v>88</v>
      </c>
      <c r="BC18834" s="40">
        <v>258</v>
      </c>
      <c r="BD18834" s="40">
        <v>0</v>
      </c>
      <c r="BE18834" s="40">
        <v>2002</v>
      </c>
      <c r="BF18834" s="40">
        <v>1</v>
      </c>
      <c r="BH18834" s="2">
        <v>42970.875</v>
      </c>
      <c r="BI18834" s="2">
        <v>42970.875</v>
      </c>
      <c r="BJ18834" s="2">
        <v>42970.875</v>
      </c>
      <c r="BL18834">
        <v>0</v>
      </c>
      <c r="BM18834">
        <v>0</v>
      </c>
      <c r="BN18834">
        <v>0</v>
      </c>
      <c r="BO18834">
        <v>0</v>
      </c>
      <c r="BP18834">
        <v>4</v>
      </c>
      <c r="BQ18834" s="40">
        <v>4</v>
      </c>
      <c r="BR18834" s="40">
        <v>4</v>
      </c>
      <c r="BS18834" s="40">
        <v>4</v>
      </c>
      <c r="BT18834" s="40">
        <v>0</v>
      </c>
      <c r="BU18834">
        <v>0</v>
      </c>
      <c r="BV18834" s="8" t="s">
        <v>1165</v>
      </c>
      <c r="BW18834" s="8" t="s">
        <v>1166</v>
      </c>
      <c r="BX18834" s="8" t="s">
        <v>1167</v>
      </c>
      <c r="BY18834" s="8" t="s">
        <v>383</v>
      </c>
    </row>
    <row r="18835" spans="1:77">
      <c r="A18835" t="s">
        <v>117</v>
      </c>
      <c r="B18835" s="2">
        <v>42970.916666666664</v>
      </c>
      <c r="C18835" s="1">
        <v>42970</v>
      </c>
      <c r="D18835">
        <v>18</v>
      </c>
      <c r="E18835">
        <v>1</v>
      </c>
      <c r="F18835" s="2">
        <v>42970.75</v>
      </c>
      <c r="G18835" s="8" t="s">
        <v>378</v>
      </c>
      <c r="H18835" s="13" t="s">
        <v>379</v>
      </c>
      <c r="I18835" s="40">
        <v>60</v>
      </c>
      <c r="J18835" s="40">
        <v>54</v>
      </c>
      <c r="K18835" s="40">
        <v>1764</v>
      </c>
      <c r="L18835" s="40">
        <v>1664</v>
      </c>
      <c r="M18835" s="101">
        <v>0</v>
      </c>
      <c r="W18835" s="40">
        <v>54</v>
      </c>
      <c r="X18835" s="40">
        <v>1764</v>
      </c>
      <c r="Y18835" s="40">
        <v>1664</v>
      </c>
      <c r="Z18835" s="40">
        <v>46</v>
      </c>
      <c r="AA18835" s="40">
        <v>0</v>
      </c>
      <c r="AW18835" s="40">
        <v>1664</v>
      </c>
      <c r="AX18835" s="40">
        <v>-7</v>
      </c>
      <c r="AY18835" s="40">
        <v>1671</v>
      </c>
      <c r="AZ18835" s="40">
        <v>1</v>
      </c>
      <c r="BA18835" s="40">
        <v>1</v>
      </c>
      <c r="BB18835" s="40">
        <v>7</v>
      </c>
      <c r="BC18835" s="40">
        <v>205</v>
      </c>
      <c r="BD18835" s="40">
        <v>0</v>
      </c>
      <c r="BE18835" s="40">
        <v>1876</v>
      </c>
      <c r="BF18835" s="40">
        <v>1</v>
      </c>
      <c r="BH18835" s="2">
        <v>42970.916666666664</v>
      </c>
      <c r="BI18835" s="2">
        <v>42970.916666666664</v>
      </c>
      <c r="BJ18835" s="2">
        <v>42970.916666666664</v>
      </c>
      <c r="BL18835">
        <v>0</v>
      </c>
      <c r="BM18835">
        <v>0</v>
      </c>
      <c r="BN18835">
        <v>0</v>
      </c>
      <c r="BO18835">
        <v>0</v>
      </c>
      <c r="BP18835">
        <v>4</v>
      </c>
      <c r="BQ18835" s="40">
        <v>4</v>
      </c>
      <c r="BR18835" s="40">
        <v>4</v>
      </c>
      <c r="BS18835" s="40">
        <v>4</v>
      </c>
      <c r="BT18835" s="40">
        <v>0</v>
      </c>
      <c r="BU18835">
        <v>0</v>
      </c>
      <c r="BV18835" s="8" t="s">
        <v>1165</v>
      </c>
      <c r="BW18835" s="8" t="s">
        <v>1166</v>
      </c>
      <c r="BX18835" s="8" t="s">
        <v>1167</v>
      </c>
      <c r="BY18835" s="8" t="s">
        <v>383</v>
      </c>
    </row>
    <row r="18836" spans="1:77">
      <c r="A18836" t="s">
        <v>117</v>
      </c>
      <c r="B18836" s="2">
        <v>42970.958333333336</v>
      </c>
      <c r="C18836" s="1">
        <v>42970</v>
      </c>
      <c r="D18836">
        <v>19</v>
      </c>
      <c r="E18836">
        <v>1</v>
      </c>
      <c r="F18836" s="2">
        <v>42970.791666666664</v>
      </c>
      <c r="G18836" s="8" t="s">
        <v>378</v>
      </c>
      <c r="H18836" s="13" t="s">
        <v>379</v>
      </c>
      <c r="I18836" s="40">
        <v>60</v>
      </c>
      <c r="J18836" s="40">
        <v>53</v>
      </c>
      <c r="K18836" s="40">
        <v>1761</v>
      </c>
      <c r="L18836" s="40">
        <v>1662</v>
      </c>
      <c r="M18836" s="101">
        <v>0</v>
      </c>
      <c r="W18836" s="40">
        <v>53</v>
      </c>
      <c r="X18836" s="40">
        <v>1761</v>
      </c>
      <c r="Y18836" s="40">
        <v>1662</v>
      </c>
      <c r="Z18836" s="40">
        <v>46</v>
      </c>
      <c r="AA18836" s="40">
        <v>0</v>
      </c>
      <c r="AW18836" s="40">
        <v>1662</v>
      </c>
      <c r="AX18836" s="40">
        <v>30</v>
      </c>
      <c r="AY18836" s="40">
        <v>1632</v>
      </c>
      <c r="AZ18836" s="40">
        <v>1</v>
      </c>
      <c r="BA18836" s="40">
        <v>1</v>
      </c>
      <c r="BB18836" s="40">
        <v>-30</v>
      </c>
      <c r="BC18836" s="40">
        <v>184</v>
      </c>
      <c r="BD18836" s="40">
        <v>0</v>
      </c>
      <c r="BE18836" s="40">
        <v>1816</v>
      </c>
      <c r="BF18836" s="40">
        <v>1</v>
      </c>
      <c r="BH18836" s="2">
        <v>42970.958333333336</v>
      </c>
      <c r="BI18836" s="2">
        <v>42970.958333333336</v>
      </c>
      <c r="BJ18836" s="2">
        <v>42970.958333333336</v>
      </c>
      <c r="BL18836">
        <v>0</v>
      </c>
      <c r="BM18836">
        <v>0</v>
      </c>
      <c r="BN18836">
        <v>0</v>
      </c>
      <c r="BO18836">
        <v>0</v>
      </c>
      <c r="BP18836">
        <v>4</v>
      </c>
      <c r="BQ18836" s="40">
        <v>4</v>
      </c>
      <c r="BR18836" s="40">
        <v>4</v>
      </c>
      <c r="BS18836" s="40">
        <v>4</v>
      </c>
      <c r="BT18836" s="40">
        <v>0</v>
      </c>
      <c r="BU18836">
        <v>0</v>
      </c>
      <c r="BV18836" s="8" t="s">
        <v>1165</v>
      </c>
      <c r="BW18836" s="8" t="s">
        <v>1166</v>
      </c>
      <c r="BX18836" s="8" t="s">
        <v>1167</v>
      </c>
      <c r="BY18836" s="8" t="s">
        <v>383</v>
      </c>
    </row>
    <row r="18837" spans="1:77">
      <c r="A18837" t="s">
        <v>117</v>
      </c>
      <c r="B18837" s="2">
        <v>42971</v>
      </c>
      <c r="C18837" s="1">
        <v>42970</v>
      </c>
      <c r="D18837">
        <v>20</v>
      </c>
      <c r="E18837">
        <v>1</v>
      </c>
      <c r="F18837" s="2">
        <v>42970.833333333336</v>
      </c>
      <c r="G18837" s="8" t="s">
        <v>378</v>
      </c>
      <c r="H18837" s="13" t="s">
        <v>379</v>
      </c>
      <c r="I18837" s="40">
        <v>60</v>
      </c>
      <c r="J18837" s="40">
        <v>52</v>
      </c>
      <c r="K18837" s="40">
        <v>1763</v>
      </c>
      <c r="L18837" s="40">
        <v>1665</v>
      </c>
      <c r="M18837" s="101">
        <v>0</v>
      </c>
      <c r="W18837" s="40">
        <v>52</v>
      </c>
      <c r="X18837" s="40">
        <v>1763</v>
      </c>
      <c r="Y18837" s="40">
        <v>1665</v>
      </c>
      <c r="Z18837" s="40">
        <v>46</v>
      </c>
      <c r="AA18837" s="40">
        <v>0</v>
      </c>
      <c r="AW18837" s="40">
        <v>1665</v>
      </c>
      <c r="AX18837" s="40">
        <v>-13</v>
      </c>
      <c r="AY18837" s="40">
        <v>1678</v>
      </c>
      <c r="AZ18837" s="40">
        <v>1</v>
      </c>
      <c r="BA18837" s="40">
        <v>1</v>
      </c>
      <c r="BB18837" s="40">
        <v>13</v>
      </c>
      <c r="BC18837" s="40">
        <v>162</v>
      </c>
      <c r="BD18837" s="40">
        <v>0</v>
      </c>
      <c r="BE18837" s="40">
        <v>1840</v>
      </c>
      <c r="BF18837" s="40">
        <v>1</v>
      </c>
      <c r="BH18837" s="2">
        <v>42971</v>
      </c>
      <c r="BI18837" s="2">
        <v>42971</v>
      </c>
      <c r="BJ18837" s="2">
        <v>42971</v>
      </c>
      <c r="BL18837">
        <v>0</v>
      </c>
      <c r="BM18837">
        <v>0</v>
      </c>
      <c r="BN18837">
        <v>0</v>
      </c>
      <c r="BO18837">
        <v>0</v>
      </c>
      <c r="BP18837">
        <v>4</v>
      </c>
      <c r="BQ18837" s="40">
        <v>4</v>
      </c>
      <c r="BR18837" s="40">
        <v>4</v>
      </c>
      <c r="BS18837" s="40">
        <v>4</v>
      </c>
      <c r="BT18837" s="40">
        <v>0</v>
      </c>
      <c r="BU18837">
        <v>0</v>
      </c>
      <c r="BV18837" s="8" t="s">
        <v>1165</v>
      </c>
      <c r="BW18837" s="8" t="s">
        <v>1166</v>
      </c>
      <c r="BX18837" s="8" t="s">
        <v>1167</v>
      </c>
      <c r="BY18837" s="8" t="s">
        <v>383</v>
      </c>
    </row>
    <row r="18838" spans="1:77">
      <c r="A18838" t="s">
        <v>117</v>
      </c>
      <c r="B18838" s="2">
        <v>42971.041666666664</v>
      </c>
      <c r="C18838" s="1">
        <v>42970</v>
      </c>
      <c r="D18838">
        <v>21</v>
      </c>
      <c r="E18838">
        <v>1</v>
      </c>
      <c r="F18838" s="2">
        <v>42970.875</v>
      </c>
      <c r="G18838" s="8" t="s">
        <v>378</v>
      </c>
      <c r="H18838" s="13" t="s">
        <v>379</v>
      </c>
      <c r="I18838" s="40">
        <v>60</v>
      </c>
      <c r="J18838" s="40">
        <v>54</v>
      </c>
      <c r="K18838" s="40">
        <v>1763</v>
      </c>
      <c r="L18838" s="40">
        <v>1663</v>
      </c>
      <c r="M18838" s="101">
        <v>0</v>
      </c>
      <c r="W18838" s="40">
        <v>54</v>
      </c>
      <c r="X18838" s="40">
        <v>1763</v>
      </c>
      <c r="Y18838" s="40">
        <v>1663</v>
      </c>
      <c r="Z18838" s="40">
        <v>46</v>
      </c>
      <c r="AA18838" s="40">
        <v>0</v>
      </c>
      <c r="AW18838" s="40">
        <v>1663</v>
      </c>
      <c r="AX18838" s="40">
        <v>-65</v>
      </c>
      <c r="AY18838" s="40">
        <v>1728</v>
      </c>
      <c r="AZ18838" s="40">
        <v>1</v>
      </c>
      <c r="BA18838" s="40">
        <v>1</v>
      </c>
      <c r="BB18838" s="40">
        <v>65</v>
      </c>
      <c r="BC18838" s="40">
        <v>88</v>
      </c>
      <c r="BD18838" s="40">
        <v>0</v>
      </c>
      <c r="BE18838" s="40">
        <v>1816</v>
      </c>
      <c r="BF18838" s="40">
        <v>1</v>
      </c>
      <c r="BH18838" s="2">
        <v>42971.041666666664</v>
      </c>
      <c r="BI18838" s="2">
        <v>42971.041666666664</v>
      </c>
      <c r="BJ18838" s="2">
        <v>42971.041666666664</v>
      </c>
      <c r="BL18838">
        <v>0</v>
      </c>
      <c r="BM18838">
        <v>0</v>
      </c>
      <c r="BN18838">
        <v>0</v>
      </c>
      <c r="BO18838">
        <v>0</v>
      </c>
      <c r="BP18838">
        <v>4</v>
      </c>
      <c r="BQ18838" s="40">
        <v>4</v>
      </c>
      <c r="BR18838" s="40">
        <v>4</v>
      </c>
      <c r="BS18838" s="40">
        <v>4</v>
      </c>
      <c r="BT18838" s="40">
        <v>0</v>
      </c>
      <c r="BU18838">
        <v>0</v>
      </c>
      <c r="BV18838" s="8" t="s">
        <v>1165</v>
      </c>
      <c r="BW18838" s="8" t="s">
        <v>1166</v>
      </c>
      <c r="BX18838" s="8" t="s">
        <v>1167</v>
      </c>
      <c r="BY18838" s="8" t="s">
        <v>383</v>
      </c>
    </row>
    <row r="18839" spans="1:77">
      <c r="A18839" t="s">
        <v>117</v>
      </c>
      <c r="B18839" s="2">
        <v>42971.083333333336</v>
      </c>
      <c r="C18839" s="1">
        <v>42970</v>
      </c>
      <c r="D18839">
        <v>22</v>
      </c>
      <c r="E18839">
        <v>1</v>
      </c>
      <c r="F18839" s="2">
        <v>42970.916666666664</v>
      </c>
      <c r="G18839" s="8" t="s">
        <v>378</v>
      </c>
      <c r="H18839" s="13" t="s">
        <v>379</v>
      </c>
      <c r="I18839" s="40">
        <v>60</v>
      </c>
      <c r="J18839" s="40">
        <v>51</v>
      </c>
      <c r="K18839" s="40">
        <v>1735</v>
      </c>
      <c r="L18839" s="40">
        <v>1638</v>
      </c>
      <c r="M18839" s="101">
        <v>0</v>
      </c>
      <c r="W18839" s="40">
        <v>51</v>
      </c>
      <c r="X18839" s="40">
        <v>1735</v>
      </c>
      <c r="Y18839" s="40">
        <v>1638</v>
      </c>
      <c r="Z18839" s="40">
        <v>46</v>
      </c>
      <c r="AA18839" s="40">
        <v>0</v>
      </c>
      <c r="AW18839" s="40">
        <v>1638</v>
      </c>
      <c r="AX18839" s="40">
        <v>-91</v>
      </c>
      <c r="AY18839" s="40">
        <v>1729</v>
      </c>
      <c r="AZ18839" s="40">
        <v>1</v>
      </c>
      <c r="BA18839" s="40">
        <v>1</v>
      </c>
      <c r="BB18839" s="40">
        <v>91</v>
      </c>
      <c r="BC18839" s="40">
        <v>50</v>
      </c>
      <c r="BD18839" s="40">
        <v>0</v>
      </c>
      <c r="BE18839" s="40">
        <v>1779</v>
      </c>
      <c r="BF18839" s="40">
        <v>1</v>
      </c>
      <c r="BH18839" s="2">
        <v>42971.083333333336</v>
      </c>
      <c r="BI18839" s="2">
        <v>42971.083333333336</v>
      </c>
      <c r="BJ18839" s="2">
        <v>42971.083333333336</v>
      </c>
      <c r="BL18839">
        <v>0</v>
      </c>
      <c r="BM18839">
        <v>0</v>
      </c>
      <c r="BN18839">
        <v>0</v>
      </c>
      <c r="BO18839">
        <v>0</v>
      </c>
      <c r="BP18839">
        <v>4</v>
      </c>
      <c r="BQ18839" s="40">
        <v>4</v>
      </c>
      <c r="BR18839" s="40">
        <v>4</v>
      </c>
      <c r="BS18839" s="40">
        <v>4</v>
      </c>
      <c r="BT18839" s="40">
        <v>0</v>
      </c>
      <c r="BU18839">
        <v>0</v>
      </c>
      <c r="BV18839" s="8" t="s">
        <v>1165</v>
      </c>
      <c r="BW18839" s="8" t="s">
        <v>1166</v>
      </c>
      <c r="BX18839" s="8" t="s">
        <v>1167</v>
      </c>
      <c r="BY18839" s="8" t="s">
        <v>383</v>
      </c>
    </row>
    <row r="18840" spans="1:77">
      <c r="A18840" t="s">
        <v>117</v>
      </c>
      <c r="B18840" s="2">
        <v>42971.125</v>
      </c>
      <c r="C18840" s="1">
        <v>42970</v>
      </c>
      <c r="D18840">
        <v>23</v>
      </c>
      <c r="E18840">
        <v>1</v>
      </c>
      <c r="F18840" s="2">
        <v>42970.958333333336</v>
      </c>
      <c r="G18840" s="8" t="s">
        <v>378</v>
      </c>
      <c r="H18840" s="13" t="s">
        <v>379</v>
      </c>
      <c r="I18840" s="40">
        <v>60</v>
      </c>
      <c r="J18840" s="40">
        <v>45</v>
      </c>
      <c r="K18840" s="40">
        <v>1402</v>
      </c>
      <c r="L18840" s="40">
        <v>1316</v>
      </c>
      <c r="M18840" s="101">
        <v>0</v>
      </c>
      <c r="W18840" s="40">
        <v>45</v>
      </c>
      <c r="X18840" s="40">
        <v>1402</v>
      </c>
      <c r="Y18840" s="40">
        <v>1316</v>
      </c>
      <c r="Z18840" s="40">
        <v>41</v>
      </c>
      <c r="AA18840" s="40">
        <v>0</v>
      </c>
      <c r="AW18840" s="40">
        <v>1316</v>
      </c>
      <c r="AX18840" s="40">
        <v>-163</v>
      </c>
      <c r="AY18840" s="40">
        <v>1479</v>
      </c>
      <c r="AZ18840" s="40">
        <v>1</v>
      </c>
      <c r="BA18840" s="40">
        <v>1</v>
      </c>
      <c r="BB18840" s="40">
        <v>163</v>
      </c>
      <c r="BC18840" s="40">
        <v>93</v>
      </c>
      <c r="BD18840" s="40">
        <v>0</v>
      </c>
      <c r="BE18840" s="40">
        <v>1572</v>
      </c>
      <c r="BF18840" s="40">
        <v>1</v>
      </c>
      <c r="BH18840" s="2">
        <v>42971.125</v>
      </c>
      <c r="BI18840" s="2">
        <v>42971.125</v>
      </c>
      <c r="BJ18840" s="2">
        <v>42971.125</v>
      </c>
      <c r="BL18840">
        <v>0</v>
      </c>
      <c r="BM18840">
        <v>0</v>
      </c>
      <c r="BN18840">
        <v>0</v>
      </c>
      <c r="BO18840">
        <v>0</v>
      </c>
      <c r="BP18840">
        <v>4</v>
      </c>
      <c r="BQ18840" s="40">
        <v>4</v>
      </c>
      <c r="BR18840" s="40">
        <v>4</v>
      </c>
      <c r="BS18840" s="40">
        <v>4</v>
      </c>
      <c r="BT18840" s="40">
        <v>0</v>
      </c>
      <c r="BU18840">
        <v>0</v>
      </c>
      <c r="BV18840" s="8" t="s">
        <v>1165</v>
      </c>
      <c r="BW18840" s="8" t="s">
        <v>1166</v>
      </c>
      <c r="BX18840" s="8" t="s">
        <v>1167</v>
      </c>
      <c r="BY18840" s="8" t="s">
        <v>383</v>
      </c>
    </row>
    <row r="18841" spans="1:77">
      <c r="A18841" t="s">
        <v>117</v>
      </c>
      <c r="B18841" s="2">
        <v>42971.166666666664</v>
      </c>
      <c r="C18841" s="1">
        <v>42970</v>
      </c>
      <c r="D18841">
        <v>24</v>
      </c>
      <c r="E18841">
        <v>1</v>
      </c>
      <c r="F18841" s="2">
        <v>42971</v>
      </c>
      <c r="G18841" s="8" t="s">
        <v>378</v>
      </c>
      <c r="H18841" s="13" t="s">
        <v>379</v>
      </c>
      <c r="I18841" s="40">
        <v>60</v>
      </c>
      <c r="J18841" s="40">
        <v>32</v>
      </c>
      <c r="K18841" s="40">
        <v>1191</v>
      </c>
      <c r="L18841" s="40">
        <v>1119</v>
      </c>
      <c r="M18841" s="101">
        <v>0</v>
      </c>
      <c r="W18841" s="40">
        <v>32</v>
      </c>
      <c r="X18841" s="40">
        <v>1191</v>
      </c>
      <c r="Y18841" s="40">
        <v>1119</v>
      </c>
      <c r="Z18841" s="40">
        <v>40</v>
      </c>
      <c r="AA18841" s="40">
        <v>0</v>
      </c>
      <c r="AW18841" s="40">
        <v>1119</v>
      </c>
      <c r="AX18841" s="40">
        <v>-224</v>
      </c>
      <c r="AY18841" s="40">
        <v>1343</v>
      </c>
      <c r="AZ18841" s="40">
        <v>1</v>
      </c>
      <c r="BA18841" s="40">
        <v>1</v>
      </c>
      <c r="BB18841" s="40">
        <v>224</v>
      </c>
      <c r="BC18841" s="40">
        <v>143</v>
      </c>
      <c r="BD18841" s="40">
        <v>0</v>
      </c>
      <c r="BE18841" s="40">
        <v>1486</v>
      </c>
      <c r="BF18841" s="40">
        <v>1</v>
      </c>
      <c r="BH18841" s="2">
        <v>42971.166666666664</v>
      </c>
      <c r="BI18841" s="2">
        <v>42971.166666666664</v>
      </c>
      <c r="BJ18841" s="2">
        <v>42971.166666666664</v>
      </c>
      <c r="BL18841">
        <v>0</v>
      </c>
      <c r="BM18841">
        <v>0</v>
      </c>
      <c r="BN18841">
        <v>0</v>
      </c>
      <c r="BO18841">
        <v>0</v>
      </c>
      <c r="BP18841">
        <v>4</v>
      </c>
      <c r="BQ18841" s="40">
        <v>4</v>
      </c>
      <c r="BR18841" s="40">
        <v>4</v>
      </c>
      <c r="BS18841" s="40">
        <v>4</v>
      </c>
      <c r="BT18841" s="40">
        <v>0</v>
      </c>
      <c r="BU18841">
        <v>0</v>
      </c>
      <c r="BV18841" s="8" t="s">
        <v>1165</v>
      </c>
      <c r="BW18841" s="8" t="s">
        <v>1166</v>
      </c>
      <c r="BX18841" s="8" t="s">
        <v>1167</v>
      </c>
      <c r="BY18841" s="8" t="s">
        <v>383</v>
      </c>
    </row>
    <row r="18842" spans="1:77">
      <c r="A18842" t="s">
        <v>117</v>
      </c>
      <c r="B18842" s="2">
        <v>42971.208333333336</v>
      </c>
      <c r="C18842" s="1">
        <v>42971</v>
      </c>
      <c r="D18842">
        <v>1</v>
      </c>
      <c r="E18842">
        <v>1</v>
      </c>
      <c r="F18842" s="2">
        <v>42971.041666666664</v>
      </c>
      <c r="G18842" s="8" t="s">
        <v>378</v>
      </c>
      <c r="H18842" s="13" t="s">
        <v>379</v>
      </c>
      <c r="I18842" s="40">
        <v>60</v>
      </c>
      <c r="J18842" s="40">
        <v>38</v>
      </c>
      <c r="K18842" s="40">
        <v>1184</v>
      </c>
      <c r="L18842" s="40">
        <v>1107</v>
      </c>
      <c r="M18842" s="101">
        <v>0</v>
      </c>
      <c r="W18842" s="40">
        <v>38</v>
      </c>
      <c r="X18842" s="40">
        <v>1184</v>
      </c>
      <c r="Y18842" s="40">
        <v>1107</v>
      </c>
      <c r="Z18842" s="40">
        <v>39</v>
      </c>
      <c r="AA18842" s="40">
        <v>0</v>
      </c>
      <c r="AW18842" s="40">
        <v>1107</v>
      </c>
      <c r="AX18842" s="40">
        <v>-180</v>
      </c>
      <c r="AY18842" s="40">
        <v>1287</v>
      </c>
      <c r="AZ18842" s="40">
        <v>1</v>
      </c>
      <c r="BA18842" s="40">
        <v>1</v>
      </c>
      <c r="BB18842" s="40">
        <v>180</v>
      </c>
      <c r="BC18842" s="40">
        <v>157</v>
      </c>
      <c r="BD18842" s="40">
        <v>0</v>
      </c>
      <c r="BE18842" s="40">
        <v>1444</v>
      </c>
      <c r="BF18842" s="40">
        <v>1</v>
      </c>
      <c r="BH18842" s="2">
        <v>42971.208333333336</v>
      </c>
      <c r="BI18842" s="2">
        <v>42971.208333333336</v>
      </c>
      <c r="BJ18842" s="2">
        <v>42971.208333333336</v>
      </c>
      <c r="BL18842">
        <v>0</v>
      </c>
      <c r="BM18842">
        <v>0</v>
      </c>
      <c r="BN18842">
        <v>0</v>
      </c>
      <c r="BO18842">
        <v>0</v>
      </c>
      <c r="BP18842">
        <v>4</v>
      </c>
      <c r="BQ18842" s="40">
        <v>4</v>
      </c>
      <c r="BR18842" s="40">
        <v>4</v>
      </c>
      <c r="BS18842" s="40">
        <v>4</v>
      </c>
      <c r="BT18842" s="40">
        <v>0</v>
      </c>
      <c r="BU18842">
        <v>0</v>
      </c>
      <c r="BV18842" s="8" t="s">
        <v>1166</v>
      </c>
      <c r="BW18842" s="8" t="s">
        <v>1167</v>
      </c>
      <c r="BX18842" s="8" t="s">
        <v>1168</v>
      </c>
      <c r="BY18842" s="8" t="s">
        <v>383</v>
      </c>
    </row>
    <row r="18843" spans="1:77">
      <c r="A18843" t="s">
        <v>117</v>
      </c>
      <c r="B18843" s="2">
        <v>42971.25</v>
      </c>
      <c r="C18843" s="1">
        <v>42971</v>
      </c>
      <c r="D18843">
        <v>2</v>
      </c>
      <c r="E18843">
        <v>1</v>
      </c>
      <c r="F18843" s="2">
        <v>42971.083333333336</v>
      </c>
      <c r="G18843" s="8" t="s">
        <v>378</v>
      </c>
      <c r="H18843" s="13" t="s">
        <v>379</v>
      </c>
      <c r="I18843" s="40">
        <v>60</v>
      </c>
      <c r="J18843" s="40">
        <v>35</v>
      </c>
      <c r="K18843" s="40">
        <v>1187</v>
      </c>
      <c r="L18843" s="40">
        <v>1113</v>
      </c>
      <c r="M18843" s="101">
        <v>0</v>
      </c>
      <c r="W18843" s="40">
        <v>35</v>
      </c>
      <c r="X18843" s="40">
        <v>1187</v>
      </c>
      <c r="Y18843" s="40">
        <v>1113</v>
      </c>
      <c r="Z18843" s="40">
        <v>39</v>
      </c>
      <c r="AA18843" s="40">
        <v>0</v>
      </c>
      <c r="AW18843" s="40">
        <v>1113</v>
      </c>
      <c r="AX18843" s="40">
        <v>-149</v>
      </c>
      <c r="AY18843" s="40">
        <v>1262</v>
      </c>
      <c r="AZ18843" s="40">
        <v>1</v>
      </c>
      <c r="BA18843" s="40">
        <v>1</v>
      </c>
      <c r="BB18843" s="40">
        <v>149</v>
      </c>
      <c r="BC18843" s="40">
        <v>228</v>
      </c>
      <c r="BD18843" s="40">
        <v>0</v>
      </c>
      <c r="BE18843" s="40">
        <v>1490</v>
      </c>
      <c r="BF18843" s="40">
        <v>1</v>
      </c>
      <c r="BH18843" s="2">
        <v>42971.25</v>
      </c>
      <c r="BI18843" s="2">
        <v>42971.25</v>
      </c>
      <c r="BJ18843" s="2">
        <v>42971.25</v>
      </c>
      <c r="BL18843">
        <v>0</v>
      </c>
      <c r="BM18843">
        <v>0</v>
      </c>
      <c r="BN18843">
        <v>0</v>
      </c>
      <c r="BO18843">
        <v>0</v>
      </c>
      <c r="BP18843">
        <v>4</v>
      </c>
      <c r="BQ18843" s="40">
        <v>4</v>
      </c>
      <c r="BR18843" s="40">
        <v>4</v>
      </c>
      <c r="BS18843" s="40">
        <v>4</v>
      </c>
      <c r="BT18843" s="40">
        <v>0</v>
      </c>
      <c r="BU18843">
        <v>0</v>
      </c>
      <c r="BV18843" s="8" t="s">
        <v>1166</v>
      </c>
      <c r="BW18843" s="8" t="s">
        <v>1167</v>
      </c>
      <c r="BX18843" s="8" t="s">
        <v>1168</v>
      </c>
      <c r="BY18843" s="8" t="s">
        <v>383</v>
      </c>
    </row>
    <row r="18844" spans="1:77">
      <c r="A18844" t="s">
        <v>117</v>
      </c>
      <c r="B18844" s="2">
        <v>42971.291666666664</v>
      </c>
      <c r="C18844" s="1">
        <v>42971</v>
      </c>
      <c r="D18844">
        <v>3</v>
      </c>
      <c r="E18844">
        <v>1</v>
      </c>
      <c r="F18844" s="2">
        <v>42971.125</v>
      </c>
      <c r="G18844" s="8" t="s">
        <v>378</v>
      </c>
      <c r="H18844" s="13" t="s">
        <v>379</v>
      </c>
      <c r="I18844" s="40">
        <v>60</v>
      </c>
      <c r="J18844" s="40">
        <v>35</v>
      </c>
      <c r="K18844" s="40">
        <v>1094</v>
      </c>
      <c r="L18844" s="40">
        <v>1022</v>
      </c>
      <c r="M18844" s="101">
        <v>0</v>
      </c>
      <c r="W18844" s="40">
        <v>35</v>
      </c>
      <c r="X18844" s="40">
        <v>1094</v>
      </c>
      <c r="Y18844" s="40">
        <v>1022</v>
      </c>
      <c r="Z18844" s="40">
        <v>37</v>
      </c>
      <c r="AA18844" s="40">
        <v>0</v>
      </c>
      <c r="AW18844" s="40">
        <v>1022</v>
      </c>
      <c r="AX18844" s="40">
        <v>-119</v>
      </c>
      <c r="AY18844" s="40">
        <v>1141</v>
      </c>
      <c r="AZ18844" s="40">
        <v>1</v>
      </c>
      <c r="BA18844" s="40">
        <v>1</v>
      </c>
      <c r="BB18844" s="40">
        <v>119</v>
      </c>
      <c r="BC18844" s="40">
        <v>291</v>
      </c>
      <c r="BD18844" s="40">
        <v>0</v>
      </c>
      <c r="BE18844" s="40">
        <v>1432</v>
      </c>
      <c r="BF18844" s="40">
        <v>1</v>
      </c>
      <c r="BH18844" s="2">
        <v>42971.291666666664</v>
      </c>
      <c r="BI18844" s="2">
        <v>42971.291666666664</v>
      </c>
      <c r="BJ18844" s="2">
        <v>42971.291666666664</v>
      </c>
      <c r="BL18844">
        <v>0</v>
      </c>
      <c r="BM18844">
        <v>0</v>
      </c>
      <c r="BN18844">
        <v>0</v>
      </c>
      <c r="BO18844">
        <v>0</v>
      </c>
      <c r="BP18844">
        <v>4</v>
      </c>
      <c r="BQ18844" s="40">
        <v>4</v>
      </c>
      <c r="BR18844" s="40">
        <v>4</v>
      </c>
      <c r="BS18844" s="40">
        <v>4</v>
      </c>
      <c r="BT18844" s="40">
        <v>0</v>
      </c>
      <c r="BU18844">
        <v>0</v>
      </c>
      <c r="BV18844" s="8" t="s">
        <v>1166</v>
      </c>
      <c r="BW18844" s="8" t="s">
        <v>1167</v>
      </c>
      <c r="BX18844" s="8" t="s">
        <v>1168</v>
      </c>
      <c r="BY18844" s="8" t="s">
        <v>383</v>
      </c>
    </row>
    <row r="18845" spans="1:77">
      <c r="A18845" t="s">
        <v>117</v>
      </c>
      <c r="B18845" s="2">
        <v>42971.333333333336</v>
      </c>
      <c r="C18845" s="1">
        <v>42971</v>
      </c>
      <c r="D18845">
        <v>4</v>
      </c>
      <c r="E18845">
        <v>1</v>
      </c>
      <c r="F18845" s="2">
        <v>42971.166666666664</v>
      </c>
      <c r="G18845" s="8" t="s">
        <v>378</v>
      </c>
      <c r="H18845" s="13" t="s">
        <v>379</v>
      </c>
      <c r="I18845" s="40">
        <v>60</v>
      </c>
      <c r="J18845" s="40">
        <v>33</v>
      </c>
      <c r="K18845" s="40">
        <v>815</v>
      </c>
      <c r="L18845" s="40">
        <v>748</v>
      </c>
      <c r="M18845" s="101">
        <v>0</v>
      </c>
      <c r="W18845" s="40">
        <v>33</v>
      </c>
      <c r="X18845" s="40">
        <v>815</v>
      </c>
      <c r="Y18845" s="40">
        <v>748</v>
      </c>
      <c r="Z18845" s="40">
        <v>34</v>
      </c>
      <c r="AA18845" s="40">
        <v>0</v>
      </c>
      <c r="AW18845" s="40">
        <v>748</v>
      </c>
      <c r="AX18845" s="40">
        <v>-142</v>
      </c>
      <c r="AY18845" s="40">
        <v>890</v>
      </c>
      <c r="AZ18845" s="40">
        <v>1</v>
      </c>
      <c r="BA18845" s="40">
        <v>1</v>
      </c>
      <c r="BB18845" s="40">
        <v>142</v>
      </c>
      <c r="BC18845" s="40">
        <v>215</v>
      </c>
      <c r="BD18845" s="40">
        <v>0</v>
      </c>
      <c r="BE18845" s="40">
        <v>1105</v>
      </c>
      <c r="BF18845" s="40">
        <v>1</v>
      </c>
      <c r="BH18845" s="2">
        <v>42971.333333333336</v>
      </c>
      <c r="BI18845" s="2">
        <v>42971.333333333336</v>
      </c>
      <c r="BJ18845" s="2">
        <v>42971.333333333336</v>
      </c>
      <c r="BL18845">
        <v>0</v>
      </c>
      <c r="BM18845">
        <v>0</v>
      </c>
      <c r="BN18845">
        <v>0</v>
      </c>
      <c r="BO18845">
        <v>0</v>
      </c>
      <c r="BP18845">
        <v>4</v>
      </c>
      <c r="BQ18845" s="40">
        <v>4</v>
      </c>
      <c r="BR18845" s="40">
        <v>4</v>
      </c>
      <c r="BS18845" s="40">
        <v>4</v>
      </c>
      <c r="BT18845" s="40">
        <v>0</v>
      </c>
      <c r="BU18845">
        <v>0</v>
      </c>
      <c r="BV18845" s="8" t="s">
        <v>1166</v>
      </c>
      <c r="BW18845" s="8" t="s">
        <v>1167</v>
      </c>
      <c r="BX18845" s="8" t="s">
        <v>1168</v>
      </c>
      <c r="BY18845" s="8" t="s">
        <v>383</v>
      </c>
    </row>
    <row r="18846" spans="1:77">
      <c r="A18846" t="s">
        <v>117</v>
      </c>
      <c r="B18846" s="2">
        <v>42971.375</v>
      </c>
      <c r="C18846" s="1">
        <v>42971</v>
      </c>
      <c r="D18846">
        <v>5</v>
      </c>
      <c r="E18846">
        <v>1</v>
      </c>
      <c r="F18846" s="2">
        <v>42971.208333333336</v>
      </c>
      <c r="G18846" s="8" t="s">
        <v>378</v>
      </c>
      <c r="H18846" s="13" t="s">
        <v>379</v>
      </c>
      <c r="I18846" s="40">
        <v>60</v>
      </c>
      <c r="J18846" s="40">
        <v>33</v>
      </c>
      <c r="K18846" s="40">
        <v>809</v>
      </c>
      <c r="L18846" s="40">
        <v>743</v>
      </c>
      <c r="M18846" s="101">
        <v>0</v>
      </c>
      <c r="W18846" s="40">
        <v>33</v>
      </c>
      <c r="X18846" s="40">
        <v>809</v>
      </c>
      <c r="Y18846" s="40">
        <v>743</v>
      </c>
      <c r="Z18846" s="40">
        <v>33</v>
      </c>
      <c r="AA18846" s="40">
        <v>0</v>
      </c>
      <c r="AW18846" s="40">
        <v>743</v>
      </c>
      <c r="AX18846" s="40">
        <v>-178</v>
      </c>
      <c r="AY18846" s="40">
        <v>921</v>
      </c>
      <c r="AZ18846" s="40">
        <v>1</v>
      </c>
      <c r="BA18846" s="40">
        <v>1</v>
      </c>
      <c r="BB18846" s="40">
        <v>178</v>
      </c>
      <c r="BC18846" s="40">
        <v>185</v>
      </c>
      <c r="BD18846" s="40">
        <v>0</v>
      </c>
      <c r="BE18846" s="40">
        <v>1106</v>
      </c>
      <c r="BF18846" s="40">
        <v>1</v>
      </c>
      <c r="BH18846" s="2">
        <v>42971.375</v>
      </c>
      <c r="BI18846" s="2">
        <v>42971.375</v>
      </c>
      <c r="BJ18846" s="2">
        <v>42971.375</v>
      </c>
      <c r="BL18846">
        <v>0</v>
      </c>
      <c r="BM18846">
        <v>0</v>
      </c>
      <c r="BN18846">
        <v>0</v>
      </c>
      <c r="BO18846">
        <v>0</v>
      </c>
      <c r="BP18846">
        <v>4</v>
      </c>
      <c r="BQ18846" s="40">
        <v>4</v>
      </c>
      <c r="BR18846" s="40">
        <v>4</v>
      </c>
      <c r="BS18846" s="40">
        <v>4</v>
      </c>
      <c r="BT18846" s="40">
        <v>0</v>
      </c>
      <c r="BU18846">
        <v>0</v>
      </c>
      <c r="BV18846" s="8" t="s">
        <v>1166</v>
      </c>
      <c r="BW18846" s="8" t="s">
        <v>1167</v>
      </c>
      <c r="BX18846" s="8" t="s">
        <v>1168</v>
      </c>
      <c r="BY18846" s="8" t="s">
        <v>383</v>
      </c>
    </row>
    <row r="18847" spans="1:77">
      <c r="A18847" t="s">
        <v>117</v>
      </c>
      <c r="B18847" s="2">
        <v>42971.416666666664</v>
      </c>
      <c r="C18847" s="1">
        <v>42971</v>
      </c>
      <c r="D18847">
        <v>6</v>
      </c>
      <c r="E18847">
        <v>1</v>
      </c>
      <c r="F18847" s="2">
        <v>42971.25</v>
      </c>
      <c r="G18847" s="8" t="s">
        <v>378</v>
      </c>
      <c r="H18847" s="13" t="s">
        <v>379</v>
      </c>
      <c r="I18847" s="40">
        <v>60</v>
      </c>
      <c r="J18847" s="40">
        <v>35</v>
      </c>
      <c r="K18847" s="40">
        <v>948</v>
      </c>
      <c r="L18847" s="40">
        <v>877</v>
      </c>
      <c r="M18847" s="101">
        <v>0</v>
      </c>
      <c r="W18847" s="40">
        <v>35</v>
      </c>
      <c r="X18847" s="40">
        <v>948</v>
      </c>
      <c r="Y18847" s="40">
        <v>877</v>
      </c>
      <c r="Z18847" s="40">
        <v>36</v>
      </c>
      <c r="AA18847" s="40">
        <v>0</v>
      </c>
      <c r="AW18847" s="40">
        <v>877</v>
      </c>
      <c r="AX18847" s="40">
        <v>-166</v>
      </c>
      <c r="AY18847" s="40">
        <v>1043</v>
      </c>
      <c r="AZ18847" s="40">
        <v>1</v>
      </c>
      <c r="BA18847" s="40">
        <v>1</v>
      </c>
      <c r="BB18847" s="40">
        <v>166</v>
      </c>
      <c r="BC18847" s="40">
        <v>153</v>
      </c>
      <c r="BD18847" s="40">
        <v>0</v>
      </c>
      <c r="BE18847" s="40">
        <v>1196</v>
      </c>
      <c r="BF18847" s="40">
        <v>1</v>
      </c>
      <c r="BH18847" s="2">
        <v>42971.416666666664</v>
      </c>
      <c r="BI18847" s="2">
        <v>42971.416666666664</v>
      </c>
      <c r="BJ18847" s="2">
        <v>42971.416666666664</v>
      </c>
      <c r="BL18847">
        <v>0</v>
      </c>
      <c r="BM18847">
        <v>0</v>
      </c>
      <c r="BN18847">
        <v>0</v>
      </c>
      <c r="BO18847">
        <v>0</v>
      </c>
      <c r="BP18847">
        <v>4</v>
      </c>
      <c r="BQ18847" s="40">
        <v>4</v>
      </c>
      <c r="BR18847" s="40">
        <v>4</v>
      </c>
      <c r="BS18847" s="40">
        <v>4</v>
      </c>
      <c r="BT18847" s="40">
        <v>0</v>
      </c>
      <c r="BU18847">
        <v>0</v>
      </c>
      <c r="BV18847" s="8" t="s">
        <v>1166</v>
      </c>
      <c r="BW18847" s="8" t="s">
        <v>1167</v>
      </c>
      <c r="BX18847" s="8" t="s">
        <v>1168</v>
      </c>
      <c r="BY18847" s="8" t="s">
        <v>383</v>
      </c>
    </row>
    <row r="18848" spans="1:77">
      <c r="A18848" t="s">
        <v>117</v>
      </c>
      <c r="B18848" s="2">
        <v>42971.458333333336</v>
      </c>
      <c r="C18848" s="1">
        <v>42971</v>
      </c>
      <c r="D18848">
        <v>7</v>
      </c>
      <c r="E18848">
        <v>1</v>
      </c>
      <c r="F18848" s="2">
        <v>42971.291666666664</v>
      </c>
      <c r="G18848" s="8" t="s">
        <v>378</v>
      </c>
      <c r="H18848" s="13" t="s">
        <v>379</v>
      </c>
      <c r="I18848" s="40">
        <v>60</v>
      </c>
      <c r="J18848" s="40">
        <v>34</v>
      </c>
      <c r="K18848" s="40">
        <v>1316</v>
      </c>
      <c r="L18848" s="40">
        <v>1241</v>
      </c>
      <c r="M18848" s="101">
        <v>0</v>
      </c>
      <c r="W18848" s="40">
        <v>34</v>
      </c>
      <c r="X18848" s="40">
        <v>1316</v>
      </c>
      <c r="Y18848" s="40">
        <v>1241</v>
      </c>
      <c r="Z18848" s="40">
        <v>41</v>
      </c>
      <c r="AA18848" s="40">
        <v>0</v>
      </c>
      <c r="AW18848" s="40">
        <v>1241</v>
      </c>
      <c r="AX18848" s="40">
        <v>-131</v>
      </c>
      <c r="AY18848" s="40">
        <v>1372</v>
      </c>
      <c r="AZ18848" s="40">
        <v>1</v>
      </c>
      <c r="BA18848" s="40">
        <v>1</v>
      </c>
      <c r="BB18848" s="40">
        <v>131</v>
      </c>
      <c r="BC18848" s="40">
        <v>175</v>
      </c>
      <c r="BD18848" s="40">
        <v>0</v>
      </c>
      <c r="BE18848" s="40">
        <v>1547</v>
      </c>
      <c r="BF18848" s="40">
        <v>1</v>
      </c>
      <c r="BH18848" s="2">
        <v>42971.458333333336</v>
      </c>
      <c r="BI18848" s="2">
        <v>42971.458333333336</v>
      </c>
      <c r="BJ18848" s="2">
        <v>42971.458333333336</v>
      </c>
      <c r="BL18848">
        <v>0</v>
      </c>
      <c r="BM18848">
        <v>0</v>
      </c>
      <c r="BN18848">
        <v>0</v>
      </c>
      <c r="BO18848">
        <v>0</v>
      </c>
      <c r="BP18848">
        <v>4</v>
      </c>
      <c r="BQ18848" s="40">
        <v>4</v>
      </c>
      <c r="BR18848" s="40">
        <v>4</v>
      </c>
      <c r="BS18848" s="40">
        <v>4</v>
      </c>
      <c r="BT18848" s="40">
        <v>0</v>
      </c>
      <c r="BU18848">
        <v>0</v>
      </c>
      <c r="BV18848" s="8" t="s">
        <v>1166</v>
      </c>
      <c r="BW18848" s="8" t="s">
        <v>1167</v>
      </c>
      <c r="BX18848" s="8" t="s">
        <v>1168</v>
      </c>
      <c r="BY18848" s="8" t="s">
        <v>383</v>
      </c>
    </row>
    <row r="18849" spans="1:77">
      <c r="A18849" t="s">
        <v>117</v>
      </c>
      <c r="B18849" s="2">
        <v>42971.5</v>
      </c>
      <c r="C18849" s="1">
        <v>42971</v>
      </c>
      <c r="D18849">
        <v>8</v>
      </c>
      <c r="E18849">
        <v>1</v>
      </c>
      <c r="F18849" s="2">
        <v>42971.333333333336</v>
      </c>
      <c r="G18849" s="8" t="s">
        <v>378</v>
      </c>
      <c r="H18849" s="13" t="s">
        <v>379</v>
      </c>
      <c r="I18849" s="40">
        <v>60</v>
      </c>
      <c r="J18849" s="40">
        <v>39</v>
      </c>
      <c r="K18849" s="40">
        <v>1330</v>
      </c>
      <c r="L18849" s="40">
        <v>1247</v>
      </c>
      <c r="M18849" s="101">
        <v>0</v>
      </c>
      <c r="W18849" s="40">
        <v>39</v>
      </c>
      <c r="X18849" s="40">
        <v>1330</v>
      </c>
      <c r="Y18849" s="40">
        <v>1247</v>
      </c>
      <c r="Z18849" s="40">
        <v>44</v>
      </c>
      <c r="AA18849" s="40">
        <v>0</v>
      </c>
      <c r="AW18849" s="40">
        <v>1247</v>
      </c>
      <c r="AX18849" s="40">
        <v>-180</v>
      </c>
      <c r="AY18849" s="40">
        <v>1427</v>
      </c>
      <c r="AZ18849" s="40">
        <v>1</v>
      </c>
      <c r="BA18849" s="40">
        <v>1</v>
      </c>
      <c r="BB18849" s="40">
        <v>180</v>
      </c>
      <c r="BC18849" s="40">
        <v>212</v>
      </c>
      <c r="BD18849" s="40">
        <v>0</v>
      </c>
      <c r="BE18849" s="40">
        <v>1639</v>
      </c>
      <c r="BF18849" s="40">
        <v>1</v>
      </c>
      <c r="BH18849" s="2">
        <v>42971.5</v>
      </c>
      <c r="BI18849" s="2">
        <v>42971.5</v>
      </c>
      <c r="BJ18849" s="2">
        <v>42971.5</v>
      </c>
      <c r="BL18849">
        <v>0</v>
      </c>
      <c r="BM18849">
        <v>0</v>
      </c>
      <c r="BN18849">
        <v>0</v>
      </c>
      <c r="BO18849">
        <v>0</v>
      </c>
      <c r="BP18849">
        <v>4</v>
      </c>
      <c r="BQ18849" s="40">
        <v>4</v>
      </c>
      <c r="BR18849" s="40">
        <v>4</v>
      </c>
      <c r="BS18849" s="40">
        <v>4</v>
      </c>
      <c r="BT18849" s="40">
        <v>0</v>
      </c>
      <c r="BU18849">
        <v>0</v>
      </c>
      <c r="BV18849" s="8" t="s">
        <v>1166</v>
      </c>
      <c r="BW18849" s="8" t="s">
        <v>1167</v>
      </c>
      <c r="BX18849" s="8" t="s">
        <v>1168</v>
      </c>
      <c r="BY18849" s="8" t="s">
        <v>383</v>
      </c>
    </row>
    <row r="18850" spans="1:77">
      <c r="A18850" t="s">
        <v>117</v>
      </c>
      <c r="B18850" s="2">
        <v>42971.541666666664</v>
      </c>
      <c r="C18850" s="1">
        <v>42971</v>
      </c>
      <c r="D18850">
        <v>9</v>
      </c>
      <c r="E18850">
        <v>1</v>
      </c>
      <c r="F18850" s="2">
        <v>42971.375</v>
      </c>
      <c r="G18850" s="8" t="s">
        <v>378</v>
      </c>
      <c r="H18850" s="13" t="s">
        <v>379</v>
      </c>
      <c r="I18850" s="40">
        <v>60</v>
      </c>
      <c r="J18850" s="40">
        <v>38</v>
      </c>
      <c r="K18850" s="40">
        <v>1381</v>
      </c>
      <c r="L18850" s="40">
        <v>1300</v>
      </c>
      <c r="M18850" s="101">
        <v>0</v>
      </c>
      <c r="W18850" s="40">
        <v>38</v>
      </c>
      <c r="X18850" s="40">
        <v>1381</v>
      </c>
      <c r="Y18850" s="40">
        <v>1300</v>
      </c>
      <c r="Z18850" s="40">
        <v>43</v>
      </c>
      <c r="AA18850" s="40">
        <v>0</v>
      </c>
      <c r="AW18850" s="40">
        <v>1300</v>
      </c>
      <c r="AX18850" s="40">
        <v>-291</v>
      </c>
      <c r="AY18850" s="40">
        <v>1591</v>
      </c>
      <c r="AZ18850" s="40">
        <v>1</v>
      </c>
      <c r="BA18850" s="40">
        <v>1</v>
      </c>
      <c r="BB18850" s="40">
        <v>291</v>
      </c>
      <c r="BC18850" s="40">
        <v>199</v>
      </c>
      <c r="BD18850" s="40">
        <v>0</v>
      </c>
      <c r="BE18850" s="40">
        <v>1790</v>
      </c>
      <c r="BF18850" s="40">
        <v>1</v>
      </c>
      <c r="BH18850" s="2">
        <v>42971.541666666664</v>
      </c>
      <c r="BI18850" s="2">
        <v>42971.541666666664</v>
      </c>
      <c r="BJ18850" s="2">
        <v>42971.541666666664</v>
      </c>
      <c r="BL18850">
        <v>0</v>
      </c>
      <c r="BM18850">
        <v>0</v>
      </c>
      <c r="BN18850">
        <v>0</v>
      </c>
      <c r="BO18850">
        <v>0</v>
      </c>
      <c r="BP18850">
        <v>4</v>
      </c>
      <c r="BQ18850" s="40">
        <v>4</v>
      </c>
      <c r="BR18850" s="40">
        <v>4</v>
      </c>
      <c r="BS18850" s="40">
        <v>4</v>
      </c>
      <c r="BT18850" s="40">
        <v>0</v>
      </c>
      <c r="BU18850">
        <v>0</v>
      </c>
      <c r="BV18850" s="8" t="s">
        <v>1166</v>
      </c>
      <c r="BW18850" s="8" t="s">
        <v>1167</v>
      </c>
      <c r="BX18850" s="8" t="s">
        <v>1168</v>
      </c>
      <c r="BY18850" s="8" t="s">
        <v>383</v>
      </c>
    </row>
    <row r="18851" spans="1:77">
      <c r="A18851" t="s">
        <v>117</v>
      </c>
      <c r="B18851" s="2">
        <v>42971.583333333336</v>
      </c>
      <c r="C18851" s="1">
        <v>42971</v>
      </c>
      <c r="D18851">
        <v>10</v>
      </c>
      <c r="E18851">
        <v>1</v>
      </c>
      <c r="F18851" s="2">
        <v>42971.416666666664</v>
      </c>
      <c r="G18851" s="8" t="s">
        <v>378</v>
      </c>
      <c r="H18851" s="13" t="s">
        <v>379</v>
      </c>
      <c r="I18851" s="40">
        <v>60</v>
      </c>
      <c r="J18851" s="40">
        <v>46</v>
      </c>
      <c r="K18851" s="40">
        <v>1680</v>
      </c>
      <c r="L18851" s="40">
        <v>1585</v>
      </c>
      <c r="M18851" s="101">
        <v>0</v>
      </c>
      <c r="W18851" s="40">
        <v>46</v>
      </c>
      <c r="X18851" s="40">
        <v>1680</v>
      </c>
      <c r="Y18851" s="40">
        <v>1585</v>
      </c>
      <c r="Z18851" s="40">
        <v>49</v>
      </c>
      <c r="AA18851" s="40">
        <v>0</v>
      </c>
      <c r="AW18851" s="40">
        <v>1585</v>
      </c>
      <c r="AX18851" s="40">
        <v>-283</v>
      </c>
      <c r="AY18851" s="40">
        <v>1868</v>
      </c>
      <c r="AZ18851" s="40">
        <v>1</v>
      </c>
      <c r="BA18851" s="40">
        <v>1</v>
      </c>
      <c r="BB18851" s="40">
        <v>283</v>
      </c>
      <c r="BC18851" s="40">
        <v>171</v>
      </c>
      <c r="BD18851" s="40">
        <v>0</v>
      </c>
      <c r="BE18851" s="40">
        <v>2039</v>
      </c>
      <c r="BF18851" s="40">
        <v>1</v>
      </c>
      <c r="BH18851" s="2">
        <v>42971.583333333336</v>
      </c>
      <c r="BI18851" s="2">
        <v>42971.583333333336</v>
      </c>
      <c r="BJ18851" s="2">
        <v>42971.583333333336</v>
      </c>
      <c r="BL18851">
        <v>0</v>
      </c>
      <c r="BM18851">
        <v>0</v>
      </c>
      <c r="BN18851">
        <v>0</v>
      </c>
      <c r="BO18851">
        <v>0</v>
      </c>
      <c r="BP18851">
        <v>4</v>
      </c>
      <c r="BQ18851" s="40">
        <v>4</v>
      </c>
      <c r="BR18851" s="40">
        <v>4</v>
      </c>
      <c r="BS18851" s="40">
        <v>4</v>
      </c>
      <c r="BT18851" s="40">
        <v>0</v>
      </c>
      <c r="BU18851">
        <v>0</v>
      </c>
      <c r="BV18851" s="8" t="s">
        <v>1166</v>
      </c>
      <c r="BW18851" s="8" t="s">
        <v>1167</v>
      </c>
      <c r="BX18851" s="8" t="s">
        <v>1168</v>
      </c>
      <c r="BY18851" s="8" t="s">
        <v>383</v>
      </c>
    </row>
    <row r="18852" spans="1:77">
      <c r="A18852" t="s">
        <v>117</v>
      </c>
      <c r="B18852" s="2">
        <v>42971.625</v>
      </c>
      <c r="C18852" s="1">
        <v>42971</v>
      </c>
      <c r="D18852">
        <v>11</v>
      </c>
      <c r="E18852">
        <v>1</v>
      </c>
      <c r="F18852" s="2">
        <v>42971.458333333336</v>
      </c>
      <c r="G18852" s="8" t="s">
        <v>378</v>
      </c>
      <c r="H18852" s="13" t="s">
        <v>379</v>
      </c>
      <c r="I18852" s="40">
        <v>60</v>
      </c>
      <c r="J18852" s="40">
        <v>48</v>
      </c>
      <c r="K18852" s="40">
        <v>1752</v>
      </c>
      <c r="L18852" s="40">
        <v>1654</v>
      </c>
      <c r="M18852" s="101">
        <v>0</v>
      </c>
      <c r="W18852" s="40">
        <v>48</v>
      </c>
      <c r="X18852" s="40">
        <v>1752</v>
      </c>
      <c r="Y18852" s="40">
        <v>1654</v>
      </c>
      <c r="Z18852" s="40">
        <v>50</v>
      </c>
      <c r="AA18852" s="40">
        <v>0</v>
      </c>
      <c r="AW18852" s="40">
        <v>1654</v>
      </c>
      <c r="AX18852" s="40">
        <v>-331</v>
      </c>
      <c r="AY18852" s="40">
        <v>1985</v>
      </c>
      <c r="AZ18852" s="40">
        <v>1</v>
      </c>
      <c r="BA18852" s="40">
        <v>1</v>
      </c>
      <c r="BB18852" s="40">
        <v>331</v>
      </c>
      <c r="BC18852" s="40">
        <v>216</v>
      </c>
      <c r="BD18852" s="40">
        <v>0</v>
      </c>
      <c r="BE18852" s="40">
        <v>2201</v>
      </c>
      <c r="BF18852" s="40">
        <v>1</v>
      </c>
      <c r="BH18852" s="2">
        <v>42971.625</v>
      </c>
      <c r="BI18852" s="2">
        <v>42971.625</v>
      </c>
      <c r="BJ18852" s="2">
        <v>42971.625</v>
      </c>
      <c r="BL18852">
        <v>0</v>
      </c>
      <c r="BM18852">
        <v>0</v>
      </c>
      <c r="BN18852">
        <v>0</v>
      </c>
      <c r="BO18852">
        <v>0</v>
      </c>
      <c r="BP18852">
        <v>4</v>
      </c>
      <c r="BQ18852" s="40">
        <v>4</v>
      </c>
      <c r="BR18852" s="40">
        <v>4</v>
      </c>
      <c r="BS18852" s="40">
        <v>4</v>
      </c>
      <c r="BT18852" s="40">
        <v>0</v>
      </c>
      <c r="BU18852">
        <v>0</v>
      </c>
      <c r="BV18852" s="8" t="s">
        <v>1166</v>
      </c>
      <c r="BW18852" s="8" t="s">
        <v>1167</v>
      </c>
      <c r="BX18852" s="8" t="s">
        <v>1168</v>
      </c>
      <c r="BY18852" s="8" t="s">
        <v>383</v>
      </c>
    </row>
    <row r="18853" spans="1:77">
      <c r="A18853" t="s">
        <v>117</v>
      </c>
      <c r="B18853" s="2">
        <v>42971.666666666664</v>
      </c>
      <c r="C18853" s="1">
        <v>42971</v>
      </c>
      <c r="D18853">
        <v>12</v>
      </c>
      <c r="E18853">
        <v>1</v>
      </c>
      <c r="F18853" s="2">
        <v>42971.5</v>
      </c>
      <c r="G18853" s="8" t="s">
        <v>378</v>
      </c>
      <c r="H18853" s="13" t="s">
        <v>379</v>
      </c>
      <c r="I18853" s="40">
        <v>60</v>
      </c>
      <c r="J18853" s="40">
        <v>47</v>
      </c>
      <c r="K18853" s="40">
        <v>1756</v>
      </c>
      <c r="L18853" s="40">
        <v>1660</v>
      </c>
      <c r="M18853" s="101">
        <v>0</v>
      </c>
      <c r="W18853" s="40">
        <v>47</v>
      </c>
      <c r="X18853" s="40">
        <v>1756</v>
      </c>
      <c r="Y18853" s="40">
        <v>1660</v>
      </c>
      <c r="Z18853" s="40">
        <v>49</v>
      </c>
      <c r="AA18853" s="40">
        <v>0</v>
      </c>
      <c r="AW18853" s="40">
        <v>1660</v>
      </c>
      <c r="AX18853" s="40">
        <v>-275</v>
      </c>
      <c r="AY18853" s="40">
        <v>1935</v>
      </c>
      <c r="AZ18853" s="40">
        <v>1</v>
      </c>
      <c r="BA18853" s="40">
        <v>1</v>
      </c>
      <c r="BB18853" s="40">
        <v>275</v>
      </c>
      <c r="BC18853" s="40">
        <v>330</v>
      </c>
      <c r="BD18853" s="40">
        <v>0</v>
      </c>
      <c r="BE18853" s="40">
        <v>2265</v>
      </c>
      <c r="BF18853" s="40">
        <v>1</v>
      </c>
      <c r="BH18853" s="2">
        <v>42971.666666666664</v>
      </c>
      <c r="BI18853" s="2">
        <v>42971.666666666664</v>
      </c>
      <c r="BJ18853" s="2">
        <v>42971.666666666664</v>
      </c>
      <c r="BL18853">
        <v>0</v>
      </c>
      <c r="BM18853">
        <v>0</v>
      </c>
      <c r="BN18853">
        <v>0</v>
      </c>
      <c r="BO18853">
        <v>0</v>
      </c>
      <c r="BP18853">
        <v>4</v>
      </c>
      <c r="BQ18853" s="40">
        <v>4</v>
      </c>
      <c r="BR18853" s="40">
        <v>4</v>
      </c>
      <c r="BS18853" s="40">
        <v>4</v>
      </c>
      <c r="BT18853" s="40">
        <v>0</v>
      </c>
      <c r="BU18853">
        <v>0</v>
      </c>
      <c r="BV18853" s="8" t="s">
        <v>1166</v>
      </c>
      <c r="BW18853" s="8" t="s">
        <v>1167</v>
      </c>
      <c r="BX18853" s="8" t="s">
        <v>1168</v>
      </c>
      <c r="BY18853" s="8" t="s">
        <v>383</v>
      </c>
    </row>
    <row r="18854" spans="1:77">
      <c r="A18854" t="s">
        <v>117</v>
      </c>
      <c r="B18854" s="2">
        <v>42971.708333333336</v>
      </c>
      <c r="C18854" s="1">
        <v>42971</v>
      </c>
      <c r="D18854">
        <v>13</v>
      </c>
      <c r="E18854">
        <v>1</v>
      </c>
      <c r="F18854" s="2">
        <v>42971.541666666664</v>
      </c>
      <c r="G18854" s="8" t="s">
        <v>378</v>
      </c>
      <c r="H18854" s="13" t="s">
        <v>379</v>
      </c>
      <c r="I18854" s="40">
        <v>60</v>
      </c>
      <c r="J18854" s="40">
        <v>47</v>
      </c>
      <c r="K18854" s="40">
        <v>1758</v>
      </c>
      <c r="L18854" s="40">
        <v>1664</v>
      </c>
      <c r="M18854" s="101">
        <v>0</v>
      </c>
      <c r="W18854" s="40">
        <v>47</v>
      </c>
      <c r="X18854" s="40">
        <v>1758</v>
      </c>
      <c r="Y18854" s="40">
        <v>1664</v>
      </c>
      <c r="Z18854" s="40">
        <v>47</v>
      </c>
      <c r="AA18854" s="40">
        <v>0</v>
      </c>
      <c r="AW18854" s="40">
        <v>1664</v>
      </c>
      <c r="AX18854" s="40">
        <v>-140</v>
      </c>
      <c r="AY18854" s="40">
        <v>1804</v>
      </c>
      <c r="AZ18854" s="40">
        <v>1</v>
      </c>
      <c r="BA18854" s="40">
        <v>1</v>
      </c>
      <c r="BB18854" s="40">
        <v>140</v>
      </c>
      <c r="BC18854" s="40">
        <v>318</v>
      </c>
      <c r="BD18854" s="40">
        <v>0</v>
      </c>
      <c r="BE18854" s="40">
        <v>2122</v>
      </c>
      <c r="BF18854" s="40">
        <v>1</v>
      </c>
      <c r="BH18854" s="2">
        <v>42971.708333333336</v>
      </c>
      <c r="BI18854" s="2">
        <v>42971.708333333336</v>
      </c>
      <c r="BJ18854" s="2">
        <v>42971.708333333336</v>
      </c>
      <c r="BL18854">
        <v>0</v>
      </c>
      <c r="BM18854">
        <v>0</v>
      </c>
      <c r="BN18854">
        <v>0</v>
      </c>
      <c r="BO18854">
        <v>0</v>
      </c>
      <c r="BP18854">
        <v>4</v>
      </c>
      <c r="BQ18854" s="40">
        <v>4</v>
      </c>
      <c r="BR18854" s="40">
        <v>4</v>
      </c>
      <c r="BS18854" s="40">
        <v>4</v>
      </c>
      <c r="BT18854" s="40">
        <v>0</v>
      </c>
      <c r="BU18854">
        <v>0</v>
      </c>
      <c r="BV18854" s="8" t="s">
        <v>1166</v>
      </c>
      <c r="BW18854" s="8" t="s">
        <v>1167</v>
      </c>
      <c r="BX18854" s="8" t="s">
        <v>1168</v>
      </c>
      <c r="BY18854" s="8" t="s">
        <v>383</v>
      </c>
    </row>
    <row r="18855" spans="1:77">
      <c r="A18855" t="s">
        <v>117</v>
      </c>
      <c r="B18855" s="2">
        <v>42971.75</v>
      </c>
      <c r="C18855" s="1">
        <v>42971</v>
      </c>
      <c r="D18855">
        <v>14</v>
      </c>
      <c r="E18855">
        <v>1</v>
      </c>
      <c r="F18855" s="2">
        <v>42971.583333333336</v>
      </c>
      <c r="G18855" s="8" t="s">
        <v>378</v>
      </c>
      <c r="H18855" s="13" t="s">
        <v>379</v>
      </c>
      <c r="I18855" s="40">
        <v>60</v>
      </c>
      <c r="J18855" s="40">
        <v>46</v>
      </c>
      <c r="K18855" s="40">
        <v>1759</v>
      </c>
      <c r="L18855" s="40">
        <v>1667</v>
      </c>
      <c r="M18855" s="101">
        <v>0</v>
      </c>
      <c r="W18855" s="40">
        <v>46</v>
      </c>
      <c r="X18855" s="40">
        <v>1759</v>
      </c>
      <c r="Y18855" s="40">
        <v>1667</v>
      </c>
      <c r="Z18855" s="40">
        <v>46</v>
      </c>
      <c r="AA18855" s="40">
        <v>0</v>
      </c>
      <c r="AW18855" s="40">
        <v>1667</v>
      </c>
      <c r="AX18855" s="40">
        <v>-126</v>
      </c>
      <c r="AY18855" s="40">
        <v>1793</v>
      </c>
      <c r="AZ18855" s="40">
        <v>1</v>
      </c>
      <c r="BA18855" s="40">
        <v>1</v>
      </c>
      <c r="BB18855" s="40">
        <v>126</v>
      </c>
      <c r="BC18855" s="40">
        <v>413</v>
      </c>
      <c r="BD18855" s="40">
        <v>0</v>
      </c>
      <c r="BE18855" s="40">
        <v>2206</v>
      </c>
      <c r="BF18855" s="40">
        <v>1</v>
      </c>
      <c r="BH18855" s="2">
        <v>42971.75</v>
      </c>
      <c r="BI18855" s="2">
        <v>42971.75</v>
      </c>
      <c r="BJ18855" s="2">
        <v>42971.75</v>
      </c>
      <c r="BL18855">
        <v>0</v>
      </c>
      <c r="BM18855">
        <v>0</v>
      </c>
      <c r="BN18855">
        <v>0</v>
      </c>
      <c r="BO18855">
        <v>0</v>
      </c>
      <c r="BP18855">
        <v>4</v>
      </c>
      <c r="BQ18855" s="40">
        <v>4</v>
      </c>
      <c r="BR18855" s="40">
        <v>4</v>
      </c>
      <c r="BS18855" s="40">
        <v>4</v>
      </c>
      <c r="BT18855" s="40">
        <v>0</v>
      </c>
      <c r="BU18855">
        <v>0</v>
      </c>
      <c r="BV18855" s="8" t="s">
        <v>1166</v>
      </c>
      <c r="BW18855" s="8" t="s">
        <v>1167</v>
      </c>
      <c r="BX18855" s="8" t="s">
        <v>1168</v>
      </c>
      <c r="BY18855" s="8" t="s">
        <v>383</v>
      </c>
    </row>
    <row r="18856" spans="1:77">
      <c r="A18856" t="s">
        <v>117</v>
      </c>
      <c r="B18856" s="2">
        <v>42971.791666666664</v>
      </c>
      <c r="C18856" s="1">
        <v>42971</v>
      </c>
      <c r="D18856">
        <v>15</v>
      </c>
      <c r="E18856">
        <v>1</v>
      </c>
      <c r="F18856" s="2">
        <v>42971.625</v>
      </c>
      <c r="G18856" s="8" t="s">
        <v>378</v>
      </c>
      <c r="H18856" s="13" t="s">
        <v>379</v>
      </c>
      <c r="I18856" s="40">
        <v>60</v>
      </c>
      <c r="J18856" s="40">
        <v>48</v>
      </c>
      <c r="K18856" s="40">
        <v>1760</v>
      </c>
      <c r="L18856" s="40">
        <v>1666</v>
      </c>
      <c r="M18856" s="101">
        <v>0</v>
      </c>
      <c r="W18856" s="40">
        <v>48</v>
      </c>
      <c r="X18856" s="40">
        <v>1760</v>
      </c>
      <c r="Y18856" s="40">
        <v>1666</v>
      </c>
      <c r="Z18856" s="40">
        <v>46</v>
      </c>
      <c r="AA18856" s="40">
        <v>0</v>
      </c>
      <c r="AW18856" s="40">
        <v>1666</v>
      </c>
      <c r="AX18856" s="40">
        <v>-56</v>
      </c>
      <c r="AY18856" s="40">
        <v>1722</v>
      </c>
      <c r="AZ18856" s="40">
        <v>1</v>
      </c>
      <c r="BA18856" s="40">
        <v>1</v>
      </c>
      <c r="BB18856" s="40">
        <v>56</v>
      </c>
      <c r="BC18856" s="40">
        <v>358</v>
      </c>
      <c r="BD18856" s="40">
        <v>0</v>
      </c>
      <c r="BE18856" s="40">
        <v>2080</v>
      </c>
      <c r="BF18856" s="40">
        <v>1</v>
      </c>
      <c r="BH18856" s="2">
        <v>42971.791666666664</v>
      </c>
      <c r="BI18856" s="2">
        <v>42971.791666666664</v>
      </c>
      <c r="BJ18856" s="2">
        <v>42971.791666666664</v>
      </c>
      <c r="BL18856">
        <v>0</v>
      </c>
      <c r="BM18856">
        <v>0</v>
      </c>
      <c r="BN18856">
        <v>0</v>
      </c>
      <c r="BO18856">
        <v>0</v>
      </c>
      <c r="BP18856">
        <v>4</v>
      </c>
      <c r="BQ18856" s="40">
        <v>4</v>
      </c>
      <c r="BR18856" s="40">
        <v>4</v>
      </c>
      <c r="BS18856" s="40">
        <v>4</v>
      </c>
      <c r="BT18856" s="40">
        <v>0</v>
      </c>
      <c r="BU18856">
        <v>0</v>
      </c>
      <c r="BV18856" s="8" t="s">
        <v>1166</v>
      </c>
      <c r="BW18856" s="8" t="s">
        <v>1167</v>
      </c>
      <c r="BX18856" s="8" t="s">
        <v>1168</v>
      </c>
      <c r="BY18856" s="8" t="s">
        <v>383</v>
      </c>
    </row>
    <row r="18857" spans="1:77">
      <c r="A18857" t="s">
        <v>117</v>
      </c>
      <c r="B18857" s="2">
        <v>42971.833333333336</v>
      </c>
      <c r="C18857" s="1">
        <v>42971</v>
      </c>
      <c r="D18857">
        <v>16</v>
      </c>
      <c r="E18857">
        <v>1</v>
      </c>
      <c r="F18857" s="2">
        <v>42971.666666666664</v>
      </c>
      <c r="G18857" s="8" t="s">
        <v>378</v>
      </c>
      <c r="H18857" s="13" t="s">
        <v>379</v>
      </c>
      <c r="I18857" s="40">
        <v>60</v>
      </c>
      <c r="J18857" s="40">
        <v>48</v>
      </c>
      <c r="K18857" s="40">
        <v>1762</v>
      </c>
      <c r="L18857" s="40">
        <v>1668</v>
      </c>
      <c r="M18857" s="101">
        <v>0</v>
      </c>
      <c r="W18857" s="40">
        <v>48</v>
      </c>
      <c r="X18857" s="40">
        <v>1762</v>
      </c>
      <c r="Y18857" s="40">
        <v>1668</v>
      </c>
      <c r="Z18857" s="40">
        <v>46</v>
      </c>
      <c r="AA18857" s="40">
        <v>0</v>
      </c>
      <c r="AW18857" s="40">
        <v>1668</v>
      </c>
      <c r="AX18857" s="40">
        <v>37</v>
      </c>
      <c r="AY18857" s="40">
        <v>1631</v>
      </c>
      <c r="AZ18857" s="40">
        <v>1</v>
      </c>
      <c r="BA18857" s="40">
        <v>1</v>
      </c>
      <c r="BB18857" s="40">
        <v>-37</v>
      </c>
      <c r="BC18857" s="40">
        <v>223</v>
      </c>
      <c r="BD18857" s="40">
        <v>0</v>
      </c>
      <c r="BE18857" s="40">
        <v>1854</v>
      </c>
      <c r="BF18857" s="40">
        <v>1</v>
      </c>
      <c r="BH18857" s="2">
        <v>42971.833333333336</v>
      </c>
      <c r="BI18857" s="2">
        <v>42971.833333333336</v>
      </c>
      <c r="BJ18857" s="2">
        <v>42971.833333333336</v>
      </c>
      <c r="BL18857">
        <v>0</v>
      </c>
      <c r="BM18857">
        <v>0</v>
      </c>
      <c r="BN18857">
        <v>0</v>
      </c>
      <c r="BO18857">
        <v>0</v>
      </c>
      <c r="BP18857">
        <v>4</v>
      </c>
      <c r="BQ18857" s="40">
        <v>4</v>
      </c>
      <c r="BR18857" s="40">
        <v>4</v>
      </c>
      <c r="BS18857" s="40">
        <v>4</v>
      </c>
      <c r="BT18857" s="40">
        <v>0</v>
      </c>
      <c r="BU18857">
        <v>0</v>
      </c>
      <c r="BV18857" s="8" t="s">
        <v>1166</v>
      </c>
      <c r="BW18857" s="8" t="s">
        <v>1167</v>
      </c>
      <c r="BX18857" s="8" t="s">
        <v>1168</v>
      </c>
      <c r="BY18857" s="8" t="s">
        <v>383</v>
      </c>
    </row>
    <row r="18858" spans="1:77">
      <c r="A18858" t="s">
        <v>117</v>
      </c>
      <c r="B18858" s="2">
        <v>42971.875</v>
      </c>
      <c r="C18858" s="1">
        <v>42971</v>
      </c>
      <c r="D18858">
        <v>17</v>
      </c>
      <c r="E18858">
        <v>1</v>
      </c>
      <c r="F18858" s="2">
        <v>42971.708333333336</v>
      </c>
      <c r="G18858" s="8" t="s">
        <v>378</v>
      </c>
      <c r="H18858" s="13" t="s">
        <v>379</v>
      </c>
      <c r="I18858" s="40">
        <v>60</v>
      </c>
      <c r="J18858" s="40">
        <v>45</v>
      </c>
      <c r="K18858" s="40">
        <v>1758</v>
      </c>
      <c r="L18858" s="40">
        <v>1667</v>
      </c>
      <c r="M18858" s="101">
        <v>0</v>
      </c>
      <c r="W18858" s="40">
        <v>45</v>
      </c>
      <c r="X18858" s="40">
        <v>1758</v>
      </c>
      <c r="Y18858" s="40">
        <v>1667</v>
      </c>
      <c r="Z18858" s="40">
        <v>46</v>
      </c>
      <c r="AA18858" s="40">
        <v>0</v>
      </c>
      <c r="AW18858" s="40">
        <v>1667</v>
      </c>
      <c r="AX18858" s="40">
        <v>18</v>
      </c>
      <c r="AY18858" s="40">
        <v>1649</v>
      </c>
      <c r="AZ18858" s="40">
        <v>1</v>
      </c>
      <c r="BA18858" s="40">
        <v>1</v>
      </c>
      <c r="BB18858" s="40">
        <v>-18</v>
      </c>
      <c r="BC18858" s="40">
        <v>210</v>
      </c>
      <c r="BD18858" s="40">
        <v>0</v>
      </c>
      <c r="BE18858" s="40">
        <v>1859</v>
      </c>
      <c r="BF18858" s="40">
        <v>1</v>
      </c>
      <c r="BH18858" s="2">
        <v>42971.875</v>
      </c>
      <c r="BI18858" s="2">
        <v>42971.875</v>
      </c>
      <c r="BJ18858" s="2">
        <v>42971.875</v>
      </c>
      <c r="BL18858">
        <v>0</v>
      </c>
      <c r="BM18858">
        <v>0</v>
      </c>
      <c r="BN18858">
        <v>0</v>
      </c>
      <c r="BO18858">
        <v>0</v>
      </c>
      <c r="BP18858">
        <v>4</v>
      </c>
      <c r="BQ18858" s="40">
        <v>4</v>
      </c>
      <c r="BR18858" s="40">
        <v>4</v>
      </c>
      <c r="BS18858" s="40">
        <v>4</v>
      </c>
      <c r="BT18858" s="40">
        <v>0</v>
      </c>
      <c r="BU18858">
        <v>0</v>
      </c>
      <c r="BV18858" s="8" t="s">
        <v>1166</v>
      </c>
      <c r="BW18858" s="8" t="s">
        <v>1167</v>
      </c>
      <c r="BX18858" s="8" t="s">
        <v>1168</v>
      </c>
      <c r="BY18858" s="8" t="s">
        <v>383</v>
      </c>
    </row>
    <row r="18859" spans="1:77">
      <c r="A18859" t="s">
        <v>117</v>
      </c>
      <c r="B18859" s="2">
        <v>42971.916666666664</v>
      </c>
      <c r="C18859" s="1">
        <v>42971</v>
      </c>
      <c r="D18859">
        <v>18</v>
      </c>
      <c r="E18859">
        <v>1</v>
      </c>
      <c r="F18859" s="2">
        <v>42971.75</v>
      </c>
      <c r="G18859" s="8" t="s">
        <v>378</v>
      </c>
      <c r="H18859" s="13" t="s">
        <v>379</v>
      </c>
      <c r="I18859" s="40">
        <v>60</v>
      </c>
      <c r="J18859" s="40">
        <v>41</v>
      </c>
      <c r="K18859" s="40">
        <v>1748</v>
      </c>
      <c r="L18859" s="40">
        <v>1661</v>
      </c>
      <c r="M18859" s="101">
        <v>0</v>
      </c>
      <c r="W18859" s="40">
        <v>41</v>
      </c>
      <c r="X18859" s="40">
        <v>1748</v>
      </c>
      <c r="Y18859" s="40">
        <v>1661</v>
      </c>
      <c r="Z18859" s="40">
        <v>46</v>
      </c>
      <c r="AA18859" s="40">
        <v>0</v>
      </c>
      <c r="AW18859" s="40">
        <v>1661</v>
      </c>
      <c r="AX18859" s="40">
        <v>70</v>
      </c>
      <c r="AY18859" s="40">
        <v>1591</v>
      </c>
      <c r="AZ18859" s="40">
        <v>1</v>
      </c>
      <c r="BA18859" s="40">
        <v>1</v>
      </c>
      <c r="BB18859" s="40">
        <v>-70</v>
      </c>
      <c r="BC18859" s="40">
        <v>138</v>
      </c>
      <c r="BD18859" s="40">
        <v>0</v>
      </c>
      <c r="BE18859" s="40">
        <v>1729</v>
      </c>
      <c r="BF18859" s="40">
        <v>1</v>
      </c>
      <c r="BH18859" s="2">
        <v>42971.916666666664</v>
      </c>
      <c r="BI18859" s="2">
        <v>42971.916666666664</v>
      </c>
      <c r="BJ18859" s="2">
        <v>42971.916666666664</v>
      </c>
      <c r="BL18859">
        <v>0</v>
      </c>
      <c r="BM18859">
        <v>0</v>
      </c>
      <c r="BN18859">
        <v>0</v>
      </c>
      <c r="BO18859">
        <v>0</v>
      </c>
      <c r="BP18859">
        <v>4</v>
      </c>
      <c r="BQ18859" s="40">
        <v>4</v>
      </c>
      <c r="BR18859" s="40">
        <v>4</v>
      </c>
      <c r="BS18859" s="40">
        <v>4</v>
      </c>
      <c r="BT18859" s="40">
        <v>0</v>
      </c>
      <c r="BU18859">
        <v>0</v>
      </c>
      <c r="BV18859" s="8" t="s">
        <v>1166</v>
      </c>
      <c r="BW18859" s="8" t="s">
        <v>1167</v>
      </c>
      <c r="BX18859" s="8" t="s">
        <v>1168</v>
      </c>
      <c r="BY18859" s="8" t="s">
        <v>383</v>
      </c>
    </row>
    <row r="18860" spans="1:77">
      <c r="A18860" t="s">
        <v>117</v>
      </c>
      <c r="B18860" s="2">
        <v>42971.958333333336</v>
      </c>
      <c r="C18860" s="1">
        <v>42971</v>
      </c>
      <c r="D18860">
        <v>19</v>
      </c>
      <c r="E18860">
        <v>1</v>
      </c>
      <c r="F18860" s="2">
        <v>42971.791666666664</v>
      </c>
      <c r="G18860" s="8" t="s">
        <v>378</v>
      </c>
      <c r="H18860" s="13" t="s">
        <v>379</v>
      </c>
      <c r="I18860" s="40">
        <v>60</v>
      </c>
      <c r="J18860" s="40">
        <v>45</v>
      </c>
      <c r="K18860" s="40">
        <v>1728</v>
      </c>
      <c r="L18860" s="40">
        <v>1637</v>
      </c>
      <c r="M18860" s="101">
        <v>0</v>
      </c>
      <c r="W18860" s="40">
        <v>45</v>
      </c>
      <c r="X18860" s="40">
        <v>1728</v>
      </c>
      <c r="Y18860" s="40">
        <v>1637</v>
      </c>
      <c r="Z18860" s="40">
        <v>46</v>
      </c>
      <c r="AA18860" s="40">
        <v>0</v>
      </c>
      <c r="AW18860" s="40">
        <v>1637</v>
      </c>
      <c r="AX18860" s="40">
        <v>67</v>
      </c>
      <c r="AY18860" s="40">
        <v>1570</v>
      </c>
      <c r="AZ18860" s="40">
        <v>1</v>
      </c>
      <c r="BA18860" s="40">
        <v>1</v>
      </c>
      <c r="BB18860" s="40">
        <v>-67</v>
      </c>
      <c r="BC18860" s="40">
        <v>44</v>
      </c>
      <c r="BD18860" s="40">
        <v>0</v>
      </c>
      <c r="BE18860" s="40">
        <v>1614</v>
      </c>
      <c r="BF18860" s="40">
        <v>1</v>
      </c>
      <c r="BH18860" s="2">
        <v>42971.958333333336</v>
      </c>
      <c r="BI18860" s="2">
        <v>42971.958333333336</v>
      </c>
      <c r="BJ18860" s="2">
        <v>42971.958333333336</v>
      </c>
      <c r="BL18860">
        <v>0</v>
      </c>
      <c r="BM18860">
        <v>0</v>
      </c>
      <c r="BN18860">
        <v>0</v>
      </c>
      <c r="BO18860">
        <v>0</v>
      </c>
      <c r="BP18860">
        <v>4</v>
      </c>
      <c r="BQ18860" s="40">
        <v>4</v>
      </c>
      <c r="BR18860" s="40">
        <v>4</v>
      </c>
      <c r="BS18860" s="40">
        <v>4</v>
      </c>
      <c r="BT18860" s="40">
        <v>0</v>
      </c>
      <c r="BU18860">
        <v>0</v>
      </c>
      <c r="BV18860" s="8" t="s">
        <v>1166</v>
      </c>
      <c r="BW18860" s="8" t="s">
        <v>1167</v>
      </c>
      <c r="BX18860" s="8" t="s">
        <v>1168</v>
      </c>
      <c r="BY18860" s="8" t="s">
        <v>383</v>
      </c>
    </row>
    <row r="18861" spans="1:77">
      <c r="A18861" t="s">
        <v>117</v>
      </c>
      <c r="B18861" s="2">
        <v>42972</v>
      </c>
      <c r="C18861" s="1">
        <v>42971</v>
      </c>
      <c r="D18861">
        <v>20</v>
      </c>
      <c r="E18861">
        <v>1</v>
      </c>
      <c r="F18861" s="2">
        <v>42971.833333333336</v>
      </c>
      <c r="G18861" s="8" t="s">
        <v>378</v>
      </c>
      <c r="H18861" s="13" t="s">
        <v>379</v>
      </c>
      <c r="I18861" s="40">
        <v>60</v>
      </c>
      <c r="J18861" s="40">
        <v>38</v>
      </c>
      <c r="K18861" s="40">
        <v>1690</v>
      </c>
      <c r="L18861" s="40">
        <v>1607</v>
      </c>
      <c r="M18861" s="101">
        <v>0</v>
      </c>
      <c r="W18861" s="40">
        <v>38</v>
      </c>
      <c r="X18861" s="40">
        <v>1690</v>
      </c>
      <c r="Y18861" s="40">
        <v>1607</v>
      </c>
      <c r="Z18861" s="40">
        <v>45</v>
      </c>
      <c r="AA18861" s="40">
        <v>0</v>
      </c>
      <c r="AW18861" s="40">
        <v>1607</v>
      </c>
      <c r="AX18861" s="40">
        <v>-34</v>
      </c>
      <c r="AY18861" s="40">
        <v>1641</v>
      </c>
      <c r="AZ18861" s="40">
        <v>1</v>
      </c>
      <c r="BA18861" s="40">
        <v>1</v>
      </c>
      <c r="BB18861" s="40">
        <v>34</v>
      </c>
      <c r="BC18861" s="40">
        <v>63</v>
      </c>
      <c r="BD18861" s="40">
        <v>0</v>
      </c>
      <c r="BE18861" s="40">
        <v>1704</v>
      </c>
      <c r="BF18861" s="40">
        <v>1</v>
      </c>
      <c r="BH18861" s="2">
        <v>42972</v>
      </c>
      <c r="BI18861" s="2">
        <v>42972</v>
      </c>
      <c r="BJ18861" s="2">
        <v>42972</v>
      </c>
      <c r="BL18861">
        <v>0</v>
      </c>
      <c r="BM18861">
        <v>0</v>
      </c>
      <c r="BN18861">
        <v>0</v>
      </c>
      <c r="BO18861">
        <v>0</v>
      </c>
      <c r="BP18861">
        <v>4</v>
      </c>
      <c r="BQ18861" s="40">
        <v>4</v>
      </c>
      <c r="BR18861" s="40">
        <v>4</v>
      </c>
      <c r="BS18861" s="40">
        <v>4</v>
      </c>
      <c r="BT18861" s="40">
        <v>0</v>
      </c>
      <c r="BU18861">
        <v>0</v>
      </c>
      <c r="BV18861" s="8" t="s">
        <v>1166</v>
      </c>
      <c r="BW18861" s="8" t="s">
        <v>1167</v>
      </c>
      <c r="BX18861" s="8" t="s">
        <v>1168</v>
      </c>
      <c r="BY18861" s="8" t="s">
        <v>383</v>
      </c>
    </row>
    <row r="18862" spans="1:77">
      <c r="A18862" t="s">
        <v>117</v>
      </c>
      <c r="B18862" s="2">
        <v>42972.041666666664</v>
      </c>
      <c r="C18862" s="1">
        <v>42971</v>
      </c>
      <c r="D18862">
        <v>21</v>
      </c>
      <c r="E18862">
        <v>1</v>
      </c>
      <c r="F18862" s="2">
        <v>42971.875</v>
      </c>
      <c r="G18862" s="8" t="s">
        <v>378</v>
      </c>
      <c r="H18862" s="13" t="s">
        <v>379</v>
      </c>
      <c r="I18862" s="40">
        <v>60</v>
      </c>
      <c r="J18862" s="40">
        <v>40</v>
      </c>
      <c r="K18862" s="40">
        <v>1722</v>
      </c>
      <c r="L18862" s="40">
        <v>1636</v>
      </c>
      <c r="M18862" s="101">
        <v>0</v>
      </c>
      <c r="W18862" s="40">
        <v>40</v>
      </c>
      <c r="X18862" s="40">
        <v>1722</v>
      </c>
      <c r="Y18862" s="40">
        <v>1636</v>
      </c>
      <c r="Z18862" s="40">
        <v>46</v>
      </c>
      <c r="AA18862" s="40">
        <v>0</v>
      </c>
      <c r="AW18862" s="40">
        <v>1636</v>
      </c>
      <c r="AX18862" s="40">
        <v>3</v>
      </c>
      <c r="AY18862" s="40">
        <v>1633</v>
      </c>
      <c r="AZ18862" s="40">
        <v>1</v>
      </c>
      <c r="BA18862" s="40">
        <v>1</v>
      </c>
      <c r="BB18862" s="40">
        <v>-3</v>
      </c>
      <c r="BC18862" s="40">
        <v>15</v>
      </c>
      <c r="BD18862" s="40">
        <v>0</v>
      </c>
      <c r="BE18862" s="40">
        <v>1648</v>
      </c>
      <c r="BF18862" s="40">
        <v>1</v>
      </c>
      <c r="BH18862" s="2">
        <v>42972.041666666664</v>
      </c>
      <c r="BI18862" s="2">
        <v>42972.041666666664</v>
      </c>
      <c r="BJ18862" s="2">
        <v>42972.041666666664</v>
      </c>
      <c r="BL18862">
        <v>0</v>
      </c>
      <c r="BM18862">
        <v>0</v>
      </c>
      <c r="BN18862">
        <v>0</v>
      </c>
      <c r="BO18862">
        <v>0</v>
      </c>
      <c r="BP18862">
        <v>4</v>
      </c>
      <c r="BQ18862" s="40">
        <v>4</v>
      </c>
      <c r="BR18862" s="40">
        <v>4</v>
      </c>
      <c r="BS18862" s="40">
        <v>4</v>
      </c>
      <c r="BT18862" s="40">
        <v>0</v>
      </c>
      <c r="BU18862">
        <v>0</v>
      </c>
      <c r="BV18862" s="8" t="s">
        <v>1166</v>
      </c>
      <c r="BW18862" s="8" t="s">
        <v>1167</v>
      </c>
      <c r="BX18862" s="8" t="s">
        <v>1168</v>
      </c>
      <c r="BY18862" s="8" t="s">
        <v>383</v>
      </c>
    </row>
    <row r="18863" spans="1:77">
      <c r="A18863" t="s">
        <v>117</v>
      </c>
      <c r="B18863" s="2">
        <v>42972.083333333336</v>
      </c>
      <c r="C18863" s="1">
        <v>42971</v>
      </c>
      <c r="D18863">
        <v>22</v>
      </c>
      <c r="E18863">
        <v>1</v>
      </c>
      <c r="F18863" s="2">
        <v>42971.916666666664</v>
      </c>
      <c r="G18863" s="8" t="s">
        <v>378</v>
      </c>
      <c r="H18863" s="13" t="s">
        <v>379</v>
      </c>
      <c r="I18863" s="40">
        <v>60</v>
      </c>
      <c r="J18863" s="40">
        <v>38</v>
      </c>
      <c r="K18863" s="40">
        <v>1702</v>
      </c>
      <c r="L18863" s="40">
        <v>1618</v>
      </c>
      <c r="M18863" s="101">
        <v>0</v>
      </c>
      <c r="W18863" s="40">
        <v>38</v>
      </c>
      <c r="X18863" s="40">
        <v>1702</v>
      </c>
      <c r="Y18863" s="40">
        <v>1618</v>
      </c>
      <c r="Z18863" s="40">
        <v>46</v>
      </c>
      <c r="AA18863" s="40">
        <v>0</v>
      </c>
      <c r="AW18863" s="40">
        <v>1618</v>
      </c>
      <c r="AX18863" s="40">
        <v>-28</v>
      </c>
      <c r="AY18863" s="40">
        <v>1646</v>
      </c>
      <c r="AZ18863" s="40">
        <v>1</v>
      </c>
      <c r="BA18863" s="40">
        <v>1</v>
      </c>
      <c r="BB18863" s="40">
        <v>28</v>
      </c>
      <c r="BC18863" s="40">
        <v>9</v>
      </c>
      <c r="BD18863" s="40">
        <v>0</v>
      </c>
      <c r="BE18863" s="40">
        <v>1655</v>
      </c>
      <c r="BF18863" s="40">
        <v>1</v>
      </c>
      <c r="BH18863" s="2">
        <v>42972.083333333336</v>
      </c>
      <c r="BI18863" s="2">
        <v>42972.083333333336</v>
      </c>
      <c r="BJ18863" s="2">
        <v>42972.083333333336</v>
      </c>
      <c r="BL18863">
        <v>0</v>
      </c>
      <c r="BM18863">
        <v>0</v>
      </c>
      <c r="BN18863">
        <v>0</v>
      </c>
      <c r="BO18863">
        <v>0</v>
      </c>
      <c r="BP18863">
        <v>4</v>
      </c>
      <c r="BQ18863" s="40">
        <v>4</v>
      </c>
      <c r="BR18863" s="40">
        <v>4</v>
      </c>
      <c r="BS18863" s="40">
        <v>4</v>
      </c>
      <c r="BT18863" s="40">
        <v>0</v>
      </c>
      <c r="BU18863">
        <v>0</v>
      </c>
      <c r="BV18863" s="8" t="s">
        <v>1166</v>
      </c>
      <c r="BW18863" s="8" t="s">
        <v>1167</v>
      </c>
      <c r="BX18863" s="8" t="s">
        <v>1168</v>
      </c>
      <c r="BY18863" s="8" t="s">
        <v>383</v>
      </c>
    </row>
    <row r="18864" spans="1:77">
      <c r="A18864" t="s">
        <v>117</v>
      </c>
      <c r="B18864" s="2">
        <v>42972.125</v>
      </c>
      <c r="C18864" s="1">
        <v>42971</v>
      </c>
      <c r="D18864">
        <v>23</v>
      </c>
      <c r="E18864">
        <v>1</v>
      </c>
      <c r="F18864" s="2">
        <v>42971.958333333336</v>
      </c>
      <c r="G18864" s="8" t="s">
        <v>378</v>
      </c>
      <c r="H18864" s="13" t="s">
        <v>379</v>
      </c>
      <c r="I18864" s="40">
        <v>60</v>
      </c>
      <c r="J18864" s="40">
        <v>37</v>
      </c>
      <c r="K18864" s="40">
        <v>1405</v>
      </c>
      <c r="L18864" s="40">
        <v>1328</v>
      </c>
      <c r="M18864" s="101">
        <v>0</v>
      </c>
      <c r="W18864" s="40">
        <v>37</v>
      </c>
      <c r="X18864" s="40">
        <v>1405</v>
      </c>
      <c r="Y18864" s="40">
        <v>1328</v>
      </c>
      <c r="Z18864" s="40">
        <v>40</v>
      </c>
      <c r="AA18864" s="40">
        <v>0</v>
      </c>
      <c r="AW18864" s="40">
        <v>1328</v>
      </c>
      <c r="AX18864" s="40">
        <v>-108</v>
      </c>
      <c r="AY18864" s="40">
        <v>1436</v>
      </c>
      <c r="AZ18864" s="40">
        <v>1</v>
      </c>
      <c r="BA18864" s="40">
        <v>1</v>
      </c>
      <c r="BB18864" s="40">
        <v>108</v>
      </c>
      <c r="BC18864" s="40">
        <v>111</v>
      </c>
      <c r="BD18864" s="40">
        <v>0</v>
      </c>
      <c r="BE18864" s="40">
        <v>1547</v>
      </c>
      <c r="BF18864" s="40">
        <v>1</v>
      </c>
      <c r="BH18864" s="2">
        <v>42972.125</v>
      </c>
      <c r="BI18864" s="2">
        <v>42972.125</v>
      </c>
      <c r="BJ18864" s="2">
        <v>42972.125</v>
      </c>
      <c r="BL18864">
        <v>0</v>
      </c>
      <c r="BM18864">
        <v>0</v>
      </c>
      <c r="BN18864">
        <v>0</v>
      </c>
      <c r="BO18864">
        <v>0</v>
      </c>
      <c r="BP18864">
        <v>4</v>
      </c>
      <c r="BQ18864" s="40">
        <v>4</v>
      </c>
      <c r="BR18864" s="40">
        <v>4</v>
      </c>
      <c r="BS18864" s="40">
        <v>4</v>
      </c>
      <c r="BT18864" s="40">
        <v>0</v>
      </c>
      <c r="BU18864">
        <v>0</v>
      </c>
      <c r="BV18864" s="8" t="s">
        <v>1166</v>
      </c>
      <c r="BW18864" s="8" t="s">
        <v>1167</v>
      </c>
      <c r="BX18864" s="8" t="s">
        <v>1168</v>
      </c>
      <c r="BY18864" s="8" t="s">
        <v>383</v>
      </c>
    </row>
    <row r="18865" spans="1:77">
      <c r="A18865" t="s">
        <v>117</v>
      </c>
      <c r="B18865" s="2">
        <v>42972.166666666664</v>
      </c>
      <c r="C18865" s="1">
        <v>42971</v>
      </c>
      <c r="D18865">
        <v>24</v>
      </c>
      <c r="E18865">
        <v>1</v>
      </c>
      <c r="F18865" s="2">
        <v>42972</v>
      </c>
      <c r="G18865" s="8" t="s">
        <v>378</v>
      </c>
      <c r="H18865" s="13" t="s">
        <v>379</v>
      </c>
      <c r="I18865" s="40">
        <v>60</v>
      </c>
      <c r="J18865" s="40">
        <v>22</v>
      </c>
      <c r="K18865" s="40">
        <v>1166</v>
      </c>
      <c r="L18865" s="40">
        <v>1103</v>
      </c>
      <c r="M18865" s="101">
        <v>0</v>
      </c>
      <c r="W18865" s="40">
        <v>22</v>
      </c>
      <c r="X18865" s="40">
        <v>1166</v>
      </c>
      <c r="Y18865" s="40">
        <v>1103</v>
      </c>
      <c r="Z18865" s="40">
        <v>41</v>
      </c>
      <c r="AA18865" s="40">
        <v>0</v>
      </c>
      <c r="AW18865" s="40">
        <v>1103</v>
      </c>
      <c r="AX18865" s="40">
        <v>-195</v>
      </c>
      <c r="AY18865" s="40">
        <v>1298</v>
      </c>
      <c r="AZ18865" s="40">
        <v>1</v>
      </c>
      <c r="BA18865" s="40">
        <v>1</v>
      </c>
      <c r="BB18865" s="40">
        <v>195</v>
      </c>
      <c r="BC18865" s="40">
        <v>72</v>
      </c>
      <c r="BD18865" s="40">
        <v>0</v>
      </c>
      <c r="BE18865" s="40">
        <v>1370</v>
      </c>
      <c r="BF18865" s="40">
        <v>1</v>
      </c>
      <c r="BH18865" s="2">
        <v>42972.166666666664</v>
      </c>
      <c r="BI18865" s="2">
        <v>42972.166666666664</v>
      </c>
      <c r="BJ18865" s="2">
        <v>42972.166666666664</v>
      </c>
      <c r="BL18865">
        <v>0</v>
      </c>
      <c r="BM18865">
        <v>0</v>
      </c>
      <c r="BN18865">
        <v>0</v>
      </c>
      <c r="BO18865">
        <v>0</v>
      </c>
      <c r="BP18865">
        <v>4</v>
      </c>
      <c r="BQ18865" s="40">
        <v>4</v>
      </c>
      <c r="BR18865" s="40">
        <v>4</v>
      </c>
      <c r="BS18865" s="40">
        <v>4</v>
      </c>
      <c r="BT18865" s="40">
        <v>0</v>
      </c>
      <c r="BU18865">
        <v>0</v>
      </c>
      <c r="BV18865" s="8" t="s">
        <v>1166</v>
      </c>
      <c r="BW18865" s="8" t="s">
        <v>1167</v>
      </c>
      <c r="BX18865" s="8" t="s">
        <v>1168</v>
      </c>
      <c r="BY18865" s="8" t="s">
        <v>383</v>
      </c>
    </row>
    <row r="18866" spans="1:77">
      <c r="A18866" t="s">
        <v>117</v>
      </c>
      <c r="B18866" s="2">
        <v>42972.208333333336</v>
      </c>
      <c r="C18866" s="1">
        <v>42972</v>
      </c>
      <c r="D18866">
        <v>1</v>
      </c>
      <c r="E18866">
        <v>1</v>
      </c>
      <c r="F18866" s="2">
        <v>42972.041666666664</v>
      </c>
      <c r="G18866" s="8" t="s">
        <v>378</v>
      </c>
      <c r="H18866" s="13" t="s">
        <v>379</v>
      </c>
      <c r="I18866" s="40">
        <v>60</v>
      </c>
      <c r="J18866" s="40">
        <v>33</v>
      </c>
      <c r="K18866" s="40">
        <v>1112</v>
      </c>
      <c r="L18866" s="40">
        <v>1038</v>
      </c>
      <c r="M18866" s="101">
        <v>0</v>
      </c>
      <c r="W18866" s="40">
        <v>33</v>
      </c>
      <c r="X18866" s="40">
        <v>1112</v>
      </c>
      <c r="Y18866" s="40">
        <v>1038</v>
      </c>
      <c r="Z18866" s="40">
        <v>41</v>
      </c>
      <c r="AA18866" s="40">
        <v>0</v>
      </c>
      <c r="AW18866" s="40">
        <v>1038</v>
      </c>
      <c r="AX18866" s="40">
        <v>-237</v>
      </c>
      <c r="AY18866" s="40">
        <v>1275</v>
      </c>
      <c r="AZ18866" s="40">
        <v>1</v>
      </c>
      <c r="BA18866" s="40">
        <v>1</v>
      </c>
      <c r="BB18866" s="40">
        <v>237</v>
      </c>
      <c r="BC18866" s="40">
        <v>94</v>
      </c>
      <c r="BD18866" s="40">
        <v>0</v>
      </c>
      <c r="BE18866" s="40">
        <v>1369</v>
      </c>
      <c r="BF18866" s="40">
        <v>1</v>
      </c>
      <c r="BH18866" s="2">
        <v>42972.208333333336</v>
      </c>
      <c r="BI18866" s="2">
        <v>42972.208333333336</v>
      </c>
      <c r="BJ18866" s="2">
        <v>42972.208333333336</v>
      </c>
      <c r="BL18866">
        <v>0</v>
      </c>
      <c r="BM18866">
        <v>0</v>
      </c>
      <c r="BN18866">
        <v>0</v>
      </c>
      <c r="BO18866">
        <v>0</v>
      </c>
      <c r="BP18866">
        <v>4</v>
      </c>
      <c r="BQ18866" s="40">
        <v>4</v>
      </c>
      <c r="BR18866" s="40">
        <v>4</v>
      </c>
      <c r="BS18866" s="40">
        <v>4</v>
      </c>
      <c r="BT18866" s="40">
        <v>0</v>
      </c>
      <c r="BU18866">
        <v>0</v>
      </c>
      <c r="BV18866" s="8" t="s">
        <v>1167</v>
      </c>
      <c r="BW18866" s="8" t="s">
        <v>1168</v>
      </c>
      <c r="BX18866" s="8" t="s">
        <v>1169</v>
      </c>
      <c r="BY18866" s="8" t="s">
        <v>383</v>
      </c>
    </row>
    <row r="18867" spans="1:77">
      <c r="A18867" t="s">
        <v>117</v>
      </c>
      <c r="B18867" s="2">
        <v>42972.25</v>
      </c>
      <c r="C18867" s="1">
        <v>42972</v>
      </c>
      <c r="D18867">
        <v>2</v>
      </c>
      <c r="E18867">
        <v>1</v>
      </c>
      <c r="F18867" s="2">
        <v>42972.083333333336</v>
      </c>
      <c r="G18867" s="8" t="s">
        <v>378</v>
      </c>
      <c r="H18867" s="13" t="s">
        <v>379</v>
      </c>
      <c r="I18867" s="40">
        <v>60</v>
      </c>
      <c r="J18867" s="40">
        <v>33</v>
      </c>
      <c r="K18867" s="40">
        <v>1177</v>
      </c>
      <c r="L18867" s="40">
        <v>1102</v>
      </c>
      <c r="M18867" s="101">
        <v>0</v>
      </c>
      <c r="W18867" s="40">
        <v>33</v>
      </c>
      <c r="X18867" s="40">
        <v>1177</v>
      </c>
      <c r="Y18867" s="40">
        <v>1102</v>
      </c>
      <c r="Z18867" s="40">
        <v>42</v>
      </c>
      <c r="AA18867" s="40">
        <v>0</v>
      </c>
      <c r="AW18867" s="40">
        <v>1102</v>
      </c>
      <c r="AX18867" s="40">
        <v>-136</v>
      </c>
      <c r="AY18867" s="40">
        <v>1238</v>
      </c>
      <c r="AZ18867" s="40">
        <v>1</v>
      </c>
      <c r="BA18867" s="40">
        <v>1</v>
      </c>
      <c r="BB18867" s="40">
        <v>136</v>
      </c>
      <c r="BC18867" s="40">
        <v>131</v>
      </c>
      <c r="BD18867" s="40">
        <v>0</v>
      </c>
      <c r="BE18867" s="40">
        <v>1369</v>
      </c>
      <c r="BF18867" s="40">
        <v>1</v>
      </c>
      <c r="BH18867" s="2">
        <v>42972.25</v>
      </c>
      <c r="BI18867" s="2">
        <v>42972.25</v>
      </c>
      <c r="BJ18867" s="2">
        <v>42972.25</v>
      </c>
      <c r="BL18867">
        <v>0</v>
      </c>
      <c r="BM18867">
        <v>0</v>
      </c>
      <c r="BN18867">
        <v>0</v>
      </c>
      <c r="BO18867">
        <v>0</v>
      </c>
      <c r="BP18867">
        <v>4</v>
      </c>
      <c r="BQ18867" s="40">
        <v>4</v>
      </c>
      <c r="BR18867" s="40">
        <v>4</v>
      </c>
      <c r="BS18867" s="40">
        <v>4</v>
      </c>
      <c r="BT18867" s="40">
        <v>0</v>
      </c>
      <c r="BU18867">
        <v>0</v>
      </c>
      <c r="BV18867" s="8" t="s">
        <v>1167</v>
      </c>
      <c r="BW18867" s="8" t="s">
        <v>1168</v>
      </c>
      <c r="BX18867" s="8" t="s">
        <v>1169</v>
      </c>
      <c r="BY18867" s="8" t="s">
        <v>383</v>
      </c>
    </row>
    <row r="18868" spans="1:77">
      <c r="A18868" t="s">
        <v>117</v>
      </c>
      <c r="B18868" s="2">
        <v>42972.291666666664</v>
      </c>
      <c r="C18868" s="1">
        <v>42972</v>
      </c>
      <c r="D18868">
        <v>3</v>
      </c>
      <c r="E18868">
        <v>1</v>
      </c>
      <c r="F18868" s="2">
        <v>42972.125</v>
      </c>
      <c r="G18868" s="8" t="s">
        <v>378</v>
      </c>
      <c r="H18868" s="13" t="s">
        <v>379</v>
      </c>
      <c r="I18868" s="40">
        <v>60</v>
      </c>
      <c r="J18868" s="40">
        <v>29</v>
      </c>
      <c r="K18868" s="40">
        <v>1150</v>
      </c>
      <c r="L18868" s="40">
        <v>1081</v>
      </c>
      <c r="M18868" s="101">
        <v>0</v>
      </c>
      <c r="W18868" s="40">
        <v>29</v>
      </c>
      <c r="X18868" s="40">
        <v>1150</v>
      </c>
      <c r="Y18868" s="40">
        <v>1081</v>
      </c>
      <c r="Z18868" s="40">
        <v>40</v>
      </c>
      <c r="AA18868" s="40">
        <v>0</v>
      </c>
      <c r="AW18868" s="40">
        <v>1081</v>
      </c>
      <c r="AX18868" s="40">
        <v>-111</v>
      </c>
      <c r="AY18868" s="40">
        <v>1192</v>
      </c>
      <c r="AZ18868" s="40">
        <v>1</v>
      </c>
      <c r="BA18868" s="40">
        <v>1</v>
      </c>
      <c r="BB18868" s="40">
        <v>111</v>
      </c>
      <c r="BC18868" s="40">
        <v>223</v>
      </c>
      <c r="BD18868" s="40">
        <v>0</v>
      </c>
      <c r="BE18868" s="40">
        <v>1415</v>
      </c>
      <c r="BF18868" s="40">
        <v>1</v>
      </c>
      <c r="BH18868" s="2">
        <v>42972.291666666664</v>
      </c>
      <c r="BI18868" s="2">
        <v>42972.291666666664</v>
      </c>
      <c r="BJ18868" s="2">
        <v>42972.291666666664</v>
      </c>
      <c r="BL18868">
        <v>0</v>
      </c>
      <c r="BM18868">
        <v>0</v>
      </c>
      <c r="BN18868">
        <v>0</v>
      </c>
      <c r="BO18868">
        <v>0</v>
      </c>
      <c r="BP18868">
        <v>4</v>
      </c>
      <c r="BQ18868" s="40">
        <v>4</v>
      </c>
      <c r="BR18868" s="40">
        <v>4</v>
      </c>
      <c r="BS18868" s="40">
        <v>4</v>
      </c>
      <c r="BT18868" s="40">
        <v>0</v>
      </c>
      <c r="BU18868">
        <v>0</v>
      </c>
      <c r="BV18868" s="8" t="s">
        <v>1167</v>
      </c>
      <c r="BW18868" s="8" t="s">
        <v>1168</v>
      </c>
      <c r="BX18868" s="8" t="s">
        <v>1169</v>
      </c>
      <c r="BY18868" s="8" t="s">
        <v>383</v>
      </c>
    </row>
    <row r="18869" spans="1:77">
      <c r="A18869" t="s">
        <v>117</v>
      </c>
      <c r="B18869" s="2">
        <v>42972.333333333336</v>
      </c>
      <c r="C18869" s="1">
        <v>42972</v>
      </c>
      <c r="D18869">
        <v>4</v>
      </c>
      <c r="E18869">
        <v>1</v>
      </c>
      <c r="F18869" s="2">
        <v>42972.166666666664</v>
      </c>
      <c r="G18869" s="8" t="s">
        <v>378</v>
      </c>
      <c r="H18869" s="13" t="s">
        <v>379</v>
      </c>
      <c r="I18869" s="40">
        <v>60</v>
      </c>
      <c r="J18869" s="40">
        <v>32</v>
      </c>
      <c r="K18869" s="40">
        <v>1123</v>
      </c>
      <c r="L18869" s="40">
        <v>1050</v>
      </c>
      <c r="M18869" s="101">
        <v>0</v>
      </c>
      <c r="W18869" s="40">
        <v>32</v>
      </c>
      <c r="X18869" s="40">
        <v>1123</v>
      </c>
      <c r="Y18869" s="40">
        <v>1050</v>
      </c>
      <c r="Z18869" s="40">
        <v>41</v>
      </c>
      <c r="AA18869" s="40">
        <v>0</v>
      </c>
      <c r="AW18869" s="40">
        <v>1050</v>
      </c>
      <c r="AX18869" s="40">
        <v>-64</v>
      </c>
      <c r="AY18869" s="40">
        <v>1114</v>
      </c>
      <c r="AZ18869" s="40">
        <v>1</v>
      </c>
      <c r="BA18869" s="40">
        <v>1</v>
      </c>
      <c r="BB18869" s="40">
        <v>64</v>
      </c>
      <c r="BC18869" s="40">
        <v>933</v>
      </c>
      <c r="BD18869" s="40">
        <v>0</v>
      </c>
      <c r="BE18869" s="40">
        <v>2047</v>
      </c>
      <c r="BF18869" s="40">
        <v>1</v>
      </c>
      <c r="BH18869" s="2">
        <v>42972.333333333336</v>
      </c>
      <c r="BI18869" s="2">
        <v>42972.333333333336</v>
      </c>
      <c r="BJ18869" s="2">
        <v>42972.333333333336</v>
      </c>
      <c r="BL18869">
        <v>0</v>
      </c>
      <c r="BM18869">
        <v>0</v>
      </c>
      <c r="BN18869">
        <v>0</v>
      </c>
      <c r="BO18869">
        <v>0</v>
      </c>
      <c r="BP18869">
        <v>4</v>
      </c>
      <c r="BQ18869" s="40">
        <v>4</v>
      </c>
      <c r="BR18869" s="40">
        <v>4</v>
      </c>
      <c r="BS18869" s="40">
        <v>4</v>
      </c>
      <c r="BT18869" s="40">
        <v>0</v>
      </c>
      <c r="BU18869">
        <v>0</v>
      </c>
      <c r="BV18869" s="8" t="s">
        <v>1167</v>
      </c>
      <c r="BW18869" s="8" t="s">
        <v>1168</v>
      </c>
      <c r="BX18869" s="8" t="s">
        <v>1169</v>
      </c>
      <c r="BY18869" s="8" t="s">
        <v>383</v>
      </c>
    </row>
    <row r="18870" spans="1:77">
      <c r="A18870" t="s">
        <v>117</v>
      </c>
      <c r="B18870" s="2">
        <v>42972.375</v>
      </c>
      <c r="C18870" s="1">
        <v>42972</v>
      </c>
      <c r="D18870">
        <v>5</v>
      </c>
      <c r="E18870">
        <v>1</v>
      </c>
      <c r="F18870" s="2">
        <v>42972.208333333336</v>
      </c>
      <c r="G18870" s="8" t="s">
        <v>378</v>
      </c>
      <c r="H18870" s="13" t="s">
        <v>379</v>
      </c>
      <c r="I18870" s="40">
        <v>60</v>
      </c>
      <c r="J18870" s="40">
        <v>31</v>
      </c>
      <c r="K18870" s="40">
        <v>1161</v>
      </c>
      <c r="L18870" s="40">
        <v>1089</v>
      </c>
      <c r="M18870" s="101">
        <v>0</v>
      </c>
      <c r="W18870" s="40">
        <v>31</v>
      </c>
      <c r="X18870" s="40">
        <v>1161</v>
      </c>
      <c r="Y18870" s="40">
        <v>1089</v>
      </c>
      <c r="Z18870" s="40">
        <v>41</v>
      </c>
      <c r="AA18870" s="40">
        <v>0</v>
      </c>
      <c r="AW18870" s="40">
        <v>1089</v>
      </c>
      <c r="AX18870" s="40">
        <v>-49</v>
      </c>
      <c r="AY18870" s="40">
        <v>1138</v>
      </c>
      <c r="AZ18870" s="40">
        <v>1</v>
      </c>
      <c r="BA18870" s="40">
        <v>1</v>
      </c>
      <c r="BB18870" s="40">
        <v>49</v>
      </c>
      <c r="BC18870" s="40">
        <v>904</v>
      </c>
      <c r="BD18870" s="40">
        <v>0</v>
      </c>
      <c r="BE18870" s="40">
        <v>2042</v>
      </c>
      <c r="BF18870" s="40">
        <v>1</v>
      </c>
      <c r="BH18870" s="2">
        <v>42972.375</v>
      </c>
      <c r="BI18870" s="2">
        <v>42972.375</v>
      </c>
      <c r="BJ18870" s="2">
        <v>42972.375</v>
      </c>
      <c r="BL18870">
        <v>0</v>
      </c>
      <c r="BM18870">
        <v>0</v>
      </c>
      <c r="BN18870">
        <v>0</v>
      </c>
      <c r="BO18870">
        <v>0</v>
      </c>
      <c r="BP18870">
        <v>4</v>
      </c>
      <c r="BQ18870" s="40">
        <v>4</v>
      </c>
      <c r="BR18870" s="40">
        <v>4</v>
      </c>
      <c r="BS18870" s="40">
        <v>4</v>
      </c>
      <c r="BT18870" s="40">
        <v>0</v>
      </c>
      <c r="BU18870">
        <v>0</v>
      </c>
      <c r="BV18870" s="8" t="s">
        <v>1167</v>
      </c>
      <c r="BW18870" s="8" t="s">
        <v>1168</v>
      </c>
      <c r="BX18870" s="8" t="s">
        <v>1169</v>
      </c>
      <c r="BY18870" s="8" t="s">
        <v>383</v>
      </c>
    </row>
    <row r="18871" spans="1:77">
      <c r="A18871" t="s">
        <v>117</v>
      </c>
      <c r="B18871" s="2">
        <v>42972.416666666664</v>
      </c>
      <c r="C18871" s="1">
        <v>42972</v>
      </c>
      <c r="D18871">
        <v>6</v>
      </c>
      <c r="E18871">
        <v>1</v>
      </c>
      <c r="F18871" s="2">
        <v>42972.25</v>
      </c>
      <c r="G18871" s="8" t="s">
        <v>378</v>
      </c>
      <c r="H18871" s="13" t="s">
        <v>379</v>
      </c>
      <c r="I18871" s="40">
        <v>60</v>
      </c>
      <c r="J18871" s="40">
        <v>31</v>
      </c>
      <c r="K18871" s="40">
        <v>1171</v>
      </c>
      <c r="L18871" s="40">
        <v>1098</v>
      </c>
      <c r="M18871" s="101">
        <v>0</v>
      </c>
      <c r="W18871" s="40">
        <v>31</v>
      </c>
      <c r="X18871" s="40">
        <v>1171</v>
      </c>
      <c r="Y18871" s="40">
        <v>1098</v>
      </c>
      <c r="Z18871" s="40">
        <v>42</v>
      </c>
      <c r="AA18871" s="40">
        <v>0</v>
      </c>
      <c r="AW18871" s="40">
        <v>1098</v>
      </c>
      <c r="AX18871" s="40">
        <v>-67</v>
      </c>
      <c r="AY18871" s="40">
        <v>1165</v>
      </c>
      <c r="AZ18871" s="40">
        <v>1</v>
      </c>
      <c r="BA18871" s="40">
        <v>1</v>
      </c>
      <c r="BB18871" s="40">
        <v>67</v>
      </c>
      <c r="BC18871" s="40">
        <v>864</v>
      </c>
      <c r="BD18871" s="40">
        <v>0</v>
      </c>
      <c r="BE18871" s="40">
        <v>2029</v>
      </c>
      <c r="BF18871" s="40">
        <v>1</v>
      </c>
      <c r="BH18871" s="2">
        <v>42972.416666666664</v>
      </c>
      <c r="BI18871" s="2">
        <v>42972.416666666664</v>
      </c>
      <c r="BJ18871" s="2">
        <v>42972.416666666664</v>
      </c>
      <c r="BL18871">
        <v>0</v>
      </c>
      <c r="BM18871">
        <v>0</v>
      </c>
      <c r="BN18871">
        <v>0</v>
      </c>
      <c r="BO18871">
        <v>0</v>
      </c>
      <c r="BP18871">
        <v>4</v>
      </c>
      <c r="BQ18871" s="40">
        <v>4</v>
      </c>
      <c r="BR18871" s="40">
        <v>4</v>
      </c>
      <c r="BS18871" s="40">
        <v>4</v>
      </c>
      <c r="BT18871" s="40">
        <v>0</v>
      </c>
      <c r="BU18871">
        <v>0</v>
      </c>
      <c r="BV18871" s="8" t="s">
        <v>1167</v>
      </c>
      <c r="BW18871" s="8" t="s">
        <v>1168</v>
      </c>
      <c r="BX18871" s="8" t="s">
        <v>1169</v>
      </c>
      <c r="BY18871" s="8" t="s">
        <v>383</v>
      </c>
    </row>
    <row r="18872" spans="1:77">
      <c r="A18872" t="s">
        <v>117</v>
      </c>
      <c r="B18872" s="2">
        <v>42972.458333333336</v>
      </c>
      <c r="C18872" s="1">
        <v>42972</v>
      </c>
      <c r="D18872">
        <v>7</v>
      </c>
      <c r="E18872">
        <v>1</v>
      </c>
      <c r="F18872" s="2">
        <v>42972.291666666664</v>
      </c>
      <c r="G18872" s="8" t="s">
        <v>378</v>
      </c>
      <c r="H18872" s="13" t="s">
        <v>379</v>
      </c>
      <c r="I18872" s="40">
        <v>60</v>
      </c>
      <c r="J18872" s="40">
        <v>32</v>
      </c>
      <c r="K18872" s="40">
        <v>1240</v>
      </c>
      <c r="L18872" s="40">
        <v>1166</v>
      </c>
      <c r="M18872" s="101">
        <v>0</v>
      </c>
      <c r="W18872" s="40">
        <v>32</v>
      </c>
      <c r="X18872" s="40">
        <v>1240</v>
      </c>
      <c r="Y18872" s="40">
        <v>1166</v>
      </c>
      <c r="Z18872" s="40">
        <v>42</v>
      </c>
      <c r="AA18872" s="40">
        <v>0</v>
      </c>
      <c r="AW18872" s="40">
        <v>1166</v>
      </c>
      <c r="AX18872" s="40">
        <v>-192</v>
      </c>
      <c r="AY18872" s="40">
        <v>1358</v>
      </c>
      <c r="AZ18872" s="40">
        <v>1</v>
      </c>
      <c r="BA18872" s="40">
        <v>1</v>
      </c>
      <c r="BB18872" s="40">
        <v>192</v>
      </c>
      <c r="BC18872" s="40">
        <v>870</v>
      </c>
      <c r="BD18872" s="40">
        <v>0</v>
      </c>
      <c r="BE18872" s="40">
        <v>2228</v>
      </c>
      <c r="BF18872" s="40">
        <v>1</v>
      </c>
      <c r="BH18872" s="2">
        <v>42972.458333333336</v>
      </c>
      <c r="BI18872" s="2">
        <v>42972.458333333336</v>
      </c>
      <c r="BJ18872" s="2">
        <v>42972.458333333336</v>
      </c>
      <c r="BL18872">
        <v>0</v>
      </c>
      <c r="BM18872">
        <v>0</v>
      </c>
      <c r="BN18872">
        <v>0</v>
      </c>
      <c r="BO18872">
        <v>0</v>
      </c>
      <c r="BP18872">
        <v>4</v>
      </c>
      <c r="BQ18872" s="40">
        <v>4</v>
      </c>
      <c r="BR18872" s="40">
        <v>4</v>
      </c>
      <c r="BS18872" s="40">
        <v>4</v>
      </c>
      <c r="BT18872" s="40">
        <v>0</v>
      </c>
      <c r="BU18872">
        <v>0</v>
      </c>
      <c r="BV18872" s="8" t="s">
        <v>1167</v>
      </c>
      <c r="BW18872" s="8" t="s">
        <v>1168</v>
      </c>
      <c r="BX18872" s="8" t="s">
        <v>1169</v>
      </c>
      <c r="BY18872" s="8" t="s">
        <v>383</v>
      </c>
    </row>
    <row r="18873" spans="1:77">
      <c r="A18873" t="s">
        <v>117</v>
      </c>
      <c r="B18873" s="2">
        <v>42972.5</v>
      </c>
      <c r="C18873" s="1">
        <v>42972</v>
      </c>
      <c r="D18873">
        <v>8</v>
      </c>
      <c r="E18873">
        <v>1</v>
      </c>
      <c r="F18873" s="2">
        <v>42972.333333333336</v>
      </c>
      <c r="G18873" s="8" t="s">
        <v>378</v>
      </c>
      <c r="H18873" s="13" t="s">
        <v>379</v>
      </c>
      <c r="I18873" s="40">
        <v>60</v>
      </c>
      <c r="J18873" s="40">
        <v>36</v>
      </c>
      <c r="K18873" s="40">
        <v>1323</v>
      </c>
      <c r="L18873" s="40">
        <v>1244</v>
      </c>
      <c r="M18873" s="101">
        <v>0</v>
      </c>
      <c r="W18873" s="40">
        <v>36</v>
      </c>
      <c r="X18873" s="40">
        <v>1323</v>
      </c>
      <c r="Y18873" s="40">
        <v>1244</v>
      </c>
      <c r="Z18873" s="40">
        <v>43</v>
      </c>
      <c r="AA18873" s="40">
        <v>0</v>
      </c>
      <c r="AW18873" s="40">
        <v>1244</v>
      </c>
      <c r="AX18873" s="40">
        <v>-301</v>
      </c>
      <c r="AY18873" s="40">
        <v>1545</v>
      </c>
      <c r="AZ18873" s="40">
        <v>1</v>
      </c>
      <c r="BA18873" s="40">
        <v>1</v>
      </c>
      <c r="BB18873" s="40">
        <v>301</v>
      </c>
      <c r="BC18873" s="40">
        <v>886</v>
      </c>
      <c r="BD18873" s="40">
        <v>0</v>
      </c>
      <c r="BE18873" s="40">
        <v>2431</v>
      </c>
      <c r="BF18873" s="40">
        <v>1</v>
      </c>
      <c r="BH18873" s="2">
        <v>42972.5</v>
      </c>
      <c r="BI18873" s="2">
        <v>42972.5</v>
      </c>
      <c r="BJ18873" s="2">
        <v>42972.5</v>
      </c>
      <c r="BL18873">
        <v>0</v>
      </c>
      <c r="BM18873">
        <v>0</v>
      </c>
      <c r="BN18873">
        <v>0</v>
      </c>
      <c r="BO18873">
        <v>0</v>
      </c>
      <c r="BP18873">
        <v>4</v>
      </c>
      <c r="BQ18873" s="40">
        <v>4</v>
      </c>
      <c r="BR18873" s="40">
        <v>4</v>
      </c>
      <c r="BS18873" s="40">
        <v>4</v>
      </c>
      <c r="BT18873" s="40">
        <v>0</v>
      </c>
      <c r="BU18873">
        <v>0</v>
      </c>
      <c r="BV18873" s="8" t="s">
        <v>1167</v>
      </c>
      <c r="BW18873" s="8" t="s">
        <v>1168</v>
      </c>
      <c r="BX18873" s="8" t="s">
        <v>1169</v>
      </c>
      <c r="BY18873" s="8" t="s">
        <v>383</v>
      </c>
    </row>
    <row r="18874" spans="1:77">
      <c r="A18874" t="s">
        <v>117</v>
      </c>
      <c r="B18874" s="2">
        <v>42972.541666666664</v>
      </c>
      <c r="C18874" s="1">
        <v>42972</v>
      </c>
      <c r="D18874">
        <v>9</v>
      </c>
      <c r="E18874">
        <v>1</v>
      </c>
      <c r="F18874" s="2">
        <v>42972.375</v>
      </c>
      <c r="G18874" s="8" t="s">
        <v>378</v>
      </c>
      <c r="H18874" s="13" t="s">
        <v>379</v>
      </c>
      <c r="I18874" s="40">
        <v>60</v>
      </c>
      <c r="J18874" s="40">
        <v>36</v>
      </c>
      <c r="K18874" s="40">
        <v>1468</v>
      </c>
      <c r="L18874" s="40">
        <v>1389</v>
      </c>
      <c r="M18874" s="101">
        <v>0</v>
      </c>
      <c r="W18874" s="40">
        <v>36</v>
      </c>
      <c r="X18874" s="40">
        <v>1468</v>
      </c>
      <c r="Y18874" s="40">
        <v>1389</v>
      </c>
      <c r="Z18874" s="40">
        <v>43</v>
      </c>
      <c r="AA18874" s="40">
        <v>0</v>
      </c>
      <c r="AW18874" s="40">
        <v>1389</v>
      </c>
      <c r="AX18874" s="40">
        <v>-299</v>
      </c>
      <c r="AY18874" s="40">
        <v>1688</v>
      </c>
      <c r="AZ18874" s="40">
        <v>1</v>
      </c>
      <c r="BA18874" s="40">
        <v>1</v>
      </c>
      <c r="BB18874" s="40">
        <v>299</v>
      </c>
      <c r="BC18874" s="40">
        <v>974</v>
      </c>
      <c r="BD18874" s="40">
        <v>0</v>
      </c>
      <c r="BE18874" s="40">
        <v>2662</v>
      </c>
      <c r="BF18874" s="40">
        <v>1</v>
      </c>
      <c r="BH18874" s="2">
        <v>42972.541666666664</v>
      </c>
      <c r="BI18874" s="2">
        <v>42972.541666666664</v>
      </c>
      <c r="BJ18874" s="2">
        <v>42972.541666666664</v>
      </c>
      <c r="BL18874">
        <v>0</v>
      </c>
      <c r="BM18874">
        <v>0</v>
      </c>
      <c r="BN18874">
        <v>0</v>
      </c>
      <c r="BO18874">
        <v>0</v>
      </c>
      <c r="BP18874">
        <v>4</v>
      </c>
      <c r="BQ18874" s="40">
        <v>4</v>
      </c>
      <c r="BR18874" s="40">
        <v>4</v>
      </c>
      <c r="BS18874" s="40">
        <v>4</v>
      </c>
      <c r="BT18874" s="40">
        <v>0</v>
      </c>
      <c r="BU18874">
        <v>0</v>
      </c>
      <c r="BV18874" s="8" t="s">
        <v>1167</v>
      </c>
      <c r="BW18874" s="8" t="s">
        <v>1168</v>
      </c>
      <c r="BX18874" s="8" t="s">
        <v>1169</v>
      </c>
      <c r="BY18874" s="8" t="s">
        <v>383</v>
      </c>
    </row>
    <row r="18875" spans="1:77">
      <c r="A18875" t="s">
        <v>117</v>
      </c>
      <c r="B18875" s="2">
        <v>42972.583333333336</v>
      </c>
      <c r="C18875" s="1">
        <v>42972</v>
      </c>
      <c r="D18875">
        <v>10</v>
      </c>
      <c r="E18875">
        <v>1</v>
      </c>
      <c r="F18875" s="2">
        <v>42972.416666666664</v>
      </c>
      <c r="G18875" s="8" t="s">
        <v>378</v>
      </c>
      <c r="H18875" s="13" t="s">
        <v>379</v>
      </c>
      <c r="I18875" s="40">
        <v>60</v>
      </c>
      <c r="J18875" s="40">
        <v>37</v>
      </c>
      <c r="K18875" s="40">
        <v>1712</v>
      </c>
      <c r="L18875" s="40">
        <v>1631</v>
      </c>
      <c r="M18875" s="101">
        <v>0</v>
      </c>
      <c r="W18875" s="40">
        <v>37</v>
      </c>
      <c r="X18875" s="40">
        <v>1712</v>
      </c>
      <c r="Y18875" s="40">
        <v>1631</v>
      </c>
      <c r="Z18875" s="40">
        <v>44</v>
      </c>
      <c r="AA18875" s="40">
        <v>0</v>
      </c>
      <c r="AW18875" s="40">
        <v>1631</v>
      </c>
      <c r="AX18875" s="40">
        <v>-190</v>
      </c>
      <c r="AY18875" s="40">
        <v>1821</v>
      </c>
      <c r="AZ18875" s="40">
        <v>1</v>
      </c>
      <c r="BA18875" s="40">
        <v>1</v>
      </c>
      <c r="BB18875" s="40">
        <v>190</v>
      </c>
      <c r="BC18875" s="40">
        <v>1044</v>
      </c>
      <c r="BD18875" s="40">
        <v>0</v>
      </c>
      <c r="BE18875" s="40">
        <v>2865</v>
      </c>
      <c r="BF18875" s="40">
        <v>1</v>
      </c>
      <c r="BH18875" s="2">
        <v>42972.583333333336</v>
      </c>
      <c r="BI18875" s="2">
        <v>42972.583333333336</v>
      </c>
      <c r="BJ18875" s="2">
        <v>42972.583333333336</v>
      </c>
      <c r="BL18875">
        <v>0</v>
      </c>
      <c r="BM18875">
        <v>0</v>
      </c>
      <c r="BN18875">
        <v>0</v>
      </c>
      <c r="BO18875">
        <v>0</v>
      </c>
      <c r="BP18875">
        <v>4</v>
      </c>
      <c r="BQ18875" s="40">
        <v>4</v>
      </c>
      <c r="BR18875" s="40">
        <v>4</v>
      </c>
      <c r="BS18875" s="40">
        <v>4</v>
      </c>
      <c r="BT18875" s="40">
        <v>0</v>
      </c>
      <c r="BU18875">
        <v>0</v>
      </c>
      <c r="BV18875" s="8" t="s">
        <v>1167</v>
      </c>
      <c r="BW18875" s="8" t="s">
        <v>1168</v>
      </c>
      <c r="BX18875" s="8" t="s">
        <v>1169</v>
      </c>
      <c r="BY18875" s="8" t="s">
        <v>383</v>
      </c>
    </row>
    <row r="18876" spans="1:77">
      <c r="A18876" t="s">
        <v>117</v>
      </c>
      <c r="B18876" s="2">
        <v>42972.625</v>
      </c>
      <c r="C18876" s="1">
        <v>42972</v>
      </c>
      <c r="D18876">
        <v>11</v>
      </c>
      <c r="E18876">
        <v>1</v>
      </c>
      <c r="F18876" s="2">
        <v>42972.458333333336</v>
      </c>
      <c r="G18876" s="8" t="s">
        <v>378</v>
      </c>
      <c r="H18876" s="13" t="s">
        <v>379</v>
      </c>
      <c r="I18876" s="40">
        <v>60</v>
      </c>
      <c r="J18876" s="40">
        <v>41</v>
      </c>
      <c r="K18876" s="40">
        <v>1750</v>
      </c>
      <c r="L18876" s="40">
        <v>1662</v>
      </c>
      <c r="M18876" s="101">
        <v>0</v>
      </c>
      <c r="W18876" s="40">
        <v>41</v>
      </c>
      <c r="X18876" s="40">
        <v>1750</v>
      </c>
      <c r="Y18876" s="40">
        <v>1662</v>
      </c>
      <c r="Z18876" s="40">
        <v>47</v>
      </c>
      <c r="AA18876" s="40">
        <v>0</v>
      </c>
      <c r="AW18876" s="40">
        <v>1662</v>
      </c>
      <c r="AX18876" s="40">
        <v>-240</v>
      </c>
      <c r="AY18876" s="40">
        <v>1902</v>
      </c>
      <c r="AZ18876" s="40">
        <v>1</v>
      </c>
      <c r="BA18876" s="40">
        <v>1</v>
      </c>
      <c r="BB18876" s="40">
        <v>240</v>
      </c>
      <c r="BC18876" s="40">
        <v>1002</v>
      </c>
      <c r="BD18876" s="40">
        <v>0</v>
      </c>
      <c r="BE18876" s="40">
        <v>2904</v>
      </c>
      <c r="BF18876" s="40">
        <v>1</v>
      </c>
      <c r="BH18876" s="2">
        <v>42972.625</v>
      </c>
      <c r="BI18876" s="2">
        <v>42972.625</v>
      </c>
      <c r="BJ18876" s="2">
        <v>42972.625</v>
      </c>
      <c r="BL18876">
        <v>0</v>
      </c>
      <c r="BM18876">
        <v>0</v>
      </c>
      <c r="BN18876">
        <v>0</v>
      </c>
      <c r="BO18876">
        <v>0</v>
      </c>
      <c r="BP18876">
        <v>4</v>
      </c>
      <c r="BQ18876" s="40">
        <v>4</v>
      </c>
      <c r="BR18876" s="40">
        <v>4</v>
      </c>
      <c r="BS18876" s="40">
        <v>4</v>
      </c>
      <c r="BT18876" s="40">
        <v>0</v>
      </c>
      <c r="BU18876">
        <v>0</v>
      </c>
      <c r="BV18876" s="8" t="s">
        <v>1167</v>
      </c>
      <c r="BW18876" s="8" t="s">
        <v>1168</v>
      </c>
      <c r="BX18876" s="8" t="s">
        <v>1169</v>
      </c>
      <c r="BY18876" s="8" t="s">
        <v>383</v>
      </c>
    </row>
    <row r="18877" spans="1:77">
      <c r="A18877" t="s">
        <v>117</v>
      </c>
      <c r="B18877" s="2">
        <v>42972.666666666664</v>
      </c>
      <c r="C18877" s="1">
        <v>42972</v>
      </c>
      <c r="D18877">
        <v>12</v>
      </c>
      <c r="E18877">
        <v>1</v>
      </c>
      <c r="F18877" s="2">
        <v>42972.5</v>
      </c>
      <c r="G18877" s="8" t="s">
        <v>378</v>
      </c>
      <c r="H18877" s="13" t="s">
        <v>379</v>
      </c>
      <c r="I18877" s="40">
        <v>60</v>
      </c>
      <c r="J18877" s="40">
        <v>38</v>
      </c>
      <c r="K18877" s="40">
        <v>1755</v>
      </c>
      <c r="L18877" s="40">
        <v>1670</v>
      </c>
      <c r="M18877" s="101">
        <v>0</v>
      </c>
      <c r="W18877" s="40">
        <v>38</v>
      </c>
      <c r="X18877" s="40">
        <v>1755</v>
      </c>
      <c r="Y18877" s="40">
        <v>1670</v>
      </c>
      <c r="Z18877" s="40">
        <v>47</v>
      </c>
      <c r="AA18877" s="40">
        <v>0</v>
      </c>
      <c r="AW18877" s="40">
        <v>1670</v>
      </c>
      <c r="AX18877" s="40">
        <v>-242</v>
      </c>
      <c r="AY18877" s="40">
        <v>1912</v>
      </c>
      <c r="AZ18877" s="40">
        <v>1</v>
      </c>
      <c r="BA18877" s="40">
        <v>1</v>
      </c>
      <c r="BB18877" s="40">
        <v>242</v>
      </c>
      <c r="BC18877" s="40">
        <v>1052</v>
      </c>
      <c r="BD18877" s="40">
        <v>0</v>
      </c>
      <c r="BE18877" s="40">
        <v>2964</v>
      </c>
      <c r="BF18877" s="40">
        <v>1</v>
      </c>
      <c r="BH18877" s="2">
        <v>42972.666666666664</v>
      </c>
      <c r="BI18877" s="2">
        <v>42972.666666666664</v>
      </c>
      <c r="BJ18877" s="2">
        <v>42972.666666666664</v>
      </c>
      <c r="BL18877">
        <v>0</v>
      </c>
      <c r="BM18877">
        <v>0</v>
      </c>
      <c r="BN18877">
        <v>0</v>
      </c>
      <c r="BO18877">
        <v>0</v>
      </c>
      <c r="BP18877">
        <v>4</v>
      </c>
      <c r="BQ18877" s="40">
        <v>4</v>
      </c>
      <c r="BR18877" s="40">
        <v>4</v>
      </c>
      <c r="BS18877" s="40">
        <v>4</v>
      </c>
      <c r="BT18877" s="40">
        <v>0</v>
      </c>
      <c r="BU18877">
        <v>0</v>
      </c>
      <c r="BV18877" s="8" t="s">
        <v>1167</v>
      </c>
      <c r="BW18877" s="8" t="s">
        <v>1168</v>
      </c>
      <c r="BX18877" s="8" t="s">
        <v>1169</v>
      </c>
      <c r="BY18877" s="8" t="s">
        <v>383</v>
      </c>
    </row>
    <row r="18878" spans="1:77">
      <c r="A18878" t="s">
        <v>117</v>
      </c>
      <c r="B18878" s="2">
        <v>42972.708333333336</v>
      </c>
      <c r="C18878" s="1">
        <v>42972</v>
      </c>
      <c r="D18878">
        <v>13</v>
      </c>
      <c r="E18878">
        <v>1</v>
      </c>
      <c r="F18878" s="2">
        <v>42972.541666666664</v>
      </c>
      <c r="G18878" s="8" t="s">
        <v>378</v>
      </c>
      <c r="H18878" s="13" t="s">
        <v>379</v>
      </c>
      <c r="I18878" s="40">
        <v>60</v>
      </c>
      <c r="J18878" s="40">
        <v>39</v>
      </c>
      <c r="K18878" s="40">
        <v>1749</v>
      </c>
      <c r="L18878" s="40">
        <v>1663</v>
      </c>
      <c r="M18878" s="101">
        <v>0</v>
      </c>
      <c r="W18878" s="40">
        <v>39</v>
      </c>
      <c r="X18878" s="40">
        <v>1749</v>
      </c>
      <c r="Y18878" s="40">
        <v>1663</v>
      </c>
      <c r="Z18878" s="40">
        <v>47</v>
      </c>
      <c r="AA18878" s="40">
        <v>0</v>
      </c>
      <c r="AW18878" s="40">
        <v>1663</v>
      </c>
      <c r="AX18878" s="40">
        <v>-157</v>
      </c>
      <c r="AY18878" s="40">
        <v>1820</v>
      </c>
      <c r="AZ18878" s="40">
        <v>1</v>
      </c>
      <c r="BA18878" s="40">
        <v>1</v>
      </c>
      <c r="BB18878" s="40">
        <v>157</v>
      </c>
      <c r="BC18878" s="40">
        <v>1030</v>
      </c>
      <c r="BD18878" s="40">
        <v>0</v>
      </c>
      <c r="BE18878" s="40">
        <v>2850</v>
      </c>
      <c r="BF18878" s="40">
        <v>1</v>
      </c>
      <c r="BH18878" s="2">
        <v>42972.708333333336</v>
      </c>
      <c r="BI18878" s="2">
        <v>42972.708333333336</v>
      </c>
      <c r="BJ18878" s="2">
        <v>42972.708333333336</v>
      </c>
      <c r="BL18878">
        <v>0</v>
      </c>
      <c r="BM18878">
        <v>0</v>
      </c>
      <c r="BN18878">
        <v>0</v>
      </c>
      <c r="BO18878">
        <v>0</v>
      </c>
      <c r="BP18878">
        <v>4</v>
      </c>
      <c r="BQ18878" s="40">
        <v>4</v>
      </c>
      <c r="BR18878" s="40">
        <v>4</v>
      </c>
      <c r="BS18878" s="40">
        <v>4</v>
      </c>
      <c r="BT18878" s="40">
        <v>0</v>
      </c>
      <c r="BU18878">
        <v>0</v>
      </c>
      <c r="BV18878" s="8" t="s">
        <v>1167</v>
      </c>
      <c r="BW18878" s="8" t="s">
        <v>1168</v>
      </c>
      <c r="BX18878" s="8" t="s">
        <v>1169</v>
      </c>
      <c r="BY18878" s="8" t="s">
        <v>383</v>
      </c>
    </row>
    <row r="18879" spans="1:77">
      <c r="A18879" t="s">
        <v>117</v>
      </c>
      <c r="B18879" s="2">
        <v>42972.75</v>
      </c>
      <c r="C18879" s="1">
        <v>42972</v>
      </c>
      <c r="D18879">
        <v>14</v>
      </c>
      <c r="E18879">
        <v>1</v>
      </c>
      <c r="F18879" s="2">
        <v>42972.583333333336</v>
      </c>
      <c r="G18879" s="8" t="s">
        <v>378</v>
      </c>
      <c r="H18879" s="13" t="s">
        <v>379</v>
      </c>
      <c r="I18879" s="40">
        <v>60</v>
      </c>
      <c r="J18879" s="40">
        <v>41</v>
      </c>
      <c r="K18879" s="40">
        <v>1734</v>
      </c>
      <c r="L18879" s="40">
        <v>1646</v>
      </c>
      <c r="M18879" s="101">
        <v>0</v>
      </c>
      <c r="W18879" s="40">
        <v>41</v>
      </c>
      <c r="X18879" s="40">
        <v>1734</v>
      </c>
      <c r="Y18879" s="40">
        <v>1646</v>
      </c>
      <c r="Z18879" s="40">
        <v>47</v>
      </c>
      <c r="AA18879" s="40">
        <v>0</v>
      </c>
      <c r="AW18879" s="40">
        <v>1646</v>
      </c>
      <c r="AX18879" s="40">
        <v>-164</v>
      </c>
      <c r="AY18879" s="40">
        <v>1810</v>
      </c>
      <c r="AZ18879" s="40">
        <v>1</v>
      </c>
      <c r="BA18879" s="40">
        <v>1</v>
      </c>
      <c r="BB18879" s="40">
        <v>164</v>
      </c>
      <c r="BC18879" s="40">
        <v>1067</v>
      </c>
      <c r="BD18879" s="40">
        <v>0</v>
      </c>
      <c r="BE18879" s="40">
        <v>2877</v>
      </c>
      <c r="BF18879" s="40">
        <v>1</v>
      </c>
      <c r="BH18879" s="2">
        <v>42972.75</v>
      </c>
      <c r="BI18879" s="2">
        <v>42972.75</v>
      </c>
      <c r="BJ18879" s="2">
        <v>42972.75</v>
      </c>
      <c r="BL18879">
        <v>0</v>
      </c>
      <c r="BM18879">
        <v>0</v>
      </c>
      <c r="BN18879">
        <v>0</v>
      </c>
      <c r="BO18879">
        <v>0</v>
      </c>
      <c r="BP18879">
        <v>4</v>
      </c>
      <c r="BQ18879" s="40">
        <v>4</v>
      </c>
      <c r="BR18879" s="40">
        <v>4</v>
      </c>
      <c r="BS18879" s="40">
        <v>4</v>
      </c>
      <c r="BT18879" s="40">
        <v>0</v>
      </c>
      <c r="BU18879">
        <v>0</v>
      </c>
      <c r="BV18879" s="8" t="s">
        <v>1167</v>
      </c>
      <c r="BW18879" s="8" t="s">
        <v>1168</v>
      </c>
      <c r="BX18879" s="8" t="s">
        <v>1169</v>
      </c>
      <c r="BY18879" s="8" t="s">
        <v>383</v>
      </c>
    </row>
    <row r="18880" spans="1:77">
      <c r="A18880" t="s">
        <v>117</v>
      </c>
      <c r="B18880" s="2">
        <v>42972.791666666664</v>
      </c>
      <c r="C18880" s="1">
        <v>42972</v>
      </c>
      <c r="D18880">
        <v>15</v>
      </c>
      <c r="E18880">
        <v>1</v>
      </c>
      <c r="F18880" s="2">
        <v>42972.625</v>
      </c>
      <c r="G18880" s="8" t="s">
        <v>378</v>
      </c>
      <c r="H18880" s="13" t="s">
        <v>379</v>
      </c>
      <c r="I18880" s="40">
        <v>60</v>
      </c>
      <c r="J18880" s="40">
        <v>41</v>
      </c>
      <c r="K18880" s="40">
        <v>1767</v>
      </c>
      <c r="L18880" s="40">
        <v>1677</v>
      </c>
      <c r="M18880" s="101">
        <v>0</v>
      </c>
      <c r="W18880" s="40">
        <v>41</v>
      </c>
      <c r="X18880" s="40">
        <v>1767</v>
      </c>
      <c r="Y18880" s="40">
        <v>1677</v>
      </c>
      <c r="Z18880" s="40">
        <v>49</v>
      </c>
      <c r="AA18880" s="40">
        <v>0</v>
      </c>
      <c r="AW18880" s="40">
        <v>1677</v>
      </c>
      <c r="AX18880" s="40">
        <v>-89</v>
      </c>
      <c r="AY18880" s="40">
        <v>1766</v>
      </c>
      <c r="AZ18880" s="40">
        <v>1</v>
      </c>
      <c r="BA18880" s="40">
        <v>1</v>
      </c>
      <c r="BB18880" s="40">
        <v>89</v>
      </c>
      <c r="BC18880" s="40">
        <v>1091</v>
      </c>
      <c r="BD18880" s="40">
        <v>0</v>
      </c>
      <c r="BE18880" s="40">
        <v>2857</v>
      </c>
      <c r="BF18880" s="40">
        <v>1</v>
      </c>
      <c r="BH18880" s="2">
        <v>42972.791666666664</v>
      </c>
      <c r="BI18880" s="2">
        <v>42972.791666666664</v>
      </c>
      <c r="BJ18880" s="2">
        <v>42972.791666666664</v>
      </c>
      <c r="BL18880">
        <v>0</v>
      </c>
      <c r="BM18880">
        <v>0</v>
      </c>
      <c r="BN18880">
        <v>0</v>
      </c>
      <c r="BO18880">
        <v>0</v>
      </c>
      <c r="BP18880">
        <v>4</v>
      </c>
      <c r="BQ18880" s="40">
        <v>4</v>
      </c>
      <c r="BR18880" s="40">
        <v>4</v>
      </c>
      <c r="BS18880" s="40">
        <v>4</v>
      </c>
      <c r="BT18880" s="40">
        <v>0</v>
      </c>
      <c r="BU18880">
        <v>0</v>
      </c>
      <c r="BV18880" s="8" t="s">
        <v>1167</v>
      </c>
      <c r="BW18880" s="8" t="s">
        <v>1168</v>
      </c>
      <c r="BX18880" s="8" t="s">
        <v>1169</v>
      </c>
      <c r="BY18880" s="8" t="s">
        <v>383</v>
      </c>
    </row>
    <row r="18881" spans="1:77">
      <c r="A18881" t="s">
        <v>117</v>
      </c>
      <c r="B18881" s="2">
        <v>42972.833333333336</v>
      </c>
      <c r="C18881" s="1">
        <v>42972</v>
      </c>
      <c r="D18881">
        <v>16</v>
      </c>
      <c r="E18881">
        <v>1</v>
      </c>
      <c r="F18881" s="2">
        <v>42972.666666666664</v>
      </c>
      <c r="G18881" s="8" t="s">
        <v>378</v>
      </c>
      <c r="H18881" s="13" t="s">
        <v>379</v>
      </c>
      <c r="I18881" s="40">
        <v>60</v>
      </c>
      <c r="J18881" s="40">
        <v>38</v>
      </c>
      <c r="K18881" s="40">
        <v>1764</v>
      </c>
      <c r="L18881" s="40">
        <v>1677</v>
      </c>
      <c r="M18881" s="101">
        <v>0</v>
      </c>
      <c r="W18881" s="40">
        <v>38</v>
      </c>
      <c r="X18881" s="40">
        <v>1764</v>
      </c>
      <c r="Y18881" s="40">
        <v>1677</v>
      </c>
      <c r="Z18881" s="40">
        <v>49</v>
      </c>
      <c r="AA18881" s="40">
        <v>0</v>
      </c>
      <c r="AW18881" s="40">
        <v>1677</v>
      </c>
      <c r="AX18881" s="40">
        <v>7</v>
      </c>
      <c r="AY18881" s="40">
        <v>1670</v>
      </c>
      <c r="AZ18881" s="40">
        <v>1</v>
      </c>
      <c r="BA18881" s="40">
        <v>1</v>
      </c>
      <c r="BB18881" s="40">
        <v>-7</v>
      </c>
      <c r="BC18881" s="40">
        <v>1120</v>
      </c>
      <c r="BD18881" s="40">
        <v>0</v>
      </c>
      <c r="BE18881" s="40">
        <v>2790</v>
      </c>
      <c r="BF18881" s="40">
        <v>1</v>
      </c>
      <c r="BH18881" s="2">
        <v>42972.833333333336</v>
      </c>
      <c r="BI18881" s="2">
        <v>42972.833333333336</v>
      </c>
      <c r="BJ18881" s="2">
        <v>42972.833333333336</v>
      </c>
      <c r="BL18881">
        <v>0</v>
      </c>
      <c r="BM18881">
        <v>0</v>
      </c>
      <c r="BN18881">
        <v>0</v>
      </c>
      <c r="BO18881">
        <v>0</v>
      </c>
      <c r="BP18881">
        <v>4</v>
      </c>
      <c r="BQ18881" s="40">
        <v>4</v>
      </c>
      <c r="BR18881" s="40">
        <v>4</v>
      </c>
      <c r="BS18881" s="40">
        <v>4</v>
      </c>
      <c r="BT18881" s="40">
        <v>0</v>
      </c>
      <c r="BU18881">
        <v>0</v>
      </c>
      <c r="BV18881" s="8" t="s">
        <v>1167</v>
      </c>
      <c r="BW18881" s="8" t="s">
        <v>1168</v>
      </c>
      <c r="BX18881" s="8" t="s">
        <v>1169</v>
      </c>
      <c r="BY18881" s="8" t="s">
        <v>383</v>
      </c>
    </row>
    <row r="18882" spans="1:77">
      <c r="A18882" t="s">
        <v>117</v>
      </c>
      <c r="B18882" s="2">
        <v>42972.875</v>
      </c>
      <c r="C18882" s="1">
        <v>42972</v>
      </c>
      <c r="D18882">
        <v>17</v>
      </c>
      <c r="E18882">
        <v>1</v>
      </c>
      <c r="F18882" s="2">
        <v>42972.708333333336</v>
      </c>
      <c r="G18882" s="8" t="s">
        <v>378</v>
      </c>
      <c r="H18882" s="13" t="s">
        <v>379</v>
      </c>
      <c r="I18882" s="40">
        <v>60</v>
      </c>
      <c r="J18882" s="40">
        <v>39</v>
      </c>
      <c r="K18882" s="40">
        <v>1762</v>
      </c>
      <c r="L18882" s="40">
        <v>1675</v>
      </c>
      <c r="M18882" s="101">
        <v>0</v>
      </c>
      <c r="W18882" s="40">
        <v>39</v>
      </c>
      <c r="X18882" s="40">
        <v>1762</v>
      </c>
      <c r="Y18882" s="40">
        <v>1675</v>
      </c>
      <c r="Z18882" s="40">
        <v>48</v>
      </c>
      <c r="AA18882" s="40">
        <v>0</v>
      </c>
      <c r="AW18882" s="40">
        <v>1675</v>
      </c>
      <c r="AX18882" s="40">
        <v>35</v>
      </c>
      <c r="AY18882" s="40">
        <v>1640</v>
      </c>
      <c r="AZ18882" s="40">
        <v>1</v>
      </c>
      <c r="BA18882" s="40">
        <v>1</v>
      </c>
      <c r="BB18882" s="40">
        <v>-35</v>
      </c>
      <c r="BC18882" s="40">
        <v>1146</v>
      </c>
      <c r="BD18882" s="40">
        <v>0</v>
      </c>
      <c r="BE18882" s="40">
        <v>2786</v>
      </c>
      <c r="BF18882" s="40">
        <v>1</v>
      </c>
      <c r="BH18882" s="2">
        <v>42972.875</v>
      </c>
      <c r="BI18882" s="2">
        <v>42972.875</v>
      </c>
      <c r="BJ18882" s="2">
        <v>42972.875</v>
      </c>
      <c r="BL18882">
        <v>0</v>
      </c>
      <c r="BM18882">
        <v>0</v>
      </c>
      <c r="BN18882">
        <v>0</v>
      </c>
      <c r="BO18882">
        <v>0</v>
      </c>
      <c r="BP18882">
        <v>4</v>
      </c>
      <c r="BQ18882" s="40">
        <v>4</v>
      </c>
      <c r="BR18882" s="40">
        <v>4</v>
      </c>
      <c r="BS18882" s="40">
        <v>4</v>
      </c>
      <c r="BT18882" s="40">
        <v>0</v>
      </c>
      <c r="BU18882">
        <v>0</v>
      </c>
      <c r="BV18882" s="8" t="s">
        <v>1167</v>
      </c>
      <c r="BW18882" s="8" t="s">
        <v>1168</v>
      </c>
      <c r="BX18882" s="8" t="s">
        <v>1169</v>
      </c>
      <c r="BY18882" s="8" t="s">
        <v>383</v>
      </c>
    </row>
    <row r="18883" spans="1:77">
      <c r="A18883" t="s">
        <v>117</v>
      </c>
      <c r="B18883" s="2">
        <v>42972.916666666664</v>
      </c>
      <c r="C18883" s="1">
        <v>42972</v>
      </c>
      <c r="D18883">
        <v>18</v>
      </c>
      <c r="E18883">
        <v>1</v>
      </c>
      <c r="F18883" s="2">
        <v>42972.75</v>
      </c>
      <c r="G18883" s="8" t="s">
        <v>378</v>
      </c>
      <c r="H18883" s="13" t="s">
        <v>379</v>
      </c>
      <c r="I18883" s="40">
        <v>60</v>
      </c>
      <c r="J18883" s="40">
        <v>38</v>
      </c>
      <c r="K18883" s="40">
        <v>1763</v>
      </c>
      <c r="L18883" s="40">
        <v>1677</v>
      </c>
      <c r="M18883" s="101">
        <v>0</v>
      </c>
      <c r="W18883" s="40">
        <v>38</v>
      </c>
      <c r="X18883" s="40">
        <v>1763</v>
      </c>
      <c r="Y18883" s="40">
        <v>1677</v>
      </c>
      <c r="Z18883" s="40">
        <v>48</v>
      </c>
      <c r="AA18883" s="40">
        <v>0</v>
      </c>
      <c r="AW18883" s="40">
        <v>1677</v>
      </c>
      <c r="AX18883" s="40">
        <v>48</v>
      </c>
      <c r="AY18883" s="40">
        <v>1629</v>
      </c>
      <c r="AZ18883" s="40">
        <v>1</v>
      </c>
      <c r="BA18883" s="40">
        <v>1</v>
      </c>
      <c r="BB18883" s="40">
        <v>-48</v>
      </c>
      <c r="BC18883" s="40">
        <v>1147</v>
      </c>
      <c r="BD18883" s="40">
        <v>0</v>
      </c>
      <c r="BE18883" s="40">
        <v>2776</v>
      </c>
      <c r="BF18883" s="40">
        <v>1</v>
      </c>
      <c r="BH18883" s="2">
        <v>42972.916666666664</v>
      </c>
      <c r="BI18883" s="2">
        <v>42972.916666666664</v>
      </c>
      <c r="BJ18883" s="2">
        <v>42972.916666666664</v>
      </c>
      <c r="BL18883">
        <v>0</v>
      </c>
      <c r="BM18883">
        <v>0</v>
      </c>
      <c r="BN18883">
        <v>0</v>
      </c>
      <c r="BO18883">
        <v>0</v>
      </c>
      <c r="BP18883">
        <v>4</v>
      </c>
      <c r="BQ18883" s="40">
        <v>4</v>
      </c>
      <c r="BR18883" s="40">
        <v>4</v>
      </c>
      <c r="BS18883" s="40">
        <v>4</v>
      </c>
      <c r="BT18883" s="40">
        <v>0</v>
      </c>
      <c r="BU18883">
        <v>0</v>
      </c>
      <c r="BV18883" s="8" t="s">
        <v>1167</v>
      </c>
      <c r="BW18883" s="8" t="s">
        <v>1168</v>
      </c>
      <c r="BX18883" s="8" t="s">
        <v>1169</v>
      </c>
      <c r="BY18883" s="8" t="s">
        <v>383</v>
      </c>
    </row>
    <row r="18884" spans="1:77">
      <c r="A18884" t="s">
        <v>117</v>
      </c>
      <c r="B18884" s="2">
        <v>42972.958333333336</v>
      </c>
      <c r="C18884" s="1">
        <v>42972</v>
      </c>
      <c r="D18884">
        <v>19</v>
      </c>
      <c r="E18884">
        <v>1</v>
      </c>
      <c r="F18884" s="2">
        <v>42972.791666666664</v>
      </c>
      <c r="G18884" s="8" t="s">
        <v>378</v>
      </c>
      <c r="H18884" s="13" t="s">
        <v>379</v>
      </c>
      <c r="I18884" s="40">
        <v>60</v>
      </c>
      <c r="J18884" s="40">
        <v>40</v>
      </c>
      <c r="K18884" s="40">
        <v>1762</v>
      </c>
      <c r="L18884" s="40">
        <v>1674</v>
      </c>
      <c r="M18884" s="101">
        <v>0</v>
      </c>
      <c r="W18884" s="40">
        <v>40</v>
      </c>
      <c r="X18884" s="40">
        <v>1762</v>
      </c>
      <c r="Y18884" s="40">
        <v>1674</v>
      </c>
      <c r="Z18884" s="40">
        <v>48</v>
      </c>
      <c r="AA18884" s="40">
        <v>0</v>
      </c>
      <c r="AW18884" s="40">
        <v>1674</v>
      </c>
      <c r="AX18884" s="40">
        <v>-21</v>
      </c>
      <c r="AY18884" s="40">
        <v>1695</v>
      </c>
      <c r="AZ18884" s="40">
        <v>1</v>
      </c>
      <c r="BA18884" s="40">
        <v>1</v>
      </c>
      <c r="BB18884" s="40">
        <v>21</v>
      </c>
      <c r="BC18884" s="40">
        <v>1152</v>
      </c>
      <c r="BD18884" s="40">
        <v>0</v>
      </c>
      <c r="BE18884" s="40">
        <v>2847</v>
      </c>
      <c r="BF18884" s="40">
        <v>1</v>
      </c>
      <c r="BH18884" s="2">
        <v>42972.958333333336</v>
      </c>
      <c r="BI18884" s="2">
        <v>42972.958333333336</v>
      </c>
      <c r="BJ18884" s="2">
        <v>42972.958333333336</v>
      </c>
      <c r="BL18884">
        <v>0</v>
      </c>
      <c r="BM18884">
        <v>0</v>
      </c>
      <c r="BN18884">
        <v>0</v>
      </c>
      <c r="BO18884">
        <v>0</v>
      </c>
      <c r="BP18884">
        <v>4</v>
      </c>
      <c r="BQ18884" s="40">
        <v>4</v>
      </c>
      <c r="BR18884" s="40">
        <v>4</v>
      </c>
      <c r="BS18884" s="40">
        <v>4</v>
      </c>
      <c r="BT18884" s="40">
        <v>0</v>
      </c>
      <c r="BU18884">
        <v>0</v>
      </c>
      <c r="BV18884" s="8" t="s">
        <v>1167</v>
      </c>
      <c r="BW18884" s="8" t="s">
        <v>1168</v>
      </c>
      <c r="BX18884" s="8" t="s">
        <v>1169</v>
      </c>
      <c r="BY18884" s="8" t="s">
        <v>383</v>
      </c>
    </row>
    <row r="18885" spans="1:77">
      <c r="A18885" t="s">
        <v>117</v>
      </c>
      <c r="B18885" s="2">
        <v>42973</v>
      </c>
      <c r="C18885" s="1">
        <v>42972</v>
      </c>
      <c r="D18885">
        <v>20</v>
      </c>
      <c r="E18885">
        <v>1</v>
      </c>
      <c r="F18885" s="2">
        <v>42972.833333333336</v>
      </c>
      <c r="G18885" s="8" t="s">
        <v>378</v>
      </c>
      <c r="H18885" s="13" t="s">
        <v>379</v>
      </c>
      <c r="I18885" s="40">
        <v>60</v>
      </c>
      <c r="J18885" s="40">
        <v>36</v>
      </c>
      <c r="K18885" s="40">
        <v>1751</v>
      </c>
      <c r="L18885" s="40">
        <v>1667</v>
      </c>
      <c r="M18885" s="101">
        <v>0</v>
      </c>
      <c r="W18885" s="40">
        <v>36</v>
      </c>
      <c r="X18885" s="40">
        <v>1751</v>
      </c>
      <c r="Y18885" s="40">
        <v>1667</v>
      </c>
      <c r="Z18885" s="40">
        <v>48</v>
      </c>
      <c r="AA18885" s="40">
        <v>0</v>
      </c>
      <c r="AW18885" s="40">
        <v>1667</v>
      </c>
      <c r="AX18885" s="40">
        <v>-57</v>
      </c>
      <c r="AY18885" s="40">
        <v>1724</v>
      </c>
      <c r="AZ18885" s="40">
        <v>1</v>
      </c>
      <c r="BA18885" s="40">
        <v>1</v>
      </c>
      <c r="BB18885" s="40">
        <v>57</v>
      </c>
      <c r="BC18885" s="40">
        <v>1167</v>
      </c>
      <c r="BD18885" s="40">
        <v>0</v>
      </c>
      <c r="BE18885" s="40">
        <v>2891</v>
      </c>
      <c r="BF18885" s="40">
        <v>1</v>
      </c>
      <c r="BH18885" s="2">
        <v>42973</v>
      </c>
      <c r="BI18885" s="2">
        <v>42973</v>
      </c>
      <c r="BJ18885" s="2">
        <v>42973</v>
      </c>
      <c r="BL18885">
        <v>0</v>
      </c>
      <c r="BM18885">
        <v>0</v>
      </c>
      <c r="BN18885">
        <v>0</v>
      </c>
      <c r="BO18885">
        <v>0</v>
      </c>
      <c r="BP18885">
        <v>4</v>
      </c>
      <c r="BQ18885" s="40">
        <v>4</v>
      </c>
      <c r="BR18885" s="40">
        <v>4</v>
      </c>
      <c r="BS18885" s="40">
        <v>4</v>
      </c>
      <c r="BT18885" s="40">
        <v>0</v>
      </c>
      <c r="BU18885">
        <v>0</v>
      </c>
      <c r="BV18885" s="8" t="s">
        <v>1167</v>
      </c>
      <c r="BW18885" s="8" t="s">
        <v>1168</v>
      </c>
      <c r="BX18885" s="8" t="s">
        <v>1169</v>
      </c>
      <c r="BY18885" s="8" t="s">
        <v>383</v>
      </c>
    </row>
    <row r="18886" spans="1:77">
      <c r="A18886" t="s">
        <v>117</v>
      </c>
      <c r="B18886" s="2">
        <v>42973.041666666664</v>
      </c>
      <c r="C18886" s="1">
        <v>42972</v>
      </c>
      <c r="D18886">
        <v>21</v>
      </c>
      <c r="E18886">
        <v>1</v>
      </c>
      <c r="F18886" s="2">
        <v>42972.875</v>
      </c>
      <c r="G18886" s="8" t="s">
        <v>378</v>
      </c>
      <c r="H18886" s="13" t="s">
        <v>379</v>
      </c>
      <c r="I18886" s="40">
        <v>60</v>
      </c>
      <c r="J18886" s="40">
        <v>35</v>
      </c>
      <c r="K18886" s="40">
        <v>1760</v>
      </c>
      <c r="L18886" s="40">
        <v>1677</v>
      </c>
      <c r="M18886" s="101">
        <v>0</v>
      </c>
      <c r="W18886" s="40">
        <v>35</v>
      </c>
      <c r="X18886" s="40">
        <v>1760</v>
      </c>
      <c r="Y18886" s="40">
        <v>1677</v>
      </c>
      <c r="Z18886" s="40">
        <v>48</v>
      </c>
      <c r="AA18886" s="40">
        <v>0</v>
      </c>
      <c r="AW18886" s="40">
        <v>1677</v>
      </c>
      <c r="AX18886" s="40">
        <v>-15</v>
      </c>
      <c r="AY18886" s="40">
        <v>1692</v>
      </c>
      <c r="AZ18886" s="40">
        <v>1</v>
      </c>
      <c r="BA18886" s="40">
        <v>1</v>
      </c>
      <c r="BB18886" s="40">
        <v>15</v>
      </c>
      <c r="BC18886" s="40">
        <v>1151</v>
      </c>
      <c r="BD18886" s="40">
        <v>0</v>
      </c>
      <c r="BE18886" s="40">
        <v>2843</v>
      </c>
      <c r="BF18886" s="40">
        <v>1</v>
      </c>
      <c r="BH18886" s="2">
        <v>42973.041666666664</v>
      </c>
      <c r="BI18886" s="2">
        <v>42973.041666666664</v>
      </c>
      <c r="BJ18886" s="2">
        <v>42973.041666666664</v>
      </c>
      <c r="BL18886">
        <v>0</v>
      </c>
      <c r="BM18886">
        <v>0</v>
      </c>
      <c r="BN18886">
        <v>0</v>
      </c>
      <c r="BO18886">
        <v>0</v>
      </c>
      <c r="BP18886">
        <v>4</v>
      </c>
      <c r="BQ18886" s="40">
        <v>4</v>
      </c>
      <c r="BR18886" s="40">
        <v>4</v>
      </c>
      <c r="BS18886" s="40">
        <v>4</v>
      </c>
      <c r="BT18886" s="40">
        <v>0</v>
      </c>
      <c r="BU18886">
        <v>0</v>
      </c>
      <c r="BV18886" s="8" t="s">
        <v>1167</v>
      </c>
      <c r="BW18886" s="8" t="s">
        <v>1168</v>
      </c>
      <c r="BX18886" s="8" t="s">
        <v>1169</v>
      </c>
      <c r="BY18886" s="8" t="s">
        <v>383</v>
      </c>
    </row>
    <row r="18887" spans="1:77">
      <c r="A18887" t="s">
        <v>117</v>
      </c>
      <c r="B18887" s="2">
        <v>42973.083333333336</v>
      </c>
      <c r="C18887" s="1">
        <v>42972</v>
      </c>
      <c r="D18887">
        <v>22</v>
      </c>
      <c r="E18887">
        <v>1</v>
      </c>
      <c r="F18887" s="2">
        <v>42972.916666666664</v>
      </c>
      <c r="G18887" s="8" t="s">
        <v>378</v>
      </c>
      <c r="H18887" s="13" t="s">
        <v>379</v>
      </c>
      <c r="I18887" s="40">
        <v>60</v>
      </c>
      <c r="J18887" s="40">
        <v>36</v>
      </c>
      <c r="K18887" s="40">
        <v>1733</v>
      </c>
      <c r="L18887" s="40">
        <v>1650</v>
      </c>
      <c r="M18887" s="101">
        <v>0</v>
      </c>
      <c r="W18887" s="40">
        <v>36</v>
      </c>
      <c r="X18887" s="40">
        <v>1733</v>
      </c>
      <c r="Y18887" s="40">
        <v>1650</v>
      </c>
      <c r="Z18887" s="40">
        <v>47</v>
      </c>
      <c r="AA18887" s="40">
        <v>0</v>
      </c>
      <c r="AW18887" s="40">
        <v>1650</v>
      </c>
      <c r="AX18887" s="40">
        <v>-57</v>
      </c>
      <c r="AY18887" s="40">
        <v>1707</v>
      </c>
      <c r="AZ18887" s="40">
        <v>1</v>
      </c>
      <c r="BA18887" s="40">
        <v>1</v>
      </c>
      <c r="BB18887" s="40">
        <v>57</v>
      </c>
      <c r="BC18887" s="40">
        <v>1099</v>
      </c>
      <c r="BD18887" s="40">
        <v>0</v>
      </c>
      <c r="BE18887" s="40">
        <v>2806</v>
      </c>
      <c r="BF18887" s="40">
        <v>1</v>
      </c>
      <c r="BH18887" s="2">
        <v>42973.083333333336</v>
      </c>
      <c r="BI18887" s="2">
        <v>42973.083333333336</v>
      </c>
      <c r="BJ18887" s="2">
        <v>42973.083333333336</v>
      </c>
      <c r="BL18887">
        <v>0</v>
      </c>
      <c r="BM18887">
        <v>0</v>
      </c>
      <c r="BN18887">
        <v>0</v>
      </c>
      <c r="BO18887">
        <v>0</v>
      </c>
      <c r="BP18887">
        <v>4</v>
      </c>
      <c r="BQ18887" s="40">
        <v>4</v>
      </c>
      <c r="BR18887" s="40">
        <v>4</v>
      </c>
      <c r="BS18887" s="40">
        <v>4</v>
      </c>
      <c r="BT18887" s="40">
        <v>0</v>
      </c>
      <c r="BU18887">
        <v>0</v>
      </c>
      <c r="BV18887" s="8" t="s">
        <v>1167</v>
      </c>
      <c r="BW18887" s="8" t="s">
        <v>1168</v>
      </c>
      <c r="BX18887" s="8" t="s">
        <v>1169</v>
      </c>
      <c r="BY18887" s="8" t="s">
        <v>383</v>
      </c>
    </row>
    <row r="18888" spans="1:77">
      <c r="A18888" t="s">
        <v>117</v>
      </c>
      <c r="B18888" s="2">
        <v>42973.125</v>
      </c>
      <c r="C18888" s="1">
        <v>42972</v>
      </c>
      <c r="D18888">
        <v>23</v>
      </c>
      <c r="E18888">
        <v>1</v>
      </c>
      <c r="F18888" s="2">
        <v>42972.958333333336</v>
      </c>
      <c r="G18888" s="8" t="s">
        <v>378</v>
      </c>
      <c r="H18888" s="13" t="s">
        <v>379</v>
      </c>
      <c r="I18888" s="40">
        <v>60</v>
      </c>
      <c r="J18888" s="40">
        <v>33</v>
      </c>
      <c r="K18888" s="40">
        <v>1540</v>
      </c>
      <c r="L18888" s="40">
        <v>1463</v>
      </c>
      <c r="M18888" s="101">
        <v>0</v>
      </c>
      <c r="W18888" s="40">
        <v>33</v>
      </c>
      <c r="X18888" s="40">
        <v>1540</v>
      </c>
      <c r="Y18888" s="40">
        <v>1463</v>
      </c>
      <c r="Z18888" s="40">
        <v>44</v>
      </c>
      <c r="AA18888" s="40">
        <v>0</v>
      </c>
      <c r="AW18888" s="40">
        <v>1463</v>
      </c>
      <c r="AX18888" s="40">
        <v>-57</v>
      </c>
      <c r="AY18888" s="40">
        <v>1520</v>
      </c>
      <c r="AZ18888" s="40">
        <v>1</v>
      </c>
      <c r="BA18888" s="40">
        <v>1</v>
      </c>
      <c r="BB18888" s="40">
        <v>57</v>
      </c>
      <c r="BC18888" s="40">
        <v>1031</v>
      </c>
      <c r="BD18888" s="40">
        <v>0</v>
      </c>
      <c r="BE18888" s="40">
        <v>2551</v>
      </c>
      <c r="BF18888" s="40">
        <v>1</v>
      </c>
      <c r="BH18888" s="2">
        <v>42973.125</v>
      </c>
      <c r="BI18888" s="2">
        <v>42973.125</v>
      </c>
      <c r="BJ18888" s="2">
        <v>42973.125</v>
      </c>
      <c r="BL18888">
        <v>0</v>
      </c>
      <c r="BM18888">
        <v>0</v>
      </c>
      <c r="BN18888">
        <v>0</v>
      </c>
      <c r="BO18888">
        <v>0</v>
      </c>
      <c r="BP18888">
        <v>4</v>
      </c>
      <c r="BQ18888" s="40">
        <v>4</v>
      </c>
      <c r="BR18888" s="40">
        <v>4</v>
      </c>
      <c r="BS18888" s="40">
        <v>4</v>
      </c>
      <c r="BT18888" s="40">
        <v>0</v>
      </c>
      <c r="BU18888">
        <v>0</v>
      </c>
      <c r="BV18888" s="8" t="s">
        <v>1167</v>
      </c>
      <c r="BW18888" s="8" t="s">
        <v>1168</v>
      </c>
      <c r="BX18888" s="8" t="s">
        <v>1169</v>
      </c>
      <c r="BY18888" s="8" t="s">
        <v>383</v>
      </c>
    </row>
    <row r="18889" spans="1:77">
      <c r="A18889" t="s">
        <v>117</v>
      </c>
      <c r="B18889" s="2">
        <v>42973.166666666664</v>
      </c>
      <c r="C18889" s="1">
        <v>42972</v>
      </c>
      <c r="D18889">
        <v>24</v>
      </c>
      <c r="E18889">
        <v>1</v>
      </c>
      <c r="F18889" s="2">
        <v>42973</v>
      </c>
      <c r="G18889" s="8" t="s">
        <v>378</v>
      </c>
      <c r="H18889" s="13" t="s">
        <v>379</v>
      </c>
      <c r="I18889" s="40">
        <v>60</v>
      </c>
      <c r="J18889" s="40">
        <v>40</v>
      </c>
      <c r="K18889" s="40">
        <v>1073</v>
      </c>
      <c r="L18889" s="40">
        <v>996</v>
      </c>
      <c r="M18889" s="101">
        <v>0</v>
      </c>
      <c r="W18889" s="40">
        <v>40</v>
      </c>
      <c r="X18889" s="40">
        <v>1073</v>
      </c>
      <c r="Y18889" s="40">
        <v>996</v>
      </c>
      <c r="Z18889" s="40">
        <v>37</v>
      </c>
      <c r="AA18889" s="40">
        <v>0</v>
      </c>
      <c r="AW18889" s="40">
        <v>996</v>
      </c>
      <c r="AX18889" s="40">
        <v>-102</v>
      </c>
      <c r="AY18889" s="40">
        <v>1098</v>
      </c>
      <c r="AZ18889" s="40">
        <v>1</v>
      </c>
      <c r="BA18889" s="40">
        <v>1</v>
      </c>
      <c r="BB18889" s="40">
        <v>102</v>
      </c>
      <c r="BC18889" s="40">
        <v>999</v>
      </c>
      <c r="BD18889" s="40">
        <v>0</v>
      </c>
      <c r="BE18889" s="40">
        <v>2097</v>
      </c>
      <c r="BF18889" s="40">
        <v>1</v>
      </c>
      <c r="BH18889" s="2">
        <v>42973.166666666664</v>
      </c>
      <c r="BI18889" s="2">
        <v>42973.166666666664</v>
      </c>
      <c r="BJ18889" s="2">
        <v>42973.166666666664</v>
      </c>
      <c r="BL18889">
        <v>0</v>
      </c>
      <c r="BM18889">
        <v>0</v>
      </c>
      <c r="BN18889">
        <v>0</v>
      </c>
      <c r="BO18889">
        <v>0</v>
      </c>
      <c r="BP18889">
        <v>4</v>
      </c>
      <c r="BQ18889" s="40">
        <v>4</v>
      </c>
      <c r="BR18889" s="40">
        <v>4</v>
      </c>
      <c r="BS18889" s="40">
        <v>4</v>
      </c>
      <c r="BT18889" s="40">
        <v>0</v>
      </c>
      <c r="BU18889">
        <v>0</v>
      </c>
      <c r="BV18889" s="8" t="s">
        <v>1167</v>
      </c>
      <c r="BW18889" s="8" t="s">
        <v>1168</v>
      </c>
      <c r="BX18889" s="8" t="s">
        <v>1169</v>
      </c>
      <c r="BY18889" s="8" t="s">
        <v>383</v>
      </c>
    </row>
    <row r="18890" spans="1:77">
      <c r="A18890" t="s">
        <v>117</v>
      </c>
      <c r="B18890" s="2">
        <v>42973.208333333336</v>
      </c>
      <c r="C18890" s="1">
        <v>42973</v>
      </c>
      <c r="D18890">
        <v>1</v>
      </c>
      <c r="E18890">
        <v>1</v>
      </c>
      <c r="F18890" s="2">
        <v>42973.041666666664</v>
      </c>
      <c r="G18890" s="8" t="s">
        <v>378</v>
      </c>
      <c r="H18890" s="13" t="s">
        <v>379</v>
      </c>
      <c r="I18890" s="40">
        <v>60</v>
      </c>
      <c r="J18890" s="40">
        <v>31</v>
      </c>
      <c r="K18890" s="40">
        <v>859</v>
      </c>
      <c r="L18890" s="40">
        <v>793</v>
      </c>
      <c r="M18890" s="101">
        <v>0</v>
      </c>
      <c r="W18890" s="40">
        <v>31</v>
      </c>
      <c r="X18890" s="40">
        <v>859</v>
      </c>
      <c r="Y18890" s="40">
        <v>793</v>
      </c>
      <c r="Z18890" s="40">
        <v>35</v>
      </c>
      <c r="AA18890" s="40">
        <v>0</v>
      </c>
      <c r="AW18890" s="40">
        <v>793</v>
      </c>
      <c r="AX18890" s="40">
        <v>-130</v>
      </c>
      <c r="AY18890" s="40">
        <v>923</v>
      </c>
      <c r="AZ18890" s="40">
        <v>1</v>
      </c>
      <c r="BA18890" s="40">
        <v>1</v>
      </c>
      <c r="BB18890" s="40">
        <v>130</v>
      </c>
      <c r="BC18890" s="40">
        <v>961</v>
      </c>
      <c r="BD18890" s="40">
        <v>0</v>
      </c>
      <c r="BE18890" s="40">
        <v>1884</v>
      </c>
      <c r="BF18890" s="40">
        <v>1</v>
      </c>
      <c r="BH18890" s="2">
        <v>42973.208333333336</v>
      </c>
      <c r="BI18890" s="2">
        <v>42973.208333333336</v>
      </c>
      <c r="BJ18890" s="2">
        <v>42973.208333333336</v>
      </c>
      <c r="BL18890">
        <v>0</v>
      </c>
      <c r="BM18890">
        <v>0</v>
      </c>
      <c r="BN18890">
        <v>0</v>
      </c>
      <c r="BO18890">
        <v>0</v>
      </c>
      <c r="BP18890">
        <v>4</v>
      </c>
      <c r="BQ18890" s="40">
        <v>4</v>
      </c>
      <c r="BR18890" s="40">
        <v>4</v>
      </c>
      <c r="BS18890" s="40">
        <v>4</v>
      </c>
      <c r="BT18890" s="40">
        <v>0</v>
      </c>
      <c r="BU18890">
        <v>0</v>
      </c>
      <c r="BV18890" s="8" t="s">
        <v>1168</v>
      </c>
      <c r="BW18890" s="8" t="s">
        <v>1169</v>
      </c>
      <c r="BX18890" s="8" t="s">
        <v>1170</v>
      </c>
      <c r="BY18890" s="8" t="s">
        <v>383</v>
      </c>
    </row>
    <row r="18891" spans="1:77">
      <c r="A18891" t="s">
        <v>117</v>
      </c>
      <c r="B18891" s="2">
        <v>42973.25</v>
      </c>
      <c r="C18891" s="1">
        <v>42973</v>
      </c>
      <c r="D18891">
        <v>2</v>
      </c>
      <c r="E18891">
        <v>1</v>
      </c>
      <c r="F18891" s="2">
        <v>42973.083333333336</v>
      </c>
      <c r="G18891" s="8" t="s">
        <v>378</v>
      </c>
      <c r="H18891" s="13" t="s">
        <v>379</v>
      </c>
      <c r="I18891" s="40">
        <v>60</v>
      </c>
      <c r="J18891" s="40">
        <v>29</v>
      </c>
      <c r="K18891" s="40">
        <v>830</v>
      </c>
      <c r="L18891" s="40">
        <v>767</v>
      </c>
      <c r="M18891" s="101">
        <v>0</v>
      </c>
      <c r="W18891" s="40">
        <v>29</v>
      </c>
      <c r="X18891" s="40">
        <v>830</v>
      </c>
      <c r="Y18891" s="40">
        <v>767</v>
      </c>
      <c r="Z18891" s="40">
        <v>34</v>
      </c>
      <c r="AA18891" s="40">
        <v>0</v>
      </c>
      <c r="AW18891" s="40">
        <v>767</v>
      </c>
      <c r="AX18891" s="40">
        <v>-63</v>
      </c>
      <c r="AY18891" s="40">
        <v>830</v>
      </c>
      <c r="AZ18891" s="40">
        <v>1</v>
      </c>
      <c r="BA18891" s="40">
        <v>1</v>
      </c>
      <c r="BB18891" s="40">
        <v>63</v>
      </c>
      <c r="BC18891" s="40">
        <v>812</v>
      </c>
      <c r="BD18891" s="40">
        <v>0</v>
      </c>
      <c r="BE18891" s="40">
        <v>1642</v>
      </c>
      <c r="BF18891" s="40">
        <v>1</v>
      </c>
      <c r="BH18891" s="2">
        <v>42973.25</v>
      </c>
      <c r="BI18891" s="2">
        <v>42973.25</v>
      </c>
      <c r="BJ18891" s="2">
        <v>42973.25</v>
      </c>
      <c r="BL18891">
        <v>0</v>
      </c>
      <c r="BM18891">
        <v>0</v>
      </c>
      <c r="BN18891">
        <v>0</v>
      </c>
      <c r="BO18891">
        <v>0</v>
      </c>
      <c r="BP18891">
        <v>4</v>
      </c>
      <c r="BQ18891" s="40">
        <v>4</v>
      </c>
      <c r="BR18891" s="40">
        <v>4</v>
      </c>
      <c r="BS18891" s="40">
        <v>4</v>
      </c>
      <c r="BT18891" s="40">
        <v>0</v>
      </c>
      <c r="BU18891">
        <v>0</v>
      </c>
      <c r="BV18891" s="8" t="s">
        <v>1168</v>
      </c>
      <c r="BW18891" s="8" t="s">
        <v>1169</v>
      </c>
      <c r="BX18891" s="8" t="s">
        <v>1170</v>
      </c>
      <c r="BY18891" s="8" t="s">
        <v>383</v>
      </c>
    </row>
    <row r="18892" spans="1:77">
      <c r="A18892" t="s">
        <v>117</v>
      </c>
      <c r="B18892" s="2">
        <v>42973.291666666664</v>
      </c>
      <c r="C18892" s="1">
        <v>42973</v>
      </c>
      <c r="D18892">
        <v>3</v>
      </c>
      <c r="E18892">
        <v>1</v>
      </c>
      <c r="F18892" s="2">
        <v>42973.125</v>
      </c>
      <c r="G18892" s="8" t="s">
        <v>378</v>
      </c>
      <c r="H18892" s="13" t="s">
        <v>379</v>
      </c>
      <c r="I18892" s="40">
        <v>60</v>
      </c>
      <c r="J18892" s="40">
        <v>28</v>
      </c>
      <c r="K18892" s="40">
        <v>946</v>
      </c>
      <c r="L18892" s="40">
        <v>882</v>
      </c>
      <c r="M18892" s="101">
        <v>0</v>
      </c>
      <c r="W18892" s="40">
        <v>28</v>
      </c>
      <c r="X18892" s="40">
        <v>946</v>
      </c>
      <c r="Y18892" s="40">
        <v>882</v>
      </c>
      <c r="Z18892" s="40">
        <v>36</v>
      </c>
      <c r="AA18892" s="40">
        <v>0</v>
      </c>
      <c r="AW18892" s="40">
        <v>882</v>
      </c>
      <c r="AX18892" s="40">
        <v>-25</v>
      </c>
      <c r="AY18892" s="40">
        <v>907</v>
      </c>
      <c r="AZ18892" s="40">
        <v>1</v>
      </c>
      <c r="BA18892" s="40">
        <v>1</v>
      </c>
      <c r="BB18892" s="40">
        <v>25</v>
      </c>
      <c r="BC18892" s="40">
        <v>796</v>
      </c>
      <c r="BD18892" s="40">
        <v>0</v>
      </c>
      <c r="BE18892" s="40">
        <v>1703</v>
      </c>
      <c r="BF18892" s="40">
        <v>1</v>
      </c>
      <c r="BH18892" s="2">
        <v>42973.291666666664</v>
      </c>
      <c r="BI18892" s="2">
        <v>42973.291666666664</v>
      </c>
      <c r="BJ18892" s="2">
        <v>42973.291666666664</v>
      </c>
      <c r="BL18892">
        <v>0</v>
      </c>
      <c r="BM18892">
        <v>0</v>
      </c>
      <c r="BN18892">
        <v>0</v>
      </c>
      <c r="BO18892">
        <v>0</v>
      </c>
      <c r="BP18892">
        <v>4</v>
      </c>
      <c r="BQ18892" s="40">
        <v>4</v>
      </c>
      <c r="BR18892" s="40">
        <v>4</v>
      </c>
      <c r="BS18892" s="40">
        <v>4</v>
      </c>
      <c r="BT18892" s="40">
        <v>0</v>
      </c>
      <c r="BU18892">
        <v>0</v>
      </c>
      <c r="BV18892" s="8" t="s">
        <v>1168</v>
      </c>
      <c r="BW18892" s="8" t="s">
        <v>1169</v>
      </c>
      <c r="BX18892" s="8" t="s">
        <v>1170</v>
      </c>
      <c r="BY18892" s="8" t="s">
        <v>383</v>
      </c>
    </row>
    <row r="18893" spans="1:77">
      <c r="A18893" t="s">
        <v>117</v>
      </c>
      <c r="B18893" s="2">
        <v>42973.333333333336</v>
      </c>
      <c r="C18893" s="1">
        <v>42973</v>
      </c>
      <c r="D18893">
        <v>4</v>
      </c>
      <c r="E18893">
        <v>1</v>
      </c>
      <c r="F18893" s="2">
        <v>42973.166666666664</v>
      </c>
      <c r="G18893" s="8" t="s">
        <v>378</v>
      </c>
      <c r="H18893" s="13" t="s">
        <v>379</v>
      </c>
      <c r="I18893" s="40">
        <v>60</v>
      </c>
      <c r="J18893" s="40">
        <v>31</v>
      </c>
      <c r="K18893" s="40">
        <v>904</v>
      </c>
      <c r="L18893" s="40">
        <v>838</v>
      </c>
      <c r="M18893" s="101">
        <v>0</v>
      </c>
      <c r="W18893" s="40">
        <v>31</v>
      </c>
      <c r="X18893" s="40">
        <v>904</v>
      </c>
      <c r="Y18893" s="40">
        <v>838</v>
      </c>
      <c r="Z18893" s="40">
        <v>35</v>
      </c>
      <c r="AA18893" s="40">
        <v>0</v>
      </c>
      <c r="AW18893" s="40">
        <v>838</v>
      </c>
      <c r="AX18893" s="40">
        <v>-22</v>
      </c>
      <c r="AY18893" s="40">
        <v>860</v>
      </c>
      <c r="AZ18893" s="40">
        <v>1</v>
      </c>
      <c r="BA18893" s="40">
        <v>1</v>
      </c>
      <c r="BB18893" s="40">
        <v>22</v>
      </c>
      <c r="BC18893" s="40">
        <v>938</v>
      </c>
      <c r="BD18893" s="40">
        <v>0</v>
      </c>
      <c r="BE18893" s="40">
        <v>1798</v>
      </c>
      <c r="BF18893" s="40">
        <v>1</v>
      </c>
      <c r="BH18893" s="2">
        <v>42973.333333333336</v>
      </c>
      <c r="BI18893" s="2">
        <v>42973.333333333336</v>
      </c>
      <c r="BJ18893" s="2">
        <v>42973.333333333336</v>
      </c>
      <c r="BL18893">
        <v>0</v>
      </c>
      <c r="BM18893">
        <v>0</v>
      </c>
      <c r="BN18893">
        <v>0</v>
      </c>
      <c r="BO18893">
        <v>0</v>
      </c>
      <c r="BP18893">
        <v>4</v>
      </c>
      <c r="BQ18893" s="40">
        <v>4</v>
      </c>
      <c r="BR18893" s="40">
        <v>4</v>
      </c>
      <c r="BS18893" s="40">
        <v>4</v>
      </c>
      <c r="BT18893" s="40">
        <v>0</v>
      </c>
      <c r="BU18893">
        <v>0</v>
      </c>
      <c r="BV18893" s="8" t="s">
        <v>1168</v>
      </c>
      <c r="BW18893" s="8" t="s">
        <v>1169</v>
      </c>
      <c r="BX18893" s="8" t="s">
        <v>1170</v>
      </c>
      <c r="BY18893" s="8" t="s">
        <v>383</v>
      </c>
    </row>
    <row r="18894" spans="1:77">
      <c r="A18894" t="s">
        <v>117</v>
      </c>
      <c r="B18894" s="2">
        <v>42973.375</v>
      </c>
      <c r="C18894" s="1">
        <v>42973</v>
      </c>
      <c r="D18894">
        <v>5</v>
      </c>
      <c r="E18894">
        <v>1</v>
      </c>
      <c r="F18894" s="2">
        <v>42973.208333333336</v>
      </c>
      <c r="G18894" s="8" t="s">
        <v>378</v>
      </c>
      <c r="H18894" s="13" t="s">
        <v>379</v>
      </c>
      <c r="I18894" s="40">
        <v>60</v>
      </c>
      <c r="J18894" s="40">
        <v>29</v>
      </c>
      <c r="K18894" s="40">
        <v>970</v>
      </c>
      <c r="L18894" s="40">
        <v>905</v>
      </c>
      <c r="M18894" s="101">
        <v>0</v>
      </c>
      <c r="W18894" s="40">
        <v>29</v>
      </c>
      <c r="X18894" s="40">
        <v>970</v>
      </c>
      <c r="Y18894" s="40">
        <v>905</v>
      </c>
      <c r="Z18894" s="40">
        <v>36</v>
      </c>
      <c r="AA18894" s="40">
        <v>0</v>
      </c>
      <c r="AW18894" s="40">
        <v>905</v>
      </c>
      <c r="AX18894" s="40">
        <v>-8</v>
      </c>
      <c r="AY18894" s="40">
        <v>913</v>
      </c>
      <c r="AZ18894" s="40">
        <v>1</v>
      </c>
      <c r="BA18894" s="40">
        <v>1</v>
      </c>
      <c r="BB18894" s="40">
        <v>8</v>
      </c>
      <c r="BC18894" s="40">
        <v>933</v>
      </c>
      <c r="BD18894" s="40">
        <v>0</v>
      </c>
      <c r="BE18894" s="40">
        <v>1846</v>
      </c>
      <c r="BF18894" s="40">
        <v>1</v>
      </c>
      <c r="BH18894" s="2">
        <v>42973.375</v>
      </c>
      <c r="BI18894" s="2">
        <v>42973.375</v>
      </c>
      <c r="BJ18894" s="2">
        <v>42973.375</v>
      </c>
      <c r="BL18894">
        <v>0</v>
      </c>
      <c r="BM18894">
        <v>0</v>
      </c>
      <c r="BN18894">
        <v>0</v>
      </c>
      <c r="BO18894">
        <v>0</v>
      </c>
      <c r="BP18894">
        <v>4</v>
      </c>
      <c r="BQ18894" s="40">
        <v>4</v>
      </c>
      <c r="BR18894" s="40">
        <v>4</v>
      </c>
      <c r="BS18894" s="40">
        <v>4</v>
      </c>
      <c r="BT18894" s="40">
        <v>0</v>
      </c>
      <c r="BU18894">
        <v>0</v>
      </c>
      <c r="BV18894" s="8" t="s">
        <v>1168</v>
      </c>
      <c r="BW18894" s="8" t="s">
        <v>1169</v>
      </c>
      <c r="BX18894" s="8" t="s">
        <v>1170</v>
      </c>
      <c r="BY18894" s="8" t="s">
        <v>383</v>
      </c>
    </row>
    <row r="18895" spans="1:77">
      <c r="A18895" t="s">
        <v>117</v>
      </c>
      <c r="B18895" s="2">
        <v>42973.416666666664</v>
      </c>
      <c r="C18895" s="1">
        <v>42973</v>
      </c>
      <c r="D18895">
        <v>6</v>
      </c>
      <c r="E18895">
        <v>1</v>
      </c>
      <c r="F18895" s="2">
        <v>42973.25</v>
      </c>
      <c r="G18895" s="8" t="s">
        <v>378</v>
      </c>
      <c r="H18895" s="13" t="s">
        <v>379</v>
      </c>
      <c r="I18895" s="40">
        <v>60</v>
      </c>
      <c r="J18895" s="40">
        <v>31</v>
      </c>
      <c r="K18895" s="40">
        <v>994</v>
      </c>
      <c r="L18895" s="40">
        <v>928</v>
      </c>
      <c r="M18895" s="101">
        <v>0</v>
      </c>
      <c r="W18895" s="40">
        <v>31</v>
      </c>
      <c r="X18895" s="40">
        <v>994</v>
      </c>
      <c r="Y18895" s="40">
        <v>928</v>
      </c>
      <c r="Z18895" s="40">
        <v>35</v>
      </c>
      <c r="AA18895" s="40">
        <v>0</v>
      </c>
      <c r="AW18895" s="40">
        <v>928</v>
      </c>
      <c r="AX18895" s="40">
        <v>-12</v>
      </c>
      <c r="AY18895" s="40">
        <v>940</v>
      </c>
      <c r="AZ18895" s="40">
        <v>1</v>
      </c>
      <c r="BA18895" s="40">
        <v>1</v>
      </c>
      <c r="BB18895" s="40">
        <v>12</v>
      </c>
      <c r="BC18895" s="40">
        <v>937</v>
      </c>
      <c r="BD18895" s="40">
        <v>0</v>
      </c>
      <c r="BE18895" s="40">
        <v>1877</v>
      </c>
      <c r="BF18895" s="40">
        <v>1</v>
      </c>
      <c r="BH18895" s="2">
        <v>42973.416666666664</v>
      </c>
      <c r="BI18895" s="2">
        <v>42973.416666666664</v>
      </c>
      <c r="BJ18895" s="2">
        <v>42973.416666666664</v>
      </c>
      <c r="BL18895">
        <v>0</v>
      </c>
      <c r="BM18895">
        <v>0</v>
      </c>
      <c r="BN18895">
        <v>0</v>
      </c>
      <c r="BO18895">
        <v>0</v>
      </c>
      <c r="BP18895">
        <v>4</v>
      </c>
      <c r="BQ18895" s="40">
        <v>4</v>
      </c>
      <c r="BR18895" s="40">
        <v>4</v>
      </c>
      <c r="BS18895" s="40">
        <v>4</v>
      </c>
      <c r="BT18895" s="40">
        <v>0</v>
      </c>
      <c r="BU18895">
        <v>0</v>
      </c>
      <c r="BV18895" s="8" t="s">
        <v>1168</v>
      </c>
      <c r="BW18895" s="8" t="s">
        <v>1169</v>
      </c>
      <c r="BX18895" s="8" t="s">
        <v>1170</v>
      </c>
      <c r="BY18895" s="8" t="s">
        <v>383</v>
      </c>
    </row>
    <row r="18896" spans="1:77">
      <c r="A18896" t="s">
        <v>117</v>
      </c>
      <c r="B18896" s="2">
        <v>42973.458333333336</v>
      </c>
      <c r="C18896" s="1">
        <v>42973</v>
      </c>
      <c r="D18896">
        <v>7</v>
      </c>
      <c r="E18896">
        <v>1</v>
      </c>
      <c r="F18896" s="2">
        <v>42973.291666666664</v>
      </c>
      <c r="G18896" s="8" t="s">
        <v>378</v>
      </c>
      <c r="H18896" s="13" t="s">
        <v>379</v>
      </c>
      <c r="I18896" s="40">
        <v>60</v>
      </c>
      <c r="J18896" s="40">
        <v>31</v>
      </c>
      <c r="K18896" s="40">
        <v>1241</v>
      </c>
      <c r="L18896" s="40">
        <v>1173</v>
      </c>
      <c r="M18896" s="101">
        <v>0</v>
      </c>
      <c r="W18896" s="40">
        <v>31</v>
      </c>
      <c r="X18896" s="40">
        <v>1241</v>
      </c>
      <c r="Y18896" s="40">
        <v>1173</v>
      </c>
      <c r="Z18896" s="40">
        <v>37</v>
      </c>
      <c r="AA18896" s="40">
        <v>0</v>
      </c>
      <c r="AW18896" s="40">
        <v>1173</v>
      </c>
      <c r="AX18896" s="40">
        <v>-20</v>
      </c>
      <c r="AY18896" s="40">
        <v>1193</v>
      </c>
      <c r="AZ18896" s="40">
        <v>1</v>
      </c>
      <c r="BA18896" s="40">
        <v>1</v>
      </c>
      <c r="BB18896" s="40">
        <v>20</v>
      </c>
      <c r="BC18896" s="40">
        <v>925</v>
      </c>
      <c r="BD18896" s="40">
        <v>0</v>
      </c>
      <c r="BE18896" s="40">
        <v>2118</v>
      </c>
      <c r="BF18896" s="40">
        <v>1</v>
      </c>
      <c r="BH18896" s="2">
        <v>42973.458333333336</v>
      </c>
      <c r="BI18896" s="2">
        <v>42973.458333333336</v>
      </c>
      <c r="BJ18896" s="2">
        <v>42973.458333333336</v>
      </c>
      <c r="BL18896">
        <v>0</v>
      </c>
      <c r="BM18896">
        <v>0</v>
      </c>
      <c r="BN18896">
        <v>0</v>
      </c>
      <c r="BO18896">
        <v>0</v>
      </c>
      <c r="BP18896">
        <v>4</v>
      </c>
      <c r="BQ18896" s="40">
        <v>4</v>
      </c>
      <c r="BR18896" s="40">
        <v>4</v>
      </c>
      <c r="BS18896" s="40">
        <v>4</v>
      </c>
      <c r="BT18896" s="40">
        <v>0</v>
      </c>
      <c r="BU18896">
        <v>0</v>
      </c>
      <c r="BV18896" s="8" t="s">
        <v>1168</v>
      </c>
      <c r="BW18896" s="8" t="s">
        <v>1169</v>
      </c>
      <c r="BX18896" s="8" t="s">
        <v>1170</v>
      </c>
      <c r="BY18896" s="8" t="s">
        <v>383</v>
      </c>
    </row>
    <row r="18897" spans="1:77">
      <c r="A18897" t="s">
        <v>117</v>
      </c>
      <c r="B18897" s="2">
        <v>42973.5</v>
      </c>
      <c r="C18897" s="1">
        <v>42973</v>
      </c>
      <c r="D18897">
        <v>8</v>
      </c>
      <c r="E18897">
        <v>1</v>
      </c>
      <c r="F18897" s="2">
        <v>42973.333333333336</v>
      </c>
      <c r="G18897" s="8" t="s">
        <v>378</v>
      </c>
      <c r="H18897" s="13" t="s">
        <v>379</v>
      </c>
      <c r="I18897" s="40">
        <v>60</v>
      </c>
      <c r="J18897" s="40">
        <v>30</v>
      </c>
      <c r="K18897" s="40">
        <v>1005</v>
      </c>
      <c r="L18897" s="40">
        <v>942</v>
      </c>
      <c r="M18897" s="101">
        <v>0</v>
      </c>
      <c r="W18897" s="40">
        <v>30</v>
      </c>
      <c r="X18897" s="40">
        <v>1005</v>
      </c>
      <c r="Y18897" s="40">
        <v>942</v>
      </c>
      <c r="Z18897" s="40">
        <v>33</v>
      </c>
      <c r="AA18897" s="40">
        <v>0</v>
      </c>
      <c r="AW18897" s="40">
        <v>942</v>
      </c>
      <c r="AX18897" s="40">
        <v>-25</v>
      </c>
      <c r="AY18897" s="40">
        <v>967</v>
      </c>
      <c r="AZ18897" s="40">
        <v>1</v>
      </c>
      <c r="BA18897" s="40">
        <v>1</v>
      </c>
      <c r="BB18897" s="40">
        <v>25</v>
      </c>
      <c r="BC18897" s="40">
        <v>918</v>
      </c>
      <c r="BD18897" s="40">
        <v>0</v>
      </c>
      <c r="BE18897" s="40">
        <v>1885</v>
      </c>
      <c r="BF18897" s="40">
        <v>1</v>
      </c>
      <c r="BH18897" s="2">
        <v>42973.5</v>
      </c>
      <c r="BI18897" s="2">
        <v>42973.5</v>
      </c>
      <c r="BJ18897" s="2">
        <v>42973.5</v>
      </c>
      <c r="BL18897">
        <v>0</v>
      </c>
      <c r="BM18897">
        <v>0</v>
      </c>
      <c r="BN18897">
        <v>0</v>
      </c>
      <c r="BO18897">
        <v>0</v>
      </c>
      <c r="BP18897">
        <v>4</v>
      </c>
      <c r="BQ18897" s="40">
        <v>4</v>
      </c>
      <c r="BR18897" s="40">
        <v>4</v>
      </c>
      <c r="BS18897" s="40">
        <v>4</v>
      </c>
      <c r="BT18897" s="40">
        <v>0</v>
      </c>
      <c r="BU18897">
        <v>0</v>
      </c>
      <c r="BV18897" s="8" t="s">
        <v>1168</v>
      </c>
      <c r="BW18897" s="8" t="s">
        <v>1169</v>
      </c>
      <c r="BX18897" s="8" t="s">
        <v>1170</v>
      </c>
      <c r="BY18897" s="8" t="s">
        <v>383</v>
      </c>
    </row>
    <row r="18898" spans="1:77">
      <c r="A18898" t="s">
        <v>117</v>
      </c>
      <c r="B18898" s="2">
        <v>42973.541666666664</v>
      </c>
      <c r="C18898" s="1">
        <v>42973</v>
      </c>
      <c r="D18898">
        <v>9</v>
      </c>
      <c r="E18898">
        <v>1</v>
      </c>
      <c r="F18898" s="2">
        <v>42973.375</v>
      </c>
      <c r="G18898" s="8" t="s">
        <v>378</v>
      </c>
      <c r="H18898" s="13" t="s">
        <v>379</v>
      </c>
      <c r="I18898" s="40">
        <v>60</v>
      </c>
      <c r="J18898" s="40">
        <v>27</v>
      </c>
      <c r="K18898" s="40">
        <v>809</v>
      </c>
      <c r="L18898" s="40">
        <v>751</v>
      </c>
      <c r="M18898" s="101">
        <v>0</v>
      </c>
      <c r="W18898" s="40">
        <v>27</v>
      </c>
      <c r="X18898" s="40">
        <v>809</v>
      </c>
      <c r="Y18898" s="40">
        <v>751</v>
      </c>
      <c r="Z18898" s="40">
        <v>31</v>
      </c>
      <c r="AA18898" s="40">
        <v>0</v>
      </c>
      <c r="AW18898" s="40">
        <v>751</v>
      </c>
      <c r="AX18898" s="40">
        <v>-48</v>
      </c>
      <c r="AY18898" s="40">
        <v>799</v>
      </c>
      <c r="AZ18898" s="40">
        <v>1</v>
      </c>
      <c r="BA18898" s="40">
        <v>1</v>
      </c>
      <c r="BB18898" s="40">
        <v>48</v>
      </c>
      <c r="BC18898" s="40">
        <v>951</v>
      </c>
      <c r="BD18898" s="40">
        <v>0</v>
      </c>
      <c r="BE18898" s="40">
        <v>1750</v>
      </c>
      <c r="BF18898" s="40">
        <v>1</v>
      </c>
      <c r="BH18898" s="2">
        <v>42973.541666666664</v>
      </c>
      <c r="BI18898" s="2">
        <v>42973.541666666664</v>
      </c>
      <c r="BJ18898" s="2">
        <v>42973.541666666664</v>
      </c>
      <c r="BL18898">
        <v>0</v>
      </c>
      <c r="BM18898">
        <v>0</v>
      </c>
      <c r="BN18898">
        <v>0</v>
      </c>
      <c r="BO18898">
        <v>0</v>
      </c>
      <c r="BP18898">
        <v>4</v>
      </c>
      <c r="BQ18898" s="40">
        <v>4</v>
      </c>
      <c r="BR18898" s="40">
        <v>4</v>
      </c>
      <c r="BS18898" s="40">
        <v>4</v>
      </c>
      <c r="BT18898" s="40">
        <v>0</v>
      </c>
      <c r="BU18898">
        <v>0</v>
      </c>
      <c r="BV18898" s="8" t="s">
        <v>1168</v>
      </c>
      <c r="BW18898" s="8" t="s">
        <v>1169</v>
      </c>
      <c r="BX18898" s="8" t="s">
        <v>1170</v>
      </c>
      <c r="BY18898" s="8" t="s">
        <v>383</v>
      </c>
    </row>
    <row r="18899" spans="1:77">
      <c r="A18899" t="s">
        <v>117</v>
      </c>
      <c r="B18899" s="2">
        <v>42973.583333333336</v>
      </c>
      <c r="C18899" s="1">
        <v>42973</v>
      </c>
      <c r="D18899">
        <v>10</v>
      </c>
      <c r="E18899">
        <v>1</v>
      </c>
      <c r="F18899" s="2">
        <v>42973.416666666664</v>
      </c>
      <c r="G18899" s="8" t="s">
        <v>378</v>
      </c>
      <c r="H18899" s="13" t="s">
        <v>379</v>
      </c>
      <c r="I18899" s="40">
        <v>60</v>
      </c>
      <c r="J18899" s="40">
        <v>35</v>
      </c>
      <c r="K18899" s="40">
        <v>1026</v>
      </c>
      <c r="L18899" s="40">
        <v>957</v>
      </c>
      <c r="M18899" s="101">
        <v>0</v>
      </c>
      <c r="W18899" s="40">
        <v>35</v>
      </c>
      <c r="X18899" s="40">
        <v>1026</v>
      </c>
      <c r="Y18899" s="40">
        <v>957</v>
      </c>
      <c r="Z18899" s="40">
        <v>34</v>
      </c>
      <c r="AA18899" s="40">
        <v>0</v>
      </c>
      <c r="AW18899" s="40">
        <v>957</v>
      </c>
      <c r="AX18899" s="40">
        <v>-32</v>
      </c>
      <c r="AY18899" s="40">
        <v>989</v>
      </c>
      <c r="AZ18899" s="40">
        <v>1</v>
      </c>
      <c r="BA18899" s="40">
        <v>1</v>
      </c>
      <c r="BB18899" s="40">
        <v>32</v>
      </c>
      <c r="BC18899" s="40">
        <v>970</v>
      </c>
      <c r="BD18899" s="40">
        <v>0</v>
      </c>
      <c r="BE18899" s="40">
        <v>1959</v>
      </c>
      <c r="BF18899" s="40">
        <v>1</v>
      </c>
      <c r="BH18899" s="2">
        <v>42973.583333333336</v>
      </c>
      <c r="BI18899" s="2">
        <v>42973.583333333336</v>
      </c>
      <c r="BJ18899" s="2">
        <v>42973.583333333336</v>
      </c>
      <c r="BL18899">
        <v>0</v>
      </c>
      <c r="BM18899">
        <v>0</v>
      </c>
      <c r="BN18899">
        <v>0</v>
      </c>
      <c r="BO18899">
        <v>0</v>
      </c>
      <c r="BP18899">
        <v>4</v>
      </c>
      <c r="BQ18899" s="40">
        <v>4</v>
      </c>
      <c r="BR18899" s="40">
        <v>4</v>
      </c>
      <c r="BS18899" s="40">
        <v>4</v>
      </c>
      <c r="BT18899" s="40">
        <v>0</v>
      </c>
      <c r="BU18899">
        <v>0</v>
      </c>
      <c r="BV18899" s="8" t="s">
        <v>1168</v>
      </c>
      <c r="BW18899" s="8" t="s">
        <v>1169</v>
      </c>
      <c r="BX18899" s="8" t="s">
        <v>1170</v>
      </c>
      <c r="BY18899" s="8" t="s">
        <v>383</v>
      </c>
    </row>
    <row r="18900" spans="1:77">
      <c r="A18900" t="s">
        <v>117</v>
      </c>
      <c r="B18900" s="2">
        <v>42973.625</v>
      </c>
      <c r="C18900" s="1">
        <v>42973</v>
      </c>
      <c r="D18900">
        <v>11</v>
      </c>
      <c r="E18900">
        <v>1</v>
      </c>
      <c r="F18900" s="2">
        <v>42973.458333333336</v>
      </c>
      <c r="G18900" s="8" t="s">
        <v>378</v>
      </c>
      <c r="H18900" s="13" t="s">
        <v>379</v>
      </c>
      <c r="I18900" s="40">
        <v>60</v>
      </c>
      <c r="J18900" s="40">
        <v>32</v>
      </c>
      <c r="K18900" s="40">
        <v>1347</v>
      </c>
      <c r="L18900" s="40">
        <v>1274</v>
      </c>
      <c r="M18900" s="101">
        <v>0</v>
      </c>
      <c r="W18900" s="40">
        <v>32</v>
      </c>
      <c r="X18900" s="40">
        <v>1347</v>
      </c>
      <c r="Y18900" s="40">
        <v>1274</v>
      </c>
      <c r="Z18900" s="40">
        <v>41</v>
      </c>
      <c r="AA18900" s="40">
        <v>0</v>
      </c>
      <c r="AW18900" s="40">
        <v>1274</v>
      </c>
      <c r="AX18900" s="40">
        <v>-65</v>
      </c>
      <c r="AY18900" s="40">
        <v>1339</v>
      </c>
      <c r="AZ18900" s="40">
        <v>1</v>
      </c>
      <c r="BA18900" s="40">
        <v>1</v>
      </c>
      <c r="BB18900" s="40">
        <v>65</v>
      </c>
      <c r="BC18900" s="40">
        <v>896</v>
      </c>
      <c r="BD18900" s="40">
        <v>0</v>
      </c>
      <c r="BE18900" s="40">
        <v>2235</v>
      </c>
      <c r="BF18900" s="40">
        <v>1</v>
      </c>
      <c r="BH18900" s="2">
        <v>42973.625</v>
      </c>
      <c r="BI18900" s="2">
        <v>42973.625</v>
      </c>
      <c r="BJ18900" s="2">
        <v>42973.625</v>
      </c>
      <c r="BL18900">
        <v>0</v>
      </c>
      <c r="BM18900">
        <v>0</v>
      </c>
      <c r="BN18900">
        <v>0</v>
      </c>
      <c r="BO18900">
        <v>0</v>
      </c>
      <c r="BP18900">
        <v>4</v>
      </c>
      <c r="BQ18900" s="40">
        <v>4</v>
      </c>
      <c r="BR18900" s="40">
        <v>4</v>
      </c>
      <c r="BS18900" s="40">
        <v>4</v>
      </c>
      <c r="BT18900" s="40">
        <v>0</v>
      </c>
      <c r="BU18900">
        <v>0</v>
      </c>
      <c r="BV18900" s="8" t="s">
        <v>1168</v>
      </c>
      <c r="BW18900" s="8" t="s">
        <v>1169</v>
      </c>
      <c r="BX18900" s="8" t="s">
        <v>1170</v>
      </c>
      <c r="BY18900" s="8" t="s">
        <v>383</v>
      </c>
    </row>
    <row r="18901" spans="1:77">
      <c r="A18901" t="s">
        <v>117</v>
      </c>
      <c r="B18901" s="2">
        <v>42973.666666666664</v>
      </c>
      <c r="C18901" s="1">
        <v>42973</v>
      </c>
      <c r="D18901">
        <v>12</v>
      </c>
      <c r="E18901">
        <v>1</v>
      </c>
      <c r="F18901" s="2">
        <v>42973.5</v>
      </c>
      <c r="G18901" s="8" t="s">
        <v>378</v>
      </c>
      <c r="H18901" s="13" t="s">
        <v>379</v>
      </c>
      <c r="I18901" s="40">
        <v>60</v>
      </c>
      <c r="J18901" s="40">
        <v>36</v>
      </c>
      <c r="K18901" s="40">
        <v>1575</v>
      </c>
      <c r="L18901" s="40">
        <v>1493</v>
      </c>
      <c r="M18901" s="101">
        <v>0</v>
      </c>
      <c r="W18901" s="40">
        <v>36</v>
      </c>
      <c r="X18901" s="40">
        <v>1575</v>
      </c>
      <c r="Y18901" s="40">
        <v>1493</v>
      </c>
      <c r="Z18901" s="40">
        <v>46</v>
      </c>
      <c r="AA18901" s="40">
        <v>0</v>
      </c>
      <c r="AW18901" s="40">
        <v>1493</v>
      </c>
      <c r="AX18901" s="40">
        <v>-64</v>
      </c>
      <c r="AY18901" s="40">
        <v>1557</v>
      </c>
      <c r="AZ18901" s="40">
        <v>1</v>
      </c>
      <c r="BA18901" s="40">
        <v>1</v>
      </c>
      <c r="BB18901" s="40">
        <v>64</v>
      </c>
      <c r="BC18901" s="40">
        <v>993</v>
      </c>
      <c r="BD18901" s="40">
        <v>0</v>
      </c>
      <c r="BE18901" s="40">
        <v>2550</v>
      </c>
      <c r="BF18901" s="40">
        <v>1</v>
      </c>
      <c r="BH18901" s="2">
        <v>42973.666666666664</v>
      </c>
      <c r="BI18901" s="2">
        <v>42973.666666666664</v>
      </c>
      <c r="BJ18901" s="2">
        <v>42973.666666666664</v>
      </c>
      <c r="BL18901">
        <v>0</v>
      </c>
      <c r="BM18901">
        <v>0</v>
      </c>
      <c r="BN18901">
        <v>0</v>
      </c>
      <c r="BO18901">
        <v>0</v>
      </c>
      <c r="BP18901">
        <v>4</v>
      </c>
      <c r="BQ18901" s="40">
        <v>4</v>
      </c>
      <c r="BR18901" s="40">
        <v>4</v>
      </c>
      <c r="BS18901" s="40">
        <v>4</v>
      </c>
      <c r="BT18901" s="40">
        <v>0</v>
      </c>
      <c r="BU18901">
        <v>0</v>
      </c>
      <c r="BV18901" s="8" t="s">
        <v>1168</v>
      </c>
      <c r="BW18901" s="8" t="s">
        <v>1169</v>
      </c>
      <c r="BX18901" s="8" t="s">
        <v>1170</v>
      </c>
      <c r="BY18901" s="8" t="s">
        <v>383</v>
      </c>
    </row>
    <row r="18902" spans="1:77">
      <c r="A18902" t="s">
        <v>117</v>
      </c>
      <c r="B18902" s="2">
        <v>42973.708333333336</v>
      </c>
      <c r="C18902" s="1">
        <v>42973</v>
      </c>
      <c r="D18902">
        <v>13</v>
      </c>
      <c r="E18902">
        <v>1</v>
      </c>
      <c r="F18902" s="2">
        <v>42973.541666666664</v>
      </c>
      <c r="G18902" s="8" t="s">
        <v>378</v>
      </c>
      <c r="H18902" s="13" t="s">
        <v>379</v>
      </c>
      <c r="I18902" s="40">
        <v>60</v>
      </c>
      <c r="J18902" s="40">
        <v>38</v>
      </c>
      <c r="K18902" s="40">
        <v>1743</v>
      </c>
      <c r="L18902" s="40">
        <v>1656</v>
      </c>
      <c r="M18902" s="101">
        <v>0</v>
      </c>
      <c r="W18902" s="40">
        <v>38</v>
      </c>
      <c r="X18902" s="40">
        <v>1743</v>
      </c>
      <c r="Y18902" s="40">
        <v>1656</v>
      </c>
      <c r="Z18902" s="40">
        <v>49</v>
      </c>
      <c r="AA18902" s="40">
        <v>0</v>
      </c>
      <c r="AW18902" s="40">
        <v>1656</v>
      </c>
      <c r="AX18902" s="40">
        <v>22</v>
      </c>
      <c r="AY18902" s="40">
        <v>1634</v>
      </c>
      <c r="AZ18902" s="40">
        <v>1</v>
      </c>
      <c r="BA18902" s="40">
        <v>1</v>
      </c>
      <c r="BB18902" s="40">
        <v>-22</v>
      </c>
      <c r="BC18902" s="40">
        <v>1045</v>
      </c>
      <c r="BD18902" s="40">
        <v>0</v>
      </c>
      <c r="BE18902" s="40">
        <v>2679</v>
      </c>
      <c r="BF18902" s="40">
        <v>1</v>
      </c>
      <c r="BH18902" s="2">
        <v>42973.708333333336</v>
      </c>
      <c r="BI18902" s="2">
        <v>42973.708333333336</v>
      </c>
      <c r="BJ18902" s="2">
        <v>42973.708333333336</v>
      </c>
      <c r="BL18902">
        <v>0</v>
      </c>
      <c r="BM18902">
        <v>0</v>
      </c>
      <c r="BN18902">
        <v>0</v>
      </c>
      <c r="BO18902">
        <v>0</v>
      </c>
      <c r="BP18902">
        <v>4</v>
      </c>
      <c r="BQ18902" s="40">
        <v>4</v>
      </c>
      <c r="BR18902" s="40">
        <v>4</v>
      </c>
      <c r="BS18902" s="40">
        <v>4</v>
      </c>
      <c r="BT18902" s="40">
        <v>0</v>
      </c>
      <c r="BU18902">
        <v>0</v>
      </c>
      <c r="BV18902" s="8" t="s">
        <v>1168</v>
      </c>
      <c r="BW18902" s="8" t="s">
        <v>1169</v>
      </c>
      <c r="BX18902" s="8" t="s">
        <v>1170</v>
      </c>
      <c r="BY18902" s="8" t="s">
        <v>383</v>
      </c>
    </row>
    <row r="18903" spans="1:77">
      <c r="A18903" t="s">
        <v>117</v>
      </c>
      <c r="B18903" s="2">
        <v>42973.75</v>
      </c>
      <c r="C18903" s="1">
        <v>42973</v>
      </c>
      <c r="D18903">
        <v>14</v>
      </c>
      <c r="E18903">
        <v>1</v>
      </c>
      <c r="F18903" s="2">
        <v>42973.583333333336</v>
      </c>
      <c r="G18903" s="8" t="s">
        <v>378</v>
      </c>
      <c r="H18903" s="13" t="s">
        <v>379</v>
      </c>
      <c r="I18903" s="40">
        <v>60</v>
      </c>
      <c r="J18903" s="40">
        <v>37</v>
      </c>
      <c r="K18903" s="40">
        <v>1756</v>
      </c>
      <c r="L18903" s="40">
        <v>1670</v>
      </c>
      <c r="M18903" s="101">
        <v>0</v>
      </c>
      <c r="W18903" s="40">
        <v>37</v>
      </c>
      <c r="X18903" s="40">
        <v>1756</v>
      </c>
      <c r="Y18903" s="40">
        <v>1670</v>
      </c>
      <c r="Z18903" s="40">
        <v>49</v>
      </c>
      <c r="AA18903" s="40">
        <v>0</v>
      </c>
      <c r="AW18903" s="40">
        <v>1670</v>
      </c>
      <c r="AX18903" s="40">
        <v>-2</v>
      </c>
      <c r="AY18903" s="40">
        <v>1672</v>
      </c>
      <c r="AZ18903" s="40">
        <v>1</v>
      </c>
      <c r="BA18903" s="40">
        <v>1</v>
      </c>
      <c r="BB18903" s="40">
        <v>2</v>
      </c>
      <c r="BC18903" s="40">
        <v>1093</v>
      </c>
      <c r="BD18903" s="40">
        <v>0</v>
      </c>
      <c r="BE18903" s="40">
        <v>2765</v>
      </c>
      <c r="BF18903" s="40">
        <v>1</v>
      </c>
      <c r="BH18903" s="2">
        <v>42973.75</v>
      </c>
      <c r="BI18903" s="2">
        <v>42973.75</v>
      </c>
      <c r="BJ18903" s="2">
        <v>42973.75</v>
      </c>
      <c r="BL18903">
        <v>0</v>
      </c>
      <c r="BM18903">
        <v>0</v>
      </c>
      <c r="BN18903">
        <v>0</v>
      </c>
      <c r="BO18903">
        <v>0</v>
      </c>
      <c r="BP18903">
        <v>4</v>
      </c>
      <c r="BQ18903" s="40">
        <v>4</v>
      </c>
      <c r="BR18903" s="40">
        <v>4</v>
      </c>
      <c r="BS18903" s="40">
        <v>4</v>
      </c>
      <c r="BT18903" s="40">
        <v>0</v>
      </c>
      <c r="BU18903">
        <v>0</v>
      </c>
      <c r="BV18903" s="8" t="s">
        <v>1168</v>
      </c>
      <c r="BW18903" s="8" t="s">
        <v>1169</v>
      </c>
      <c r="BX18903" s="8" t="s">
        <v>1170</v>
      </c>
      <c r="BY18903" s="8" t="s">
        <v>383</v>
      </c>
    </row>
    <row r="18904" spans="1:77">
      <c r="A18904" t="s">
        <v>117</v>
      </c>
      <c r="B18904" s="2">
        <v>42973.791666666664</v>
      </c>
      <c r="C18904" s="1">
        <v>42973</v>
      </c>
      <c r="D18904">
        <v>15</v>
      </c>
      <c r="E18904">
        <v>1</v>
      </c>
      <c r="F18904" s="2">
        <v>42973.625</v>
      </c>
      <c r="G18904" s="8" t="s">
        <v>378</v>
      </c>
      <c r="H18904" s="13" t="s">
        <v>379</v>
      </c>
      <c r="I18904" s="40">
        <v>60</v>
      </c>
      <c r="J18904" s="40">
        <v>37</v>
      </c>
      <c r="K18904" s="40">
        <v>1735</v>
      </c>
      <c r="L18904" s="40">
        <v>1650</v>
      </c>
      <c r="M18904" s="101">
        <v>0</v>
      </c>
      <c r="W18904" s="40">
        <v>37</v>
      </c>
      <c r="X18904" s="40">
        <v>1735</v>
      </c>
      <c r="Y18904" s="40">
        <v>1650</v>
      </c>
      <c r="Z18904" s="40">
        <v>48</v>
      </c>
      <c r="AA18904" s="40">
        <v>0</v>
      </c>
      <c r="AW18904" s="40">
        <v>1650</v>
      </c>
      <c r="AX18904" s="40">
        <v>38</v>
      </c>
      <c r="AY18904" s="40">
        <v>1612</v>
      </c>
      <c r="AZ18904" s="40">
        <v>1</v>
      </c>
      <c r="BA18904" s="40">
        <v>1</v>
      </c>
      <c r="BB18904" s="40">
        <v>-38</v>
      </c>
      <c r="BC18904" s="40">
        <v>1144</v>
      </c>
      <c r="BD18904" s="40">
        <v>0</v>
      </c>
      <c r="BE18904" s="40">
        <v>2756</v>
      </c>
      <c r="BF18904" s="40">
        <v>1</v>
      </c>
      <c r="BH18904" s="2">
        <v>42973.791666666664</v>
      </c>
      <c r="BI18904" s="2">
        <v>42973.791666666664</v>
      </c>
      <c r="BJ18904" s="2">
        <v>42973.791666666664</v>
      </c>
      <c r="BL18904">
        <v>0</v>
      </c>
      <c r="BM18904">
        <v>0</v>
      </c>
      <c r="BN18904">
        <v>0</v>
      </c>
      <c r="BO18904">
        <v>0</v>
      </c>
      <c r="BP18904">
        <v>4</v>
      </c>
      <c r="BQ18904" s="40">
        <v>4</v>
      </c>
      <c r="BR18904" s="40">
        <v>4</v>
      </c>
      <c r="BS18904" s="40">
        <v>4</v>
      </c>
      <c r="BT18904" s="40">
        <v>0</v>
      </c>
      <c r="BU18904">
        <v>0</v>
      </c>
      <c r="BV18904" s="8" t="s">
        <v>1168</v>
      </c>
      <c r="BW18904" s="8" t="s">
        <v>1169</v>
      </c>
      <c r="BX18904" s="8" t="s">
        <v>1170</v>
      </c>
      <c r="BY18904" s="8" t="s">
        <v>383</v>
      </c>
    </row>
    <row r="18905" spans="1:77">
      <c r="A18905" t="s">
        <v>117</v>
      </c>
      <c r="B18905" s="2">
        <v>42973.833333333336</v>
      </c>
      <c r="C18905" s="1">
        <v>42973</v>
      </c>
      <c r="D18905">
        <v>16</v>
      </c>
      <c r="E18905">
        <v>1</v>
      </c>
      <c r="F18905" s="2">
        <v>42973.666666666664</v>
      </c>
      <c r="G18905" s="8" t="s">
        <v>378</v>
      </c>
      <c r="H18905" s="13" t="s">
        <v>379</v>
      </c>
      <c r="I18905" s="40">
        <v>60</v>
      </c>
      <c r="J18905" s="40">
        <v>38</v>
      </c>
      <c r="K18905" s="40">
        <v>1722</v>
      </c>
      <c r="L18905" s="40">
        <v>1636</v>
      </c>
      <c r="M18905" s="101">
        <v>0</v>
      </c>
      <c r="W18905" s="40">
        <v>38</v>
      </c>
      <c r="X18905" s="40">
        <v>1722</v>
      </c>
      <c r="Y18905" s="40">
        <v>1636</v>
      </c>
      <c r="Z18905" s="40">
        <v>48</v>
      </c>
      <c r="AA18905" s="40">
        <v>0</v>
      </c>
      <c r="AW18905" s="40">
        <v>1636</v>
      </c>
      <c r="AX18905" s="40">
        <v>88</v>
      </c>
      <c r="AY18905" s="40">
        <v>1548</v>
      </c>
      <c r="AZ18905" s="40">
        <v>1</v>
      </c>
      <c r="BA18905" s="40">
        <v>1</v>
      </c>
      <c r="BB18905" s="40">
        <v>-88</v>
      </c>
      <c r="BC18905" s="40">
        <v>1163</v>
      </c>
      <c r="BD18905" s="40">
        <v>0</v>
      </c>
      <c r="BE18905" s="40">
        <v>2711</v>
      </c>
      <c r="BF18905" s="40">
        <v>1</v>
      </c>
      <c r="BH18905" s="2">
        <v>42973.833333333336</v>
      </c>
      <c r="BI18905" s="2">
        <v>42973.833333333336</v>
      </c>
      <c r="BJ18905" s="2">
        <v>42973.833333333336</v>
      </c>
      <c r="BL18905">
        <v>0</v>
      </c>
      <c r="BM18905">
        <v>0</v>
      </c>
      <c r="BN18905">
        <v>0</v>
      </c>
      <c r="BO18905">
        <v>0</v>
      </c>
      <c r="BP18905">
        <v>4</v>
      </c>
      <c r="BQ18905" s="40">
        <v>4</v>
      </c>
      <c r="BR18905" s="40">
        <v>4</v>
      </c>
      <c r="BS18905" s="40">
        <v>4</v>
      </c>
      <c r="BT18905" s="40">
        <v>0</v>
      </c>
      <c r="BU18905">
        <v>0</v>
      </c>
      <c r="BV18905" s="8" t="s">
        <v>1168</v>
      </c>
      <c r="BW18905" s="8" t="s">
        <v>1169</v>
      </c>
      <c r="BX18905" s="8" t="s">
        <v>1170</v>
      </c>
      <c r="BY18905" s="8" t="s">
        <v>383</v>
      </c>
    </row>
    <row r="18906" spans="1:77">
      <c r="A18906" t="s">
        <v>117</v>
      </c>
      <c r="B18906" s="2">
        <v>42973.875</v>
      </c>
      <c r="C18906" s="1">
        <v>42973</v>
      </c>
      <c r="D18906">
        <v>17</v>
      </c>
      <c r="E18906">
        <v>1</v>
      </c>
      <c r="F18906" s="2">
        <v>42973.708333333336</v>
      </c>
      <c r="G18906" s="8" t="s">
        <v>378</v>
      </c>
      <c r="H18906" s="13" t="s">
        <v>379</v>
      </c>
      <c r="I18906" s="40">
        <v>60</v>
      </c>
      <c r="J18906" s="40">
        <v>36</v>
      </c>
      <c r="K18906" s="40">
        <v>1718</v>
      </c>
      <c r="L18906" s="40">
        <v>1635</v>
      </c>
      <c r="M18906" s="101">
        <v>0</v>
      </c>
      <c r="W18906" s="40">
        <v>36</v>
      </c>
      <c r="X18906" s="40">
        <v>1718</v>
      </c>
      <c r="Y18906" s="40">
        <v>1635</v>
      </c>
      <c r="Z18906" s="40">
        <v>47</v>
      </c>
      <c r="AA18906" s="40">
        <v>0</v>
      </c>
      <c r="AW18906" s="40">
        <v>1635</v>
      </c>
      <c r="AX18906" s="40">
        <v>141</v>
      </c>
      <c r="AY18906" s="40">
        <v>1494</v>
      </c>
      <c r="AZ18906" s="40">
        <v>1</v>
      </c>
      <c r="BA18906" s="40">
        <v>1</v>
      </c>
      <c r="BB18906" s="40">
        <v>-141</v>
      </c>
      <c r="BC18906" s="40">
        <v>1109</v>
      </c>
      <c r="BD18906" s="40">
        <v>0</v>
      </c>
      <c r="BE18906" s="40">
        <v>2603</v>
      </c>
      <c r="BF18906" s="40">
        <v>1</v>
      </c>
      <c r="BH18906" s="2">
        <v>42973.875</v>
      </c>
      <c r="BI18906" s="2">
        <v>42973.875</v>
      </c>
      <c r="BJ18906" s="2">
        <v>42973.875</v>
      </c>
      <c r="BL18906">
        <v>0</v>
      </c>
      <c r="BM18906">
        <v>0</v>
      </c>
      <c r="BN18906">
        <v>0</v>
      </c>
      <c r="BO18906">
        <v>0</v>
      </c>
      <c r="BP18906">
        <v>4</v>
      </c>
      <c r="BQ18906" s="40">
        <v>4</v>
      </c>
      <c r="BR18906" s="40">
        <v>4</v>
      </c>
      <c r="BS18906" s="40">
        <v>4</v>
      </c>
      <c r="BT18906" s="40">
        <v>0</v>
      </c>
      <c r="BU18906">
        <v>0</v>
      </c>
      <c r="BV18906" s="8" t="s">
        <v>1168</v>
      </c>
      <c r="BW18906" s="8" t="s">
        <v>1169</v>
      </c>
      <c r="BX18906" s="8" t="s">
        <v>1170</v>
      </c>
      <c r="BY18906" s="8" t="s">
        <v>383</v>
      </c>
    </row>
    <row r="18907" spans="1:77">
      <c r="A18907" t="s">
        <v>117</v>
      </c>
      <c r="B18907" s="2">
        <v>42973.916666666664</v>
      </c>
      <c r="C18907" s="1">
        <v>42973</v>
      </c>
      <c r="D18907">
        <v>18</v>
      </c>
      <c r="E18907">
        <v>1</v>
      </c>
      <c r="F18907" s="2">
        <v>42973.75</v>
      </c>
      <c r="G18907" s="8" t="s">
        <v>378</v>
      </c>
      <c r="H18907" s="13" t="s">
        <v>379</v>
      </c>
      <c r="I18907" s="40">
        <v>60</v>
      </c>
      <c r="J18907" s="40">
        <v>40</v>
      </c>
      <c r="K18907" s="40">
        <v>1716</v>
      </c>
      <c r="L18907" s="40">
        <v>1629</v>
      </c>
      <c r="M18907" s="101">
        <v>0</v>
      </c>
      <c r="W18907" s="40">
        <v>40</v>
      </c>
      <c r="X18907" s="40">
        <v>1716</v>
      </c>
      <c r="Y18907" s="40">
        <v>1629</v>
      </c>
      <c r="Z18907" s="40">
        <v>47</v>
      </c>
      <c r="AA18907" s="40">
        <v>0</v>
      </c>
      <c r="AW18907" s="40">
        <v>1629</v>
      </c>
      <c r="AX18907" s="40">
        <v>122</v>
      </c>
      <c r="AY18907" s="40">
        <v>1507</v>
      </c>
      <c r="AZ18907" s="40">
        <v>1</v>
      </c>
      <c r="BA18907" s="40">
        <v>1</v>
      </c>
      <c r="BB18907" s="40">
        <v>-122</v>
      </c>
      <c r="BC18907" s="40">
        <v>1067</v>
      </c>
      <c r="BD18907" s="40">
        <v>0</v>
      </c>
      <c r="BE18907" s="40">
        <v>2574</v>
      </c>
      <c r="BF18907" s="40">
        <v>1</v>
      </c>
      <c r="BH18907" s="2">
        <v>42973.916666666664</v>
      </c>
      <c r="BI18907" s="2">
        <v>42973.916666666664</v>
      </c>
      <c r="BJ18907" s="2">
        <v>42973.916666666664</v>
      </c>
      <c r="BL18907">
        <v>0</v>
      </c>
      <c r="BM18907">
        <v>0</v>
      </c>
      <c r="BN18907">
        <v>0</v>
      </c>
      <c r="BO18907">
        <v>0</v>
      </c>
      <c r="BP18907">
        <v>4</v>
      </c>
      <c r="BQ18907" s="40">
        <v>4</v>
      </c>
      <c r="BR18907" s="40">
        <v>4</v>
      </c>
      <c r="BS18907" s="40">
        <v>4</v>
      </c>
      <c r="BT18907" s="40">
        <v>0</v>
      </c>
      <c r="BU18907">
        <v>0</v>
      </c>
      <c r="BV18907" s="8" t="s">
        <v>1168</v>
      </c>
      <c r="BW18907" s="8" t="s">
        <v>1169</v>
      </c>
      <c r="BX18907" s="8" t="s">
        <v>1170</v>
      </c>
      <c r="BY18907" s="8" t="s">
        <v>383</v>
      </c>
    </row>
    <row r="18908" spans="1:77">
      <c r="A18908" t="s">
        <v>117</v>
      </c>
      <c r="B18908" s="2">
        <v>42973.958333333336</v>
      </c>
      <c r="C18908" s="1">
        <v>42973</v>
      </c>
      <c r="D18908">
        <v>19</v>
      </c>
      <c r="E18908">
        <v>1</v>
      </c>
      <c r="F18908" s="2">
        <v>42973.791666666664</v>
      </c>
      <c r="G18908" s="8" t="s">
        <v>378</v>
      </c>
      <c r="H18908" s="13" t="s">
        <v>379</v>
      </c>
      <c r="I18908" s="40">
        <v>60</v>
      </c>
      <c r="J18908" s="40">
        <v>40</v>
      </c>
      <c r="K18908" s="40">
        <v>1713</v>
      </c>
      <c r="L18908" s="40">
        <v>1626</v>
      </c>
      <c r="M18908" s="101">
        <v>0</v>
      </c>
      <c r="W18908" s="40">
        <v>40</v>
      </c>
      <c r="X18908" s="40">
        <v>1713</v>
      </c>
      <c r="Y18908" s="40">
        <v>1626</v>
      </c>
      <c r="Z18908" s="40">
        <v>47</v>
      </c>
      <c r="AA18908" s="40">
        <v>0</v>
      </c>
      <c r="AW18908" s="40">
        <v>1626</v>
      </c>
      <c r="AX18908" s="40">
        <v>158</v>
      </c>
      <c r="AY18908" s="40">
        <v>1468</v>
      </c>
      <c r="AZ18908" s="40">
        <v>1</v>
      </c>
      <c r="BA18908" s="40">
        <v>1</v>
      </c>
      <c r="BB18908" s="40">
        <v>-158</v>
      </c>
      <c r="BC18908" s="40">
        <v>1111</v>
      </c>
      <c r="BD18908" s="40">
        <v>0</v>
      </c>
      <c r="BE18908" s="40">
        <v>2579</v>
      </c>
      <c r="BF18908" s="40">
        <v>1</v>
      </c>
      <c r="BH18908" s="2">
        <v>42973.958333333336</v>
      </c>
      <c r="BI18908" s="2">
        <v>42973.958333333336</v>
      </c>
      <c r="BJ18908" s="2">
        <v>42973.958333333336</v>
      </c>
      <c r="BL18908">
        <v>0</v>
      </c>
      <c r="BM18908">
        <v>0</v>
      </c>
      <c r="BN18908">
        <v>0</v>
      </c>
      <c r="BO18908">
        <v>0</v>
      </c>
      <c r="BP18908">
        <v>4</v>
      </c>
      <c r="BQ18908" s="40">
        <v>4</v>
      </c>
      <c r="BR18908" s="40">
        <v>4</v>
      </c>
      <c r="BS18908" s="40">
        <v>4</v>
      </c>
      <c r="BT18908" s="40">
        <v>0</v>
      </c>
      <c r="BU18908">
        <v>0</v>
      </c>
      <c r="BV18908" s="8" t="s">
        <v>1168</v>
      </c>
      <c r="BW18908" s="8" t="s">
        <v>1169</v>
      </c>
      <c r="BX18908" s="8" t="s">
        <v>1170</v>
      </c>
      <c r="BY18908" s="8" t="s">
        <v>383</v>
      </c>
    </row>
    <row r="18909" spans="1:77">
      <c r="A18909" t="s">
        <v>117</v>
      </c>
      <c r="B18909" s="2">
        <v>42974</v>
      </c>
      <c r="C18909" s="1">
        <v>42973</v>
      </c>
      <c r="D18909">
        <v>20</v>
      </c>
      <c r="E18909">
        <v>1</v>
      </c>
      <c r="F18909" s="2">
        <v>42973.833333333336</v>
      </c>
      <c r="G18909" s="8" t="s">
        <v>378</v>
      </c>
      <c r="H18909" s="13" t="s">
        <v>379</v>
      </c>
      <c r="I18909" s="40">
        <v>60</v>
      </c>
      <c r="J18909" s="40">
        <v>37</v>
      </c>
      <c r="K18909" s="40">
        <v>1704</v>
      </c>
      <c r="L18909" s="40">
        <v>1621</v>
      </c>
      <c r="M18909" s="101">
        <v>0</v>
      </c>
      <c r="W18909" s="40">
        <v>37</v>
      </c>
      <c r="X18909" s="40">
        <v>1704</v>
      </c>
      <c r="Y18909" s="40">
        <v>1621</v>
      </c>
      <c r="Z18909" s="40">
        <v>46</v>
      </c>
      <c r="AA18909" s="40">
        <v>0</v>
      </c>
      <c r="AW18909" s="40">
        <v>1621</v>
      </c>
      <c r="AX18909" s="40">
        <v>135</v>
      </c>
      <c r="AY18909" s="40">
        <v>1486</v>
      </c>
      <c r="AZ18909" s="40">
        <v>1</v>
      </c>
      <c r="BA18909" s="40">
        <v>1</v>
      </c>
      <c r="BB18909" s="40">
        <v>-135</v>
      </c>
      <c r="BC18909" s="40">
        <v>1163</v>
      </c>
      <c r="BD18909" s="40">
        <v>0</v>
      </c>
      <c r="BE18909" s="40">
        <v>2649</v>
      </c>
      <c r="BF18909" s="40">
        <v>1</v>
      </c>
      <c r="BH18909" s="2">
        <v>42974</v>
      </c>
      <c r="BI18909" s="2">
        <v>42974</v>
      </c>
      <c r="BJ18909" s="2">
        <v>42974</v>
      </c>
      <c r="BL18909">
        <v>0</v>
      </c>
      <c r="BM18909">
        <v>0</v>
      </c>
      <c r="BN18909">
        <v>0</v>
      </c>
      <c r="BO18909">
        <v>0</v>
      </c>
      <c r="BP18909">
        <v>4</v>
      </c>
      <c r="BQ18909" s="40">
        <v>4</v>
      </c>
      <c r="BR18909" s="40">
        <v>4</v>
      </c>
      <c r="BS18909" s="40">
        <v>4</v>
      </c>
      <c r="BT18909" s="40">
        <v>0</v>
      </c>
      <c r="BU18909">
        <v>0</v>
      </c>
      <c r="BV18909" s="8" t="s">
        <v>1168</v>
      </c>
      <c r="BW18909" s="8" t="s">
        <v>1169</v>
      </c>
      <c r="BX18909" s="8" t="s">
        <v>1170</v>
      </c>
      <c r="BY18909" s="8" t="s">
        <v>383</v>
      </c>
    </row>
    <row r="18910" spans="1:77">
      <c r="A18910" t="s">
        <v>117</v>
      </c>
      <c r="B18910" s="2">
        <v>42974.041666666664</v>
      </c>
      <c r="C18910" s="1">
        <v>42973</v>
      </c>
      <c r="D18910">
        <v>21</v>
      </c>
      <c r="E18910">
        <v>1</v>
      </c>
      <c r="F18910" s="2">
        <v>42973.875</v>
      </c>
      <c r="G18910" s="8" t="s">
        <v>378</v>
      </c>
      <c r="H18910" s="13" t="s">
        <v>379</v>
      </c>
      <c r="I18910" s="40">
        <v>60</v>
      </c>
      <c r="J18910" s="40">
        <v>39</v>
      </c>
      <c r="K18910" s="40">
        <v>1711</v>
      </c>
      <c r="L18910" s="40">
        <v>1625</v>
      </c>
      <c r="M18910" s="101">
        <v>0</v>
      </c>
      <c r="W18910" s="40">
        <v>39</v>
      </c>
      <c r="X18910" s="40">
        <v>1711</v>
      </c>
      <c r="Y18910" s="40">
        <v>1625</v>
      </c>
      <c r="Z18910" s="40">
        <v>47</v>
      </c>
      <c r="AA18910" s="40">
        <v>0</v>
      </c>
      <c r="AW18910" s="40">
        <v>1625</v>
      </c>
      <c r="AX18910" s="40">
        <v>-1</v>
      </c>
      <c r="AY18910" s="40">
        <v>1626</v>
      </c>
      <c r="AZ18910" s="40">
        <v>1</v>
      </c>
      <c r="BA18910" s="40">
        <v>1</v>
      </c>
      <c r="BB18910" s="40">
        <v>1</v>
      </c>
      <c r="BC18910" s="40">
        <v>1180</v>
      </c>
      <c r="BD18910" s="40">
        <v>0</v>
      </c>
      <c r="BE18910" s="40">
        <v>2806</v>
      </c>
      <c r="BF18910" s="40">
        <v>1</v>
      </c>
      <c r="BH18910" s="2">
        <v>42974.041666666664</v>
      </c>
      <c r="BI18910" s="2">
        <v>42974.041666666664</v>
      </c>
      <c r="BJ18910" s="2">
        <v>42974.041666666664</v>
      </c>
      <c r="BL18910">
        <v>0</v>
      </c>
      <c r="BM18910">
        <v>0</v>
      </c>
      <c r="BN18910">
        <v>0</v>
      </c>
      <c r="BO18910">
        <v>0</v>
      </c>
      <c r="BP18910">
        <v>4</v>
      </c>
      <c r="BQ18910" s="40">
        <v>4</v>
      </c>
      <c r="BR18910" s="40">
        <v>4</v>
      </c>
      <c r="BS18910" s="40">
        <v>4</v>
      </c>
      <c r="BT18910" s="40">
        <v>0</v>
      </c>
      <c r="BU18910">
        <v>0</v>
      </c>
      <c r="BV18910" s="8" t="s">
        <v>1168</v>
      </c>
      <c r="BW18910" s="8" t="s">
        <v>1169</v>
      </c>
      <c r="BX18910" s="8" t="s">
        <v>1170</v>
      </c>
      <c r="BY18910" s="8" t="s">
        <v>383</v>
      </c>
    </row>
    <row r="18911" spans="1:77">
      <c r="A18911" t="s">
        <v>117</v>
      </c>
      <c r="B18911" s="2">
        <v>42974.083333333336</v>
      </c>
      <c r="C18911" s="1">
        <v>42973</v>
      </c>
      <c r="D18911">
        <v>22</v>
      </c>
      <c r="E18911">
        <v>1</v>
      </c>
      <c r="F18911" s="2">
        <v>42973.916666666664</v>
      </c>
      <c r="G18911" s="8" t="s">
        <v>378</v>
      </c>
      <c r="H18911" s="13" t="s">
        <v>379</v>
      </c>
      <c r="I18911" s="40">
        <v>60</v>
      </c>
      <c r="J18911" s="40">
        <v>34</v>
      </c>
      <c r="K18911" s="40">
        <v>1636</v>
      </c>
      <c r="L18911" s="40">
        <v>1557</v>
      </c>
      <c r="M18911" s="101">
        <v>0</v>
      </c>
      <c r="W18911" s="40">
        <v>34</v>
      </c>
      <c r="X18911" s="40">
        <v>1636</v>
      </c>
      <c r="Y18911" s="40">
        <v>1557</v>
      </c>
      <c r="Z18911" s="40">
        <v>45</v>
      </c>
      <c r="AA18911" s="40">
        <v>0</v>
      </c>
      <c r="AW18911" s="40">
        <v>1557</v>
      </c>
      <c r="AX18911" s="40">
        <v>8</v>
      </c>
      <c r="AY18911" s="40">
        <v>1549</v>
      </c>
      <c r="AZ18911" s="40">
        <v>1</v>
      </c>
      <c r="BA18911" s="40">
        <v>1</v>
      </c>
      <c r="BB18911" s="40">
        <v>-8</v>
      </c>
      <c r="BC18911" s="40">
        <v>1157</v>
      </c>
      <c r="BD18911" s="40">
        <v>0</v>
      </c>
      <c r="BE18911" s="40">
        <v>2706</v>
      </c>
      <c r="BF18911" s="40">
        <v>1</v>
      </c>
      <c r="BH18911" s="2">
        <v>42974.083333333336</v>
      </c>
      <c r="BI18911" s="2">
        <v>42974.083333333336</v>
      </c>
      <c r="BJ18911" s="2">
        <v>42974.083333333336</v>
      </c>
      <c r="BL18911">
        <v>0</v>
      </c>
      <c r="BM18911">
        <v>0</v>
      </c>
      <c r="BN18911">
        <v>0</v>
      </c>
      <c r="BO18911">
        <v>0</v>
      </c>
      <c r="BP18911">
        <v>4</v>
      </c>
      <c r="BQ18911" s="40">
        <v>4</v>
      </c>
      <c r="BR18911" s="40">
        <v>4</v>
      </c>
      <c r="BS18911" s="40">
        <v>4</v>
      </c>
      <c r="BT18911" s="40">
        <v>0</v>
      </c>
      <c r="BU18911">
        <v>0</v>
      </c>
      <c r="BV18911" s="8" t="s">
        <v>1168</v>
      </c>
      <c r="BW18911" s="8" t="s">
        <v>1169</v>
      </c>
      <c r="BX18911" s="8" t="s">
        <v>1170</v>
      </c>
      <c r="BY18911" s="8" t="s">
        <v>383</v>
      </c>
    </row>
    <row r="18912" spans="1:77">
      <c r="A18912" t="s">
        <v>117</v>
      </c>
      <c r="B18912" s="2">
        <v>42974.125</v>
      </c>
      <c r="C18912" s="1">
        <v>42973</v>
      </c>
      <c r="D18912">
        <v>23</v>
      </c>
      <c r="E18912">
        <v>1</v>
      </c>
      <c r="F18912" s="2">
        <v>42973.958333333336</v>
      </c>
      <c r="G18912" s="8" t="s">
        <v>378</v>
      </c>
      <c r="H18912" s="13" t="s">
        <v>379</v>
      </c>
      <c r="I18912" s="40">
        <v>60</v>
      </c>
      <c r="J18912" s="40">
        <v>31</v>
      </c>
      <c r="K18912" s="40">
        <v>1271</v>
      </c>
      <c r="L18912" s="40">
        <v>1199</v>
      </c>
      <c r="M18912" s="101">
        <v>0</v>
      </c>
      <c r="W18912" s="40">
        <v>31</v>
      </c>
      <c r="X18912" s="40">
        <v>1271</v>
      </c>
      <c r="Y18912" s="40">
        <v>1199</v>
      </c>
      <c r="Z18912" s="40">
        <v>41</v>
      </c>
      <c r="AA18912" s="40">
        <v>0</v>
      </c>
      <c r="AW18912" s="40">
        <v>1199</v>
      </c>
      <c r="AX18912" s="40">
        <v>-39</v>
      </c>
      <c r="AY18912" s="40">
        <v>1238</v>
      </c>
      <c r="AZ18912" s="40">
        <v>1</v>
      </c>
      <c r="BA18912" s="40">
        <v>1</v>
      </c>
      <c r="BB18912" s="40">
        <v>39</v>
      </c>
      <c r="BC18912" s="40">
        <v>1079</v>
      </c>
      <c r="BD18912" s="40">
        <v>0</v>
      </c>
      <c r="BE18912" s="40">
        <v>2317</v>
      </c>
      <c r="BF18912" s="40">
        <v>1</v>
      </c>
      <c r="BH18912" s="2">
        <v>42974.125</v>
      </c>
      <c r="BI18912" s="2">
        <v>42974.125</v>
      </c>
      <c r="BJ18912" s="2">
        <v>42974.125</v>
      </c>
      <c r="BL18912">
        <v>0</v>
      </c>
      <c r="BM18912">
        <v>0</v>
      </c>
      <c r="BN18912">
        <v>0</v>
      </c>
      <c r="BO18912">
        <v>0</v>
      </c>
      <c r="BP18912">
        <v>4</v>
      </c>
      <c r="BQ18912" s="40">
        <v>4</v>
      </c>
      <c r="BR18912" s="40">
        <v>4</v>
      </c>
      <c r="BS18912" s="40">
        <v>4</v>
      </c>
      <c r="BT18912" s="40">
        <v>0</v>
      </c>
      <c r="BU18912">
        <v>0</v>
      </c>
      <c r="BV18912" s="8" t="s">
        <v>1168</v>
      </c>
      <c r="BW18912" s="8" t="s">
        <v>1169</v>
      </c>
      <c r="BX18912" s="8" t="s">
        <v>1170</v>
      </c>
      <c r="BY18912" s="8" t="s">
        <v>383</v>
      </c>
    </row>
    <row r="18913" spans="1:77">
      <c r="A18913" t="s">
        <v>117</v>
      </c>
      <c r="B18913" s="2">
        <v>42974.166666666664</v>
      </c>
      <c r="C18913" s="1">
        <v>42973</v>
      </c>
      <c r="D18913">
        <v>24</v>
      </c>
      <c r="E18913">
        <v>1</v>
      </c>
      <c r="F18913" s="2">
        <v>42974</v>
      </c>
      <c r="G18913" s="8" t="s">
        <v>378</v>
      </c>
      <c r="H18913" s="13" t="s">
        <v>379</v>
      </c>
      <c r="I18913" s="40">
        <v>60</v>
      </c>
      <c r="J18913" s="40">
        <v>33</v>
      </c>
      <c r="K18913" s="40">
        <v>1262</v>
      </c>
      <c r="L18913" s="40">
        <v>1188</v>
      </c>
      <c r="M18913" s="101">
        <v>0</v>
      </c>
      <c r="W18913" s="40">
        <v>33</v>
      </c>
      <c r="X18913" s="40">
        <v>1262</v>
      </c>
      <c r="Y18913" s="40">
        <v>1188</v>
      </c>
      <c r="Z18913" s="40">
        <v>41</v>
      </c>
      <c r="AA18913" s="40">
        <v>0</v>
      </c>
      <c r="AW18913" s="40">
        <v>1188</v>
      </c>
      <c r="AX18913" s="40">
        <v>15</v>
      </c>
      <c r="AY18913" s="40">
        <v>1173</v>
      </c>
      <c r="AZ18913" s="40">
        <v>1</v>
      </c>
      <c r="BA18913" s="40">
        <v>1</v>
      </c>
      <c r="BB18913" s="40">
        <v>-15</v>
      </c>
      <c r="BC18913" s="40">
        <v>1064</v>
      </c>
      <c r="BD18913" s="40">
        <v>0</v>
      </c>
      <c r="BE18913" s="40">
        <v>2237</v>
      </c>
      <c r="BF18913" s="40">
        <v>1</v>
      </c>
      <c r="BH18913" s="2">
        <v>42974.166666666664</v>
      </c>
      <c r="BI18913" s="2">
        <v>42974.166666666664</v>
      </c>
      <c r="BJ18913" s="2">
        <v>42974.166666666664</v>
      </c>
      <c r="BL18913">
        <v>0</v>
      </c>
      <c r="BM18913">
        <v>0</v>
      </c>
      <c r="BN18913">
        <v>0</v>
      </c>
      <c r="BO18913">
        <v>0</v>
      </c>
      <c r="BP18913">
        <v>4</v>
      </c>
      <c r="BQ18913" s="40">
        <v>4</v>
      </c>
      <c r="BR18913" s="40">
        <v>4</v>
      </c>
      <c r="BS18913" s="40">
        <v>4</v>
      </c>
      <c r="BT18913" s="40">
        <v>0</v>
      </c>
      <c r="BU18913">
        <v>0</v>
      </c>
      <c r="BV18913" s="8" t="s">
        <v>1168</v>
      </c>
      <c r="BW18913" s="8" t="s">
        <v>1169</v>
      </c>
      <c r="BX18913" s="8" t="s">
        <v>1170</v>
      </c>
      <c r="BY18913" s="8" t="s">
        <v>383</v>
      </c>
    </row>
    <row r="18914" spans="1:77">
      <c r="A18914" t="s">
        <v>117</v>
      </c>
      <c r="B18914" s="2">
        <v>42974.208333333336</v>
      </c>
      <c r="C18914" s="1">
        <v>42974</v>
      </c>
      <c r="D18914">
        <v>1</v>
      </c>
      <c r="E18914">
        <v>1</v>
      </c>
      <c r="F18914" s="2">
        <v>42974.041666666664</v>
      </c>
      <c r="G18914" s="8" t="s">
        <v>378</v>
      </c>
      <c r="H18914" s="13" t="s">
        <v>379</v>
      </c>
      <c r="I18914" s="40">
        <v>60</v>
      </c>
      <c r="J18914" s="40">
        <v>27</v>
      </c>
      <c r="K18914" s="40">
        <v>1189</v>
      </c>
      <c r="L18914" s="40">
        <v>1123</v>
      </c>
      <c r="M18914" s="101">
        <v>0</v>
      </c>
      <c r="W18914" s="40">
        <v>27</v>
      </c>
      <c r="X18914" s="40">
        <v>1189</v>
      </c>
      <c r="Y18914" s="40">
        <v>1123</v>
      </c>
      <c r="Z18914" s="40">
        <v>39</v>
      </c>
      <c r="AA18914" s="40">
        <v>0</v>
      </c>
      <c r="AW18914" s="40">
        <v>1123</v>
      </c>
      <c r="AX18914" s="40">
        <v>-76</v>
      </c>
      <c r="AY18914" s="40">
        <v>1199</v>
      </c>
      <c r="AZ18914" s="40">
        <v>1</v>
      </c>
      <c r="BA18914" s="40">
        <v>1</v>
      </c>
      <c r="BB18914" s="40">
        <v>76</v>
      </c>
      <c r="BC18914" s="40">
        <v>35</v>
      </c>
      <c r="BD18914" s="40">
        <v>0</v>
      </c>
      <c r="BE18914" s="40">
        <v>1234</v>
      </c>
      <c r="BF18914" s="40">
        <v>1</v>
      </c>
      <c r="BH18914" s="2">
        <v>42974.208333333336</v>
      </c>
      <c r="BI18914" s="2">
        <v>42974.208333333336</v>
      </c>
      <c r="BJ18914" s="2">
        <v>42974.208333333336</v>
      </c>
      <c r="BL18914">
        <v>0</v>
      </c>
      <c r="BM18914">
        <v>0</v>
      </c>
      <c r="BN18914">
        <v>0</v>
      </c>
      <c r="BO18914">
        <v>0</v>
      </c>
      <c r="BP18914">
        <v>4</v>
      </c>
      <c r="BQ18914" s="40">
        <v>4</v>
      </c>
      <c r="BR18914" s="40">
        <v>4</v>
      </c>
      <c r="BS18914" s="40">
        <v>4</v>
      </c>
      <c r="BT18914" s="40">
        <v>0</v>
      </c>
      <c r="BU18914">
        <v>0</v>
      </c>
      <c r="BV18914" s="8" t="s">
        <v>1169</v>
      </c>
      <c r="BW18914" s="8" t="s">
        <v>1170</v>
      </c>
      <c r="BX18914" s="8" t="s">
        <v>1171</v>
      </c>
      <c r="BY18914" s="8" t="s">
        <v>383</v>
      </c>
    </row>
    <row r="18915" spans="1:77">
      <c r="A18915" t="s">
        <v>117</v>
      </c>
      <c r="B18915" s="2">
        <v>42974.25</v>
      </c>
      <c r="C18915" s="1">
        <v>42974</v>
      </c>
      <c r="D18915">
        <v>2</v>
      </c>
      <c r="E18915">
        <v>1</v>
      </c>
      <c r="F18915" s="2">
        <v>42974.083333333336</v>
      </c>
      <c r="G18915" s="8" t="s">
        <v>378</v>
      </c>
      <c r="H18915" s="13" t="s">
        <v>379</v>
      </c>
      <c r="I18915" s="40">
        <v>60</v>
      </c>
      <c r="J18915" s="40">
        <v>32</v>
      </c>
      <c r="K18915" s="40">
        <v>1246</v>
      </c>
      <c r="L18915" s="40">
        <v>1173</v>
      </c>
      <c r="M18915" s="101">
        <v>0</v>
      </c>
      <c r="W18915" s="40">
        <v>32</v>
      </c>
      <c r="X18915" s="40">
        <v>1246</v>
      </c>
      <c r="Y18915" s="40">
        <v>1173</v>
      </c>
      <c r="Z18915" s="40">
        <v>41</v>
      </c>
      <c r="AA18915" s="40">
        <v>0</v>
      </c>
      <c r="AW18915" s="40">
        <v>1173</v>
      </c>
      <c r="AX18915" s="40">
        <v>-80</v>
      </c>
      <c r="AY18915" s="40">
        <v>1253</v>
      </c>
      <c r="AZ18915" s="40">
        <v>1</v>
      </c>
      <c r="BA18915" s="40">
        <v>1</v>
      </c>
      <c r="BB18915" s="40">
        <v>80</v>
      </c>
      <c r="BC18915" s="40">
        <v>77</v>
      </c>
      <c r="BD18915" s="40">
        <v>0</v>
      </c>
      <c r="BE18915" s="40">
        <v>1330</v>
      </c>
      <c r="BF18915" s="40">
        <v>1</v>
      </c>
      <c r="BH18915" s="2">
        <v>42974.25</v>
      </c>
      <c r="BI18915" s="2">
        <v>42974.25</v>
      </c>
      <c r="BJ18915" s="2">
        <v>42974.25</v>
      </c>
      <c r="BL18915">
        <v>0</v>
      </c>
      <c r="BM18915">
        <v>0</v>
      </c>
      <c r="BN18915">
        <v>0</v>
      </c>
      <c r="BO18915">
        <v>0</v>
      </c>
      <c r="BP18915">
        <v>4</v>
      </c>
      <c r="BQ18915" s="40">
        <v>4</v>
      </c>
      <c r="BR18915" s="40">
        <v>4</v>
      </c>
      <c r="BS18915" s="40">
        <v>4</v>
      </c>
      <c r="BT18915" s="40">
        <v>0</v>
      </c>
      <c r="BU18915">
        <v>0</v>
      </c>
      <c r="BV18915" s="8" t="s">
        <v>1169</v>
      </c>
      <c r="BW18915" s="8" t="s">
        <v>1170</v>
      </c>
      <c r="BX18915" s="8" t="s">
        <v>1171</v>
      </c>
      <c r="BY18915" s="8" t="s">
        <v>383</v>
      </c>
    </row>
    <row r="18916" spans="1:77">
      <c r="A18916" t="s">
        <v>117</v>
      </c>
      <c r="B18916" s="2">
        <v>42974.291666666664</v>
      </c>
      <c r="C18916" s="1">
        <v>42974</v>
      </c>
      <c r="D18916">
        <v>3</v>
      </c>
      <c r="E18916">
        <v>1</v>
      </c>
      <c r="F18916" s="2">
        <v>42974.125</v>
      </c>
      <c r="G18916" s="8" t="s">
        <v>378</v>
      </c>
      <c r="H18916" s="13" t="s">
        <v>379</v>
      </c>
      <c r="I18916" s="40">
        <v>60</v>
      </c>
      <c r="J18916" s="40">
        <v>33</v>
      </c>
      <c r="K18916" s="40">
        <v>1200</v>
      </c>
      <c r="L18916" s="40">
        <v>1127</v>
      </c>
      <c r="M18916" s="101">
        <v>0</v>
      </c>
      <c r="W18916" s="40">
        <v>33</v>
      </c>
      <c r="X18916" s="40">
        <v>1200</v>
      </c>
      <c r="Y18916" s="40">
        <v>1127</v>
      </c>
      <c r="Z18916" s="40">
        <v>40</v>
      </c>
      <c r="AA18916" s="40">
        <v>0</v>
      </c>
      <c r="AW18916" s="40">
        <v>1127</v>
      </c>
      <c r="AX18916" s="40">
        <v>-65</v>
      </c>
      <c r="AY18916" s="40">
        <v>1192</v>
      </c>
      <c r="AZ18916" s="40">
        <v>1</v>
      </c>
      <c r="BA18916" s="40">
        <v>1</v>
      </c>
      <c r="BB18916" s="40">
        <v>65</v>
      </c>
      <c r="BC18916" s="40">
        <v>22</v>
      </c>
      <c r="BD18916" s="40">
        <v>0</v>
      </c>
      <c r="BE18916" s="40">
        <v>1214</v>
      </c>
      <c r="BF18916" s="40">
        <v>1</v>
      </c>
      <c r="BH18916" s="2">
        <v>42974.291666666664</v>
      </c>
      <c r="BI18916" s="2">
        <v>42974.291666666664</v>
      </c>
      <c r="BJ18916" s="2">
        <v>42974.291666666664</v>
      </c>
      <c r="BL18916">
        <v>0</v>
      </c>
      <c r="BM18916">
        <v>0</v>
      </c>
      <c r="BN18916">
        <v>0</v>
      </c>
      <c r="BO18916">
        <v>0</v>
      </c>
      <c r="BP18916">
        <v>4</v>
      </c>
      <c r="BQ18916" s="40">
        <v>4</v>
      </c>
      <c r="BR18916" s="40">
        <v>4</v>
      </c>
      <c r="BS18916" s="40">
        <v>4</v>
      </c>
      <c r="BT18916" s="40">
        <v>0</v>
      </c>
      <c r="BU18916">
        <v>0</v>
      </c>
      <c r="BV18916" s="8" t="s">
        <v>1169</v>
      </c>
      <c r="BW18916" s="8" t="s">
        <v>1170</v>
      </c>
      <c r="BX18916" s="8" t="s">
        <v>1171</v>
      </c>
      <c r="BY18916" s="8" t="s">
        <v>383</v>
      </c>
    </row>
    <row r="18917" spans="1:77">
      <c r="A18917" t="s">
        <v>117</v>
      </c>
      <c r="B18917" s="2">
        <v>42974.333333333336</v>
      </c>
      <c r="C18917" s="1">
        <v>42974</v>
      </c>
      <c r="D18917">
        <v>4</v>
      </c>
      <c r="E18917">
        <v>1</v>
      </c>
      <c r="F18917" s="2">
        <v>42974.166666666664</v>
      </c>
      <c r="G18917" s="8" t="s">
        <v>378</v>
      </c>
      <c r="H18917" s="13" t="s">
        <v>379</v>
      </c>
      <c r="I18917" s="40">
        <v>60</v>
      </c>
      <c r="J18917" s="40">
        <v>29</v>
      </c>
      <c r="K18917" s="40">
        <v>891</v>
      </c>
      <c r="L18917" s="40">
        <v>826</v>
      </c>
      <c r="M18917" s="101">
        <v>0</v>
      </c>
      <c r="W18917" s="40">
        <v>29</v>
      </c>
      <c r="X18917" s="40">
        <v>891</v>
      </c>
      <c r="Y18917" s="40">
        <v>826</v>
      </c>
      <c r="Z18917" s="40">
        <v>36</v>
      </c>
      <c r="AA18917" s="40">
        <v>0</v>
      </c>
      <c r="AW18917" s="40">
        <v>826</v>
      </c>
      <c r="AX18917" s="40">
        <v>-72</v>
      </c>
      <c r="AY18917" s="40">
        <v>898</v>
      </c>
      <c r="AZ18917" s="40">
        <v>1</v>
      </c>
      <c r="BA18917" s="40">
        <v>1</v>
      </c>
      <c r="BB18917" s="40">
        <v>72</v>
      </c>
      <c r="BC18917" s="40">
        <v>114</v>
      </c>
      <c r="BD18917" s="40">
        <v>0</v>
      </c>
      <c r="BE18917" s="40">
        <v>1012</v>
      </c>
      <c r="BF18917" s="40">
        <v>1</v>
      </c>
      <c r="BH18917" s="2">
        <v>42974.333333333336</v>
      </c>
      <c r="BI18917" s="2">
        <v>42974.333333333336</v>
      </c>
      <c r="BJ18917" s="2">
        <v>42974.333333333336</v>
      </c>
      <c r="BL18917">
        <v>0</v>
      </c>
      <c r="BM18917">
        <v>0</v>
      </c>
      <c r="BN18917">
        <v>0</v>
      </c>
      <c r="BO18917">
        <v>0</v>
      </c>
      <c r="BP18917">
        <v>4</v>
      </c>
      <c r="BQ18917" s="40">
        <v>4</v>
      </c>
      <c r="BR18917" s="40">
        <v>4</v>
      </c>
      <c r="BS18917" s="40">
        <v>4</v>
      </c>
      <c r="BT18917" s="40">
        <v>0</v>
      </c>
      <c r="BU18917">
        <v>0</v>
      </c>
      <c r="BV18917" s="8" t="s">
        <v>1169</v>
      </c>
      <c r="BW18917" s="8" t="s">
        <v>1170</v>
      </c>
      <c r="BX18917" s="8" t="s">
        <v>1171</v>
      </c>
      <c r="BY18917" s="8" t="s">
        <v>383</v>
      </c>
    </row>
    <row r="18918" spans="1:77">
      <c r="A18918" t="s">
        <v>117</v>
      </c>
      <c r="B18918" s="2">
        <v>42974.375</v>
      </c>
      <c r="C18918" s="1">
        <v>42974</v>
      </c>
      <c r="D18918">
        <v>5</v>
      </c>
      <c r="E18918">
        <v>1</v>
      </c>
      <c r="F18918" s="2">
        <v>42974.208333333336</v>
      </c>
      <c r="G18918" s="8" t="s">
        <v>378</v>
      </c>
      <c r="H18918" s="13" t="s">
        <v>379</v>
      </c>
      <c r="I18918" s="40">
        <v>60</v>
      </c>
      <c r="J18918" s="40">
        <v>27</v>
      </c>
      <c r="K18918" s="40">
        <v>773</v>
      </c>
      <c r="L18918" s="40">
        <v>711</v>
      </c>
      <c r="M18918" s="101">
        <v>0</v>
      </c>
      <c r="W18918" s="40">
        <v>27</v>
      </c>
      <c r="X18918" s="40">
        <v>773</v>
      </c>
      <c r="Y18918" s="40">
        <v>711</v>
      </c>
      <c r="Z18918" s="40">
        <v>35</v>
      </c>
      <c r="AA18918" s="40">
        <v>0</v>
      </c>
      <c r="AW18918" s="40">
        <v>711</v>
      </c>
      <c r="AX18918" s="40">
        <v>-49</v>
      </c>
      <c r="AY18918" s="40">
        <v>760</v>
      </c>
      <c r="AZ18918" s="40">
        <v>1</v>
      </c>
      <c r="BA18918" s="40">
        <v>1</v>
      </c>
      <c r="BB18918" s="40">
        <v>49</v>
      </c>
      <c r="BC18918" s="40">
        <v>113</v>
      </c>
      <c r="BD18918" s="40">
        <v>0</v>
      </c>
      <c r="BE18918" s="40">
        <v>873</v>
      </c>
      <c r="BF18918" s="40">
        <v>1</v>
      </c>
      <c r="BH18918" s="2">
        <v>42974.375</v>
      </c>
      <c r="BI18918" s="2">
        <v>42974.375</v>
      </c>
      <c r="BJ18918" s="2">
        <v>42974.375</v>
      </c>
      <c r="BL18918">
        <v>0</v>
      </c>
      <c r="BM18918">
        <v>0</v>
      </c>
      <c r="BN18918">
        <v>0</v>
      </c>
      <c r="BO18918">
        <v>0</v>
      </c>
      <c r="BP18918">
        <v>4</v>
      </c>
      <c r="BQ18918" s="40">
        <v>4</v>
      </c>
      <c r="BR18918" s="40">
        <v>4</v>
      </c>
      <c r="BS18918" s="40">
        <v>4</v>
      </c>
      <c r="BT18918" s="40">
        <v>0</v>
      </c>
      <c r="BU18918">
        <v>0</v>
      </c>
      <c r="BV18918" s="8" t="s">
        <v>1169</v>
      </c>
      <c r="BW18918" s="8" t="s">
        <v>1170</v>
      </c>
      <c r="BX18918" s="8" t="s">
        <v>1171</v>
      </c>
      <c r="BY18918" s="8" t="s">
        <v>383</v>
      </c>
    </row>
    <row r="18919" spans="1:77">
      <c r="A18919" t="s">
        <v>117</v>
      </c>
      <c r="B18919" s="2">
        <v>42974.416666666664</v>
      </c>
      <c r="C18919" s="1">
        <v>42974</v>
      </c>
      <c r="D18919">
        <v>6</v>
      </c>
      <c r="E18919">
        <v>1</v>
      </c>
      <c r="F18919" s="2">
        <v>42974.25</v>
      </c>
      <c r="G18919" s="8" t="s">
        <v>378</v>
      </c>
      <c r="H18919" s="13" t="s">
        <v>379</v>
      </c>
      <c r="I18919" s="40">
        <v>60</v>
      </c>
      <c r="J18919" s="40">
        <v>31</v>
      </c>
      <c r="K18919" s="40">
        <v>755</v>
      </c>
      <c r="L18919" s="40">
        <v>690</v>
      </c>
      <c r="M18919" s="101">
        <v>0</v>
      </c>
      <c r="W18919" s="40">
        <v>31</v>
      </c>
      <c r="X18919" s="40">
        <v>755</v>
      </c>
      <c r="Y18919" s="40">
        <v>690</v>
      </c>
      <c r="Z18919" s="40">
        <v>34</v>
      </c>
      <c r="AA18919" s="40">
        <v>0</v>
      </c>
      <c r="AW18919" s="40">
        <v>690</v>
      </c>
      <c r="AX18919" s="40">
        <v>-58</v>
      </c>
      <c r="AY18919" s="40">
        <v>748</v>
      </c>
      <c r="AZ18919" s="40">
        <v>1</v>
      </c>
      <c r="BA18919" s="40">
        <v>1</v>
      </c>
      <c r="BB18919" s="40">
        <v>58</v>
      </c>
      <c r="BC18919" s="40">
        <v>98</v>
      </c>
      <c r="BD18919" s="40">
        <v>0</v>
      </c>
      <c r="BE18919" s="40">
        <v>846</v>
      </c>
      <c r="BF18919" s="40">
        <v>1</v>
      </c>
      <c r="BH18919" s="2">
        <v>42974.416666666664</v>
      </c>
      <c r="BI18919" s="2">
        <v>42974.416666666664</v>
      </c>
      <c r="BJ18919" s="2">
        <v>42974.416666666664</v>
      </c>
      <c r="BL18919">
        <v>0</v>
      </c>
      <c r="BM18919">
        <v>0</v>
      </c>
      <c r="BN18919">
        <v>0</v>
      </c>
      <c r="BO18919">
        <v>0</v>
      </c>
      <c r="BP18919">
        <v>4</v>
      </c>
      <c r="BQ18919" s="40">
        <v>4</v>
      </c>
      <c r="BR18919" s="40">
        <v>4</v>
      </c>
      <c r="BS18919" s="40">
        <v>4</v>
      </c>
      <c r="BT18919" s="40">
        <v>0</v>
      </c>
      <c r="BU18919">
        <v>0</v>
      </c>
      <c r="BV18919" s="8" t="s">
        <v>1169</v>
      </c>
      <c r="BW18919" s="8" t="s">
        <v>1170</v>
      </c>
      <c r="BX18919" s="8" t="s">
        <v>1171</v>
      </c>
      <c r="BY18919" s="8" t="s">
        <v>383</v>
      </c>
    </row>
    <row r="18920" spans="1:77">
      <c r="A18920" t="s">
        <v>117</v>
      </c>
      <c r="B18920" s="2">
        <v>42974.458333333336</v>
      </c>
      <c r="C18920" s="1">
        <v>42974</v>
      </c>
      <c r="D18920">
        <v>7</v>
      </c>
      <c r="E18920">
        <v>1</v>
      </c>
      <c r="F18920" s="2">
        <v>42974.291666666664</v>
      </c>
      <c r="G18920" s="8" t="s">
        <v>378</v>
      </c>
      <c r="H18920" s="13" t="s">
        <v>379</v>
      </c>
      <c r="I18920" s="40">
        <v>60</v>
      </c>
      <c r="J18920" s="40">
        <v>29</v>
      </c>
      <c r="K18920" s="40">
        <v>758</v>
      </c>
      <c r="L18920" s="40">
        <v>697</v>
      </c>
      <c r="M18920" s="101">
        <v>0</v>
      </c>
      <c r="W18920" s="40">
        <v>29</v>
      </c>
      <c r="X18920" s="40">
        <v>758</v>
      </c>
      <c r="Y18920" s="40">
        <v>697</v>
      </c>
      <c r="Z18920" s="40">
        <v>32</v>
      </c>
      <c r="AA18920" s="40">
        <v>0</v>
      </c>
      <c r="AW18920" s="40">
        <v>697</v>
      </c>
      <c r="AX18920" s="40">
        <v>-93</v>
      </c>
      <c r="AY18920" s="40">
        <v>790</v>
      </c>
      <c r="AZ18920" s="40">
        <v>1</v>
      </c>
      <c r="BA18920" s="40">
        <v>1</v>
      </c>
      <c r="BB18920" s="40">
        <v>93</v>
      </c>
      <c r="BC18920" s="40">
        <v>107</v>
      </c>
      <c r="BD18920" s="40">
        <v>0</v>
      </c>
      <c r="BE18920" s="40">
        <v>897</v>
      </c>
      <c r="BF18920" s="40">
        <v>1</v>
      </c>
      <c r="BH18920" s="2">
        <v>42974.458333333336</v>
      </c>
      <c r="BI18920" s="2">
        <v>42974.458333333336</v>
      </c>
      <c r="BJ18920" s="2">
        <v>42974.458333333336</v>
      </c>
      <c r="BL18920">
        <v>0</v>
      </c>
      <c r="BM18920">
        <v>0</v>
      </c>
      <c r="BN18920">
        <v>0</v>
      </c>
      <c r="BO18920">
        <v>0</v>
      </c>
      <c r="BP18920">
        <v>4</v>
      </c>
      <c r="BQ18920" s="40">
        <v>4</v>
      </c>
      <c r="BR18920" s="40">
        <v>4</v>
      </c>
      <c r="BS18920" s="40">
        <v>4</v>
      </c>
      <c r="BT18920" s="40">
        <v>0</v>
      </c>
      <c r="BU18920">
        <v>0</v>
      </c>
      <c r="BV18920" s="8" t="s">
        <v>1169</v>
      </c>
      <c r="BW18920" s="8" t="s">
        <v>1170</v>
      </c>
      <c r="BX18920" s="8" t="s">
        <v>1171</v>
      </c>
      <c r="BY18920" s="8" t="s">
        <v>383</v>
      </c>
    </row>
    <row r="18921" spans="1:77">
      <c r="A18921" t="s">
        <v>117</v>
      </c>
      <c r="B18921" s="2">
        <v>42974.5</v>
      </c>
      <c r="C18921" s="1">
        <v>42974</v>
      </c>
      <c r="D18921">
        <v>8</v>
      </c>
      <c r="E18921">
        <v>1</v>
      </c>
      <c r="F18921" s="2">
        <v>42974.333333333336</v>
      </c>
      <c r="G18921" s="8" t="s">
        <v>378</v>
      </c>
      <c r="H18921" s="13" t="s">
        <v>379</v>
      </c>
      <c r="I18921" s="40">
        <v>60</v>
      </c>
      <c r="J18921" s="40">
        <v>30</v>
      </c>
      <c r="K18921" s="40">
        <v>757</v>
      </c>
      <c r="L18921" s="40">
        <v>695</v>
      </c>
      <c r="M18921" s="101">
        <v>0</v>
      </c>
      <c r="W18921" s="40">
        <v>30</v>
      </c>
      <c r="X18921" s="40">
        <v>757</v>
      </c>
      <c r="Y18921" s="40">
        <v>695</v>
      </c>
      <c r="Z18921" s="40">
        <v>32</v>
      </c>
      <c r="AA18921" s="40">
        <v>0</v>
      </c>
      <c r="AW18921" s="40">
        <v>695</v>
      </c>
      <c r="AX18921" s="40">
        <v>-88</v>
      </c>
      <c r="AY18921" s="40">
        <v>783</v>
      </c>
      <c r="AZ18921" s="40">
        <v>1</v>
      </c>
      <c r="BA18921" s="40">
        <v>1</v>
      </c>
      <c r="BB18921" s="40">
        <v>88</v>
      </c>
      <c r="BC18921" s="40">
        <v>86</v>
      </c>
      <c r="BD18921" s="40">
        <v>0</v>
      </c>
      <c r="BE18921" s="40">
        <v>869</v>
      </c>
      <c r="BF18921" s="40">
        <v>1</v>
      </c>
      <c r="BH18921" s="2">
        <v>42974.5</v>
      </c>
      <c r="BI18921" s="2">
        <v>42974.5</v>
      </c>
      <c r="BJ18921" s="2">
        <v>42974.5</v>
      </c>
      <c r="BL18921">
        <v>0</v>
      </c>
      <c r="BM18921">
        <v>0</v>
      </c>
      <c r="BN18921">
        <v>0</v>
      </c>
      <c r="BO18921">
        <v>0</v>
      </c>
      <c r="BP18921">
        <v>4</v>
      </c>
      <c r="BQ18921" s="40">
        <v>4</v>
      </c>
      <c r="BR18921" s="40">
        <v>4</v>
      </c>
      <c r="BS18921" s="40">
        <v>4</v>
      </c>
      <c r="BT18921" s="40">
        <v>0</v>
      </c>
      <c r="BU18921">
        <v>0</v>
      </c>
      <c r="BV18921" s="8" t="s">
        <v>1169</v>
      </c>
      <c r="BW18921" s="8" t="s">
        <v>1170</v>
      </c>
      <c r="BX18921" s="8" t="s">
        <v>1171</v>
      </c>
      <c r="BY18921" s="8" t="s">
        <v>383</v>
      </c>
    </row>
    <row r="18922" spans="1:77">
      <c r="A18922" t="s">
        <v>117</v>
      </c>
      <c r="B18922" s="2">
        <v>42974.541666666664</v>
      </c>
      <c r="C18922" s="1">
        <v>42974</v>
      </c>
      <c r="D18922">
        <v>9</v>
      </c>
      <c r="E18922">
        <v>1</v>
      </c>
      <c r="F18922" s="2">
        <v>42974.375</v>
      </c>
      <c r="G18922" s="8" t="s">
        <v>378</v>
      </c>
      <c r="H18922" s="13" t="s">
        <v>379</v>
      </c>
      <c r="I18922" s="40">
        <v>60</v>
      </c>
      <c r="J18922" s="40">
        <v>30</v>
      </c>
      <c r="K18922" s="40">
        <v>778</v>
      </c>
      <c r="L18922" s="40">
        <v>717</v>
      </c>
      <c r="M18922" s="101">
        <v>0</v>
      </c>
      <c r="W18922" s="40">
        <v>30</v>
      </c>
      <c r="X18922" s="40">
        <v>778</v>
      </c>
      <c r="Y18922" s="40">
        <v>717</v>
      </c>
      <c r="Z18922" s="40">
        <v>31</v>
      </c>
      <c r="AA18922" s="40">
        <v>0</v>
      </c>
      <c r="AW18922" s="40">
        <v>717</v>
      </c>
      <c r="AX18922" s="40">
        <v>-75</v>
      </c>
      <c r="AY18922" s="40">
        <v>792</v>
      </c>
      <c r="AZ18922" s="40">
        <v>1</v>
      </c>
      <c r="BA18922" s="40">
        <v>1</v>
      </c>
      <c r="BB18922" s="40">
        <v>75</v>
      </c>
      <c r="BC18922" s="40">
        <v>90</v>
      </c>
      <c r="BD18922" s="40">
        <v>0</v>
      </c>
      <c r="BE18922" s="40">
        <v>882</v>
      </c>
      <c r="BF18922" s="40">
        <v>1</v>
      </c>
      <c r="BH18922" s="2">
        <v>42974.541666666664</v>
      </c>
      <c r="BI18922" s="2">
        <v>42974.541666666664</v>
      </c>
      <c r="BJ18922" s="2">
        <v>42974.541666666664</v>
      </c>
      <c r="BL18922">
        <v>0</v>
      </c>
      <c r="BM18922">
        <v>0</v>
      </c>
      <c r="BN18922">
        <v>0</v>
      </c>
      <c r="BO18922">
        <v>0</v>
      </c>
      <c r="BP18922">
        <v>4</v>
      </c>
      <c r="BQ18922" s="40">
        <v>4</v>
      </c>
      <c r="BR18922" s="40">
        <v>4</v>
      </c>
      <c r="BS18922" s="40">
        <v>4</v>
      </c>
      <c r="BT18922" s="40">
        <v>0</v>
      </c>
      <c r="BU18922">
        <v>0</v>
      </c>
      <c r="BV18922" s="8" t="s">
        <v>1169</v>
      </c>
      <c r="BW18922" s="8" t="s">
        <v>1170</v>
      </c>
      <c r="BX18922" s="8" t="s">
        <v>1171</v>
      </c>
      <c r="BY18922" s="8" t="s">
        <v>383</v>
      </c>
    </row>
    <row r="18923" spans="1:77">
      <c r="A18923" t="s">
        <v>117</v>
      </c>
      <c r="B18923" s="2">
        <v>42974.583333333336</v>
      </c>
      <c r="C18923" s="1">
        <v>42974</v>
      </c>
      <c r="D18923">
        <v>10</v>
      </c>
      <c r="E18923">
        <v>1</v>
      </c>
      <c r="F18923" s="2">
        <v>42974.416666666664</v>
      </c>
      <c r="G18923" s="8" t="s">
        <v>378</v>
      </c>
      <c r="H18923" s="13" t="s">
        <v>379</v>
      </c>
      <c r="I18923" s="40">
        <v>60</v>
      </c>
      <c r="J18923" s="40">
        <v>31</v>
      </c>
      <c r="K18923" s="40">
        <v>913</v>
      </c>
      <c r="L18923" s="40">
        <v>849</v>
      </c>
      <c r="M18923" s="101">
        <v>0</v>
      </c>
      <c r="W18923" s="40">
        <v>31</v>
      </c>
      <c r="X18923" s="40">
        <v>913</v>
      </c>
      <c r="Y18923" s="40">
        <v>849</v>
      </c>
      <c r="Z18923" s="40">
        <v>33</v>
      </c>
      <c r="AA18923" s="40">
        <v>0</v>
      </c>
      <c r="AW18923" s="40">
        <v>849</v>
      </c>
      <c r="AX18923" s="40">
        <v>-92</v>
      </c>
      <c r="AY18923" s="40">
        <v>941</v>
      </c>
      <c r="AZ18923" s="40">
        <v>1</v>
      </c>
      <c r="BA18923" s="40">
        <v>1</v>
      </c>
      <c r="BB18923" s="40">
        <v>92</v>
      </c>
      <c r="BC18923" s="40">
        <v>129</v>
      </c>
      <c r="BD18923" s="40">
        <v>0</v>
      </c>
      <c r="BE18923" s="40">
        <v>1070</v>
      </c>
      <c r="BF18923" s="40">
        <v>1</v>
      </c>
      <c r="BH18923" s="2">
        <v>42974.583333333336</v>
      </c>
      <c r="BI18923" s="2">
        <v>42974.583333333336</v>
      </c>
      <c r="BJ18923" s="2">
        <v>42974.583333333336</v>
      </c>
      <c r="BL18923">
        <v>0</v>
      </c>
      <c r="BM18923">
        <v>0</v>
      </c>
      <c r="BN18923">
        <v>0</v>
      </c>
      <c r="BO18923">
        <v>0</v>
      </c>
      <c r="BP18923">
        <v>4</v>
      </c>
      <c r="BQ18923" s="40">
        <v>4</v>
      </c>
      <c r="BR18923" s="40">
        <v>4</v>
      </c>
      <c r="BS18923" s="40">
        <v>4</v>
      </c>
      <c r="BT18923" s="40">
        <v>0</v>
      </c>
      <c r="BU18923">
        <v>0</v>
      </c>
      <c r="BV18923" s="8" t="s">
        <v>1169</v>
      </c>
      <c r="BW18923" s="8" t="s">
        <v>1170</v>
      </c>
      <c r="BX18923" s="8" t="s">
        <v>1171</v>
      </c>
      <c r="BY18923" s="8" t="s">
        <v>383</v>
      </c>
    </row>
    <row r="18924" spans="1:77">
      <c r="A18924" t="s">
        <v>117</v>
      </c>
      <c r="B18924" s="2">
        <v>42974.625</v>
      </c>
      <c r="C18924" s="1">
        <v>42974</v>
      </c>
      <c r="D18924">
        <v>11</v>
      </c>
      <c r="E18924">
        <v>1</v>
      </c>
      <c r="F18924" s="2">
        <v>42974.458333333336</v>
      </c>
      <c r="G18924" s="8" t="s">
        <v>378</v>
      </c>
      <c r="H18924" s="13" t="s">
        <v>379</v>
      </c>
      <c r="I18924" s="40">
        <v>60</v>
      </c>
      <c r="J18924" s="40">
        <v>33</v>
      </c>
      <c r="K18924" s="40">
        <v>1173</v>
      </c>
      <c r="L18924" s="40">
        <v>1103</v>
      </c>
      <c r="M18924" s="101">
        <v>0</v>
      </c>
      <c r="W18924" s="40">
        <v>33</v>
      </c>
      <c r="X18924" s="40">
        <v>1173</v>
      </c>
      <c r="Y18924" s="40">
        <v>1103</v>
      </c>
      <c r="Z18924" s="40">
        <v>37</v>
      </c>
      <c r="AA18924" s="40">
        <v>0</v>
      </c>
      <c r="AW18924" s="40">
        <v>1103</v>
      </c>
      <c r="AX18924" s="40">
        <v>-133</v>
      </c>
      <c r="AY18924" s="40">
        <v>1236</v>
      </c>
      <c r="AZ18924" s="40">
        <v>1</v>
      </c>
      <c r="BA18924" s="40">
        <v>1</v>
      </c>
      <c r="BB18924" s="40">
        <v>133</v>
      </c>
      <c r="BC18924" s="40">
        <v>121</v>
      </c>
      <c r="BD18924" s="40">
        <v>0</v>
      </c>
      <c r="BE18924" s="40">
        <v>1357</v>
      </c>
      <c r="BF18924" s="40">
        <v>1</v>
      </c>
      <c r="BH18924" s="2">
        <v>42974.625</v>
      </c>
      <c r="BI18924" s="2">
        <v>42974.625</v>
      </c>
      <c r="BJ18924" s="2">
        <v>42974.625</v>
      </c>
      <c r="BL18924">
        <v>0</v>
      </c>
      <c r="BM18924">
        <v>0</v>
      </c>
      <c r="BN18924">
        <v>0</v>
      </c>
      <c r="BO18924">
        <v>0</v>
      </c>
      <c r="BP18924">
        <v>4</v>
      </c>
      <c r="BQ18924" s="40">
        <v>4</v>
      </c>
      <c r="BR18924" s="40">
        <v>4</v>
      </c>
      <c r="BS18924" s="40">
        <v>4</v>
      </c>
      <c r="BT18924" s="40">
        <v>0</v>
      </c>
      <c r="BU18924">
        <v>0</v>
      </c>
      <c r="BV18924" s="8" t="s">
        <v>1169</v>
      </c>
      <c r="BW18924" s="8" t="s">
        <v>1170</v>
      </c>
      <c r="BX18924" s="8" t="s">
        <v>1171</v>
      </c>
      <c r="BY18924" s="8" t="s">
        <v>383</v>
      </c>
    </row>
    <row r="18925" spans="1:77">
      <c r="A18925" t="s">
        <v>117</v>
      </c>
      <c r="B18925" s="2">
        <v>42974.666666666664</v>
      </c>
      <c r="C18925" s="1">
        <v>42974</v>
      </c>
      <c r="D18925">
        <v>12</v>
      </c>
      <c r="E18925">
        <v>1</v>
      </c>
      <c r="F18925" s="2">
        <v>42974.5</v>
      </c>
      <c r="G18925" s="8" t="s">
        <v>378</v>
      </c>
      <c r="H18925" s="13" t="s">
        <v>379</v>
      </c>
      <c r="I18925" s="40">
        <v>60</v>
      </c>
      <c r="J18925" s="40">
        <v>36</v>
      </c>
      <c r="K18925" s="40">
        <v>1438</v>
      </c>
      <c r="L18925" s="40">
        <v>1361</v>
      </c>
      <c r="M18925" s="101">
        <v>0</v>
      </c>
      <c r="W18925" s="40">
        <v>36</v>
      </c>
      <c r="X18925" s="40">
        <v>1438</v>
      </c>
      <c r="Y18925" s="40">
        <v>1361</v>
      </c>
      <c r="Z18925" s="40">
        <v>41</v>
      </c>
      <c r="AA18925" s="40">
        <v>0</v>
      </c>
      <c r="AW18925" s="40">
        <v>1361</v>
      </c>
      <c r="AX18925" s="40">
        <v>-152</v>
      </c>
      <c r="AY18925" s="40">
        <v>1513</v>
      </c>
      <c r="AZ18925" s="40">
        <v>1</v>
      </c>
      <c r="BA18925" s="40">
        <v>1</v>
      </c>
      <c r="BB18925" s="40">
        <v>152</v>
      </c>
      <c r="BC18925" s="40">
        <v>110</v>
      </c>
      <c r="BD18925" s="40">
        <v>0</v>
      </c>
      <c r="BE18925" s="40">
        <v>1623</v>
      </c>
      <c r="BF18925" s="40">
        <v>1</v>
      </c>
      <c r="BH18925" s="2">
        <v>42974.666666666664</v>
      </c>
      <c r="BI18925" s="2">
        <v>42974.666666666664</v>
      </c>
      <c r="BJ18925" s="2">
        <v>42974.666666666664</v>
      </c>
      <c r="BL18925">
        <v>0</v>
      </c>
      <c r="BM18925">
        <v>0</v>
      </c>
      <c r="BN18925">
        <v>0</v>
      </c>
      <c r="BO18925">
        <v>0</v>
      </c>
      <c r="BP18925">
        <v>4</v>
      </c>
      <c r="BQ18925" s="40">
        <v>4</v>
      </c>
      <c r="BR18925" s="40">
        <v>4</v>
      </c>
      <c r="BS18925" s="40">
        <v>4</v>
      </c>
      <c r="BT18925" s="40">
        <v>0</v>
      </c>
      <c r="BU18925">
        <v>0</v>
      </c>
      <c r="BV18925" s="8" t="s">
        <v>1169</v>
      </c>
      <c r="BW18925" s="8" t="s">
        <v>1170</v>
      </c>
      <c r="BX18925" s="8" t="s">
        <v>1171</v>
      </c>
      <c r="BY18925" s="8" t="s">
        <v>383</v>
      </c>
    </row>
    <row r="18926" spans="1:77">
      <c r="A18926" t="s">
        <v>117</v>
      </c>
      <c r="B18926" s="2">
        <v>42974.708333333336</v>
      </c>
      <c r="C18926" s="1">
        <v>42974</v>
      </c>
      <c r="D18926">
        <v>13</v>
      </c>
      <c r="E18926">
        <v>1</v>
      </c>
      <c r="F18926" s="2">
        <v>42974.541666666664</v>
      </c>
      <c r="G18926" s="8" t="s">
        <v>378</v>
      </c>
      <c r="H18926" s="13" t="s">
        <v>379</v>
      </c>
      <c r="I18926" s="40">
        <v>60</v>
      </c>
      <c r="J18926" s="40">
        <v>39</v>
      </c>
      <c r="K18926" s="40">
        <v>1663</v>
      </c>
      <c r="L18926" s="40">
        <v>1580</v>
      </c>
      <c r="M18926" s="101">
        <v>0</v>
      </c>
      <c r="W18926" s="40">
        <v>39</v>
      </c>
      <c r="X18926" s="40">
        <v>1663</v>
      </c>
      <c r="Y18926" s="40">
        <v>1580</v>
      </c>
      <c r="Z18926" s="40">
        <v>44</v>
      </c>
      <c r="AA18926" s="40">
        <v>0</v>
      </c>
      <c r="AW18926" s="40">
        <v>1580</v>
      </c>
      <c r="AX18926" s="40">
        <v>-116</v>
      </c>
      <c r="AY18926" s="40">
        <v>1696</v>
      </c>
      <c r="AZ18926" s="40">
        <v>1</v>
      </c>
      <c r="BA18926" s="40">
        <v>1</v>
      </c>
      <c r="BB18926" s="40">
        <v>116</v>
      </c>
      <c r="BC18926" s="40">
        <v>126</v>
      </c>
      <c r="BD18926" s="40">
        <v>0</v>
      </c>
      <c r="BE18926" s="40">
        <v>1822</v>
      </c>
      <c r="BF18926" s="40">
        <v>1</v>
      </c>
      <c r="BH18926" s="2">
        <v>42974.708333333336</v>
      </c>
      <c r="BI18926" s="2">
        <v>42974.708333333336</v>
      </c>
      <c r="BJ18926" s="2">
        <v>42974.708333333336</v>
      </c>
      <c r="BL18926">
        <v>0</v>
      </c>
      <c r="BM18926">
        <v>0</v>
      </c>
      <c r="BN18926">
        <v>0</v>
      </c>
      <c r="BO18926">
        <v>0</v>
      </c>
      <c r="BP18926">
        <v>4</v>
      </c>
      <c r="BQ18926" s="40">
        <v>4</v>
      </c>
      <c r="BR18926" s="40">
        <v>4</v>
      </c>
      <c r="BS18926" s="40">
        <v>4</v>
      </c>
      <c r="BT18926" s="40">
        <v>0</v>
      </c>
      <c r="BU18926">
        <v>0</v>
      </c>
      <c r="BV18926" s="8" t="s">
        <v>1169</v>
      </c>
      <c r="BW18926" s="8" t="s">
        <v>1170</v>
      </c>
      <c r="BX18926" s="8" t="s">
        <v>1171</v>
      </c>
      <c r="BY18926" s="8" t="s">
        <v>383</v>
      </c>
    </row>
    <row r="18927" spans="1:77">
      <c r="A18927" t="s">
        <v>117</v>
      </c>
      <c r="B18927" s="2">
        <v>42974.75</v>
      </c>
      <c r="C18927" s="1">
        <v>42974</v>
      </c>
      <c r="D18927">
        <v>14</v>
      </c>
      <c r="E18927">
        <v>1</v>
      </c>
      <c r="F18927" s="2">
        <v>42974.583333333336</v>
      </c>
      <c r="G18927" s="8" t="s">
        <v>378</v>
      </c>
      <c r="H18927" s="13" t="s">
        <v>379</v>
      </c>
      <c r="I18927" s="40">
        <v>60</v>
      </c>
      <c r="J18927" s="40">
        <v>37</v>
      </c>
      <c r="K18927" s="40">
        <v>1730</v>
      </c>
      <c r="L18927" s="40">
        <v>1646</v>
      </c>
      <c r="M18927" s="101">
        <v>0</v>
      </c>
      <c r="W18927" s="40">
        <v>37</v>
      </c>
      <c r="X18927" s="40">
        <v>1730</v>
      </c>
      <c r="Y18927" s="40">
        <v>1646</v>
      </c>
      <c r="Z18927" s="40">
        <v>47</v>
      </c>
      <c r="AA18927" s="40">
        <v>0</v>
      </c>
      <c r="AW18927" s="40">
        <v>1646</v>
      </c>
      <c r="AX18927" s="40">
        <v>-119</v>
      </c>
      <c r="AY18927" s="40">
        <v>1765</v>
      </c>
      <c r="AZ18927" s="40">
        <v>1</v>
      </c>
      <c r="BA18927" s="40">
        <v>1</v>
      </c>
      <c r="BB18927" s="40">
        <v>119</v>
      </c>
      <c r="BC18927" s="40">
        <v>167</v>
      </c>
      <c r="BD18927" s="40">
        <v>0</v>
      </c>
      <c r="BE18927" s="40">
        <v>1932</v>
      </c>
      <c r="BF18927" s="40">
        <v>1</v>
      </c>
      <c r="BH18927" s="2">
        <v>42974.75</v>
      </c>
      <c r="BI18927" s="2">
        <v>42974.75</v>
      </c>
      <c r="BJ18927" s="2">
        <v>42974.75</v>
      </c>
      <c r="BL18927">
        <v>0</v>
      </c>
      <c r="BM18927">
        <v>0</v>
      </c>
      <c r="BN18927">
        <v>0</v>
      </c>
      <c r="BO18927">
        <v>0</v>
      </c>
      <c r="BP18927">
        <v>4</v>
      </c>
      <c r="BQ18927" s="40">
        <v>4</v>
      </c>
      <c r="BR18927" s="40">
        <v>4</v>
      </c>
      <c r="BS18927" s="40">
        <v>4</v>
      </c>
      <c r="BT18927" s="40">
        <v>0</v>
      </c>
      <c r="BU18927">
        <v>0</v>
      </c>
      <c r="BV18927" s="8" t="s">
        <v>1169</v>
      </c>
      <c r="BW18927" s="8" t="s">
        <v>1170</v>
      </c>
      <c r="BX18927" s="8" t="s">
        <v>1171</v>
      </c>
      <c r="BY18927" s="8" t="s">
        <v>383</v>
      </c>
    </row>
    <row r="18928" spans="1:77">
      <c r="A18928" t="s">
        <v>117</v>
      </c>
      <c r="B18928" s="2">
        <v>42974.791666666664</v>
      </c>
      <c r="C18928" s="1">
        <v>42974</v>
      </c>
      <c r="D18928">
        <v>15</v>
      </c>
      <c r="E18928">
        <v>1</v>
      </c>
      <c r="F18928" s="2">
        <v>42974.625</v>
      </c>
      <c r="G18928" s="8" t="s">
        <v>378</v>
      </c>
      <c r="H18928" s="13" t="s">
        <v>379</v>
      </c>
      <c r="I18928" s="40">
        <v>60</v>
      </c>
      <c r="J18928" s="40">
        <v>40</v>
      </c>
      <c r="K18928" s="40">
        <v>1742</v>
      </c>
      <c r="L18928" s="40">
        <v>1654</v>
      </c>
      <c r="M18928" s="101">
        <v>0</v>
      </c>
      <c r="W18928" s="40">
        <v>40</v>
      </c>
      <c r="X18928" s="40">
        <v>1742</v>
      </c>
      <c r="Y18928" s="40">
        <v>1654</v>
      </c>
      <c r="Z18928" s="40">
        <v>48</v>
      </c>
      <c r="AA18928" s="40">
        <v>0</v>
      </c>
      <c r="AW18928" s="40">
        <v>1654</v>
      </c>
      <c r="AX18928" s="40">
        <v>-94</v>
      </c>
      <c r="AY18928" s="40">
        <v>1748</v>
      </c>
      <c r="AZ18928" s="40">
        <v>1</v>
      </c>
      <c r="BA18928" s="40">
        <v>1</v>
      </c>
      <c r="BB18928" s="40">
        <v>94</v>
      </c>
      <c r="BC18928" s="40">
        <v>185</v>
      </c>
      <c r="BD18928" s="40">
        <v>0</v>
      </c>
      <c r="BE18928" s="40">
        <v>1933</v>
      </c>
      <c r="BF18928" s="40">
        <v>1</v>
      </c>
      <c r="BH18928" s="2">
        <v>42974.791666666664</v>
      </c>
      <c r="BI18928" s="2">
        <v>42974.791666666664</v>
      </c>
      <c r="BJ18928" s="2">
        <v>42974.791666666664</v>
      </c>
      <c r="BL18928">
        <v>0</v>
      </c>
      <c r="BM18928">
        <v>0</v>
      </c>
      <c r="BN18928">
        <v>0</v>
      </c>
      <c r="BO18928">
        <v>0</v>
      </c>
      <c r="BP18928">
        <v>4</v>
      </c>
      <c r="BQ18928" s="40">
        <v>4</v>
      </c>
      <c r="BR18928" s="40">
        <v>4</v>
      </c>
      <c r="BS18928" s="40">
        <v>4</v>
      </c>
      <c r="BT18928" s="40">
        <v>0</v>
      </c>
      <c r="BU18928">
        <v>0</v>
      </c>
      <c r="BV18928" s="8" t="s">
        <v>1169</v>
      </c>
      <c r="BW18928" s="8" t="s">
        <v>1170</v>
      </c>
      <c r="BX18928" s="8" t="s">
        <v>1171</v>
      </c>
      <c r="BY18928" s="8" t="s">
        <v>383</v>
      </c>
    </row>
    <row r="18929" spans="1:77">
      <c r="A18929" t="s">
        <v>117</v>
      </c>
      <c r="B18929" s="2">
        <v>42974.833333333336</v>
      </c>
      <c r="C18929" s="1">
        <v>42974</v>
      </c>
      <c r="D18929">
        <v>16</v>
      </c>
      <c r="E18929">
        <v>1</v>
      </c>
      <c r="F18929" s="2">
        <v>42974.666666666664</v>
      </c>
      <c r="G18929" s="8" t="s">
        <v>378</v>
      </c>
      <c r="H18929" s="13" t="s">
        <v>379</v>
      </c>
      <c r="I18929" s="40">
        <v>60</v>
      </c>
      <c r="J18929" s="40">
        <v>40</v>
      </c>
      <c r="K18929" s="40">
        <v>1758</v>
      </c>
      <c r="L18929" s="40">
        <v>1670</v>
      </c>
      <c r="M18929" s="101">
        <v>0</v>
      </c>
      <c r="W18929" s="40">
        <v>40</v>
      </c>
      <c r="X18929" s="40">
        <v>1758</v>
      </c>
      <c r="Y18929" s="40">
        <v>1670</v>
      </c>
      <c r="Z18929" s="40">
        <v>48</v>
      </c>
      <c r="AA18929" s="40">
        <v>0</v>
      </c>
      <c r="AW18929" s="40">
        <v>1670</v>
      </c>
      <c r="AX18929" s="40">
        <v>32</v>
      </c>
      <c r="AY18929" s="40">
        <v>1638</v>
      </c>
      <c r="AZ18929" s="40">
        <v>1</v>
      </c>
      <c r="BA18929" s="40">
        <v>1</v>
      </c>
      <c r="BB18929" s="40">
        <v>-32</v>
      </c>
      <c r="BC18929" s="40">
        <v>147</v>
      </c>
      <c r="BD18929" s="40">
        <v>0</v>
      </c>
      <c r="BE18929" s="40">
        <v>1785</v>
      </c>
      <c r="BF18929" s="40">
        <v>1</v>
      </c>
      <c r="BH18929" s="2">
        <v>42974.833333333336</v>
      </c>
      <c r="BI18929" s="2">
        <v>42974.833333333336</v>
      </c>
      <c r="BJ18929" s="2">
        <v>42974.833333333336</v>
      </c>
      <c r="BL18929">
        <v>0</v>
      </c>
      <c r="BM18929">
        <v>0</v>
      </c>
      <c r="BN18929">
        <v>0</v>
      </c>
      <c r="BO18929">
        <v>0</v>
      </c>
      <c r="BP18929">
        <v>4</v>
      </c>
      <c r="BQ18929" s="40">
        <v>4</v>
      </c>
      <c r="BR18929" s="40">
        <v>4</v>
      </c>
      <c r="BS18929" s="40">
        <v>4</v>
      </c>
      <c r="BT18929" s="40">
        <v>0</v>
      </c>
      <c r="BU18929">
        <v>0</v>
      </c>
      <c r="BV18929" s="8" t="s">
        <v>1169</v>
      </c>
      <c r="BW18929" s="8" t="s">
        <v>1170</v>
      </c>
      <c r="BX18929" s="8" t="s">
        <v>1171</v>
      </c>
      <c r="BY18929" s="8" t="s">
        <v>383</v>
      </c>
    </row>
    <row r="18930" spans="1:77">
      <c r="A18930" t="s">
        <v>117</v>
      </c>
      <c r="B18930" s="2">
        <v>42974.875</v>
      </c>
      <c r="C18930" s="1">
        <v>42974</v>
      </c>
      <c r="D18930">
        <v>17</v>
      </c>
      <c r="E18930">
        <v>1</v>
      </c>
      <c r="F18930" s="2">
        <v>42974.708333333336</v>
      </c>
      <c r="G18930" s="8" t="s">
        <v>378</v>
      </c>
      <c r="H18930" s="13" t="s">
        <v>379</v>
      </c>
      <c r="I18930" s="40">
        <v>60</v>
      </c>
      <c r="J18930" s="40">
        <v>42</v>
      </c>
      <c r="K18930" s="40">
        <v>1761</v>
      </c>
      <c r="L18930" s="40">
        <v>1671</v>
      </c>
      <c r="M18930" s="101">
        <v>0</v>
      </c>
      <c r="W18930" s="40">
        <v>42</v>
      </c>
      <c r="X18930" s="40">
        <v>1761</v>
      </c>
      <c r="Y18930" s="40">
        <v>1671</v>
      </c>
      <c r="Z18930" s="40">
        <v>48</v>
      </c>
      <c r="AA18930" s="40">
        <v>0</v>
      </c>
      <c r="AW18930" s="40">
        <v>1671</v>
      </c>
      <c r="AX18930" s="40">
        <v>74</v>
      </c>
      <c r="AY18930" s="40">
        <v>1597</v>
      </c>
      <c r="AZ18930" s="40">
        <v>1</v>
      </c>
      <c r="BA18930" s="40">
        <v>1</v>
      </c>
      <c r="BB18930" s="40">
        <v>-74</v>
      </c>
      <c r="BC18930" s="40">
        <v>155</v>
      </c>
      <c r="BD18930" s="40">
        <v>0</v>
      </c>
      <c r="BE18930" s="40">
        <v>1752</v>
      </c>
      <c r="BF18930" s="40">
        <v>1</v>
      </c>
      <c r="BH18930" s="2">
        <v>42974.875</v>
      </c>
      <c r="BI18930" s="2">
        <v>42974.875</v>
      </c>
      <c r="BJ18930" s="2">
        <v>42974.875</v>
      </c>
      <c r="BL18930">
        <v>0</v>
      </c>
      <c r="BM18930">
        <v>0</v>
      </c>
      <c r="BN18930">
        <v>0</v>
      </c>
      <c r="BO18930">
        <v>0</v>
      </c>
      <c r="BP18930">
        <v>4</v>
      </c>
      <c r="BQ18930" s="40">
        <v>4</v>
      </c>
      <c r="BR18930" s="40">
        <v>4</v>
      </c>
      <c r="BS18930" s="40">
        <v>4</v>
      </c>
      <c r="BT18930" s="40">
        <v>0</v>
      </c>
      <c r="BU18930">
        <v>0</v>
      </c>
      <c r="BV18930" s="8" t="s">
        <v>1169</v>
      </c>
      <c r="BW18930" s="8" t="s">
        <v>1170</v>
      </c>
      <c r="BX18930" s="8" t="s">
        <v>1171</v>
      </c>
      <c r="BY18930" s="8" t="s">
        <v>383</v>
      </c>
    </row>
    <row r="18931" spans="1:77">
      <c r="A18931" t="s">
        <v>117</v>
      </c>
      <c r="B18931" s="2">
        <v>42974.916666666664</v>
      </c>
      <c r="C18931" s="1">
        <v>42974</v>
      </c>
      <c r="D18931">
        <v>18</v>
      </c>
      <c r="E18931">
        <v>1</v>
      </c>
      <c r="F18931" s="2">
        <v>42974.75</v>
      </c>
      <c r="G18931" s="8" t="s">
        <v>378</v>
      </c>
      <c r="H18931" s="13" t="s">
        <v>379</v>
      </c>
      <c r="I18931" s="40">
        <v>60</v>
      </c>
      <c r="J18931" s="40">
        <v>42</v>
      </c>
      <c r="K18931" s="40">
        <v>1760</v>
      </c>
      <c r="L18931" s="40">
        <v>1670</v>
      </c>
      <c r="M18931" s="101">
        <v>0</v>
      </c>
      <c r="W18931" s="40">
        <v>42</v>
      </c>
      <c r="X18931" s="40">
        <v>1760</v>
      </c>
      <c r="Y18931" s="40">
        <v>1670</v>
      </c>
      <c r="Z18931" s="40">
        <v>48</v>
      </c>
      <c r="AA18931" s="40">
        <v>0</v>
      </c>
      <c r="AW18931" s="40">
        <v>1670</v>
      </c>
      <c r="AX18931" s="40">
        <v>167</v>
      </c>
      <c r="AY18931" s="40">
        <v>1503</v>
      </c>
      <c r="AZ18931" s="40">
        <v>1</v>
      </c>
      <c r="BA18931" s="40">
        <v>1</v>
      </c>
      <c r="BB18931" s="40">
        <v>-167</v>
      </c>
      <c r="BC18931" s="40">
        <v>130</v>
      </c>
      <c r="BD18931" s="40">
        <v>0</v>
      </c>
      <c r="BE18931" s="40">
        <v>1633</v>
      </c>
      <c r="BF18931" s="40">
        <v>1</v>
      </c>
      <c r="BH18931" s="2">
        <v>42974.916666666664</v>
      </c>
      <c r="BI18931" s="2">
        <v>42974.916666666664</v>
      </c>
      <c r="BJ18931" s="2">
        <v>42974.916666666664</v>
      </c>
      <c r="BL18931">
        <v>0</v>
      </c>
      <c r="BM18931">
        <v>0</v>
      </c>
      <c r="BN18931">
        <v>0</v>
      </c>
      <c r="BO18931">
        <v>0</v>
      </c>
      <c r="BP18931">
        <v>4</v>
      </c>
      <c r="BQ18931" s="40">
        <v>4</v>
      </c>
      <c r="BR18931" s="40">
        <v>4</v>
      </c>
      <c r="BS18931" s="40">
        <v>4</v>
      </c>
      <c r="BT18931" s="40">
        <v>0</v>
      </c>
      <c r="BU18931">
        <v>0</v>
      </c>
      <c r="BV18931" s="8" t="s">
        <v>1169</v>
      </c>
      <c r="BW18931" s="8" t="s">
        <v>1170</v>
      </c>
      <c r="BX18931" s="8" t="s">
        <v>1171</v>
      </c>
      <c r="BY18931" s="8" t="s">
        <v>383</v>
      </c>
    </row>
    <row r="18932" spans="1:77">
      <c r="A18932" t="s">
        <v>117</v>
      </c>
      <c r="B18932" s="2">
        <v>42974.958333333336</v>
      </c>
      <c r="C18932" s="1">
        <v>42974</v>
      </c>
      <c r="D18932">
        <v>19</v>
      </c>
      <c r="E18932">
        <v>1</v>
      </c>
      <c r="F18932" s="2">
        <v>42974.791666666664</v>
      </c>
      <c r="G18932" s="8" t="s">
        <v>378</v>
      </c>
      <c r="H18932" s="13" t="s">
        <v>379</v>
      </c>
      <c r="I18932" s="40">
        <v>60</v>
      </c>
      <c r="J18932" s="40">
        <v>43</v>
      </c>
      <c r="K18932" s="40">
        <v>1749</v>
      </c>
      <c r="L18932" s="40">
        <v>1658</v>
      </c>
      <c r="M18932" s="101">
        <v>0</v>
      </c>
      <c r="W18932" s="40">
        <v>43</v>
      </c>
      <c r="X18932" s="40">
        <v>1749</v>
      </c>
      <c r="Y18932" s="40">
        <v>1658</v>
      </c>
      <c r="Z18932" s="40">
        <v>48</v>
      </c>
      <c r="AA18932" s="40">
        <v>0</v>
      </c>
      <c r="AW18932" s="40">
        <v>1658</v>
      </c>
      <c r="AX18932" s="40">
        <v>153</v>
      </c>
      <c r="AY18932" s="40">
        <v>1505</v>
      </c>
      <c r="AZ18932" s="40">
        <v>1</v>
      </c>
      <c r="BA18932" s="40">
        <v>1</v>
      </c>
      <c r="BB18932" s="40">
        <v>-153</v>
      </c>
      <c r="BC18932" s="40">
        <v>7</v>
      </c>
      <c r="BD18932" s="40">
        <v>0</v>
      </c>
      <c r="BE18932" s="40">
        <v>1512</v>
      </c>
      <c r="BF18932" s="40">
        <v>1</v>
      </c>
      <c r="BH18932" s="2">
        <v>42974.958333333336</v>
      </c>
      <c r="BI18932" s="2">
        <v>42974.958333333336</v>
      </c>
      <c r="BJ18932" s="2">
        <v>42974.958333333336</v>
      </c>
      <c r="BL18932">
        <v>0</v>
      </c>
      <c r="BM18932">
        <v>0</v>
      </c>
      <c r="BN18932">
        <v>0</v>
      </c>
      <c r="BO18932">
        <v>0</v>
      </c>
      <c r="BP18932">
        <v>4</v>
      </c>
      <c r="BQ18932" s="40">
        <v>4</v>
      </c>
      <c r="BR18932" s="40">
        <v>4</v>
      </c>
      <c r="BS18932" s="40">
        <v>4</v>
      </c>
      <c r="BT18932" s="40">
        <v>0</v>
      </c>
      <c r="BU18932">
        <v>0</v>
      </c>
      <c r="BV18932" s="8" t="s">
        <v>1169</v>
      </c>
      <c r="BW18932" s="8" t="s">
        <v>1170</v>
      </c>
      <c r="BX18932" s="8" t="s">
        <v>1171</v>
      </c>
      <c r="BY18932" s="8" t="s">
        <v>383</v>
      </c>
    </row>
    <row r="18933" spans="1:77">
      <c r="A18933" t="s">
        <v>117</v>
      </c>
      <c r="B18933" s="2">
        <v>42975</v>
      </c>
      <c r="C18933" s="1">
        <v>42974</v>
      </c>
      <c r="D18933">
        <v>20</v>
      </c>
      <c r="E18933">
        <v>1</v>
      </c>
      <c r="F18933" s="2">
        <v>42974.833333333336</v>
      </c>
      <c r="G18933" s="8" t="s">
        <v>378</v>
      </c>
      <c r="H18933" s="13" t="s">
        <v>379</v>
      </c>
      <c r="I18933" s="40">
        <v>60</v>
      </c>
      <c r="J18933" s="40">
        <v>41</v>
      </c>
      <c r="K18933" s="40">
        <v>1739</v>
      </c>
      <c r="L18933" s="40">
        <v>1650</v>
      </c>
      <c r="M18933" s="101">
        <v>0</v>
      </c>
      <c r="W18933" s="40">
        <v>41</v>
      </c>
      <c r="X18933" s="40">
        <v>1739</v>
      </c>
      <c r="Y18933" s="40">
        <v>1650</v>
      </c>
      <c r="Z18933" s="40">
        <v>48</v>
      </c>
      <c r="AA18933" s="40">
        <v>0</v>
      </c>
      <c r="AW18933" s="40">
        <v>1650</v>
      </c>
      <c r="AX18933" s="40">
        <v>37</v>
      </c>
      <c r="AY18933" s="40">
        <v>1613</v>
      </c>
      <c r="AZ18933" s="40">
        <v>1</v>
      </c>
      <c r="BA18933" s="40">
        <v>1</v>
      </c>
      <c r="BB18933" s="40">
        <v>-37</v>
      </c>
      <c r="BC18933" s="40">
        <v>-24</v>
      </c>
      <c r="BD18933" s="40">
        <v>0</v>
      </c>
      <c r="BE18933" s="40">
        <v>1589</v>
      </c>
      <c r="BF18933" s="40">
        <v>1</v>
      </c>
      <c r="BH18933" s="2">
        <v>42975</v>
      </c>
      <c r="BI18933" s="2">
        <v>42975</v>
      </c>
      <c r="BJ18933" s="2">
        <v>42975</v>
      </c>
      <c r="BL18933">
        <v>0</v>
      </c>
      <c r="BM18933">
        <v>0</v>
      </c>
      <c r="BN18933">
        <v>0</v>
      </c>
      <c r="BO18933">
        <v>0</v>
      </c>
      <c r="BP18933">
        <v>4</v>
      </c>
      <c r="BQ18933" s="40">
        <v>4</v>
      </c>
      <c r="BR18933" s="40">
        <v>4</v>
      </c>
      <c r="BS18933" s="40">
        <v>4</v>
      </c>
      <c r="BT18933" s="40">
        <v>0</v>
      </c>
      <c r="BU18933">
        <v>0</v>
      </c>
      <c r="BV18933" s="8" t="s">
        <v>1169</v>
      </c>
      <c r="BW18933" s="8" t="s">
        <v>1170</v>
      </c>
      <c r="BX18933" s="8" t="s">
        <v>1171</v>
      </c>
      <c r="BY18933" s="8" t="s">
        <v>383</v>
      </c>
    </row>
    <row r="18934" spans="1:77">
      <c r="A18934" t="s">
        <v>117</v>
      </c>
      <c r="B18934" s="2">
        <v>42975.041666666664</v>
      </c>
      <c r="C18934" s="1">
        <v>42974</v>
      </c>
      <c r="D18934">
        <v>21</v>
      </c>
      <c r="E18934">
        <v>1</v>
      </c>
      <c r="F18934" s="2">
        <v>42974.875</v>
      </c>
      <c r="G18934" s="8" t="s">
        <v>378</v>
      </c>
      <c r="H18934" s="13" t="s">
        <v>379</v>
      </c>
      <c r="I18934" s="40">
        <v>60</v>
      </c>
      <c r="J18934" s="40">
        <v>43</v>
      </c>
      <c r="K18934" s="40">
        <v>1738</v>
      </c>
      <c r="L18934" s="40">
        <v>1647</v>
      </c>
      <c r="M18934" s="101">
        <v>0</v>
      </c>
      <c r="W18934" s="40">
        <v>43</v>
      </c>
      <c r="X18934" s="40">
        <v>1738</v>
      </c>
      <c r="Y18934" s="40">
        <v>1647</v>
      </c>
      <c r="Z18934" s="40">
        <v>48</v>
      </c>
      <c r="AA18934" s="40">
        <v>0</v>
      </c>
      <c r="AW18934" s="40">
        <v>1647</v>
      </c>
      <c r="AX18934" s="40">
        <v>-3</v>
      </c>
      <c r="AY18934" s="40">
        <v>1650</v>
      </c>
      <c r="AZ18934" s="40">
        <v>1</v>
      </c>
      <c r="BA18934" s="40">
        <v>1</v>
      </c>
      <c r="BB18934" s="40">
        <v>3</v>
      </c>
      <c r="BC18934" s="40">
        <v>-114</v>
      </c>
      <c r="BD18934" s="40">
        <v>0</v>
      </c>
      <c r="BE18934" s="40">
        <v>1536</v>
      </c>
      <c r="BF18934" s="40">
        <v>1</v>
      </c>
      <c r="BH18934" s="2">
        <v>42975.041666666664</v>
      </c>
      <c r="BI18934" s="2">
        <v>42975.041666666664</v>
      </c>
      <c r="BJ18934" s="2">
        <v>42975.041666666664</v>
      </c>
      <c r="BL18934">
        <v>0</v>
      </c>
      <c r="BM18934">
        <v>0</v>
      </c>
      <c r="BN18934">
        <v>0</v>
      </c>
      <c r="BO18934">
        <v>0</v>
      </c>
      <c r="BP18934">
        <v>4</v>
      </c>
      <c r="BQ18934" s="40">
        <v>4</v>
      </c>
      <c r="BR18934" s="40">
        <v>4</v>
      </c>
      <c r="BS18934" s="40">
        <v>4</v>
      </c>
      <c r="BT18934" s="40">
        <v>0</v>
      </c>
      <c r="BU18934">
        <v>0</v>
      </c>
      <c r="BV18934" s="8" t="s">
        <v>1169</v>
      </c>
      <c r="BW18934" s="8" t="s">
        <v>1170</v>
      </c>
      <c r="BX18934" s="8" t="s">
        <v>1171</v>
      </c>
      <c r="BY18934" s="8" t="s">
        <v>383</v>
      </c>
    </row>
    <row r="18935" spans="1:77">
      <c r="A18935" t="s">
        <v>117</v>
      </c>
      <c r="B18935" s="2">
        <v>42975.083333333336</v>
      </c>
      <c r="C18935" s="1">
        <v>42974</v>
      </c>
      <c r="D18935">
        <v>22</v>
      </c>
      <c r="E18935">
        <v>1</v>
      </c>
      <c r="F18935" s="2">
        <v>42974.916666666664</v>
      </c>
      <c r="G18935" s="8" t="s">
        <v>378</v>
      </c>
      <c r="H18935" s="13" t="s">
        <v>379</v>
      </c>
      <c r="I18935" s="40">
        <v>60</v>
      </c>
      <c r="J18935" s="40">
        <v>43</v>
      </c>
      <c r="K18935" s="40">
        <v>1742</v>
      </c>
      <c r="L18935" s="40">
        <v>1651</v>
      </c>
      <c r="M18935" s="101">
        <v>0</v>
      </c>
      <c r="W18935" s="40">
        <v>43</v>
      </c>
      <c r="X18935" s="40">
        <v>1742</v>
      </c>
      <c r="Y18935" s="40">
        <v>1651</v>
      </c>
      <c r="Z18935" s="40">
        <v>48</v>
      </c>
      <c r="AA18935" s="40">
        <v>0</v>
      </c>
      <c r="AW18935" s="40">
        <v>1651</v>
      </c>
      <c r="AX18935" s="40">
        <v>-73</v>
      </c>
      <c r="AY18935" s="40">
        <v>1724</v>
      </c>
      <c r="AZ18935" s="40">
        <v>1</v>
      </c>
      <c r="BA18935" s="40">
        <v>1</v>
      </c>
      <c r="BB18935" s="40">
        <v>73</v>
      </c>
      <c r="BC18935" s="40">
        <v>-116</v>
      </c>
      <c r="BD18935" s="40">
        <v>0</v>
      </c>
      <c r="BE18935" s="40">
        <v>1608</v>
      </c>
      <c r="BF18935" s="40">
        <v>1</v>
      </c>
      <c r="BH18935" s="2">
        <v>42975.083333333336</v>
      </c>
      <c r="BI18935" s="2">
        <v>42975.083333333336</v>
      </c>
      <c r="BJ18935" s="2">
        <v>42975.083333333336</v>
      </c>
      <c r="BL18935">
        <v>0</v>
      </c>
      <c r="BM18935">
        <v>0</v>
      </c>
      <c r="BN18935">
        <v>0</v>
      </c>
      <c r="BO18935">
        <v>0</v>
      </c>
      <c r="BP18935">
        <v>4</v>
      </c>
      <c r="BQ18935" s="40">
        <v>4</v>
      </c>
      <c r="BR18935" s="40">
        <v>4</v>
      </c>
      <c r="BS18935" s="40">
        <v>4</v>
      </c>
      <c r="BT18935" s="40">
        <v>0</v>
      </c>
      <c r="BU18935">
        <v>0</v>
      </c>
      <c r="BV18935" s="8" t="s">
        <v>1169</v>
      </c>
      <c r="BW18935" s="8" t="s">
        <v>1170</v>
      </c>
      <c r="BX18935" s="8" t="s">
        <v>1171</v>
      </c>
      <c r="BY18935" s="8" t="s">
        <v>383</v>
      </c>
    </row>
    <row r="18936" spans="1:77">
      <c r="A18936" t="s">
        <v>117</v>
      </c>
      <c r="B18936" s="2">
        <v>42975.125</v>
      </c>
      <c r="C18936" s="1">
        <v>42974</v>
      </c>
      <c r="D18936">
        <v>23</v>
      </c>
      <c r="E18936">
        <v>1</v>
      </c>
      <c r="F18936" s="2">
        <v>42974.958333333336</v>
      </c>
      <c r="G18936" s="8" t="s">
        <v>378</v>
      </c>
      <c r="H18936" s="13" t="s">
        <v>379</v>
      </c>
      <c r="I18936" s="40">
        <v>60</v>
      </c>
      <c r="J18936" s="40">
        <v>38</v>
      </c>
      <c r="K18936" s="40">
        <v>1691</v>
      </c>
      <c r="L18936" s="40">
        <v>1606</v>
      </c>
      <c r="M18936" s="101">
        <v>0</v>
      </c>
      <c r="W18936" s="40">
        <v>38</v>
      </c>
      <c r="X18936" s="40">
        <v>1691</v>
      </c>
      <c r="Y18936" s="40">
        <v>1606</v>
      </c>
      <c r="Z18936" s="40">
        <v>47</v>
      </c>
      <c r="AA18936" s="40">
        <v>0</v>
      </c>
      <c r="AW18936" s="40">
        <v>1606</v>
      </c>
      <c r="AX18936" s="40">
        <v>-85</v>
      </c>
      <c r="AY18936" s="40">
        <v>1691</v>
      </c>
      <c r="AZ18936" s="40">
        <v>1</v>
      </c>
      <c r="BA18936" s="40">
        <v>1</v>
      </c>
      <c r="BB18936" s="40">
        <v>85</v>
      </c>
      <c r="BC18936" s="40">
        <v>-2</v>
      </c>
      <c r="BD18936" s="40">
        <v>0</v>
      </c>
      <c r="BE18936" s="40">
        <v>1689</v>
      </c>
      <c r="BF18936" s="40">
        <v>1</v>
      </c>
      <c r="BH18936" s="2">
        <v>42975.125</v>
      </c>
      <c r="BI18936" s="2">
        <v>42975.125</v>
      </c>
      <c r="BJ18936" s="2">
        <v>42975.125</v>
      </c>
      <c r="BL18936">
        <v>0</v>
      </c>
      <c r="BM18936">
        <v>0</v>
      </c>
      <c r="BN18936">
        <v>0</v>
      </c>
      <c r="BO18936">
        <v>0</v>
      </c>
      <c r="BP18936">
        <v>4</v>
      </c>
      <c r="BQ18936" s="40">
        <v>4</v>
      </c>
      <c r="BR18936" s="40">
        <v>4</v>
      </c>
      <c r="BS18936" s="40">
        <v>4</v>
      </c>
      <c r="BT18936" s="40">
        <v>0</v>
      </c>
      <c r="BU18936">
        <v>0</v>
      </c>
      <c r="BV18936" s="8" t="s">
        <v>1169</v>
      </c>
      <c r="BW18936" s="8" t="s">
        <v>1170</v>
      </c>
      <c r="BX18936" s="8" t="s">
        <v>1171</v>
      </c>
      <c r="BY18936" s="8" t="s">
        <v>383</v>
      </c>
    </row>
    <row r="18937" spans="1:77">
      <c r="A18937" t="s">
        <v>117</v>
      </c>
      <c r="B18937" s="2">
        <v>42975.166666666664</v>
      </c>
      <c r="C18937" s="1">
        <v>42974</v>
      </c>
      <c r="D18937">
        <v>24</v>
      </c>
      <c r="E18937">
        <v>1</v>
      </c>
      <c r="F18937" s="2">
        <v>42975</v>
      </c>
      <c r="G18937" s="8" t="s">
        <v>378</v>
      </c>
      <c r="H18937" s="13" t="s">
        <v>379</v>
      </c>
      <c r="I18937" s="40">
        <v>60</v>
      </c>
      <c r="J18937" s="40">
        <v>37</v>
      </c>
      <c r="K18937" s="40">
        <v>1497</v>
      </c>
      <c r="L18937" s="40">
        <v>1415</v>
      </c>
      <c r="M18937" s="101">
        <v>0</v>
      </c>
      <c r="W18937" s="40">
        <v>37</v>
      </c>
      <c r="X18937" s="40">
        <v>1497</v>
      </c>
      <c r="Y18937" s="40">
        <v>1415</v>
      </c>
      <c r="Z18937" s="40">
        <v>45</v>
      </c>
      <c r="AA18937" s="40">
        <v>0</v>
      </c>
      <c r="AW18937" s="40">
        <v>1415</v>
      </c>
      <c r="AX18937" s="40">
        <v>-133</v>
      </c>
      <c r="AY18937" s="40">
        <v>1548</v>
      </c>
      <c r="AZ18937" s="40">
        <v>1</v>
      </c>
      <c r="BA18937" s="40">
        <v>1</v>
      </c>
      <c r="BB18937" s="40">
        <v>133</v>
      </c>
      <c r="BC18937" s="40">
        <v>33</v>
      </c>
      <c r="BD18937" s="40">
        <v>0</v>
      </c>
      <c r="BE18937" s="40">
        <v>1581</v>
      </c>
      <c r="BF18937" s="40">
        <v>1</v>
      </c>
      <c r="BH18937" s="2">
        <v>42975.166666666664</v>
      </c>
      <c r="BI18937" s="2">
        <v>42975.166666666664</v>
      </c>
      <c r="BJ18937" s="2">
        <v>42975.166666666664</v>
      </c>
      <c r="BL18937">
        <v>0</v>
      </c>
      <c r="BM18937">
        <v>0</v>
      </c>
      <c r="BN18937">
        <v>0</v>
      </c>
      <c r="BO18937">
        <v>0</v>
      </c>
      <c r="BP18937">
        <v>4</v>
      </c>
      <c r="BQ18937" s="40">
        <v>4</v>
      </c>
      <c r="BR18937" s="40">
        <v>4</v>
      </c>
      <c r="BS18937" s="40">
        <v>4</v>
      </c>
      <c r="BT18937" s="40">
        <v>0</v>
      </c>
      <c r="BU18937">
        <v>0</v>
      </c>
      <c r="BV18937" s="8" t="s">
        <v>1169</v>
      </c>
      <c r="BW18937" s="8" t="s">
        <v>1170</v>
      </c>
      <c r="BX18937" s="8" t="s">
        <v>1171</v>
      </c>
      <c r="BY18937" s="8" t="s">
        <v>383</v>
      </c>
    </row>
    <row r="18938" spans="1:77">
      <c r="A18938" t="s">
        <v>117</v>
      </c>
      <c r="B18938" s="2">
        <v>42975.208333333336</v>
      </c>
      <c r="C18938" s="1">
        <v>42975</v>
      </c>
      <c r="D18938">
        <v>1</v>
      </c>
      <c r="E18938">
        <v>1</v>
      </c>
      <c r="F18938" s="2">
        <v>42975.041666666664</v>
      </c>
      <c r="G18938" s="8" t="s">
        <v>378</v>
      </c>
      <c r="H18938" s="13" t="s">
        <v>379</v>
      </c>
      <c r="I18938" s="40">
        <v>60</v>
      </c>
      <c r="J18938" s="40">
        <v>31</v>
      </c>
      <c r="K18938" s="40">
        <v>1129</v>
      </c>
      <c r="L18938" s="40">
        <v>1059</v>
      </c>
      <c r="M18938" s="101">
        <v>0</v>
      </c>
      <c r="W18938" s="40">
        <v>31</v>
      </c>
      <c r="X18938" s="40">
        <v>1129</v>
      </c>
      <c r="Y18938" s="40">
        <v>1059</v>
      </c>
      <c r="Z18938" s="40">
        <v>39</v>
      </c>
      <c r="AA18938" s="40">
        <v>0</v>
      </c>
      <c r="AW18938" s="40">
        <v>1059</v>
      </c>
      <c r="AX18938" s="40">
        <v>-185</v>
      </c>
      <c r="AY18938" s="40">
        <v>1244</v>
      </c>
      <c r="AZ18938" s="40">
        <v>1</v>
      </c>
      <c r="BA18938" s="40">
        <v>1</v>
      </c>
      <c r="BB18938" s="40">
        <v>185</v>
      </c>
      <c r="BC18938" s="40">
        <v>105</v>
      </c>
      <c r="BD18938" s="40">
        <v>0</v>
      </c>
      <c r="BE18938" s="40">
        <v>1349</v>
      </c>
      <c r="BF18938" s="40">
        <v>1</v>
      </c>
      <c r="BH18938" s="2">
        <v>42975.208333333336</v>
      </c>
      <c r="BI18938" s="2">
        <v>42975.208333333336</v>
      </c>
      <c r="BJ18938" s="2">
        <v>42975.208333333336</v>
      </c>
      <c r="BL18938">
        <v>0</v>
      </c>
      <c r="BM18938">
        <v>0</v>
      </c>
      <c r="BN18938">
        <v>0</v>
      </c>
      <c r="BO18938">
        <v>0</v>
      </c>
      <c r="BP18938">
        <v>4</v>
      </c>
      <c r="BQ18938" s="40">
        <v>4</v>
      </c>
      <c r="BR18938" s="40">
        <v>4</v>
      </c>
      <c r="BS18938" s="40">
        <v>4</v>
      </c>
      <c r="BT18938" s="40">
        <v>0</v>
      </c>
      <c r="BU18938">
        <v>0</v>
      </c>
      <c r="BV18938" s="8" t="s">
        <v>1170</v>
      </c>
      <c r="BW18938" s="8" t="s">
        <v>1171</v>
      </c>
      <c r="BX18938" s="8" t="s">
        <v>1172</v>
      </c>
      <c r="BY18938" s="8" t="s">
        <v>383</v>
      </c>
    </row>
    <row r="18939" spans="1:77">
      <c r="A18939" t="s">
        <v>117</v>
      </c>
      <c r="B18939" s="2">
        <v>42975.25</v>
      </c>
      <c r="C18939" s="1">
        <v>42975</v>
      </c>
      <c r="D18939">
        <v>2</v>
      </c>
      <c r="E18939">
        <v>1</v>
      </c>
      <c r="F18939" s="2">
        <v>42975.083333333336</v>
      </c>
      <c r="G18939" s="8" t="s">
        <v>378</v>
      </c>
      <c r="H18939" s="13" t="s">
        <v>379</v>
      </c>
      <c r="I18939" s="40">
        <v>60</v>
      </c>
      <c r="J18939" s="40">
        <v>33</v>
      </c>
      <c r="K18939" s="40">
        <v>1172</v>
      </c>
      <c r="L18939" s="40">
        <v>1100</v>
      </c>
      <c r="M18939" s="101">
        <v>0</v>
      </c>
      <c r="W18939" s="40">
        <v>33</v>
      </c>
      <c r="X18939" s="40">
        <v>1172</v>
      </c>
      <c r="Y18939" s="40">
        <v>1100</v>
      </c>
      <c r="Z18939" s="40">
        <v>39</v>
      </c>
      <c r="AA18939" s="40">
        <v>0</v>
      </c>
      <c r="AW18939" s="40">
        <v>1100</v>
      </c>
      <c r="AX18939" s="40">
        <v>-120</v>
      </c>
      <c r="AY18939" s="40">
        <v>1220</v>
      </c>
      <c r="AZ18939" s="40">
        <v>1</v>
      </c>
      <c r="BA18939" s="40">
        <v>1</v>
      </c>
      <c r="BB18939" s="40">
        <v>120</v>
      </c>
      <c r="BC18939" s="40">
        <v>117</v>
      </c>
      <c r="BD18939" s="40">
        <v>0</v>
      </c>
      <c r="BE18939" s="40">
        <v>1337</v>
      </c>
      <c r="BF18939" s="40">
        <v>1</v>
      </c>
      <c r="BH18939" s="2">
        <v>42975.25</v>
      </c>
      <c r="BI18939" s="2">
        <v>42975.25</v>
      </c>
      <c r="BJ18939" s="2">
        <v>42975.25</v>
      </c>
      <c r="BL18939">
        <v>0</v>
      </c>
      <c r="BM18939">
        <v>0</v>
      </c>
      <c r="BN18939">
        <v>0</v>
      </c>
      <c r="BO18939">
        <v>0</v>
      </c>
      <c r="BP18939">
        <v>4</v>
      </c>
      <c r="BQ18939" s="40">
        <v>4</v>
      </c>
      <c r="BR18939" s="40">
        <v>4</v>
      </c>
      <c r="BS18939" s="40">
        <v>4</v>
      </c>
      <c r="BT18939" s="40">
        <v>0</v>
      </c>
      <c r="BU18939">
        <v>0</v>
      </c>
      <c r="BV18939" s="8" t="s">
        <v>1170</v>
      </c>
      <c r="BW18939" s="8" t="s">
        <v>1171</v>
      </c>
      <c r="BX18939" s="8" t="s">
        <v>1172</v>
      </c>
      <c r="BY18939" s="8" t="s">
        <v>383</v>
      </c>
    </row>
    <row r="18940" spans="1:77">
      <c r="A18940" t="s">
        <v>117</v>
      </c>
      <c r="B18940" s="2">
        <v>42975.291666666664</v>
      </c>
      <c r="C18940" s="1">
        <v>42975</v>
      </c>
      <c r="D18940">
        <v>3</v>
      </c>
      <c r="E18940">
        <v>1</v>
      </c>
      <c r="F18940" s="2">
        <v>42975.125</v>
      </c>
      <c r="G18940" s="8" t="s">
        <v>378</v>
      </c>
      <c r="H18940" s="13" t="s">
        <v>379</v>
      </c>
      <c r="I18940" s="40">
        <v>60</v>
      </c>
      <c r="J18940" s="40">
        <v>33</v>
      </c>
      <c r="K18940" s="40">
        <v>1025</v>
      </c>
      <c r="L18940" s="40">
        <v>956</v>
      </c>
      <c r="M18940" s="101">
        <v>0</v>
      </c>
      <c r="W18940" s="40">
        <v>33</v>
      </c>
      <c r="X18940" s="40">
        <v>1025</v>
      </c>
      <c r="Y18940" s="40">
        <v>956</v>
      </c>
      <c r="Z18940" s="40">
        <v>36</v>
      </c>
      <c r="AA18940" s="40">
        <v>0</v>
      </c>
      <c r="AW18940" s="40">
        <v>956</v>
      </c>
      <c r="AX18940" s="40">
        <v>-113</v>
      </c>
      <c r="AY18940" s="40">
        <v>1069</v>
      </c>
      <c r="AZ18940" s="40">
        <v>1</v>
      </c>
      <c r="BA18940" s="40">
        <v>1</v>
      </c>
      <c r="BB18940" s="40">
        <v>113</v>
      </c>
      <c r="BC18940" s="40">
        <v>166</v>
      </c>
      <c r="BD18940" s="40">
        <v>0</v>
      </c>
      <c r="BE18940" s="40">
        <v>1235</v>
      </c>
      <c r="BF18940" s="40">
        <v>1</v>
      </c>
      <c r="BH18940" s="2">
        <v>42975.291666666664</v>
      </c>
      <c r="BI18940" s="2">
        <v>42975.291666666664</v>
      </c>
      <c r="BJ18940" s="2">
        <v>42975.291666666664</v>
      </c>
      <c r="BL18940">
        <v>0</v>
      </c>
      <c r="BM18940">
        <v>0</v>
      </c>
      <c r="BN18940">
        <v>0</v>
      </c>
      <c r="BO18940">
        <v>0</v>
      </c>
      <c r="BP18940">
        <v>4</v>
      </c>
      <c r="BQ18940" s="40">
        <v>4</v>
      </c>
      <c r="BR18940" s="40">
        <v>4</v>
      </c>
      <c r="BS18940" s="40">
        <v>4</v>
      </c>
      <c r="BT18940" s="40">
        <v>0</v>
      </c>
      <c r="BU18940">
        <v>0</v>
      </c>
      <c r="BV18940" s="8" t="s">
        <v>1170</v>
      </c>
      <c r="BW18940" s="8" t="s">
        <v>1171</v>
      </c>
      <c r="BX18940" s="8" t="s">
        <v>1172</v>
      </c>
      <c r="BY18940" s="8" t="s">
        <v>383</v>
      </c>
    </row>
    <row r="18941" spans="1:77">
      <c r="A18941" t="s">
        <v>117</v>
      </c>
      <c r="B18941" s="2">
        <v>42975.333333333336</v>
      </c>
      <c r="C18941" s="1">
        <v>42975</v>
      </c>
      <c r="D18941">
        <v>4</v>
      </c>
      <c r="E18941">
        <v>1</v>
      </c>
      <c r="F18941" s="2">
        <v>42975.166666666664</v>
      </c>
      <c r="G18941" s="8" t="s">
        <v>378</v>
      </c>
      <c r="H18941" s="13" t="s">
        <v>379</v>
      </c>
      <c r="I18941" s="40">
        <v>60</v>
      </c>
      <c r="J18941" s="40">
        <v>33</v>
      </c>
      <c r="K18941" s="40">
        <v>890</v>
      </c>
      <c r="L18941" s="40">
        <v>823</v>
      </c>
      <c r="M18941" s="101">
        <v>0</v>
      </c>
      <c r="W18941" s="40">
        <v>33</v>
      </c>
      <c r="X18941" s="40">
        <v>890</v>
      </c>
      <c r="Y18941" s="40">
        <v>823</v>
      </c>
      <c r="Z18941" s="40">
        <v>34</v>
      </c>
      <c r="AA18941" s="40">
        <v>0</v>
      </c>
      <c r="AW18941" s="40">
        <v>823</v>
      </c>
      <c r="AX18941" s="40">
        <v>-85</v>
      </c>
      <c r="AY18941" s="40">
        <v>908</v>
      </c>
      <c r="AZ18941" s="40">
        <v>1</v>
      </c>
      <c r="BA18941" s="40">
        <v>1</v>
      </c>
      <c r="BB18941" s="40">
        <v>85</v>
      </c>
      <c r="BC18941" s="40">
        <v>220</v>
      </c>
      <c r="BD18941" s="40">
        <v>0</v>
      </c>
      <c r="BE18941" s="40">
        <v>1128</v>
      </c>
      <c r="BF18941" s="40">
        <v>1</v>
      </c>
      <c r="BH18941" s="2">
        <v>42975.333333333336</v>
      </c>
      <c r="BI18941" s="2">
        <v>42975.333333333336</v>
      </c>
      <c r="BJ18941" s="2">
        <v>42975.333333333336</v>
      </c>
      <c r="BL18941">
        <v>0</v>
      </c>
      <c r="BM18941">
        <v>0</v>
      </c>
      <c r="BN18941">
        <v>0</v>
      </c>
      <c r="BO18941">
        <v>0</v>
      </c>
      <c r="BP18941">
        <v>4</v>
      </c>
      <c r="BQ18941" s="40">
        <v>4</v>
      </c>
      <c r="BR18941" s="40">
        <v>4</v>
      </c>
      <c r="BS18941" s="40">
        <v>4</v>
      </c>
      <c r="BT18941" s="40">
        <v>0</v>
      </c>
      <c r="BU18941">
        <v>0</v>
      </c>
      <c r="BV18941" s="8" t="s">
        <v>1170</v>
      </c>
      <c r="BW18941" s="8" t="s">
        <v>1171</v>
      </c>
      <c r="BX18941" s="8" t="s">
        <v>1172</v>
      </c>
      <c r="BY18941" s="8" t="s">
        <v>383</v>
      </c>
    </row>
    <row r="18942" spans="1:77">
      <c r="A18942" t="s">
        <v>117</v>
      </c>
      <c r="B18942" s="2">
        <v>42975.375</v>
      </c>
      <c r="C18942" s="1">
        <v>42975</v>
      </c>
      <c r="D18942">
        <v>5</v>
      </c>
      <c r="E18942">
        <v>1</v>
      </c>
      <c r="F18942" s="2">
        <v>42975.208333333336</v>
      </c>
      <c r="G18942" s="8" t="s">
        <v>378</v>
      </c>
      <c r="H18942" s="13" t="s">
        <v>379</v>
      </c>
      <c r="I18942" s="40">
        <v>60</v>
      </c>
      <c r="J18942" s="40">
        <v>32</v>
      </c>
      <c r="K18942" s="40">
        <v>993</v>
      </c>
      <c r="L18942" s="40">
        <v>926</v>
      </c>
      <c r="M18942" s="101">
        <v>0</v>
      </c>
      <c r="W18942" s="40">
        <v>32</v>
      </c>
      <c r="X18942" s="40">
        <v>993</v>
      </c>
      <c r="Y18942" s="40">
        <v>926</v>
      </c>
      <c r="Z18942" s="40">
        <v>35</v>
      </c>
      <c r="AA18942" s="40">
        <v>0</v>
      </c>
      <c r="AW18942" s="40">
        <v>926</v>
      </c>
      <c r="AX18942" s="40">
        <v>-82</v>
      </c>
      <c r="AY18942" s="40">
        <v>1008</v>
      </c>
      <c r="AZ18942" s="40">
        <v>1</v>
      </c>
      <c r="BA18942" s="40">
        <v>1</v>
      </c>
      <c r="BB18942" s="40">
        <v>82</v>
      </c>
      <c r="BC18942" s="40">
        <v>154</v>
      </c>
      <c r="BD18942" s="40">
        <v>0</v>
      </c>
      <c r="BE18942" s="40">
        <v>1162</v>
      </c>
      <c r="BF18942" s="40">
        <v>1</v>
      </c>
      <c r="BH18942" s="2">
        <v>42975.375</v>
      </c>
      <c r="BI18942" s="2">
        <v>42975.375</v>
      </c>
      <c r="BJ18942" s="2">
        <v>42975.375</v>
      </c>
      <c r="BL18942">
        <v>0</v>
      </c>
      <c r="BM18942">
        <v>0</v>
      </c>
      <c r="BN18942">
        <v>0</v>
      </c>
      <c r="BO18942">
        <v>0</v>
      </c>
      <c r="BP18942">
        <v>4</v>
      </c>
      <c r="BQ18942" s="40">
        <v>4</v>
      </c>
      <c r="BR18942" s="40">
        <v>4</v>
      </c>
      <c r="BS18942" s="40">
        <v>4</v>
      </c>
      <c r="BT18942" s="40">
        <v>0</v>
      </c>
      <c r="BU18942">
        <v>0</v>
      </c>
      <c r="BV18942" s="8" t="s">
        <v>1170</v>
      </c>
      <c r="BW18942" s="8" t="s">
        <v>1171</v>
      </c>
      <c r="BX18942" s="8" t="s">
        <v>1172</v>
      </c>
      <c r="BY18942" s="8" t="s">
        <v>383</v>
      </c>
    </row>
    <row r="18943" spans="1:77">
      <c r="A18943" t="s">
        <v>117</v>
      </c>
      <c r="B18943" s="2">
        <v>42975.416666666664</v>
      </c>
      <c r="C18943" s="1">
        <v>42975</v>
      </c>
      <c r="D18943">
        <v>6</v>
      </c>
      <c r="E18943">
        <v>1</v>
      </c>
      <c r="F18943" s="2">
        <v>42975.25</v>
      </c>
      <c r="G18943" s="8" t="s">
        <v>378</v>
      </c>
      <c r="H18943" s="13" t="s">
        <v>379</v>
      </c>
      <c r="I18943" s="40">
        <v>60</v>
      </c>
      <c r="J18943" s="40">
        <v>34</v>
      </c>
      <c r="K18943" s="40">
        <v>1079</v>
      </c>
      <c r="L18943" s="40">
        <v>1009</v>
      </c>
      <c r="M18943" s="101">
        <v>0</v>
      </c>
      <c r="W18943" s="40">
        <v>34</v>
      </c>
      <c r="X18943" s="40">
        <v>1079</v>
      </c>
      <c r="Y18943" s="40">
        <v>1009</v>
      </c>
      <c r="Z18943" s="40">
        <v>36</v>
      </c>
      <c r="AA18943" s="40">
        <v>0</v>
      </c>
      <c r="AW18943" s="40">
        <v>1009</v>
      </c>
      <c r="AX18943" s="40">
        <v>-95</v>
      </c>
      <c r="AY18943" s="40">
        <v>1104</v>
      </c>
      <c r="AZ18943" s="40">
        <v>1</v>
      </c>
      <c r="BA18943" s="40">
        <v>1</v>
      </c>
      <c r="BB18943" s="40">
        <v>95</v>
      </c>
      <c r="BC18943" s="40">
        <v>150</v>
      </c>
      <c r="BD18943" s="40">
        <v>0</v>
      </c>
      <c r="BE18943" s="40">
        <v>1254</v>
      </c>
      <c r="BF18943" s="40">
        <v>1</v>
      </c>
      <c r="BH18943" s="2">
        <v>42975.416666666664</v>
      </c>
      <c r="BI18943" s="2">
        <v>42975.416666666664</v>
      </c>
      <c r="BJ18943" s="2">
        <v>42975.416666666664</v>
      </c>
      <c r="BL18943">
        <v>0</v>
      </c>
      <c r="BM18943">
        <v>0</v>
      </c>
      <c r="BN18943">
        <v>0</v>
      </c>
      <c r="BO18943">
        <v>0</v>
      </c>
      <c r="BP18943">
        <v>4</v>
      </c>
      <c r="BQ18943" s="40">
        <v>4</v>
      </c>
      <c r="BR18943" s="40">
        <v>4</v>
      </c>
      <c r="BS18943" s="40">
        <v>4</v>
      </c>
      <c r="BT18943" s="40">
        <v>0</v>
      </c>
      <c r="BU18943">
        <v>0</v>
      </c>
      <c r="BV18943" s="8" t="s">
        <v>1170</v>
      </c>
      <c r="BW18943" s="8" t="s">
        <v>1171</v>
      </c>
      <c r="BX18943" s="8" t="s">
        <v>1172</v>
      </c>
      <c r="BY18943" s="8" t="s">
        <v>383</v>
      </c>
    </row>
    <row r="18944" spans="1:77">
      <c r="A18944" t="s">
        <v>117</v>
      </c>
      <c r="B18944" s="2">
        <v>42975.458333333336</v>
      </c>
      <c r="C18944" s="1">
        <v>42975</v>
      </c>
      <c r="D18944">
        <v>7</v>
      </c>
      <c r="E18944">
        <v>1</v>
      </c>
      <c r="F18944" s="2">
        <v>42975.291666666664</v>
      </c>
      <c r="G18944" s="8" t="s">
        <v>378</v>
      </c>
      <c r="H18944" s="13" t="s">
        <v>379</v>
      </c>
      <c r="I18944" s="40">
        <v>60</v>
      </c>
      <c r="J18944" s="40">
        <v>38</v>
      </c>
      <c r="K18944" s="40">
        <v>1448</v>
      </c>
      <c r="L18944" s="40">
        <v>1368</v>
      </c>
      <c r="M18944" s="101">
        <v>0</v>
      </c>
      <c r="W18944" s="40">
        <v>38</v>
      </c>
      <c r="X18944" s="40">
        <v>1448</v>
      </c>
      <c r="Y18944" s="40">
        <v>1368</v>
      </c>
      <c r="Z18944" s="40">
        <v>42</v>
      </c>
      <c r="AA18944" s="40">
        <v>0</v>
      </c>
      <c r="AW18944" s="40">
        <v>1368</v>
      </c>
      <c r="AX18944" s="40">
        <v>-110</v>
      </c>
      <c r="AY18944" s="40">
        <v>1478</v>
      </c>
      <c r="AZ18944" s="40">
        <v>1</v>
      </c>
      <c r="BA18944" s="40">
        <v>1</v>
      </c>
      <c r="BB18944" s="40">
        <v>110</v>
      </c>
      <c r="BC18944" s="40">
        <v>119</v>
      </c>
      <c r="BD18944" s="40">
        <v>0</v>
      </c>
      <c r="BE18944" s="40">
        <v>1597</v>
      </c>
      <c r="BF18944" s="40">
        <v>1</v>
      </c>
      <c r="BH18944" s="2">
        <v>42975.458333333336</v>
      </c>
      <c r="BI18944" s="2">
        <v>42975.458333333336</v>
      </c>
      <c r="BJ18944" s="2">
        <v>42975.458333333336</v>
      </c>
      <c r="BL18944">
        <v>0</v>
      </c>
      <c r="BM18944">
        <v>0</v>
      </c>
      <c r="BN18944">
        <v>0</v>
      </c>
      <c r="BO18944">
        <v>0</v>
      </c>
      <c r="BP18944">
        <v>4</v>
      </c>
      <c r="BQ18944" s="40">
        <v>4</v>
      </c>
      <c r="BR18944" s="40">
        <v>4</v>
      </c>
      <c r="BS18944" s="40">
        <v>4</v>
      </c>
      <c r="BT18944" s="40">
        <v>0</v>
      </c>
      <c r="BU18944">
        <v>0</v>
      </c>
      <c r="BV18944" s="8" t="s">
        <v>1170</v>
      </c>
      <c r="BW18944" s="8" t="s">
        <v>1171</v>
      </c>
      <c r="BX18944" s="8" t="s">
        <v>1172</v>
      </c>
      <c r="BY18944" s="8" t="s">
        <v>383</v>
      </c>
    </row>
    <row r="18945" spans="1:77">
      <c r="A18945" t="s">
        <v>117</v>
      </c>
      <c r="B18945" s="2">
        <v>42975.5</v>
      </c>
      <c r="C18945" s="1">
        <v>42975</v>
      </c>
      <c r="D18945">
        <v>8</v>
      </c>
      <c r="E18945">
        <v>1</v>
      </c>
      <c r="F18945" s="2">
        <v>42975.333333333336</v>
      </c>
      <c r="G18945" s="8" t="s">
        <v>378</v>
      </c>
      <c r="H18945" s="13" t="s">
        <v>379</v>
      </c>
      <c r="I18945" s="40">
        <v>60</v>
      </c>
      <c r="J18945" s="40">
        <v>42</v>
      </c>
      <c r="K18945" s="40">
        <v>1647</v>
      </c>
      <c r="L18945" s="40">
        <v>1561</v>
      </c>
      <c r="M18945" s="101">
        <v>0</v>
      </c>
      <c r="W18945" s="40">
        <v>42</v>
      </c>
      <c r="X18945" s="40">
        <v>1647</v>
      </c>
      <c r="Y18945" s="40">
        <v>1561</v>
      </c>
      <c r="Z18945" s="40">
        <v>44</v>
      </c>
      <c r="AA18945" s="40">
        <v>0</v>
      </c>
      <c r="AW18945" s="40">
        <v>1561</v>
      </c>
      <c r="AX18945" s="40">
        <v>-111</v>
      </c>
      <c r="AY18945" s="40">
        <v>1672</v>
      </c>
      <c r="AZ18945" s="40">
        <v>1</v>
      </c>
      <c r="BA18945" s="40">
        <v>1</v>
      </c>
      <c r="BB18945" s="40">
        <v>111</v>
      </c>
      <c r="BC18945" s="40">
        <v>118</v>
      </c>
      <c r="BD18945" s="40">
        <v>0</v>
      </c>
      <c r="BE18945" s="40">
        <v>1790</v>
      </c>
      <c r="BF18945" s="40">
        <v>1</v>
      </c>
      <c r="BH18945" s="2">
        <v>42975.5</v>
      </c>
      <c r="BI18945" s="2">
        <v>42975.5</v>
      </c>
      <c r="BJ18945" s="2">
        <v>42975.5</v>
      </c>
      <c r="BL18945">
        <v>0</v>
      </c>
      <c r="BM18945">
        <v>0</v>
      </c>
      <c r="BN18945">
        <v>0</v>
      </c>
      <c r="BO18945">
        <v>0</v>
      </c>
      <c r="BP18945">
        <v>4</v>
      </c>
      <c r="BQ18945" s="40">
        <v>4</v>
      </c>
      <c r="BR18945" s="40">
        <v>4</v>
      </c>
      <c r="BS18945" s="40">
        <v>4</v>
      </c>
      <c r="BT18945" s="40">
        <v>0</v>
      </c>
      <c r="BU18945">
        <v>0</v>
      </c>
      <c r="BV18945" s="8" t="s">
        <v>1170</v>
      </c>
      <c r="BW18945" s="8" t="s">
        <v>1171</v>
      </c>
      <c r="BX18945" s="8" t="s">
        <v>1172</v>
      </c>
      <c r="BY18945" s="8" t="s">
        <v>383</v>
      </c>
    </row>
    <row r="18946" spans="1:77">
      <c r="A18946" t="s">
        <v>117</v>
      </c>
      <c r="B18946" s="2">
        <v>42975.541666666664</v>
      </c>
      <c r="C18946" s="1">
        <v>42975</v>
      </c>
      <c r="D18946">
        <v>9</v>
      </c>
      <c r="E18946">
        <v>1</v>
      </c>
      <c r="F18946" s="2">
        <v>42975.375</v>
      </c>
      <c r="G18946" s="8" t="s">
        <v>378</v>
      </c>
      <c r="H18946" s="13" t="s">
        <v>379</v>
      </c>
      <c r="I18946" s="40">
        <v>60</v>
      </c>
      <c r="J18946" s="40">
        <v>41</v>
      </c>
      <c r="K18946" s="40">
        <v>1671</v>
      </c>
      <c r="L18946" s="40">
        <v>1585</v>
      </c>
      <c r="M18946" s="101">
        <v>0</v>
      </c>
      <c r="W18946" s="40">
        <v>41</v>
      </c>
      <c r="X18946" s="40">
        <v>1671</v>
      </c>
      <c r="Y18946" s="40">
        <v>1585</v>
      </c>
      <c r="Z18946" s="40">
        <v>45</v>
      </c>
      <c r="AA18946" s="40">
        <v>0</v>
      </c>
      <c r="AW18946" s="40">
        <v>1585</v>
      </c>
      <c r="AX18946" s="40">
        <v>-229</v>
      </c>
      <c r="AY18946" s="40">
        <v>1814</v>
      </c>
      <c r="AZ18946" s="40">
        <v>1</v>
      </c>
      <c r="BA18946" s="40">
        <v>1</v>
      </c>
      <c r="BB18946" s="40">
        <v>229</v>
      </c>
      <c r="BC18946" s="40">
        <v>138</v>
      </c>
      <c r="BD18946" s="40">
        <v>0</v>
      </c>
      <c r="BE18946" s="40">
        <v>1952</v>
      </c>
      <c r="BF18946" s="40">
        <v>1</v>
      </c>
      <c r="BH18946" s="2">
        <v>42975.541666666664</v>
      </c>
      <c r="BI18946" s="2">
        <v>42975.541666666664</v>
      </c>
      <c r="BJ18946" s="2">
        <v>42975.541666666664</v>
      </c>
      <c r="BL18946">
        <v>0</v>
      </c>
      <c r="BM18946">
        <v>0</v>
      </c>
      <c r="BN18946">
        <v>0</v>
      </c>
      <c r="BO18946">
        <v>0</v>
      </c>
      <c r="BP18946">
        <v>4</v>
      </c>
      <c r="BQ18946" s="40">
        <v>4</v>
      </c>
      <c r="BR18946" s="40">
        <v>4</v>
      </c>
      <c r="BS18946" s="40">
        <v>4</v>
      </c>
      <c r="BT18946" s="40">
        <v>0</v>
      </c>
      <c r="BU18946">
        <v>0</v>
      </c>
      <c r="BV18946" s="8" t="s">
        <v>1170</v>
      </c>
      <c r="BW18946" s="8" t="s">
        <v>1171</v>
      </c>
      <c r="BX18946" s="8" t="s">
        <v>1172</v>
      </c>
      <c r="BY18946" s="8" t="s">
        <v>383</v>
      </c>
    </row>
    <row r="18947" spans="1:77">
      <c r="A18947" t="s">
        <v>117</v>
      </c>
      <c r="B18947" s="2">
        <v>42975.583333333336</v>
      </c>
      <c r="C18947" s="1">
        <v>42975</v>
      </c>
      <c r="D18947">
        <v>10</v>
      </c>
      <c r="E18947">
        <v>1</v>
      </c>
      <c r="F18947" s="2">
        <v>42975.416666666664</v>
      </c>
      <c r="G18947" s="8" t="s">
        <v>378</v>
      </c>
      <c r="H18947" s="13" t="s">
        <v>379</v>
      </c>
      <c r="I18947" s="40">
        <v>60</v>
      </c>
      <c r="J18947" s="40">
        <v>39</v>
      </c>
      <c r="K18947" s="40">
        <v>1701</v>
      </c>
      <c r="L18947" s="40">
        <v>1616</v>
      </c>
      <c r="M18947" s="101">
        <v>0</v>
      </c>
      <c r="W18947" s="40">
        <v>39</v>
      </c>
      <c r="X18947" s="40">
        <v>1701</v>
      </c>
      <c r="Y18947" s="40">
        <v>1616</v>
      </c>
      <c r="Z18947" s="40">
        <v>46</v>
      </c>
      <c r="AA18947" s="40">
        <v>0</v>
      </c>
      <c r="AW18947" s="40">
        <v>1616</v>
      </c>
      <c r="AX18947" s="40">
        <v>-307</v>
      </c>
      <c r="AY18947" s="40">
        <v>1923</v>
      </c>
      <c r="AZ18947" s="40">
        <v>1</v>
      </c>
      <c r="BA18947" s="40">
        <v>1</v>
      </c>
      <c r="BB18947" s="40">
        <v>307</v>
      </c>
      <c r="BC18947" s="40">
        <v>151</v>
      </c>
      <c r="BD18947" s="40">
        <v>0</v>
      </c>
      <c r="BE18947" s="40">
        <v>2074</v>
      </c>
      <c r="BF18947" s="40">
        <v>1</v>
      </c>
      <c r="BH18947" s="2">
        <v>42975.583333333336</v>
      </c>
      <c r="BI18947" s="2">
        <v>42975.583333333336</v>
      </c>
      <c r="BJ18947" s="2">
        <v>42975.583333333336</v>
      </c>
      <c r="BL18947">
        <v>0</v>
      </c>
      <c r="BM18947">
        <v>0</v>
      </c>
      <c r="BN18947">
        <v>0</v>
      </c>
      <c r="BO18947">
        <v>0</v>
      </c>
      <c r="BP18947">
        <v>4</v>
      </c>
      <c r="BQ18947" s="40">
        <v>4</v>
      </c>
      <c r="BR18947" s="40">
        <v>4</v>
      </c>
      <c r="BS18947" s="40">
        <v>4</v>
      </c>
      <c r="BT18947" s="40">
        <v>0</v>
      </c>
      <c r="BU18947">
        <v>0</v>
      </c>
      <c r="BV18947" s="8" t="s">
        <v>1170</v>
      </c>
      <c r="BW18947" s="8" t="s">
        <v>1171</v>
      </c>
      <c r="BX18947" s="8" t="s">
        <v>1172</v>
      </c>
      <c r="BY18947" s="8" t="s">
        <v>383</v>
      </c>
    </row>
    <row r="18948" spans="1:77">
      <c r="A18948" t="s">
        <v>117</v>
      </c>
      <c r="B18948" s="2">
        <v>42975.625</v>
      </c>
      <c r="C18948" s="1">
        <v>42975</v>
      </c>
      <c r="D18948">
        <v>11</v>
      </c>
      <c r="E18948">
        <v>1</v>
      </c>
      <c r="F18948" s="2">
        <v>42975.458333333336</v>
      </c>
      <c r="G18948" s="8" t="s">
        <v>378</v>
      </c>
      <c r="H18948" s="13" t="s">
        <v>379</v>
      </c>
      <c r="I18948" s="40">
        <v>60</v>
      </c>
      <c r="J18948" s="40">
        <v>49</v>
      </c>
      <c r="K18948" s="40">
        <v>1859</v>
      </c>
      <c r="L18948" s="40">
        <v>1760</v>
      </c>
      <c r="M18948" s="101">
        <v>0</v>
      </c>
      <c r="W18948" s="40">
        <v>49</v>
      </c>
      <c r="X18948" s="40">
        <v>1859</v>
      </c>
      <c r="Y18948" s="40">
        <v>1760</v>
      </c>
      <c r="Z18948" s="40">
        <v>50</v>
      </c>
      <c r="AA18948" s="40">
        <v>0</v>
      </c>
      <c r="AW18948" s="40">
        <v>1760</v>
      </c>
      <c r="AX18948" s="40">
        <v>-377</v>
      </c>
      <c r="AY18948" s="40">
        <v>2137</v>
      </c>
      <c r="AZ18948" s="40">
        <v>1</v>
      </c>
      <c r="BA18948" s="40">
        <v>1</v>
      </c>
      <c r="BB18948" s="40">
        <v>377</v>
      </c>
      <c r="BC18948" s="40">
        <v>153</v>
      </c>
      <c r="BD18948" s="40">
        <v>0</v>
      </c>
      <c r="BE18948" s="40">
        <v>2290</v>
      </c>
      <c r="BF18948" s="40">
        <v>1</v>
      </c>
      <c r="BH18948" s="2">
        <v>42975.625</v>
      </c>
      <c r="BI18948" s="2">
        <v>42975.625</v>
      </c>
      <c r="BJ18948" s="2">
        <v>42975.625</v>
      </c>
      <c r="BL18948">
        <v>0</v>
      </c>
      <c r="BM18948">
        <v>0</v>
      </c>
      <c r="BN18948">
        <v>0</v>
      </c>
      <c r="BO18948">
        <v>0</v>
      </c>
      <c r="BP18948">
        <v>4</v>
      </c>
      <c r="BQ18948" s="40">
        <v>4</v>
      </c>
      <c r="BR18948" s="40">
        <v>4</v>
      </c>
      <c r="BS18948" s="40">
        <v>4</v>
      </c>
      <c r="BT18948" s="40">
        <v>0</v>
      </c>
      <c r="BU18948">
        <v>0</v>
      </c>
      <c r="BV18948" s="8" t="s">
        <v>1170</v>
      </c>
      <c r="BW18948" s="8" t="s">
        <v>1171</v>
      </c>
      <c r="BX18948" s="8" t="s">
        <v>1172</v>
      </c>
      <c r="BY18948" s="8" t="s">
        <v>383</v>
      </c>
    </row>
    <row r="18949" spans="1:77">
      <c r="A18949" t="s">
        <v>117</v>
      </c>
      <c r="B18949" s="2">
        <v>42975.666666666664</v>
      </c>
      <c r="C18949" s="1">
        <v>42975</v>
      </c>
      <c r="D18949">
        <v>12</v>
      </c>
      <c r="E18949">
        <v>1</v>
      </c>
      <c r="F18949" s="2">
        <v>42975.5</v>
      </c>
      <c r="G18949" s="8" t="s">
        <v>378</v>
      </c>
      <c r="H18949" s="13" t="s">
        <v>379</v>
      </c>
      <c r="I18949" s="40">
        <v>60</v>
      </c>
      <c r="J18949" s="40">
        <v>52</v>
      </c>
      <c r="K18949" s="40">
        <v>1914</v>
      </c>
      <c r="L18949" s="40">
        <v>1812</v>
      </c>
      <c r="M18949" s="101">
        <v>0</v>
      </c>
      <c r="W18949" s="40">
        <v>52</v>
      </c>
      <c r="X18949" s="40">
        <v>1914</v>
      </c>
      <c r="Y18949" s="40">
        <v>1812</v>
      </c>
      <c r="Z18949" s="40">
        <v>50</v>
      </c>
      <c r="AA18949" s="40">
        <v>0</v>
      </c>
      <c r="AW18949" s="40">
        <v>1812</v>
      </c>
      <c r="AX18949" s="40">
        <v>-370</v>
      </c>
      <c r="AY18949" s="40">
        <v>2182</v>
      </c>
      <c r="AZ18949" s="40">
        <v>1</v>
      </c>
      <c r="BA18949" s="40">
        <v>1</v>
      </c>
      <c r="BB18949" s="40">
        <v>370</v>
      </c>
      <c r="BC18949" s="40">
        <v>270</v>
      </c>
      <c r="BD18949" s="40">
        <v>0</v>
      </c>
      <c r="BE18949" s="40">
        <v>2452</v>
      </c>
      <c r="BF18949" s="40">
        <v>1</v>
      </c>
      <c r="BH18949" s="2">
        <v>42975.666666666664</v>
      </c>
      <c r="BI18949" s="2">
        <v>42975.666666666664</v>
      </c>
      <c r="BJ18949" s="2">
        <v>42975.666666666664</v>
      </c>
      <c r="BL18949">
        <v>0</v>
      </c>
      <c r="BM18949">
        <v>0</v>
      </c>
      <c r="BN18949">
        <v>0</v>
      </c>
      <c r="BO18949">
        <v>0</v>
      </c>
      <c r="BP18949">
        <v>4</v>
      </c>
      <c r="BQ18949" s="40">
        <v>4</v>
      </c>
      <c r="BR18949" s="40">
        <v>4</v>
      </c>
      <c r="BS18949" s="40">
        <v>4</v>
      </c>
      <c r="BT18949" s="40">
        <v>0</v>
      </c>
      <c r="BU18949">
        <v>0</v>
      </c>
      <c r="BV18949" s="8" t="s">
        <v>1170</v>
      </c>
      <c r="BW18949" s="8" t="s">
        <v>1171</v>
      </c>
      <c r="BX18949" s="8" t="s">
        <v>1172</v>
      </c>
      <c r="BY18949" s="8" t="s">
        <v>383</v>
      </c>
    </row>
    <row r="18950" spans="1:77">
      <c r="A18950" t="s">
        <v>117</v>
      </c>
      <c r="B18950" s="2">
        <v>42975.708333333336</v>
      </c>
      <c r="C18950" s="1">
        <v>42975</v>
      </c>
      <c r="D18950">
        <v>13</v>
      </c>
      <c r="E18950">
        <v>1</v>
      </c>
      <c r="F18950" s="2">
        <v>42975.541666666664</v>
      </c>
      <c r="G18950" s="8" t="s">
        <v>378</v>
      </c>
      <c r="H18950" s="13" t="s">
        <v>379</v>
      </c>
      <c r="I18950" s="40">
        <v>60</v>
      </c>
      <c r="J18950" s="40">
        <v>45</v>
      </c>
      <c r="K18950" s="40">
        <v>1919</v>
      </c>
      <c r="L18950" s="40">
        <v>1824</v>
      </c>
      <c r="M18950" s="101">
        <v>0</v>
      </c>
      <c r="W18950" s="40">
        <v>45</v>
      </c>
      <c r="X18950" s="40">
        <v>1919</v>
      </c>
      <c r="Y18950" s="40">
        <v>1824</v>
      </c>
      <c r="Z18950" s="40">
        <v>50</v>
      </c>
      <c r="AA18950" s="40">
        <v>0</v>
      </c>
      <c r="AW18950" s="40">
        <v>1824</v>
      </c>
      <c r="AX18950" s="40">
        <v>-322</v>
      </c>
      <c r="AY18950" s="40">
        <v>2146</v>
      </c>
      <c r="AZ18950" s="40">
        <v>1</v>
      </c>
      <c r="BA18950" s="40">
        <v>1</v>
      </c>
      <c r="BB18950" s="40">
        <v>322</v>
      </c>
      <c r="BC18950" s="40">
        <v>352</v>
      </c>
      <c r="BD18950" s="40">
        <v>0</v>
      </c>
      <c r="BE18950" s="40">
        <v>2498</v>
      </c>
      <c r="BF18950" s="40">
        <v>1</v>
      </c>
      <c r="BH18950" s="2">
        <v>42975.708333333336</v>
      </c>
      <c r="BI18950" s="2">
        <v>42975.708333333336</v>
      </c>
      <c r="BJ18950" s="2">
        <v>42975.708333333336</v>
      </c>
      <c r="BL18950">
        <v>0</v>
      </c>
      <c r="BM18950">
        <v>0</v>
      </c>
      <c r="BN18950">
        <v>0</v>
      </c>
      <c r="BO18950">
        <v>0</v>
      </c>
      <c r="BP18950">
        <v>4</v>
      </c>
      <c r="BQ18950" s="40">
        <v>4</v>
      </c>
      <c r="BR18950" s="40">
        <v>4</v>
      </c>
      <c r="BS18950" s="40">
        <v>4</v>
      </c>
      <c r="BT18950" s="40">
        <v>0</v>
      </c>
      <c r="BU18950">
        <v>0</v>
      </c>
      <c r="BV18950" s="8" t="s">
        <v>1170</v>
      </c>
      <c r="BW18950" s="8" t="s">
        <v>1171</v>
      </c>
      <c r="BX18950" s="8" t="s">
        <v>1172</v>
      </c>
      <c r="BY18950" s="8" t="s">
        <v>383</v>
      </c>
    </row>
    <row r="18951" spans="1:77">
      <c r="A18951" t="s">
        <v>117</v>
      </c>
      <c r="B18951" s="2">
        <v>42975.75</v>
      </c>
      <c r="C18951" s="1">
        <v>42975</v>
      </c>
      <c r="D18951">
        <v>14</v>
      </c>
      <c r="E18951">
        <v>1</v>
      </c>
      <c r="F18951" s="2">
        <v>42975.583333333336</v>
      </c>
      <c r="G18951" s="8" t="s">
        <v>378</v>
      </c>
      <c r="H18951" s="13" t="s">
        <v>379</v>
      </c>
      <c r="I18951" s="40">
        <v>60</v>
      </c>
      <c r="J18951" s="40">
        <v>50</v>
      </c>
      <c r="K18951" s="40">
        <v>1920</v>
      </c>
      <c r="L18951" s="40">
        <v>1820</v>
      </c>
      <c r="M18951" s="101">
        <v>0</v>
      </c>
      <c r="W18951" s="40">
        <v>50</v>
      </c>
      <c r="X18951" s="40">
        <v>1920</v>
      </c>
      <c r="Y18951" s="40">
        <v>1820</v>
      </c>
      <c r="Z18951" s="40">
        <v>50</v>
      </c>
      <c r="AA18951" s="40">
        <v>0</v>
      </c>
      <c r="AW18951" s="40">
        <v>1820</v>
      </c>
      <c r="AX18951" s="40">
        <v>-285</v>
      </c>
      <c r="AY18951" s="40">
        <v>2105</v>
      </c>
      <c r="AZ18951" s="40">
        <v>1</v>
      </c>
      <c r="BA18951" s="40">
        <v>1</v>
      </c>
      <c r="BB18951" s="40">
        <v>285</v>
      </c>
      <c r="BC18951" s="40">
        <v>430</v>
      </c>
      <c r="BD18951" s="40">
        <v>0</v>
      </c>
      <c r="BE18951" s="40">
        <v>2535</v>
      </c>
      <c r="BF18951" s="40">
        <v>1</v>
      </c>
      <c r="BH18951" s="2">
        <v>42975.75</v>
      </c>
      <c r="BI18951" s="2">
        <v>42975.75</v>
      </c>
      <c r="BJ18951" s="2">
        <v>42975.75</v>
      </c>
      <c r="BL18951">
        <v>0</v>
      </c>
      <c r="BM18951">
        <v>0</v>
      </c>
      <c r="BN18951">
        <v>0</v>
      </c>
      <c r="BO18951">
        <v>0</v>
      </c>
      <c r="BP18951">
        <v>4</v>
      </c>
      <c r="BQ18951" s="40">
        <v>4</v>
      </c>
      <c r="BR18951" s="40">
        <v>4</v>
      </c>
      <c r="BS18951" s="40">
        <v>4</v>
      </c>
      <c r="BT18951" s="40">
        <v>0</v>
      </c>
      <c r="BU18951">
        <v>0</v>
      </c>
      <c r="BV18951" s="8" t="s">
        <v>1170</v>
      </c>
      <c r="BW18951" s="8" t="s">
        <v>1171</v>
      </c>
      <c r="BX18951" s="8" t="s">
        <v>1172</v>
      </c>
      <c r="BY18951" s="8" t="s">
        <v>383</v>
      </c>
    </row>
    <row r="18952" spans="1:77">
      <c r="A18952" t="s">
        <v>117</v>
      </c>
      <c r="B18952" s="2">
        <v>42975.791666666664</v>
      </c>
      <c r="C18952" s="1">
        <v>42975</v>
      </c>
      <c r="D18952">
        <v>15</v>
      </c>
      <c r="E18952">
        <v>1</v>
      </c>
      <c r="F18952" s="2">
        <v>42975.625</v>
      </c>
      <c r="G18952" s="8" t="s">
        <v>378</v>
      </c>
      <c r="H18952" s="13" t="s">
        <v>379</v>
      </c>
      <c r="I18952" s="40">
        <v>60</v>
      </c>
      <c r="J18952" s="40">
        <v>49</v>
      </c>
      <c r="K18952" s="40">
        <v>1918</v>
      </c>
      <c r="L18952" s="40">
        <v>1818</v>
      </c>
      <c r="M18952" s="101">
        <v>0</v>
      </c>
      <c r="W18952" s="40">
        <v>49</v>
      </c>
      <c r="X18952" s="40">
        <v>1918</v>
      </c>
      <c r="Y18952" s="40">
        <v>1818</v>
      </c>
      <c r="Z18952" s="40">
        <v>51</v>
      </c>
      <c r="AA18952" s="40">
        <v>0</v>
      </c>
      <c r="AW18952" s="40">
        <v>1818</v>
      </c>
      <c r="AX18952" s="40">
        <v>-235</v>
      </c>
      <c r="AY18952" s="40">
        <v>2053</v>
      </c>
      <c r="AZ18952" s="40">
        <v>1</v>
      </c>
      <c r="BA18952" s="40">
        <v>1</v>
      </c>
      <c r="BB18952" s="40">
        <v>235</v>
      </c>
      <c r="BC18952" s="40">
        <v>424</v>
      </c>
      <c r="BD18952" s="40">
        <v>0</v>
      </c>
      <c r="BE18952" s="40">
        <v>2477</v>
      </c>
      <c r="BF18952" s="40">
        <v>1</v>
      </c>
      <c r="BH18952" s="2">
        <v>42975.791666666664</v>
      </c>
      <c r="BI18952" s="2">
        <v>42975.791666666664</v>
      </c>
      <c r="BJ18952" s="2">
        <v>42975.791666666664</v>
      </c>
      <c r="BL18952">
        <v>0</v>
      </c>
      <c r="BM18952">
        <v>0</v>
      </c>
      <c r="BN18952">
        <v>0</v>
      </c>
      <c r="BO18952">
        <v>0</v>
      </c>
      <c r="BP18952">
        <v>4</v>
      </c>
      <c r="BQ18952" s="40">
        <v>4</v>
      </c>
      <c r="BR18952" s="40">
        <v>4</v>
      </c>
      <c r="BS18952" s="40">
        <v>4</v>
      </c>
      <c r="BT18952" s="40">
        <v>0</v>
      </c>
      <c r="BU18952">
        <v>0</v>
      </c>
      <c r="BV18952" s="8" t="s">
        <v>1170</v>
      </c>
      <c r="BW18952" s="8" t="s">
        <v>1171</v>
      </c>
      <c r="BX18952" s="8" t="s">
        <v>1172</v>
      </c>
      <c r="BY18952" s="8" t="s">
        <v>383</v>
      </c>
    </row>
    <row r="18953" spans="1:77">
      <c r="A18953" t="s">
        <v>117</v>
      </c>
      <c r="B18953" s="2">
        <v>42975.833333333336</v>
      </c>
      <c r="C18953" s="1">
        <v>42975</v>
      </c>
      <c r="D18953">
        <v>16</v>
      </c>
      <c r="E18953">
        <v>1</v>
      </c>
      <c r="F18953" s="2">
        <v>42975.666666666664</v>
      </c>
      <c r="G18953" s="8" t="s">
        <v>378</v>
      </c>
      <c r="H18953" s="13" t="s">
        <v>379</v>
      </c>
      <c r="I18953" s="40">
        <v>60</v>
      </c>
      <c r="J18953" s="40">
        <v>47</v>
      </c>
      <c r="K18953" s="40">
        <v>1919</v>
      </c>
      <c r="L18953" s="40">
        <v>1821</v>
      </c>
      <c r="M18953" s="101">
        <v>0</v>
      </c>
      <c r="W18953" s="40">
        <v>47</v>
      </c>
      <c r="X18953" s="40">
        <v>1919</v>
      </c>
      <c r="Y18953" s="40">
        <v>1821</v>
      </c>
      <c r="Z18953" s="40">
        <v>51</v>
      </c>
      <c r="AA18953" s="40">
        <v>0</v>
      </c>
      <c r="AW18953" s="40">
        <v>1821</v>
      </c>
      <c r="AX18953" s="40">
        <v>-175</v>
      </c>
      <c r="AY18953" s="40">
        <v>1996</v>
      </c>
      <c r="AZ18953" s="40">
        <v>1</v>
      </c>
      <c r="BA18953" s="40">
        <v>1</v>
      </c>
      <c r="BB18953" s="40">
        <v>175</v>
      </c>
      <c r="BC18953" s="40">
        <v>382</v>
      </c>
      <c r="BD18953" s="40">
        <v>0</v>
      </c>
      <c r="BE18953" s="40">
        <v>2378</v>
      </c>
      <c r="BF18953" s="40">
        <v>1</v>
      </c>
      <c r="BH18953" s="2">
        <v>42975.833333333336</v>
      </c>
      <c r="BI18953" s="2">
        <v>42975.833333333336</v>
      </c>
      <c r="BJ18953" s="2">
        <v>42975.833333333336</v>
      </c>
      <c r="BL18953">
        <v>0</v>
      </c>
      <c r="BM18953">
        <v>0</v>
      </c>
      <c r="BN18953">
        <v>0</v>
      </c>
      <c r="BO18953">
        <v>0</v>
      </c>
      <c r="BP18953">
        <v>4</v>
      </c>
      <c r="BQ18953" s="40">
        <v>4</v>
      </c>
      <c r="BR18953" s="40">
        <v>4</v>
      </c>
      <c r="BS18953" s="40">
        <v>4</v>
      </c>
      <c r="BT18953" s="40">
        <v>0</v>
      </c>
      <c r="BU18953">
        <v>0</v>
      </c>
      <c r="BV18953" s="8" t="s">
        <v>1170</v>
      </c>
      <c r="BW18953" s="8" t="s">
        <v>1171</v>
      </c>
      <c r="BX18953" s="8" t="s">
        <v>1172</v>
      </c>
      <c r="BY18953" s="8" t="s">
        <v>383</v>
      </c>
    </row>
    <row r="18954" spans="1:77">
      <c r="A18954" t="s">
        <v>117</v>
      </c>
      <c r="B18954" s="2">
        <v>42975.875</v>
      </c>
      <c r="C18954" s="1">
        <v>42975</v>
      </c>
      <c r="D18954">
        <v>17</v>
      </c>
      <c r="E18954">
        <v>1</v>
      </c>
      <c r="F18954" s="2">
        <v>42975.708333333336</v>
      </c>
      <c r="G18954" s="8" t="s">
        <v>378</v>
      </c>
      <c r="H18954" s="13" t="s">
        <v>379</v>
      </c>
      <c r="I18954" s="40">
        <v>60</v>
      </c>
      <c r="J18954" s="40">
        <v>52</v>
      </c>
      <c r="K18954" s="40">
        <v>1921</v>
      </c>
      <c r="L18954" s="40">
        <v>1818</v>
      </c>
      <c r="M18954" s="101">
        <v>0</v>
      </c>
      <c r="W18954" s="40">
        <v>52</v>
      </c>
      <c r="X18954" s="40">
        <v>1921</v>
      </c>
      <c r="Y18954" s="40">
        <v>1818</v>
      </c>
      <c r="Z18954" s="40">
        <v>51</v>
      </c>
      <c r="AA18954" s="40">
        <v>0</v>
      </c>
      <c r="AW18954" s="40">
        <v>1818</v>
      </c>
      <c r="AX18954" s="40">
        <v>-135</v>
      </c>
      <c r="AY18954" s="40">
        <v>1953</v>
      </c>
      <c r="AZ18954" s="40">
        <v>1</v>
      </c>
      <c r="BA18954" s="40">
        <v>1</v>
      </c>
      <c r="BB18954" s="40">
        <v>135</v>
      </c>
      <c r="BC18954" s="40">
        <v>342</v>
      </c>
      <c r="BD18954" s="40">
        <v>0</v>
      </c>
      <c r="BE18954" s="40">
        <v>2295</v>
      </c>
      <c r="BF18954" s="40">
        <v>1</v>
      </c>
      <c r="BH18954" s="2">
        <v>42975.875</v>
      </c>
      <c r="BI18954" s="2">
        <v>42975.875</v>
      </c>
      <c r="BJ18954" s="2">
        <v>42975.875</v>
      </c>
      <c r="BL18954">
        <v>0</v>
      </c>
      <c r="BM18954">
        <v>0</v>
      </c>
      <c r="BN18954">
        <v>0</v>
      </c>
      <c r="BO18954">
        <v>0</v>
      </c>
      <c r="BP18954">
        <v>4</v>
      </c>
      <c r="BQ18954" s="40">
        <v>4</v>
      </c>
      <c r="BR18954" s="40">
        <v>4</v>
      </c>
      <c r="BS18954" s="40">
        <v>4</v>
      </c>
      <c r="BT18954" s="40">
        <v>0</v>
      </c>
      <c r="BU18954">
        <v>0</v>
      </c>
      <c r="BV18954" s="8" t="s">
        <v>1170</v>
      </c>
      <c r="BW18954" s="8" t="s">
        <v>1171</v>
      </c>
      <c r="BX18954" s="8" t="s">
        <v>1172</v>
      </c>
      <c r="BY18954" s="8" t="s">
        <v>383</v>
      </c>
    </row>
    <row r="18955" spans="1:77">
      <c r="A18955" t="s">
        <v>117</v>
      </c>
      <c r="B18955" s="2">
        <v>42975.916666666664</v>
      </c>
      <c r="C18955" s="1">
        <v>42975</v>
      </c>
      <c r="D18955">
        <v>18</v>
      </c>
      <c r="E18955">
        <v>1</v>
      </c>
      <c r="F18955" s="2">
        <v>42975.75</v>
      </c>
      <c r="G18955" s="8" t="s">
        <v>378</v>
      </c>
      <c r="H18955" s="13" t="s">
        <v>379</v>
      </c>
      <c r="I18955" s="40">
        <v>60</v>
      </c>
      <c r="J18955" s="40">
        <v>51</v>
      </c>
      <c r="K18955" s="40">
        <v>1916</v>
      </c>
      <c r="L18955" s="40">
        <v>1815</v>
      </c>
      <c r="M18955" s="101">
        <v>0</v>
      </c>
      <c r="W18955" s="40">
        <v>51</v>
      </c>
      <c r="X18955" s="40">
        <v>1916</v>
      </c>
      <c r="Y18955" s="40">
        <v>1815</v>
      </c>
      <c r="Z18955" s="40">
        <v>50</v>
      </c>
      <c r="AA18955" s="40">
        <v>0</v>
      </c>
      <c r="AW18955" s="40">
        <v>1815</v>
      </c>
      <c r="AX18955" s="40">
        <v>-98</v>
      </c>
      <c r="AY18955" s="40">
        <v>1913</v>
      </c>
      <c r="AZ18955" s="40">
        <v>1</v>
      </c>
      <c r="BA18955" s="40">
        <v>1</v>
      </c>
      <c r="BB18955" s="40">
        <v>98</v>
      </c>
      <c r="BC18955" s="40">
        <v>291</v>
      </c>
      <c r="BD18955" s="40">
        <v>0</v>
      </c>
      <c r="BE18955" s="40">
        <v>2204</v>
      </c>
      <c r="BF18955" s="40">
        <v>1</v>
      </c>
      <c r="BH18955" s="2">
        <v>42975.916666666664</v>
      </c>
      <c r="BI18955" s="2">
        <v>42975.916666666664</v>
      </c>
      <c r="BJ18955" s="2">
        <v>42975.916666666664</v>
      </c>
      <c r="BL18955">
        <v>0</v>
      </c>
      <c r="BM18955">
        <v>0</v>
      </c>
      <c r="BN18955">
        <v>0</v>
      </c>
      <c r="BO18955">
        <v>0</v>
      </c>
      <c r="BP18955">
        <v>4</v>
      </c>
      <c r="BQ18955" s="40">
        <v>4</v>
      </c>
      <c r="BR18955" s="40">
        <v>4</v>
      </c>
      <c r="BS18955" s="40">
        <v>4</v>
      </c>
      <c r="BT18955" s="40">
        <v>0</v>
      </c>
      <c r="BU18955">
        <v>0</v>
      </c>
      <c r="BV18955" s="8" t="s">
        <v>1170</v>
      </c>
      <c r="BW18955" s="8" t="s">
        <v>1171</v>
      </c>
      <c r="BX18955" s="8" t="s">
        <v>1172</v>
      </c>
      <c r="BY18955" s="8" t="s">
        <v>383</v>
      </c>
    </row>
    <row r="18956" spans="1:77">
      <c r="A18956" t="s">
        <v>117</v>
      </c>
      <c r="B18956" s="2">
        <v>42975.958333333336</v>
      </c>
      <c r="C18956" s="1">
        <v>42975</v>
      </c>
      <c r="D18956">
        <v>19</v>
      </c>
      <c r="E18956">
        <v>1</v>
      </c>
      <c r="F18956" s="2">
        <v>42975.791666666664</v>
      </c>
      <c r="G18956" s="8" t="s">
        <v>378</v>
      </c>
      <c r="H18956" s="13" t="s">
        <v>379</v>
      </c>
      <c r="I18956" s="40">
        <v>60</v>
      </c>
      <c r="J18956" s="40">
        <v>47</v>
      </c>
      <c r="K18956" s="40">
        <v>1915</v>
      </c>
      <c r="L18956" s="40">
        <v>1817</v>
      </c>
      <c r="M18956" s="101">
        <v>0</v>
      </c>
      <c r="W18956" s="40">
        <v>47</v>
      </c>
      <c r="X18956" s="40">
        <v>1915</v>
      </c>
      <c r="Y18956" s="40">
        <v>1817</v>
      </c>
      <c r="Z18956" s="40">
        <v>51</v>
      </c>
      <c r="AA18956" s="40">
        <v>0</v>
      </c>
      <c r="AW18956" s="40">
        <v>1817</v>
      </c>
      <c r="AX18956" s="40">
        <v>-82</v>
      </c>
      <c r="AY18956" s="40">
        <v>1899</v>
      </c>
      <c r="AZ18956" s="40">
        <v>1</v>
      </c>
      <c r="BA18956" s="40">
        <v>1</v>
      </c>
      <c r="BB18956" s="40">
        <v>82</v>
      </c>
      <c r="BC18956" s="40">
        <v>233</v>
      </c>
      <c r="BD18956" s="40">
        <v>0</v>
      </c>
      <c r="BE18956" s="40">
        <v>2132</v>
      </c>
      <c r="BF18956" s="40">
        <v>1</v>
      </c>
      <c r="BH18956" s="2">
        <v>42975.958333333336</v>
      </c>
      <c r="BI18956" s="2">
        <v>42975.958333333336</v>
      </c>
      <c r="BJ18956" s="2">
        <v>42975.958333333336</v>
      </c>
      <c r="BL18956">
        <v>0</v>
      </c>
      <c r="BM18956">
        <v>0</v>
      </c>
      <c r="BN18956">
        <v>0</v>
      </c>
      <c r="BO18956">
        <v>0</v>
      </c>
      <c r="BP18956">
        <v>4</v>
      </c>
      <c r="BQ18956" s="40">
        <v>4</v>
      </c>
      <c r="BR18956" s="40">
        <v>4</v>
      </c>
      <c r="BS18956" s="40">
        <v>4</v>
      </c>
      <c r="BT18956" s="40">
        <v>0</v>
      </c>
      <c r="BU18956">
        <v>0</v>
      </c>
      <c r="BV18956" s="8" t="s">
        <v>1170</v>
      </c>
      <c r="BW18956" s="8" t="s">
        <v>1171</v>
      </c>
      <c r="BX18956" s="8" t="s">
        <v>1172</v>
      </c>
      <c r="BY18956" s="8" t="s">
        <v>383</v>
      </c>
    </row>
    <row r="18957" spans="1:77">
      <c r="A18957" t="s">
        <v>117</v>
      </c>
      <c r="B18957" s="2">
        <v>42976</v>
      </c>
      <c r="C18957" s="1">
        <v>42975</v>
      </c>
      <c r="D18957">
        <v>20</v>
      </c>
      <c r="E18957">
        <v>1</v>
      </c>
      <c r="F18957" s="2">
        <v>42975.833333333336</v>
      </c>
      <c r="G18957" s="8" t="s">
        <v>378</v>
      </c>
      <c r="H18957" s="13" t="s">
        <v>379</v>
      </c>
      <c r="I18957" s="40">
        <v>60</v>
      </c>
      <c r="J18957" s="40">
        <v>50</v>
      </c>
      <c r="K18957" s="40">
        <v>1901</v>
      </c>
      <c r="L18957" s="40">
        <v>1801</v>
      </c>
      <c r="M18957" s="101">
        <v>0</v>
      </c>
      <c r="W18957" s="40">
        <v>50</v>
      </c>
      <c r="X18957" s="40">
        <v>1901</v>
      </c>
      <c r="Y18957" s="40">
        <v>1801</v>
      </c>
      <c r="Z18957" s="40">
        <v>50</v>
      </c>
      <c r="AA18957" s="40">
        <v>0</v>
      </c>
      <c r="AW18957" s="40">
        <v>1801</v>
      </c>
      <c r="AX18957" s="40">
        <v>-144</v>
      </c>
      <c r="AY18957" s="40">
        <v>1945</v>
      </c>
      <c r="AZ18957" s="40">
        <v>1</v>
      </c>
      <c r="BA18957" s="40">
        <v>1</v>
      </c>
      <c r="BB18957" s="40">
        <v>144</v>
      </c>
      <c r="BC18957" s="40">
        <v>196</v>
      </c>
      <c r="BD18957" s="40">
        <v>0</v>
      </c>
      <c r="BE18957" s="40">
        <v>2141</v>
      </c>
      <c r="BF18957" s="40">
        <v>1</v>
      </c>
      <c r="BH18957" s="2">
        <v>42976</v>
      </c>
      <c r="BI18957" s="2">
        <v>42976</v>
      </c>
      <c r="BJ18957" s="2">
        <v>42976</v>
      </c>
      <c r="BL18957">
        <v>0</v>
      </c>
      <c r="BM18957">
        <v>0</v>
      </c>
      <c r="BN18957">
        <v>0</v>
      </c>
      <c r="BO18957">
        <v>0</v>
      </c>
      <c r="BP18957">
        <v>4</v>
      </c>
      <c r="BQ18957" s="40">
        <v>4</v>
      </c>
      <c r="BR18957" s="40">
        <v>4</v>
      </c>
      <c r="BS18957" s="40">
        <v>4</v>
      </c>
      <c r="BT18957" s="40">
        <v>0</v>
      </c>
      <c r="BU18957">
        <v>0</v>
      </c>
      <c r="BV18957" s="8" t="s">
        <v>1170</v>
      </c>
      <c r="BW18957" s="8" t="s">
        <v>1171</v>
      </c>
      <c r="BX18957" s="8" t="s">
        <v>1172</v>
      </c>
      <c r="BY18957" s="8" t="s">
        <v>383</v>
      </c>
    </row>
    <row r="18958" spans="1:77">
      <c r="A18958" t="s">
        <v>117</v>
      </c>
      <c r="B18958" s="2">
        <v>42976.041666666664</v>
      </c>
      <c r="C18958" s="1">
        <v>42975</v>
      </c>
      <c r="D18958">
        <v>21</v>
      </c>
      <c r="E18958">
        <v>1</v>
      </c>
      <c r="F18958" s="2">
        <v>42975.875</v>
      </c>
      <c r="G18958" s="8" t="s">
        <v>378</v>
      </c>
      <c r="H18958" s="13" t="s">
        <v>379</v>
      </c>
      <c r="I18958" s="40">
        <v>60</v>
      </c>
      <c r="J18958" s="40">
        <v>44</v>
      </c>
      <c r="K18958" s="40">
        <v>1925</v>
      </c>
      <c r="L18958" s="40">
        <v>1830</v>
      </c>
      <c r="M18958" s="101">
        <v>0</v>
      </c>
      <c r="W18958" s="40">
        <v>44</v>
      </c>
      <c r="X18958" s="40">
        <v>1925</v>
      </c>
      <c r="Y18958" s="40">
        <v>1830</v>
      </c>
      <c r="Z18958" s="40">
        <v>51</v>
      </c>
      <c r="AA18958" s="40">
        <v>0</v>
      </c>
      <c r="AW18958" s="40">
        <v>1830</v>
      </c>
      <c r="AX18958" s="40">
        <v>-131</v>
      </c>
      <c r="AY18958" s="40">
        <v>1961</v>
      </c>
      <c r="AZ18958" s="40">
        <v>1</v>
      </c>
      <c r="BA18958" s="40">
        <v>1</v>
      </c>
      <c r="BB18958" s="40">
        <v>131</v>
      </c>
      <c r="BC18958" s="40">
        <v>160</v>
      </c>
      <c r="BD18958" s="40">
        <v>0</v>
      </c>
      <c r="BE18958" s="40">
        <v>2121</v>
      </c>
      <c r="BF18958" s="40">
        <v>1</v>
      </c>
      <c r="BH18958" s="2">
        <v>42976.041666666664</v>
      </c>
      <c r="BI18958" s="2">
        <v>42976.041666666664</v>
      </c>
      <c r="BJ18958" s="2">
        <v>42976.041666666664</v>
      </c>
      <c r="BL18958">
        <v>0</v>
      </c>
      <c r="BM18958">
        <v>0</v>
      </c>
      <c r="BN18958">
        <v>0</v>
      </c>
      <c r="BO18958">
        <v>0</v>
      </c>
      <c r="BP18958">
        <v>4</v>
      </c>
      <c r="BQ18958" s="40">
        <v>4</v>
      </c>
      <c r="BR18958" s="40">
        <v>4</v>
      </c>
      <c r="BS18958" s="40">
        <v>4</v>
      </c>
      <c r="BT18958" s="40">
        <v>0</v>
      </c>
      <c r="BU18958">
        <v>0</v>
      </c>
      <c r="BV18958" s="8" t="s">
        <v>1170</v>
      </c>
      <c r="BW18958" s="8" t="s">
        <v>1171</v>
      </c>
      <c r="BX18958" s="8" t="s">
        <v>1172</v>
      </c>
      <c r="BY18958" s="8" t="s">
        <v>383</v>
      </c>
    </row>
    <row r="18959" spans="1:77">
      <c r="A18959" t="s">
        <v>117</v>
      </c>
      <c r="B18959" s="2">
        <v>42976.083333333336</v>
      </c>
      <c r="C18959" s="1">
        <v>42975</v>
      </c>
      <c r="D18959">
        <v>22</v>
      </c>
      <c r="E18959">
        <v>1</v>
      </c>
      <c r="F18959" s="2">
        <v>42975.916666666664</v>
      </c>
      <c r="G18959" s="8" t="s">
        <v>378</v>
      </c>
      <c r="H18959" s="13" t="s">
        <v>379</v>
      </c>
      <c r="I18959" s="40">
        <v>60</v>
      </c>
      <c r="J18959" s="40">
        <v>47</v>
      </c>
      <c r="K18959" s="40">
        <v>1923</v>
      </c>
      <c r="L18959" s="40">
        <v>1826</v>
      </c>
      <c r="M18959" s="101">
        <v>0</v>
      </c>
      <c r="W18959" s="40">
        <v>47</v>
      </c>
      <c r="X18959" s="40">
        <v>1923</v>
      </c>
      <c r="Y18959" s="40">
        <v>1826</v>
      </c>
      <c r="Z18959" s="40">
        <v>50</v>
      </c>
      <c r="AA18959" s="40">
        <v>0</v>
      </c>
      <c r="AW18959" s="40">
        <v>1826</v>
      </c>
      <c r="AX18959" s="40">
        <v>-99</v>
      </c>
      <c r="AY18959" s="40">
        <v>1925</v>
      </c>
      <c r="AZ18959" s="40">
        <v>1</v>
      </c>
      <c r="BA18959" s="40">
        <v>1</v>
      </c>
      <c r="BB18959" s="40">
        <v>99</v>
      </c>
      <c r="BC18959" s="40">
        <v>144</v>
      </c>
      <c r="BD18959" s="40">
        <v>0</v>
      </c>
      <c r="BE18959" s="40">
        <v>2069</v>
      </c>
      <c r="BF18959" s="40">
        <v>1</v>
      </c>
      <c r="BH18959" s="2">
        <v>42976.083333333336</v>
      </c>
      <c r="BI18959" s="2">
        <v>42976.083333333336</v>
      </c>
      <c r="BJ18959" s="2">
        <v>42976.083333333336</v>
      </c>
      <c r="BL18959">
        <v>0</v>
      </c>
      <c r="BM18959">
        <v>0</v>
      </c>
      <c r="BN18959">
        <v>0</v>
      </c>
      <c r="BO18959">
        <v>0</v>
      </c>
      <c r="BP18959">
        <v>4</v>
      </c>
      <c r="BQ18959" s="40">
        <v>4</v>
      </c>
      <c r="BR18959" s="40">
        <v>4</v>
      </c>
      <c r="BS18959" s="40">
        <v>4</v>
      </c>
      <c r="BT18959" s="40">
        <v>0</v>
      </c>
      <c r="BU18959">
        <v>0</v>
      </c>
      <c r="BV18959" s="8" t="s">
        <v>1170</v>
      </c>
      <c r="BW18959" s="8" t="s">
        <v>1171</v>
      </c>
      <c r="BX18959" s="8" t="s">
        <v>1172</v>
      </c>
      <c r="BY18959" s="8" t="s">
        <v>383</v>
      </c>
    </row>
    <row r="18960" spans="1:77">
      <c r="A18960" t="s">
        <v>117</v>
      </c>
      <c r="B18960" s="2">
        <v>42976.125</v>
      </c>
      <c r="C18960" s="1">
        <v>42975</v>
      </c>
      <c r="D18960">
        <v>23</v>
      </c>
      <c r="E18960">
        <v>1</v>
      </c>
      <c r="F18960" s="2">
        <v>42975.958333333336</v>
      </c>
      <c r="G18960" s="8" t="s">
        <v>378</v>
      </c>
      <c r="H18960" s="13" t="s">
        <v>379</v>
      </c>
      <c r="I18960" s="40">
        <v>60</v>
      </c>
      <c r="J18960" s="40">
        <v>41</v>
      </c>
      <c r="K18960" s="40">
        <v>1790</v>
      </c>
      <c r="L18960" s="40">
        <v>1702</v>
      </c>
      <c r="M18960" s="101">
        <v>0</v>
      </c>
      <c r="W18960" s="40">
        <v>41</v>
      </c>
      <c r="X18960" s="40">
        <v>1790</v>
      </c>
      <c r="Y18960" s="40">
        <v>1702</v>
      </c>
      <c r="Z18960" s="40">
        <v>47</v>
      </c>
      <c r="AA18960" s="40">
        <v>0</v>
      </c>
      <c r="AW18960" s="40">
        <v>1702</v>
      </c>
      <c r="AX18960" s="40">
        <v>-106</v>
      </c>
      <c r="AY18960" s="40">
        <v>1808</v>
      </c>
      <c r="AZ18960" s="40">
        <v>1</v>
      </c>
      <c r="BA18960" s="40">
        <v>1</v>
      </c>
      <c r="BB18960" s="40">
        <v>106</v>
      </c>
      <c r="BC18960" s="40">
        <v>187</v>
      </c>
      <c r="BD18960" s="40">
        <v>0</v>
      </c>
      <c r="BE18960" s="40">
        <v>1995</v>
      </c>
      <c r="BF18960" s="40">
        <v>1</v>
      </c>
      <c r="BH18960" s="2">
        <v>42976.125</v>
      </c>
      <c r="BI18960" s="2">
        <v>42976.125</v>
      </c>
      <c r="BJ18960" s="2">
        <v>42976.125</v>
      </c>
      <c r="BL18960">
        <v>0</v>
      </c>
      <c r="BM18960">
        <v>0</v>
      </c>
      <c r="BN18960">
        <v>0</v>
      </c>
      <c r="BO18960">
        <v>0</v>
      </c>
      <c r="BP18960">
        <v>4</v>
      </c>
      <c r="BQ18960" s="40">
        <v>4</v>
      </c>
      <c r="BR18960" s="40">
        <v>4</v>
      </c>
      <c r="BS18960" s="40">
        <v>4</v>
      </c>
      <c r="BT18960" s="40">
        <v>0</v>
      </c>
      <c r="BU18960">
        <v>0</v>
      </c>
      <c r="BV18960" s="8" t="s">
        <v>1170</v>
      </c>
      <c r="BW18960" s="8" t="s">
        <v>1171</v>
      </c>
      <c r="BX18960" s="8" t="s">
        <v>1172</v>
      </c>
      <c r="BY18960" s="8" t="s">
        <v>383</v>
      </c>
    </row>
    <row r="18961" spans="1:77">
      <c r="A18961" t="s">
        <v>117</v>
      </c>
      <c r="B18961" s="2">
        <v>42976.166666666664</v>
      </c>
      <c r="C18961" s="1">
        <v>42975</v>
      </c>
      <c r="D18961">
        <v>24</v>
      </c>
      <c r="E18961">
        <v>1</v>
      </c>
      <c r="F18961" s="2">
        <v>42976</v>
      </c>
      <c r="G18961" s="8" t="s">
        <v>378</v>
      </c>
      <c r="H18961" s="13" t="s">
        <v>379</v>
      </c>
      <c r="I18961" s="40">
        <v>60</v>
      </c>
      <c r="J18961" s="40">
        <v>31</v>
      </c>
      <c r="K18961" s="40">
        <v>1427</v>
      </c>
      <c r="L18961" s="40">
        <v>1352</v>
      </c>
      <c r="M18961" s="101">
        <v>0</v>
      </c>
      <c r="W18961" s="40">
        <v>31</v>
      </c>
      <c r="X18961" s="40">
        <v>1427</v>
      </c>
      <c r="Y18961" s="40">
        <v>1352</v>
      </c>
      <c r="Z18961" s="40">
        <v>44</v>
      </c>
      <c r="AA18961" s="40">
        <v>0</v>
      </c>
      <c r="AW18961" s="40">
        <v>1352</v>
      </c>
      <c r="AX18961" s="40">
        <v>-147</v>
      </c>
      <c r="AY18961" s="40">
        <v>1499</v>
      </c>
      <c r="AZ18961" s="40">
        <v>1</v>
      </c>
      <c r="BA18961" s="40">
        <v>1</v>
      </c>
      <c r="BB18961" s="40">
        <v>147</v>
      </c>
      <c r="BC18961" s="40">
        <v>175</v>
      </c>
      <c r="BD18961" s="40">
        <v>0</v>
      </c>
      <c r="BE18961" s="40">
        <v>1674</v>
      </c>
      <c r="BF18961" s="40">
        <v>1</v>
      </c>
      <c r="BH18961" s="2">
        <v>42976.166666666664</v>
      </c>
      <c r="BI18961" s="2">
        <v>42976.166666666664</v>
      </c>
      <c r="BJ18961" s="2">
        <v>42976.166666666664</v>
      </c>
      <c r="BL18961">
        <v>0</v>
      </c>
      <c r="BM18961">
        <v>0</v>
      </c>
      <c r="BN18961">
        <v>0</v>
      </c>
      <c r="BO18961">
        <v>0</v>
      </c>
      <c r="BP18961">
        <v>4</v>
      </c>
      <c r="BQ18961" s="40">
        <v>4</v>
      </c>
      <c r="BR18961" s="40">
        <v>4</v>
      </c>
      <c r="BS18961" s="40">
        <v>4</v>
      </c>
      <c r="BT18961" s="40">
        <v>0</v>
      </c>
      <c r="BU18961">
        <v>0</v>
      </c>
      <c r="BV18961" s="8" t="s">
        <v>1170</v>
      </c>
      <c r="BW18961" s="8" t="s">
        <v>1171</v>
      </c>
      <c r="BX18961" s="8" t="s">
        <v>1172</v>
      </c>
      <c r="BY18961" s="8" t="s">
        <v>383</v>
      </c>
    </row>
    <row r="18962" spans="1:77">
      <c r="A18962" t="s">
        <v>117</v>
      </c>
      <c r="B18962" s="2">
        <v>42976.208333333336</v>
      </c>
      <c r="C18962" s="1">
        <v>42976</v>
      </c>
      <c r="D18962">
        <v>1</v>
      </c>
      <c r="E18962">
        <v>1</v>
      </c>
      <c r="F18962" s="2">
        <v>42976.041666666664</v>
      </c>
      <c r="G18962" s="8" t="s">
        <v>378</v>
      </c>
      <c r="H18962" s="13" t="s">
        <v>379</v>
      </c>
      <c r="I18962" s="40">
        <v>60</v>
      </c>
      <c r="J18962" s="40">
        <v>31</v>
      </c>
      <c r="K18962" s="40">
        <v>1215</v>
      </c>
      <c r="L18962" s="40">
        <v>1143</v>
      </c>
      <c r="M18962" s="101">
        <v>0</v>
      </c>
      <c r="W18962" s="40">
        <v>31</v>
      </c>
      <c r="X18962" s="40">
        <v>1215</v>
      </c>
      <c r="Y18962" s="40">
        <v>1143</v>
      </c>
      <c r="Z18962" s="40">
        <v>41</v>
      </c>
      <c r="AA18962" s="40">
        <v>0</v>
      </c>
      <c r="AW18962" s="40">
        <v>1143</v>
      </c>
      <c r="AX18962" s="40">
        <v>-162</v>
      </c>
      <c r="AY18962" s="40">
        <v>1305</v>
      </c>
      <c r="AZ18962" s="40">
        <v>1</v>
      </c>
      <c r="BA18962" s="40">
        <v>1</v>
      </c>
      <c r="BB18962" s="40">
        <v>162</v>
      </c>
      <c r="BC18962" s="40">
        <v>137</v>
      </c>
      <c r="BD18962" s="40">
        <v>0</v>
      </c>
      <c r="BE18962" s="40">
        <v>1442</v>
      </c>
      <c r="BF18962" s="40">
        <v>1</v>
      </c>
      <c r="BH18962" s="2">
        <v>42976.208333333336</v>
      </c>
      <c r="BI18962" s="2">
        <v>42976.208333333336</v>
      </c>
      <c r="BJ18962" s="2">
        <v>42976.208333333336</v>
      </c>
      <c r="BL18962">
        <v>0</v>
      </c>
      <c r="BM18962">
        <v>0</v>
      </c>
      <c r="BN18962">
        <v>0</v>
      </c>
      <c r="BO18962">
        <v>0</v>
      </c>
      <c r="BP18962">
        <v>4</v>
      </c>
      <c r="BQ18962" s="40">
        <v>4</v>
      </c>
      <c r="BR18962" s="40">
        <v>4</v>
      </c>
      <c r="BS18962" s="40">
        <v>4</v>
      </c>
      <c r="BT18962" s="40">
        <v>0</v>
      </c>
      <c r="BU18962">
        <v>0</v>
      </c>
      <c r="BV18962" s="8" t="s">
        <v>1171</v>
      </c>
      <c r="BW18962" s="8" t="s">
        <v>1172</v>
      </c>
      <c r="BX18962" s="8" t="s">
        <v>1173</v>
      </c>
      <c r="BY18962" s="8" t="s">
        <v>383</v>
      </c>
    </row>
    <row r="18963" spans="1:77">
      <c r="A18963" t="s">
        <v>117</v>
      </c>
      <c r="B18963" s="2">
        <v>42976.25</v>
      </c>
      <c r="C18963" s="1">
        <v>42976</v>
      </c>
      <c r="D18963">
        <v>2</v>
      </c>
      <c r="E18963">
        <v>1</v>
      </c>
      <c r="F18963" s="2">
        <v>42976.083333333336</v>
      </c>
      <c r="G18963" s="8" t="s">
        <v>378</v>
      </c>
      <c r="H18963" s="13" t="s">
        <v>379</v>
      </c>
      <c r="I18963" s="40">
        <v>60</v>
      </c>
      <c r="J18963" s="40">
        <v>37</v>
      </c>
      <c r="K18963" s="40">
        <v>1341</v>
      </c>
      <c r="L18963" s="40">
        <v>1261</v>
      </c>
      <c r="M18963" s="101">
        <v>0</v>
      </c>
      <c r="W18963" s="40">
        <v>37</v>
      </c>
      <c r="X18963" s="40">
        <v>1341</v>
      </c>
      <c r="Y18963" s="40">
        <v>1261</v>
      </c>
      <c r="Z18963" s="40">
        <v>43</v>
      </c>
      <c r="AA18963" s="40">
        <v>0</v>
      </c>
      <c r="AW18963" s="40">
        <v>1261</v>
      </c>
      <c r="AX18963" s="40">
        <v>-87</v>
      </c>
      <c r="AY18963" s="40">
        <v>1348</v>
      </c>
      <c r="AZ18963" s="40">
        <v>1</v>
      </c>
      <c r="BA18963" s="40">
        <v>1</v>
      </c>
      <c r="BB18963" s="40">
        <v>87</v>
      </c>
      <c r="BC18963" s="40">
        <v>141</v>
      </c>
      <c r="BD18963" s="40">
        <v>0</v>
      </c>
      <c r="BE18963" s="40">
        <v>1489</v>
      </c>
      <c r="BF18963" s="40">
        <v>1</v>
      </c>
      <c r="BH18963" s="2">
        <v>42976.25</v>
      </c>
      <c r="BI18963" s="2">
        <v>42976.25</v>
      </c>
      <c r="BJ18963" s="2">
        <v>42976.25</v>
      </c>
      <c r="BL18963">
        <v>0</v>
      </c>
      <c r="BM18963">
        <v>0</v>
      </c>
      <c r="BN18963">
        <v>0</v>
      </c>
      <c r="BO18963">
        <v>0</v>
      </c>
      <c r="BP18963">
        <v>4</v>
      </c>
      <c r="BQ18963" s="40">
        <v>4</v>
      </c>
      <c r="BR18963" s="40">
        <v>4</v>
      </c>
      <c r="BS18963" s="40">
        <v>4</v>
      </c>
      <c r="BT18963" s="40">
        <v>0</v>
      </c>
      <c r="BU18963">
        <v>0</v>
      </c>
      <c r="BV18963" s="8" t="s">
        <v>1171</v>
      </c>
      <c r="BW18963" s="8" t="s">
        <v>1172</v>
      </c>
      <c r="BX18963" s="8" t="s">
        <v>1173</v>
      </c>
      <c r="BY18963" s="8" t="s">
        <v>383</v>
      </c>
    </row>
    <row r="18964" spans="1:77">
      <c r="A18964" t="s">
        <v>117</v>
      </c>
      <c r="B18964" s="2">
        <v>42976.291666666664</v>
      </c>
      <c r="C18964" s="1">
        <v>42976</v>
      </c>
      <c r="D18964">
        <v>3</v>
      </c>
      <c r="E18964">
        <v>1</v>
      </c>
      <c r="F18964" s="2">
        <v>42976.125</v>
      </c>
      <c r="G18964" s="8" t="s">
        <v>378</v>
      </c>
      <c r="H18964" s="13" t="s">
        <v>379</v>
      </c>
      <c r="I18964" s="40">
        <v>60</v>
      </c>
      <c r="J18964" s="40">
        <v>33</v>
      </c>
      <c r="K18964" s="40">
        <v>1077</v>
      </c>
      <c r="L18964" s="40">
        <v>1005</v>
      </c>
      <c r="M18964" s="101">
        <v>0</v>
      </c>
      <c r="W18964" s="40">
        <v>33</v>
      </c>
      <c r="X18964" s="40">
        <v>1077</v>
      </c>
      <c r="Y18964" s="40">
        <v>1005</v>
      </c>
      <c r="Z18964" s="40">
        <v>39</v>
      </c>
      <c r="AA18964" s="40">
        <v>0</v>
      </c>
      <c r="AW18964" s="40">
        <v>1005</v>
      </c>
      <c r="AX18964" s="40">
        <v>-70</v>
      </c>
      <c r="AY18964" s="40">
        <v>1075</v>
      </c>
      <c r="AZ18964" s="40">
        <v>1</v>
      </c>
      <c r="BA18964" s="40">
        <v>1</v>
      </c>
      <c r="BB18964" s="40">
        <v>70</v>
      </c>
      <c r="BC18964" s="40">
        <v>185</v>
      </c>
      <c r="BD18964" s="40">
        <v>0</v>
      </c>
      <c r="BE18964" s="40">
        <v>1260</v>
      </c>
      <c r="BF18964" s="40">
        <v>1</v>
      </c>
      <c r="BH18964" s="2">
        <v>42976.291666666664</v>
      </c>
      <c r="BI18964" s="2">
        <v>42976.291666666664</v>
      </c>
      <c r="BJ18964" s="2">
        <v>42976.291666666664</v>
      </c>
      <c r="BL18964">
        <v>0</v>
      </c>
      <c r="BM18964">
        <v>0</v>
      </c>
      <c r="BN18964">
        <v>0</v>
      </c>
      <c r="BO18964">
        <v>0</v>
      </c>
      <c r="BP18964">
        <v>4</v>
      </c>
      <c r="BQ18964" s="40">
        <v>4</v>
      </c>
      <c r="BR18964" s="40">
        <v>4</v>
      </c>
      <c r="BS18964" s="40">
        <v>4</v>
      </c>
      <c r="BT18964" s="40">
        <v>0</v>
      </c>
      <c r="BU18964">
        <v>0</v>
      </c>
      <c r="BV18964" s="8" t="s">
        <v>1171</v>
      </c>
      <c r="BW18964" s="8" t="s">
        <v>1172</v>
      </c>
      <c r="BX18964" s="8" t="s">
        <v>1173</v>
      </c>
      <c r="BY18964" s="8" t="s">
        <v>383</v>
      </c>
    </row>
    <row r="18965" spans="1:77">
      <c r="A18965" t="s">
        <v>117</v>
      </c>
      <c r="B18965" s="2">
        <v>42976.333333333336</v>
      </c>
      <c r="C18965" s="1">
        <v>42976</v>
      </c>
      <c r="D18965">
        <v>4</v>
      </c>
      <c r="E18965">
        <v>1</v>
      </c>
      <c r="F18965" s="2">
        <v>42976.166666666664</v>
      </c>
      <c r="G18965" s="8" t="s">
        <v>378</v>
      </c>
      <c r="H18965" s="13" t="s">
        <v>379</v>
      </c>
      <c r="I18965" s="40">
        <v>60</v>
      </c>
      <c r="J18965" s="40">
        <v>35</v>
      </c>
      <c r="K18965" s="40">
        <v>892</v>
      </c>
      <c r="L18965" s="40">
        <v>821</v>
      </c>
      <c r="M18965" s="101">
        <v>0</v>
      </c>
      <c r="W18965" s="40">
        <v>35</v>
      </c>
      <c r="X18965" s="40">
        <v>892</v>
      </c>
      <c r="Y18965" s="40">
        <v>821</v>
      </c>
      <c r="Z18965" s="40">
        <v>36</v>
      </c>
      <c r="AA18965" s="40">
        <v>0</v>
      </c>
      <c r="AW18965" s="40">
        <v>821</v>
      </c>
      <c r="AX18965" s="40">
        <v>-70</v>
      </c>
      <c r="AY18965" s="40">
        <v>891</v>
      </c>
      <c r="AZ18965" s="40">
        <v>1</v>
      </c>
      <c r="BA18965" s="40">
        <v>1</v>
      </c>
      <c r="BB18965" s="40">
        <v>70</v>
      </c>
      <c r="BC18965" s="40">
        <v>205</v>
      </c>
      <c r="BD18965" s="40">
        <v>0</v>
      </c>
      <c r="BE18965" s="40">
        <v>1096</v>
      </c>
      <c r="BF18965" s="40">
        <v>1</v>
      </c>
      <c r="BH18965" s="2">
        <v>42976.333333333336</v>
      </c>
      <c r="BI18965" s="2">
        <v>42976.333333333336</v>
      </c>
      <c r="BJ18965" s="2">
        <v>42976.333333333336</v>
      </c>
      <c r="BL18965">
        <v>0</v>
      </c>
      <c r="BM18965">
        <v>0</v>
      </c>
      <c r="BN18965">
        <v>0</v>
      </c>
      <c r="BO18965">
        <v>0</v>
      </c>
      <c r="BP18965">
        <v>4</v>
      </c>
      <c r="BQ18965" s="40">
        <v>4</v>
      </c>
      <c r="BR18965" s="40">
        <v>4</v>
      </c>
      <c r="BS18965" s="40">
        <v>4</v>
      </c>
      <c r="BT18965" s="40">
        <v>0</v>
      </c>
      <c r="BU18965">
        <v>0</v>
      </c>
      <c r="BV18965" s="8" t="s">
        <v>1171</v>
      </c>
      <c r="BW18965" s="8" t="s">
        <v>1172</v>
      </c>
      <c r="BX18965" s="8" t="s">
        <v>1173</v>
      </c>
      <c r="BY18965" s="8" t="s">
        <v>383</v>
      </c>
    </row>
    <row r="18966" spans="1:77">
      <c r="A18966" t="s">
        <v>117</v>
      </c>
      <c r="B18966" s="2">
        <v>42976.375</v>
      </c>
      <c r="C18966" s="1">
        <v>42976</v>
      </c>
      <c r="D18966">
        <v>5</v>
      </c>
      <c r="E18966">
        <v>1</v>
      </c>
      <c r="F18966" s="2">
        <v>42976.208333333336</v>
      </c>
      <c r="G18966" s="8" t="s">
        <v>378</v>
      </c>
      <c r="H18966" s="13" t="s">
        <v>379</v>
      </c>
      <c r="I18966" s="40">
        <v>60</v>
      </c>
      <c r="J18966" s="40">
        <v>33</v>
      </c>
      <c r="K18966" s="40">
        <v>973</v>
      </c>
      <c r="L18966" s="40">
        <v>905</v>
      </c>
      <c r="M18966" s="101">
        <v>0</v>
      </c>
      <c r="W18966" s="40">
        <v>33</v>
      </c>
      <c r="X18966" s="40">
        <v>973</v>
      </c>
      <c r="Y18966" s="40">
        <v>905</v>
      </c>
      <c r="Z18966" s="40">
        <v>35</v>
      </c>
      <c r="AA18966" s="40">
        <v>0</v>
      </c>
      <c r="AW18966" s="40">
        <v>905</v>
      </c>
      <c r="AX18966" s="40">
        <v>-87</v>
      </c>
      <c r="AY18966" s="40">
        <v>992</v>
      </c>
      <c r="AZ18966" s="40">
        <v>1</v>
      </c>
      <c r="BA18966" s="40">
        <v>1</v>
      </c>
      <c r="BB18966" s="40">
        <v>87</v>
      </c>
      <c r="BC18966" s="40">
        <v>127</v>
      </c>
      <c r="BD18966" s="40">
        <v>0</v>
      </c>
      <c r="BE18966" s="40">
        <v>1119</v>
      </c>
      <c r="BF18966" s="40">
        <v>1</v>
      </c>
      <c r="BH18966" s="2">
        <v>42976.375</v>
      </c>
      <c r="BI18966" s="2">
        <v>42976.375</v>
      </c>
      <c r="BJ18966" s="2">
        <v>42976.375</v>
      </c>
      <c r="BL18966">
        <v>0</v>
      </c>
      <c r="BM18966">
        <v>0</v>
      </c>
      <c r="BN18966">
        <v>0</v>
      </c>
      <c r="BO18966">
        <v>0</v>
      </c>
      <c r="BP18966">
        <v>4</v>
      </c>
      <c r="BQ18966" s="40">
        <v>4</v>
      </c>
      <c r="BR18966" s="40">
        <v>4</v>
      </c>
      <c r="BS18966" s="40">
        <v>4</v>
      </c>
      <c r="BT18966" s="40">
        <v>0</v>
      </c>
      <c r="BU18966">
        <v>0</v>
      </c>
      <c r="BV18966" s="8" t="s">
        <v>1171</v>
      </c>
      <c r="BW18966" s="8" t="s">
        <v>1172</v>
      </c>
      <c r="BX18966" s="8" t="s">
        <v>1173</v>
      </c>
      <c r="BY18966" s="8" t="s">
        <v>383</v>
      </c>
    </row>
    <row r="18967" spans="1:77">
      <c r="A18967" t="s">
        <v>117</v>
      </c>
      <c r="B18967" s="2">
        <v>42976.416666666664</v>
      </c>
      <c r="C18967" s="1">
        <v>42976</v>
      </c>
      <c r="D18967">
        <v>6</v>
      </c>
      <c r="E18967">
        <v>1</v>
      </c>
      <c r="F18967" s="2">
        <v>42976.25</v>
      </c>
      <c r="G18967" s="8" t="s">
        <v>378</v>
      </c>
      <c r="H18967" s="13" t="s">
        <v>379</v>
      </c>
      <c r="I18967" s="40">
        <v>60</v>
      </c>
      <c r="J18967" s="40">
        <v>39</v>
      </c>
      <c r="K18967" s="40">
        <v>1245</v>
      </c>
      <c r="L18967" s="40">
        <v>1168</v>
      </c>
      <c r="M18967" s="101">
        <v>0</v>
      </c>
      <c r="W18967" s="40">
        <v>39</v>
      </c>
      <c r="X18967" s="40">
        <v>1245</v>
      </c>
      <c r="Y18967" s="40">
        <v>1168</v>
      </c>
      <c r="Z18967" s="40">
        <v>38</v>
      </c>
      <c r="AA18967" s="40">
        <v>0</v>
      </c>
      <c r="AW18967" s="40">
        <v>1168</v>
      </c>
      <c r="AX18967" s="40">
        <v>-94</v>
      </c>
      <c r="AY18967" s="40">
        <v>1262</v>
      </c>
      <c r="AZ18967" s="40">
        <v>1</v>
      </c>
      <c r="BA18967" s="40">
        <v>1</v>
      </c>
      <c r="BB18967" s="40">
        <v>94</v>
      </c>
      <c r="BC18967" s="40">
        <v>109</v>
      </c>
      <c r="BD18967" s="40">
        <v>0</v>
      </c>
      <c r="BE18967" s="40">
        <v>1371</v>
      </c>
      <c r="BF18967" s="40">
        <v>1</v>
      </c>
      <c r="BH18967" s="2">
        <v>42976.416666666664</v>
      </c>
      <c r="BI18967" s="2">
        <v>42976.416666666664</v>
      </c>
      <c r="BJ18967" s="2">
        <v>42976.416666666664</v>
      </c>
      <c r="BL18967">
        <v>0</v>
      </c>
      <c r="BM18967">
        <v>0</v>
      </c>
      <c r="BN18967">
        <v>0</v>
      </c>
      <c r="BO18967">
        <v>0</v>
      </c>
      <c r="BP18967">
        <v>4</v>
      </c>
      <c r="BQ18967" s="40">
        <v>4</v>
      </c>
      <c r="BR18967" s="40">
        <v>4</v>
      </c>
      <c r="BS18967" s="40">
        <v>4</v>
      </c>
      <c r="BT18967" s="40">
        <v>0</v>
      </c>
      <c r="BU18967">
        <v>0</v>
      </c>
      <c r="BV18967" s="8" t="s">
        <v>1171</v>
      </c>
      <c r="BW18967" s="8" t="s">
        <v>1172</v>
      </c>
      <c r="BX18967" s="8" t="s">
        <v>1173</v>
      </c>
      <c r="BY18967" s="8" t="s">
        <v>383</v>
      </c>
    </row>
    <row r="18968" spans="1:77">
      <c r="A18968" t="s">
        <v>117</v>
      </c>
      <c r="B18968" s="2">
        <v>42976.458333333336</v>
      </c>
      <c r="C18968" s="1">
        <v>42976</v>
      </c>
      <c r="D18968">
        <v>7</v>
      </c>
      <c r="E18968">
        <v>1</v>
      </c>
      <c r="F18968" s="2">
        <v>42976.291666666664</v>
      </c>
      <c r="G18968" s="8" t="s">
        <v>378</v>
      </c>
      <c r="H18968" s="13" t="s">
        <v>379</v>
      </c>
      <c r="I18968" s="40">
        <v>60</v>
      </c>
      <c r="J18968" s="40">
        <v>41</v>
      </c>
      <c r="K18968" s="40">
        <v>1407</v>
      </c>
      <c r="L18968" s="40">
        <v>1325</v>
      </c>
      <c r="M18968" s="101">
        <v>0</v>
      </c>
      <c r="W18968" s="40">
        <v>41</v>
      </c>
      <c r="X18968" s="40">
        <v>1407</v>
      </c>
      <c r="Y18968" s="40">
        <v>1325</v>
      </c>
      <c r="Z18968" s="40">
        <v>41</v>
      </c>
      <c r="AA18968" s="40">
        <v>0</v>
      </c>
      <c r="AW18968" s="40">
        <v>1325</v>
      </c>
      <c r="AX18968" s="40">
        <v>-121</v>
      </c>
      <c r="AY18968" s="40">
        <v>1446</v>
      </c>
      <c r="AZ18968" s="40">
        <v>1</v>
      </c>
      <c r="BA18968" s="40">
        <v>1</v>
      </c>
      <c r="BB18968" s="40">
        <v>121</v>
      </c>
      <c r="BC18968" s="40">
        <v>103</v>
      </c>
      <c r="BD18968" s="40">
        <v>0</v>
      </c>
      <c r="BE18968" s="40">
        <v>1549</v>
      </c>
      <c r="BF18968" s="40">
        <v>1</v>
      </c>
      <c r="BH18968" s="2">
        <v>42976.458333333336</v>
      </c>
      <c r="BI18968" s="2">
        <v>42976.458333333336</v>
      </c>
      <c r="BJ18968" s="2">
        <v>42976.458333333336</v>
      </c>
      <c r="BL18968">
        <v>0</v>
      </c>
      <c r="BM18968">
        <v>0</v>
      </c>
      <c r="BN18968">
        <v>0</v>
      </c>
      <c r="BO18968">
        <v>0</v>
      </c>
      <c r="BP18968">
        <v>4</v>
      </c>
      <c r="BQ18968" s="40">
        <v>4</v>
      </c>
      <c r="BR18968" s="40">
        <v>4</v>
      </c>
      <c r="BS18968" s="40">
        <v>4</v>
      </c>
      <c r="BT18968" s="40">
        <v>0</v>
      </c>
      <c r="BU18968">
        <v>0</v>
      </c>
      <c r="BV18968" s="8" t="s">
        <v>1171</v>
      </c>
      <c r="BW18968" s="8" t="s">
        <v>1172</v>
      </c>
      <c r="BX18968" s="8" t="s">
        <v>1173</v>
      </c>
      <c r="BY18968" s="8" t="s">
        <v>383</v>
      </c>
    </row>
    <row r="18969" spans="1:77">
      <c r="A18969" t="s">
        <v>117</v>
      </c>
      <c r="B18969" s="2">
        <v>42976.5</v>
      </c>
      <c r="C18969" s="1">
        <v>42976</v>
      </c>
      <c r="D18969">
        <v>8</v>
      </c>
      <c r="E18969">
        <v>1</v>
      </c>
      <c r="F18969" s="2">
        <v>42976.333333333336</v>
      </c>
      <c r="G18969" s="8" t="s">
        <v>378</v>
      </c>
      <c r="H18969" s="13" t="s">
        <v>379</v>
      </c>
      <c r="I18969" s="40">
        <v>60</v>
      </c>
      <c r="J18969" s="40">
        <v>41</v>
      </c>
      <c r="K18969" s="40">
        <v>1445</v>
      </c>
      <c r="L18969" s="40">
        <v>1361</v>
      </c>
      <c r="M18969" s="101">
        <v>0</v>
      </c>
      <c r="W18969" s="40">
        <v>41</v>
      </c>
      <c r="X18969" s="40">
        <v>1445</v>
      </c>
      <c r="Y18969" s="40">
        <v>1361</v>
      </c>
      <c r="Z18969" s="40">
        <v>43</v>
      </c>
      <c r="AA18969" s="40">
        <v>0</v>
      </c>
      <c r="AW18969" s="40">
        <v>1361</v>
      </c>
      <c r="AX18969" s="40">
        <v>-231</v>
      </c>
      <c r="AY18969" s="40">
        <v>1592</v>
      </c>
      <c r="AZ18969" s="40">
        <v>1</v>
      </c>
      <c r="BA18969" s="40">
        <v>1</v>
      </c>
      <c r="BB18969" s="40">
        <v>231</v>
      </c>
      <c r="BC18969" s="40">
        <v>127</v>
      </c>
      <c r="BD18969" s="40">
        <v>0</v>
      </c>
      <c r="BE18969" s="40">
        <v>1719</v>
      </c>
      <c r="BF18969" s="40">
        <v>1</v>
      </c>
      <c r="BH18969" s="2">
        <v>42976.5</v>
      </c>
      <c r="BI18969" s="2">
        <v>42976.5</v>
      </c>
      <c r="BJ18969" s="2">
        <v>42976.5</v>
      </c>
      <c r="BL18969">
        <v>0</v>
      </c>
      <c r="BM18969">
        <v>0</v>
      </c>
      <c r="BN18969">
        <v>0</v>
      </c>
      <c r="BO18969">
        <v>0</v>
      </c>
      <c r="BP18969">
        <v>4</v>
      </c>
      <c r="BQ18969" s="40">
        <v>4</v>
      </c>
      <c r="BR18969" s="40">
        <v>4</v>
      </c>
      <c r="BS18969" s="40">
        <v>4</v>
      </c>
      <c r="BT18969" s="40">
        <v>0</v>
      </c>
      <c r="BU18969">
        <v>0</v>
      </c>
      <c r="BV18969" s="8" t="s">
        <v>1171</v>
      </c>
      <c r="BW18969" s="8" t="s">
        <v>1172</v>
      </c>
      <c r="BX18969" s="8" t="s">
        <v>1173</v>
      </c>
      <c r="BY18969" s="8" t="s">
        <v>383</v>
      </c>
    </row>
    <row r="18970" spans="1:77">
      <c r="A18970" t="s">
        <v>117</v>
      </c>
      <c r="B18970" s="2">
        <v>42976.541666666664</v>
      </c>
      <c r="C18970" s="1">
        <v>42976</v>
      </c>
      <c r="D18970">
        <v>9</v>
      </c>
      <c r="E18970">
        <v>1</v>
      </c>
      <c r="F18970" s="2">
        <v>42976.375</v>
      </c>
      <c r="G18970" s="8" t="s">
        <v>378</v>
      </c>
      <c r="H18970" s="13" t="s">
        <v>379</v>
      </c>
      <c r="I18970" s="40">
        <v>60</v>
      </c>
      <c r="J18970" s="40">
        <v>42</v>
      </c>
      <c r="K18970" s="40">
        <v>1659</v>
      </c>
      <c r="L18970" s="40">
        <v>1571</v>
      </c>
      <c r="M18970" s="101">
        <v>0</v>
      </c>
      <c r="W18970" s="40">
        <v>42</v>
      </c>
      <c r="X18970" s="40">
        <v>1659</v>
      </c>
      <c r="Y18970" s="40">
        <v>1571</v>
      </c>
      <c r="Z18970" s="40">
        <v>46</v>
      </c>
      <c r="AA18970" s="40">
        <v>0</v>
      </c>
      <c r="AW18970" s="40">
        <v>1571</v>
      </c>
      <c r="AX18970" s="40">
        <v>-242</v>
      </c>
      <c r="AY18970" s="40">
        <v>1813</v>
      </c>
      <c r="AZ18970" s="40">
        <v>1</v>
      </c>
      <c r="BA18970" s="40">
        <v>1</v>
      </c>
      <c r="BB18970" s="40">
        <v>242</v>
      </c>
      <c r="BC18970" s="40">
        <v>132</v>
      </c>
      <c r="BD18970" s="40">
        <v>0</v>
      </c>
      <c r="BE18970" s="40">
        <v>1945</v>
      </c>
      <c r="BF18970" s="40">
        <v>1</v>
      </c>
      <c r="BH18970" s="2">
        <v>42976.541666666664</v>
      </c>
      <c r="BI18970" s="2">
        <v>42976.541666666664</v>
      </c>
      <c r="BJ18970" s="2">
        <v>42976.541666666664</v>
      </c>
      <c r="BL18970">
        <v>0</v>
      </c>
      <c r="BM18970">
        <v>0</v>
      </c>
      <c r="BN18970">
        <v>0</v>
      </c>
      <c r="BO18970">
        <v>0</v>
      </c>
      <c r="BP18970">
        <v>4</v>
      </c>
      <c r="BQ18970" s="40">
        <v>4</v>
      </c>
      <c r="BR18970" s="40">
        <v>4</v>
      </c>
      <c r="BS18970" s="40">
        <v>4</v>
      </c>
      <c r="BT18970" s="40">
        <v>0</v>
      </c>
      <c r="BU18970">
        <v>0</v>
      </c>
      <c r="BV18970" s="8" t="s">
        <v>1171</v>
      </c>
      <c r="BW18970" s="8" t="s">
        <v>1172</v>
      </c>
      <c r="BX18970" s="8" t="s">
        <v>1173</v>
      </c>
      <c r="BY18970" s="8" t="s">
        <v>383</v>
      </c>
    </row>
    <row r="18971" spans="1:77">
      <c r="A18971" t="s">
        <v>117</v>
      </c>
      <c r="B18971" s="2">
        <v>42976.583333333336</v>
      </c>
      <c r="C18971" s="1">
        <v>42976</v>
      </c>
      <c r="D18971">
        <v>10</v>
      </c>
      <c r="E18971">
        <v>1</v>
      </c>
      <c r="F18971" s="2">
        <v>42976.416666666664</v>
      </c>
      <c r="G18971" s="8" t="s">
        <v>378</v>
      </c>
      <c r="H18971" s="13" t="s">
        <v>379</v>
      </c>
      <c r="I18971" s="40">
        <v>60</v>
      </c>
      <c r="J18971" s="40">
        <v>50</v>
      </c>
      <c r="K18971" s="40">
        <v>1897</v>
      </c>
      <c r="L18971" s="40">
        <v>1798</v>
      </c>
      <c r="M18971" s="101">
        <v>0</v>
      </c>
      <c r="W18971" s="40">
        <v>50</v>
      </c>
      <c r="X18971" s="40">
        <v>1897</v>
      </c>
      <c r="Y18971" s="40">
        <v>1798</v>
      </c>
      <c r="Z18971" s="40">
        <v>49</v>
      </c>
      <c r="AA18971" s="40">
        <v>0</v>
      </c>
      <c r="AW18971" s="40">
        <v>1798</v>
      </c>
      <c r="AX18971" s="40">
        <v>-252</v>
      </c>
      <c r="AY18971" s="40">
        <v>2050</v>
      </c>
      <c r="AZ18971" s="40">
        <v>1</v>
      </c>
      <c r="BA18971" s="40">
        <v>1</v>
      </c>
      <c r="BB18971" s="40">
        <v>252</v>
      </c>
      <c r="BC18971" s="40">
        <v>163</v>
      </c>
      <c r="BD18971" s="40">
        <v>0</v>
      </c>
      <c r="BE18971" s="40">
        <v>2213</v>
      </c>
      <c r="BF18971" s="40">
        <v>1</v>
      </c>
      <c r="BH18971" s="2">
        <v>42976.583333333336</v>
      </c>
      <c r="BI18971" s="2">
        <v>42976.583333333336</v>
      </c>
      <c r="BJ18971" s="2">
        <v>42976.583333333336</v>
      </c>
      <c r="BL18971">
        <v>0</v>
      </c>
      <c r="BM18971">
        <v>0</v>
      </c>
      <c r="BN18971">
        <v>0</v>
      </c>
      <c r="BO18971">
        <v>0</v>
      </c>
      <c r="BP18971">
        <v>4</v>
      </c>
      <c r="BQ18971" s="40">
        <v>4</v>
      </c>
      <c r="BR18971" s="40">
        <v>4</v>
      </c>
      <c r="BS18971" s="40">
        <v>4</v>
      </c>
      <c r="BT18971" s="40">
        <v>0</v>
      </c>
      <c r="BU18971">
        <v>0</v>
      </c>
      <c r="BV18971" s="8" t="s">
        <v>1171</v>
      </c>
      <c r="BW18971" s="8" t="s">
        <v>1172</v>
      </c>
      <c r="BX18971" s="8" t="s">
        <v>1173</v>
      </c>
      <c r="BY18971" s="8" t="s">
        <v>383</v>
      </c>
    </row>
    <row r="18972" spans="1:77">
      <c r="A18972" t="s">
        <v>117</v>
      </c>
      <c r="B18972" s="2">
        <v>42976.625</v>
      </c>
      <c r="C18972" s="1">
        <v>42976</v>
      </c>
      <c r="D18972">
        <v>11</v>
      </c>
      <c r="E18972">
        <v>1</v>
      </c>
      <c r="F18972" s="2">
        <v>42976.458333333336</v>
      </c>
      <c r="G18972" s="8" t="s">
        <v>378</v>
      </c>
      <c r="H18972" s="13" t="s">
        <v>379</v>
      </c>
      <c r="I18972" s="40">
        <v>60</v>
      </c>
      <c r="J18972" s="40">
        <v>48</v>
      </c>
      <c r="K18972" s="40">
        <v>1847</v>
      </c>
      <c r="L18972" s="40">
        <v>1751</v>
      </c>
      <c r="M18972" s="101">
        <v>0</v>
      </c>
      <c r="W18972" s="40">
        <v>48</v>
      </c>
      <c r="X18972" s="40">
        <v>1847</v>
      </c>
      <c r="Y18972" s="40">
        <v>1751</v>
      </c>
      <c r="Z18972" s="40">
        <v>48</v>
      </c>
      <c r="AA18972" s="40">
        <v>0</v>
      </c>
      <c r="AW18972" s="40">
        <v>1751</v>
      </c>
      <c r="AX18972" s="40">
        <v>-313</v>
      </c>
      <c r="AY18972" s="40">
        <v>2064</v>
      </c>
      <c r="AZ18972" s="40">
        <v>1</v>
      </c>
      <c r="BA18972" s="40">
        <v>1</v>
      </c>
      <c r="BB18972" s="40">
        <v>313</v>
      </c>
      <c r="BC18972" s="40">
        <v>270</v>
      </c>
      <c r="BD18972" s="40">
        <v>0</v>
      </c>
      <c r="BE18972" s="40">
        <v>2334</v>
      </c>
      <c r="BF18972" s="40">
        <v>1</v>
      </c>
      <c r="BH18972" s="2">
        <v>42976.625</v>
      </c>
      <c r="BI18972" s="2">
        <v>42976.625</v>
      </c>
      <c r="BJ18972" s="2">
        <v>42976.625</v>
      </c>
      <c r="BL18972">
        <v>0</v>
      </c>
      <c r="BM18972">
        <v>0</v>
      </c>
      <c r="BN18972">
        <v>0</v>
      </c>
      <c r="BO18972">
        <v>0</v>
      </c>
      <c r="BP18972">
        <v>4</v>
      </c>
      <c r="BQ18972" s="40">
        <v>4</v>
      </c>
      <c r="BR18972" s="40">
        <v>4</v>
      </c>
      <c r="BS18972" s="40">
        <v>4</v>
      </c>
      <c r="BT18972" s="40">
        <v>0</v>
      </c>
      <c r="BU18972">
        <v>0</v>
      </c>
      <c r="BV18972" s="8" t="s">
        <v>1171</v>
      </c>
      <c r="BW18972" s="8" t="s">
        <v>1172</v>
      </c>
      <c r="BX18972" s="8" t="s">
        <v>1173</v>
      </c>
      <c r="BY18972" s="8" t="s">
        <v>383</v>
      </c>
    </row>
    <row r="18973" spans="1:77">
      <c r="A18973" t="s">
        <v>117</v>
      </c>
      <c r="B18973" s="2">
        <v>42976.666666666664</v>
      </c>
      <c r="C18973" s="1">
        <v>42976</v>
      </c>
      <c r="D18973">
        <v>12</v>
      </c>
      <c r="E18973">
        <v>1</v>
      </c>
      <c r="F18973" s="2">
        <v>42976.5</v>
      </c>
      <c r="G18973" s="8" t="s">
        <v>378</v>
      </c>
      <c r="H18973" s="13" t="s">
        <v>379</v>
      </c>
      <c r="I18973" s="40">
        <v>60</v>
      </c>
      <c r="J18973" s="40">
        <v>46</v>
      </c>
      <c r="K18973" s="40">
        <v>1874</v>
      </c>
      <c r="L18973" s="40">
        <v>1779</v>
      </c>
      <c r="M18973" s="101">
        <v>0</v>
      </c>
      <c r="W18973" s="40">
        <v>46</v>
      </c>
      <c r="X18973" s="40">
        <v>1874</v>
      </c>
      <c r="Y18973" s="40">
        <v>1779</v>
      </c>
      <c r="Z18973" s="40">
        <v>49</v>
      </c>
      <c r="AA18973" s="40">
        <v>0</v>
      </c>
      <c r="AW18973" s="40">
        <v>1779</v>
      </c>
      <c r="AX18973" s="40">
        <v>-338</v>
      </c>
      <c r="AY18973" s="40">
        <v>2117</v>
      </c>
      <c r="AZ18973" s="40">
        <v>1</v>
      </c>
      <c r="BA18973" s="40">
        <v>1</v>
      </c>
      <c r="BB18973" s="40">
        <v>338</v>
      </c>
      <c r="BC18973" s="40">
        <v>277</v>
      </c>
      <c r="BD18973" s="40">
        <v>0</v>
      </c>
      <c r="BE18973" s="40">
        <v>2394</v>
      </c>
      <c r="BF18973" s="40">
        <v>1</v>
      </c>
      <c r="BH18973" s="2">
        <v>42976.666666666664</v>
      </c>
      <c r="BI18973" s="2">
        <v>42976.666666666664</v>
      </c>
      <c r="BJ18973" s="2">
        <v>42976.666666666664</v>
      </c>
      <c r="BL18973">
        <v>0</v>
      </c>
      <c r="BM18973">
        <v>0</v>
      </c>
      <c r="BN18973">
        <v>0</v>
      </c>
      <c r="BO18973">
        <v>0</v>
      </c>
      <c r="BP18973">
        <v>4</v>
      </c>
      <c r="BQ18973" s="40">
        <v>4</v>
      </c>
      <c r="BR18973" s="40">
        <v>4</v>
      </c>
      <c r="BS18973" s="40">
        <v>4</v>
      </c>
      <c r="BT18973" s="40">
        <v>0</v>
      </c>
      <c r="BU18973">
        <v>0</v>
      </c>
      <c r="BV18973" s="8" t="s">
        <v>1171</v>
      </c>
      <c r="BW18973" s="8" t="s">
        <v>1172</v>
      </c>
      <c r="BX18973" s="8" t="s">
        <v>1173</v>
      </c>
      <c r="BY18973" s="8" t="s">
        <v>383</v>
      </c>
    </row>
    <row r="18974" spans="1:77">
      <c r="A18974" t="s">
        <v>117</v>
      </c>
      <c r="B18974" s="2">
        <v>42976.708333333336</v>
      </c>
      <c r="C18974" s="1">
        <v>42976</v>
      </c>
      <c r="D18974">
        <v>13</v>
      </c>
      <c r="E18974">
        <v>1</v>
      </c>
      <c r="F18974" s="2">
        <v>42976.541666666664</v>
      </c>
      <c r="G18974" s="8" t="s">
        <v>378</v>
      </c>
      <c r="H18974" s="13" t="s">
        <v>379</v>
      </c>
      <c r="I18974" s="40">
        <v>60</v>
      </c>
      <c r="J18974" s="40">
        <v>44</v>
      </c>
      <c r="K18974" s="40">
        <v>1900</v>
      </c>
      <c r="L18974" s="40">
        <v>1806</v>
      </c>
      <c r="M18974" s="101">
        <v>0</v>
      </c>
      <c r="W18974" s="40">
        <v>44</v>
      </c>
      <c r="X18974" s="40">
        <v>1900</v>
      </c>
      <c r="Y18974" s="40">
        <v>1806</v>
      </c>
      <c r="Z18974" s="40">
        <v>50</v>
      </c>
      <c r="AA18974" s="40">
        <v>0</v>
      </c>
      <c r="AW18974" s="40">
        <v>1806</v>
      </c>
      <c r="AX18974" s="40">
        <v>-308</v>
      </c>
      <c r="AY18974" s="40">
        <v>2114</v>
      </c>
      <c r="AZ18974" s="40">
        <v>1</v>
      </c>
      <c r="BA18974" s="40">
        <v>1</v>
      </c>
      <c r="BB18974" s="40">
        <v>308</v>
      </c>
      <c r="BC18974" s="40">
        <v>285</v>
      </c>
      <c r="BD18974" s="40">
        <v>0</v>
      </c>
      <c r="BE18974" s="40">
        <v>2399</v>
      </c>
      <c r="BF18974" s="40">
        <v>1</v>
      </c>
      <c r="BH18974" s="2">
        <v>42976.708333333336</v>
      </c>
      <c r="BI18974" s="2">
        <v>42976.708333333336</v>
      </c>
      <c r="BJ18974" s="2">
        <v>42976.708333333336</v>
      </c>
      <c r="BL18974">
        <v>0</v>
      </c>
      <c r="BM18974">
        <v>0</v>
      </c>
      <c r="BN18974">
        <v>0</v>
      </c>
      <c r="BO18974">
        <v>0</v>
      </c>
      <c r="BP18974">
        <v>4</v>
      </c>
      <c r="BQ18974" s="40">
        <v>4</v>
      </c>
      <c r="BR18974" s="40">
        <v>4</v>
      </c>
      <c r="BS18974" s="40">
        <v>4</v>
      </c>
      <c r="BT18974" s="40">
        <v>0</v>
      </c>
      <c r="BU18974">
        <v>0</v>
      </c>
      <c r="BV18974" s="8" t="s">
        <v>1171</v>
      </c>
      <c r="BW18974" s="8" t="s">
        <v>1172</v>
      </c>
      <c r="BX18974" s="8" t="s">
        <v>1173</v>
      </c>
      <c r="BY18974" s="8" t="s">
        <v>383</v>
      </c>
    </row>
    <row r="18975" spans="1:77">
      <c r="A18975" t="s">
        <v>117</v>
      </c>
      <c r="B18975" s="2">
        <v>42976.75</v>
      </c>
      <c r="C18975" s="1">
        <v>42976</v>
      </c>
      <c r="D18975">
        <v>14</v>
      </c>
      <c r="E18975">
        <v>1</v>
      </c>
      <c r="F18975" s="2">
        <v>42976.583333333336</v>
      </c>
      <c r="G18975" s="8" t="s">
        <v>378</v>
      </c>
      <c r="H18975" s="13" t="s">
        <v>379</v>
      </c>
      <c r="I18975" s="40">
        <v>60</v>
      </c>
      <c r="J18975" s="40">
        <v>52</v>
      </c>
      <c r="K18975" s="40">
        <v>1925</v>
      </c>
      <c r="L18975" s="40">
        <v>1823</v>
      </c>
      <c r="M18975" s="101">
        <v>0</v>
      </c>
      <c r="W18975" s="40">
        <v>52</v>
      </c>
      <c r="X18975" s="40">
        <v>1925</v>
      </c>
      <c r="Y18975" s="40">
        <v>1823</v>
      </c>
      <c r="Z18975" s="40">
        <v>50</v>
      </c>
      <c r="AA18975" s="40">
        <v>0</v>
      </c>
      <c r="AW18975" s="40">
        <v>1823</v>
      </c>
      <c r="AX18975" s="40">
        <v>-247</v>
      </c>
      <c r="AY18975" s="40">
        <v>2070</v>
      </c>
      <c r="AZ18975" s="40">
        <v>1</v>
      </c>
      <c r="BA18975" s="40">
        <v>1</v>
      </c>
      <c r="BB18975" s="40">
        <v>247</v>
      </c>
      <c r="BC18975" s="40">
        <v>365</v>
      </c>
      <c r="BD18975" s="40">
        <v>0</v>
      </c>
      <c r="BE18975" s="40">
        <v>2435</v>
      </c>
      <c r="BF18975" s="40">
        <v>1</v>
      </c>
      <c r="BH18975" s="2">
        <v>42976.75</v>
      </c>
      <c r="BI18975" s="2">
        <v>42976.75</v>
      </c>
      <c r="BJ18975" s="2">
        <v>42976.75</v>
      </c>
      <c r="BL18975">
        <v>0</v>
      </c>
      <c r="BM18975">
        <v>0</v>
      </c>
      <c r="BN18975">
        <v>0</v>
      </c>
      <c r="BO18975">
        <v>0</v>
      </c>
      <c r="BP18975">
        <v>4</v>
      </c>
      <c r="BQ18975" s="40">
        <v>4</v>
      </c>
      <c r="BR18975" s="40">
        <v>4</v>
      </c>
      <c r="BS18975" s="40">
        <v>4</v>
      </c>
      <c r="BT18975" s="40">
        <v>0</v>
      </c>
      <c r="BU18975">
        <v>0</v>
      </c>
      <c r="BV18975" s="8" t="s">
        <v>1171</v>
      </c>
      <c r="BW18975" s="8" t="s">
        <v>1172</v>
      </c>
      <c r="BX18975" s="8" t="s">
        <v>1173</v>
      </c>
      <c r="BY18975" s="8" t="s">
        <v>383</v>
      </c>
    </row>
    <row r="18976" spans="1:77">
      <c r="A18976" t="s">
        <v>117</v>
      </c>
      <c r="B18976" s="2">
        <v>42976.791666666664</v>
      </c>
      <c r="C18976" s="1">
        <v>42976</v>
      </c>
      <c r="D18976">
        <v>15</v>
      </c>
      <c r="E18976">
        <v>1</v>
      </c>
      <c r="F18976" s="2">
        <v>42976.625</v>
      </c>
      <c r="G18976" s="8" t="s">
        <v>378</v>
      </c>
      <c r="H18976" s="13" t="s">
        <v>379</v>
      </c>
      <c r="I18976" s="40">
        <v>60</v>
      </c>
      <c r="J18976" s="40">
        <v>53</v>
      </c>
      <c r="K18976" s="40">
        <v>1925</v>
      </c>
      <c r="L18976" s="40">
        <v>1821</v>
      </c>
      <c r="M18976" s="101">
        <v>0</v>
      </c>
      <c r="W18976" s="40">
        <v>53</v>
      </c>
      <c r="X18976" s="40">
        <v>1925</v>
      </c>
      <c r="Y18976" s="40">
        <v>1821</v>
      </c>
      <c r="Z18976" s="40">
        <v>51</v>
      </c>
      <c r="AA18976" s="40">
        <v>0</v>
      </c>
      <c r="AW18976" s="40">
        <v>1821</v>
      </c>
      <c r="AX18976" s="40">
        <v>-198</v>
      </c>
      <c r="AY18976" s="40">
        <v>2019</v>
      </c>
      <c r="AZ18976" s="40">
        <v>1</v>
      </c>
      <c r="BA18976" s="40">
        <v>1</v>
      </c>
      <c r="BB18976" s="40">
        <v>198</v>
      </c>
      <c r="BC18976" s="40">
        <v>390</v>
      </c>
      <c r="BD18976" s="40">
        <v>0</v>
      </c>
      <c r="BE18976" s="40">
        <v>2409</v>
      </c>
      <c r="BF18976" s="40">
        <v>1</v>
      </c>
      <c r="BH18976" s="2">
        <v>42976.791666666664</v>
      </c>
      <c r="BI18976" s="2">
        <v>42976.791666666664</v>
      </c>
      <c r="BJ18976" s="2">
        <v>42976.791666666664</v>
      </c>
      <c r="BL18976">
        <v>0</v>
      </c>
      <c r="BM18976">
        <v>0</v>
      </c>
      <c r="BN18976">
        <v>0</v>
      </c>
      <c r="BO18976">
        <v>0</v>
      </c>
      <c r="BP18976">
        <v>4</v>
      </c>
      <c r="BQ18976" s="40">
        <v>4</v>
      </c>
      <c r="BR18976" s="40">
        <v>4</v>
      </c>
      <c r="BS18976" s="40">
        <v>4</v>
      </c>
      <c r="BT18976" s="40">
        <v>0</v>
      </c>
      <c r="BU18976">
        <v>0</v>
      </c>
      <c r="BV18976" s="8" t="s">
        <v>1171</v>
      </c>
      <c r="BW18976" s="8" t="s">
        <v>1172</v>
      </c>
      <c r="BX18976" s="8" t="s">
        <v>1173</v>
      </c>
      <c r="BY18976" s="8" t="s">
        <v>383</v>
      </c>
    </row>
    <row r="18977" spans="1:77">
      <c r="A18977" t="s">
        <v>117</v>
      </c>
      <c r="B18977" s="2">
        <v>42976.833333333336</v>
      </c>
      <c r="C18977" s="1">
        <v>42976</v>
      </c>
      <c r="D18977">
        <v>16</v>
      </c>
      <c r="E18977">
        <v>1</v>
      </c>
      <c r="F18977" s="2">
        <v>42976.666666666664</v>
      </c>
      <c r="G18977" s="8" t="s">
        <v>378</v>
      </c>
      <c r="H18977" s="13" t="s">
        <v>379</v>
      </c>
      <c r="I18977" s="40">
        <v>60</v>
      </c>
      <c r="J18977" s="40">
        <v>48</v>
      </c>
      <c r="K18977" s="40">
        <v>1922</v>
      </c>
      <c r="L18977" s="40">
        <v>1823</v>
      </c>
      <c r="M18977" s="101">
        <v>0</v>
      </c>
      <c r="W18977" s="40">
        <v>48</v>
      </c>
      <c r="X18977" s="40">
        <v>1922</v>
      </c>
      <c r="Y18977" s="40">
        <v>1823</v>
      </c>
      <c r="Z18977" s="40">
        <v>51</v>
      </c>
      <c r="AA18977" s="40">
        <v>0</v>
      </c>
      <c r="AW18977" s="40">
        <v>1823</v>
      </c>
      <c r="AX18977" s="40">
        <v>-102</v>
      </c>
      <c r="AY18977" s="40">
        <v>1925</v>
      </c>
      <c r="AZ18977" s="40">
        <v>1</v>
      </c>
      <c r="BA18977" s="40">
        <v>1</v>
      </c>
      <c r="BB18977" s="40">
        <v>102</v>
      </c>
      <c r="BC18977" s="40">
        <v>368</v>
      </c>
      <c r="BD18977" s="40">
        <v>0</v>
      </c>
      <c r="BE18977" s="40">
        <v>2293</v>
      </c>
      <c r="BF18977" s="40">
        <v>1</v>
      </c>
      <c r="BH18977" s="2">
        <v>42976.833333333336</v>
      </c>
      <c r="BI18977" s="2">
        <v>42976.833333333336</v>
      </c>
      <c r="BJ18977" s="2">
        <v>42976.833333333336</v>
      </c>
      <c r="BL18977">
        <v>0</v>
      </c>
      <c r="BM18977">
        <v>0</v>
      </c>
      <c r="BN18977">
        <v>0</v>
      </c>
      <c r="BO18977">
        <v>0</v>
      </c>
      <c r="BP18977">
        <v>4</v>
      </c>
      <c r="BQ18977" s="40">
        <v>4</v>
      </c>
      <c r="BR18977" s="40">
        <v>4</v>
      </c>
      <c r="BS18977" s="40">
        <v>4</v>
      </c>
      <c r="BT18977" s="40">
        <v>0</v>
      </c>
      <c r="BU18977">
        <v>0</v>
      </c>
      <c r="BV18977" s="8" t="s">
        <v>1171</v>
      </c>
      <c r="BW18977" s="8" t="s">
        <v>1172</v>
      </c>
      <c r="BX18977" s="8" t="s">
        <v>1173</v>
      </c>
      <c r="BY18977" s="8" t="s">
        <v>383</v>
      </c>
    </row>
    <row r="18978" spans="1:77">
      <c r="A18978" t="s">
        <v>117</v>
      </c>
      <c r="B18978" s="2">
        <v>42976.875</v>
      </c>
      <c r="C18978" s="1">
        <v>42976</v>
      </c>
      <c r="D18978">
        <v>17</v>
      </c>
      <c r="E18978">
        <v>1</v>
      </c>
      <c r="F18978" s="2">
        <v>42976.708333333336</v>
      </c>
      <c r="G18978" s="8" t="s">
        <v>378</v>
      </c>
      <c r="H18978" s="13" t="s">
        <v>379</v>
      </c>
      <c r="I18978" s="40">
        <v>60</v>
      </c>
      <c r="J18978" s="40">
        <v>52</v>
      </c>
      <c r="K18978" s="40">
        <v>1933</v>
      </c>
      <c r="L18978" s="40">
        <v>1831</v>
      </c>
      <c r="M18978" s="101">
        <v>0</v>
      </c>
      <c r="W18978" s="40">
        <v>52</v>
      </c>
      <c r="X18978" s="40">
        <v>1933</v>
      </c>
      <c r="Y18978" s="40">
        <v>1831</v>
      </c>
      <c r="Z18978" s="40">
        <v>50</v>
      </c>
      <c r="AA18978" s="40">
        <v>0</v>
      </c>
      <c r="AW18978" s="40">
        <v>1831</v>
      </c>
      <c r="AX18978" s="40">
        <v>-6</v>
      </c>
      <c r="AY18978" s="40">
        <v>1837</v>
      </c>
      <c r="AZ18978" s="40">
        <v>1</v>
      </c>
      <c r="BA18978" s="40">
        <v>1</v>
      </c>
      <c r="BB18978" s="40">
        <v>6</v>
      </c>
      <c r="BC18978" s="40">
        <v>305</v>
      </c>
      <c r="BD18978" s="40">
        <v>0</v>
      </c>
      <c r="BE18978" s="40">
        <v>2142</v>
      </c>
      <c r="BF18978" s="40">
        <v>1</v>
      </c>
      <c r="BH18978" s="2">
        <v>42976.875</v>
      </c>
      <c r="BI18978" s="2">
        <v>42976.875</v>
      </c>
      <c r="BJ18978" s="2">
        <v>42976.875</v>
      </c>
      <c r="BL18978">
        <v>0</v>
      </c>
      <c r="BM18978">
        <v>0</v>
      </c>
      <c r="BN18978">
        <v>0</v>
      </c>
      <c r="BO18978">
        <v>0</v>
      </c>
      <c r="BP18978">
        <v>4</v>
      </c>
      <c r="BQ18978" s="40">
        <v>4</v>
      </c>
      <c r="BR18978" s="40">
        <v>4</v>
      </c>
      <c r="BS18978" s="40">
        <v>4</v>
      </c>
      <c r="BT18978" s="40">
        <v>0</v>
      </c>
      <c r="BU18978">
        <v>0</v>
      </c>
      <c r="BV18978" s="8" t="s">
        <v>1171</v>
      </c>
      <c r="BW18978" s="8" t="s">
        <v>1172</v>
      </c>
      <c r="BX18978" s="8" t="s">
        <v>1173</v>
      </c>
      <c r="BY18978" s="8" t="s">
        <v>383</v>
      </c>
    </row>
    <row r="18979" spans="1:77">
      <c r="A18979" t="s">
        <v>117</v>
      </c>
      <c r="B18979" s="2">
        <v>42976.916666666664</v>
      </c>
      <c r="C18979" s="1">
        <v>42976</v>
      </c>
      <c r="D18979">
        <v>18</v>
      </c>
      <c r="E18979">
        <v>1</v>
      </c>
      <c r="F18979" s="2">
        <v>42976.75</v>
      </c>
      <c r="G18979" s="8" t="s">
        <v>378</v>
      </c>
      <c r="H18979" s="13" t="s">
        <v>379</v>
      </c>
      <c r="I18979" s="40">
        <v>60</v>
      </c>
      <c r="J18979" s="40">
        <v>57</v>
      </c>
      <c r="K18979" s="40">
        <v>1936</v>
      </c>
      <c r="L18979" s="40">
        <v>1829</v>
      </c>
      <c r="M18979" s="101">
        <v>0</v>
      </c>
      <c r="W18979" s="40">
        <v>57</v>
      </c>
      <c r="X18979" s="40">
        <v>1936</v>
      </c>
      <c r="Y18979" s="40">
        <v>1829</v>
      </c>
      <c r="Z18979" s="40">
        <v>50</v>
      </c>
      <c r="AA18979" s="40">
        <v>0</v>
      </c>
      <c r="AW18979" s="40">
        <v>1829</v>
      </c>
      <c r="AX18979" s="40">
        <v>48</v>
      </c>
      <c r="AY18979" s="40">
        <v>1781</v>
      </c>
      <c r="AZ18979" s="40">
        <v>1</v>
      </c>
      <c r="BA18979" s="40">
        <v>1</v>
      </c>
      <c r="BB18979" s="40">
        <v>-48</v>
      </c>
      <c r="BC18979" s="40">
        <v>256</v>
      </c>
      <c r="BD18979" s="40">
        <v>0</v>
      </c>
      <c r="BE18979" s="40">
        <v>2037</v>
      </c>
      <c r="BF18979" s="40">
        <v>1</v>
      </c>
      <c r="BH18979" s="2">
        <v>42976.916666666664</v>
      </c>
      <c r="BI18979" s="2">
        <v>42976.916666666664</v>
      </c>
      <c r="BJ18979" s="2">
        <v>42976.916666666664</v>
      </c>
      <c r="BL18979">
        <v>0</v>
      </c>
      <c r="BM18979">
        <v>0</v>
      </c>
      <c r="BN18979">
        <v>0</v>
      </c>
      <c r="BO18979">
        <v>0</v>
      </c>
      <c r="BP18979">
        <v>4</v>
      </c>
      <c r="BQ18979" s="40">
        <v>4</v>
      </c>
      <c r="BR18979" s="40">
        <v>4</v>
      </c>
      <c r="BS18979" s="40">
        <v>4</v>
      </c>
      <c r="BT18979" s="40">
        <v>0</v>
      </c>
      <c r="BU18979">
        <v>0</v>
      </c>
      <c r="BV18979" s="8" t="s">
        <v>1171</v>
      </c>
      <c r="BW18979" s="8" t="s">
        <v>1172</v>
      </c>
      <c r="BX18979" s="8" t="s">
        <v>1173</v>
      </c>
      <c r="BY18979" s="8" t="s">
        <v>383</v>
      </c>
    </row>
    <row r="18980" spans="1:77">
      <c r="A18980" t="s">
        <v>117</v>
      </c>
      <c r="B18980" s="2">
        <v>42976.958333333336</v>
      </c>
      <c r="C18980" s="1">
        <v>42976</v>
      </c>
      <c r="D18980">
        <v>19</v>
      </c>
      <c r="E18980">
        <v>1</v>
      </c>
      <c r="F18980" s="2">
        <v>42976.791666666664</v>
      </c>
      <c r="G18980" s="8" t="s">
        <v>378</v>
      </c>
      <c r="H18980" s="13" t="s">
        <v>379</v>
      </c>
      <c r="I18980" s="40">
        <v>60</v>
      </c>
      <c r="J18980" s="40">
        <v>55</v>
      </c>
      <c r="K18980" s="40">
        <v>1936</v>
      </c>
      <c r="L18980" s="40">
        <v>1831</v>
      </c>
      <c r="M18980" s="101">
        <v>0</v>
      </c>
      <c r="W18980" s="40">
        <v>55</v>
      </c>
      <c r="X18980" s="40">
        <v>1936</v>
      </c>
      <c r="Y18980" s="40">
        <v>1831</v>
      </c>
      <c r="Z18980" s="40">
        <v>50</v>
      </c>
      <c r="AA18980" s="40">
        <v>0</v>
      </c>
      <c r="AW18980" s="40">
        <v>1831</v>
      </c>
      <c r="AX18980" s="40">
        <v>32</v>
      </c>
      <c r="AY18980" s="40">
        <v>1799</v>
      </c>
      <c r="AZ18980" s="40">
        <v>1</v>
      </c>
      <c r="BA18980" s="40">
        <v>1</v>
      </c>
      <c r="BB18980" s="40">
        <v>-32</v>
      </c>
      <c r="BC18980" s="40">
        <v>162</v>
      </c>
      <c r="BD18980" s="40">
        <v>0</v>
      </c>
      <c r="BE18980" s="40">
        <v>1961</v>
      </c>
      <c r="BF18980" s="40">
        <v>1</v>
      </c>
      <c r="BH18980" s="2">
        <v>42976.958333333336</v>
      </c>
      <c r="BI18980" s="2">
        <v>42976.958333333336</v>
      </c>
      <c r="BJ18980" s="2">
        <v>42976.958333333336</v>
      </c>
      <c r="BL18980">
        <v>0</v>
      </c>
      <c r="BM18980">
        <v>0</v>
      </c>
      <c r="BN18980">
        <v>0</v>
      </c>
      <c r="BO18980">
        <v>0</v>
      </c>
      <c r="BP18980">
        <v>4</v>
      </c>
      <c r="BQ18980" s="40">
        <v>4</v>
      </c>
      <c r="BR18980" s="40">
        <v>4</v>
      </c>
      <c r="BS18980" s="40">
        <v>4</v>
      </c>
      <c r="BT18980" s="40">
        <v>0</v>
      </c>
      <c r="BU18980">
        <v>0</v>
      </c>
      <c r="BV18980" s="8" t="s">
        <v>1171</v>
      </c>
      <c r="BW18980" s="8" t="s">
        <v>1172</v>
      </c>
      <c r="BX18980" s="8" t="s">
        <v>1173</v>
      </c>
      <c r="BY18980" s="8" t="s">
        <v>383</v>
      </c>
    </row>
    <row r="18981" spans="1:77">
      <c r="A18981" t="s">
        <v>117</v>
      </c>
      <c r="B18981" s="2">
        <v>42977</v>
      </c>
      <c r="C18981" s="1">
        <v>42976</v>
      </c>
      <c r="D18981">
        <v>20</v>
      </c>
      <c r="E18981">
        <v>1</v>
      </c>
      <c r="F18981" s="2">
        <v>42976.833333333336</v>
      </c>
      <c r="G18981" s="8" t="s">
        <v>378</v>
      </c>
      <c r="H18981" s="13" t="s">
        <v>379</v>
      </c>
      <c r="I18981" s="40">
        <v>60</v>
      </c>
      <c r="J18981" s="40">
        <v>48</v>
      </c>
      <c r="K18981" s="40">
        <v>1920</v>
      </c>
      <c r="L18981" s="40">
        <v>1822</v>
      </c>
      <c r="M18981" s="101">
        <v>0</v>
      </c>
      <c r="W18981" s="40">
        <v>48</v>
      </c>
      <c r="X18981" s="40">
        <v>1920</v>
      </c>
      <c r="Y18981" s="40">
        <v>1822</v>
      </c>
      <c r="Z18981" s="40">
        <v>50</v>
      </c>
      <c r="AA18981" s="40">
        <v>0</v>
      </c>
      <c r="AW18981" s="40">
        <v>1822</v>
      </c>
      <c r="AX18981" s="40">
        <v>-40</v>
      </c>
      <c r="AY18981" s="40">
        <v>1862</v>
      </c>
      <c r="AZ18981" s="40">
        <v>1</v>
      </c>
      <c r="BA18981" s="40">
        <v>1</v>
      </c>
      <c r="BB18981" s="40">
        <v>40</v>
      </c>
      <c r="BC18981" s="40">
        <v>67</v>
      </c>
      <c r="BD18981" s="40">
        <v>0</v>
      </c>
      <c r="BE18981" s="40">
        <v>1929</v>
      </c>
      <c r="BF18981" s="40">
        <v>1</v>
      </c>
      <c r="BH18981" s="2">
        <v>42977</v>
      </c>
      <c r="BI18981" s="2">
        <v>42977</v>
      </c>
      <c r="BJ18981" s="2">
        <v>42977</v>
      </c>
      <c r="BL18981">
        <v>0</v>
      </c>
      <c r="BM18981">
        <v>0</v>
      </c>
      <c r="BN18981">
        <v>0</v>
      </c>
      <c r="BO18981">
        <v>0</v>
      </c>
      <c r="BP18981">
        <v>4</v>
      </c>
      <c r="BQ18981" s="40">
        <v>4</v>
      </c>
      <c r="BR18981" s="40">
        <v>4</v>
      </c>
      <c r="BS18981" s="40">
        <v>4</v>
      </c>
      <c r="BT18981" s="40">
        <v>0</v>
      </c>
      <c r="BU18981">
        <v>0</v>
      </c>
      <c r="BV18981" s="8" t="s">
        <v>1171</v>
      </c>
      <c r="BW18981" s="8" t="s">
        <v>1172</v>
      </c>
      <c r="BX18981" s="8" t="s">
        <v>1173</v>
      </c>
      <c r="BY18981" s="8" t="s">
        <v>383</v>
      </c>
    </row>
    <row r="18982" spans="1:77">
      <c r="A18982" t="s">
        <v>117</v>
      </c>
      <c r="B18982" s="2">
        <v>42977.041666666664</v>
      </c>
      <c r="C18982" s="1">
        <v>42976</v>
      </c>
      <c r="D18982">
        <v>21</v>
      </c>
      <c r="E18982">
        <v>1</v>
      </c>
      <c r="F18982" s="2">
        <v>42976.875</v>
      </c>
      <c r="G18982" s="8" t="s">
        <v>378</v>
      </c>
      <c r="H18982" s="13" t="s">
        <v>379</v>
      </c>
      <c r="I18982" s="40">
        <v>60</v>
      </c>
      <c r="J18982" s="40">
        <v>45</v>
      </c>
      <c r="K18982" s="40">
        <v>1930</v>
      </c>
      <c r="L18982" s="40">
        <v>1835</v>
      </c>
      <c r="M18982" s="101">
        <v>0</v>
      </c>
      <c r="W18982" s="40">
        <v>45</v>
      </c>
      <c r="X18982" s="40">
        <v>1930</v>
      </c>
      <c r="Y18982" s="40">
        <v>1835</v>
      </c>
      <c r="Z18982" s="40">
        <v>50</v>
      </c>
      <c r="AA18982" s="40">
        <v>0</v>
      </c>
      <c r="AW18982" s="40">
        <v>1835</v>
      </c>
      <c r="AX18982" s="40">
        <v>-88</v>
      </c>
      <c r="AY18982" s="40">
        <v>1923</v>
      </c>
      <c r="AZ18982" s="40">
        <v>1</v>
      </c>
      <c r="BA18982" s="40">
        <v>1</v>
      </c>
      <c r="BB18982" s="40">
        <v>88</v>
      </c>
      <c r="BC18982" s="40">
        <v>10</v>
      </c>
      <c r="BD18982" s="40">
        <v>0</v>
      </c>
      <c r="BE18982" s="40">
        <v>1933</v>
      </c>
      <c r="BF18982" s="40">
        <v>1</v>
      </c>
      <c r="BH18982" s="2">
        <v>42977.041666666664</v>
      </c>
      <c r="BI18982" s="2">
        <v>42977.041666666664</v>
      </c>
      <c r="BJ18982" s="2">
        <v>42977.041666666664</v>
      </c>
      <c r="BL18982">
        <v>0</v>
      </c>
      <c r="BM18982">
        <v>0</v>
      </c>
      <c r="BN18982">
        <v>0</v>
      </c>
      <c r="BO18982">
        <v>0</v>
      </c>
      <c r="BP18982">
        <v>4</v>
      </c>
      <c r="BQ18982" s="40">
        <v>4</v>
      </c>
      <c r="BR18982" s="40">
        <v>4</v>
      </c>
      <c r="BS18982" s="40">
        <v>4</v>
      </c>
      <c r="BT18982" s="40">
        <v>0</v>
      </c>
      <c r="BU18982">
        <v>0</v>
      </c>
      <c r="BV18982" s="8" t="s">
        <v>1171</v>
      </c>
      <c r="BW18982" s="8" t="s">
        <v>1172</v>
      </c>
      <c r="BX18982" s="8" t="s">
        <v>1173</v>
      </c>
      <c r="BY18982" s="8" t="s">
        <v>383</v>
      </c>
    </row>
    <row r="18983" spans="1:77">
      <c r="A18983" t="s">
        <v>117</v>
      </c>
      <c r="B18983" s="2">
        <v>42977.083333333336</v>
      </c>
      <c r="C18983" s="1">
        <v>42976</v>
      </c>
      <c r="D18983">
        <v>22</v>
      </c>
      <c r="E18983">
        <v>1</v>
      </c>
      <c r="F18983" s="2">
        <v>42976.916666666664</v>
      </c>
      <c r="G18983" s="8" t="s">
        <v>378</v>
      </c>
      <c r="H18983" s="13" t="s">
        <v>379</v>
      </c>
      <c r="I18983" s="40">
        <v>60</v>
      </c>
      <c r="J18983" s="40">
        <v>53</v>
      </c>
      <c r="K18983" s="40">
        <v>1910</v>
      </c>
      <c r="L18983" s="40">
        <v>1807</v>
      </c>
      <c r="M18983" s="101">
        <v>0</v>
      </c>
      <c r="W18983" s="40">
        <v>53</v>
      </c>
      <c r="X18983" s="40">
        <v>1910</v>
      </c>
      <c r="Y18983" s="40">
        <v>1807</v>
      </c>
      <c r="Z18983" s="40">
        <v>50</v>
      </c>
      <c r="AA18983" s="40">
        <v>0</v>
      </c>
      <c r="AW18983" s="40">
        <v>1807</v>
      </c>
      <c r="AX18983" s="40">
        <v>-91</v>
      </c>
      <c r="AY18983" s="40">
        <v>1898</v>
      </c>
      <c r="AZ18983" s="40">
        <v>1</v>
      </c>
      <c r="BA18983" s="40">
        <v>1</v>
      </c>
      <c r="BB18983" s="40">
        <v>91</v>
      </c>
      <c r="BC18983" s="40">
        <v>10</v>
      </c>
      <c r="BD18983" s="40">
        <v>0</v>
      </c>
      <c r="BE18983" s="40">
        <v>1908</v>
      </c>
      <c r="BF18983" s="40">
        <v>1</v>
      </c>
      <c r="BH18983" s="2">
        <v>42977.083333333336</v>
      </c>
      <c r="BI18983" s="2">
        <v>42977.083333333336</v>
      </c>
      <c r="BJ18983" s="2">
        <v>42977.083333333336</v>
      </c>
      <c r="BL18983">
        <v>0</v>
      </c>
      <c r="BM18983">
        <v>0</v>
      </c>
      <c r="BN18983">
        <v>0</v>
      </c>
      <c r="BO18983">
        <v>0</v>
      </c>
      <c r="BP18983">
        <v>4</v>
      </c>
      <c r="BQ18983" s="40">
        <v>4</v>
      </c>
      <c r="BR18983" s="40">
        <v>4</v>
      </c>
      <c r="BS18983" s="40">
        <v>4</v>
      </c>
      <c r="BT18983" s="40">
        <v>0</v>
      </c>
      <c r="BU18983">
        <v>0</v>
      </c>
      <c r="BV18983" s="8" t="s">
        <v>1171</v>
      </c>
      <c r="BW18983" s="8" t="s">
        <v>1172</v>
      </c>
      <c r="BX18983" s="8" t="s">
        <v>1173</v>
      </c>
      <c r="BY18983" s="8" t="s">
        <v>383</v>
      </c>
    </row>
    <row r="18984" spans="1:77">
      <c r="A18984" t="s">
        <v>117</v>
      </c>
      <c r="B18984" s="2">
        <v>42977.125</v>
      </c>
      <c r="C18984" s="1">
        <v>42976</v>
      </c>
      <c r="D18984">
        <v>23</v>
      </c>
      <c r="E18984">
        <v>1</v>
      </c>
      <c r="F18984" s="2">
        <v>42976.958333333336</v>
      </c>
      <c r="G18984" s="8" t="s">
        <v>378</v>
      </c>
      <c r="H18984" s="13" t="s">
        <v>379</v>
      </c>
      <c r="I18984" s="40">
        <v>60</v>
      </c>
      <c r="J18984" s="40">
        <v>29</v>
      </c>
      <c r="K18984" s="40">
        <v>1514</v>
      </c>
      <c r="L18984" s="40">
        <v>1441</v>
      </c>
      <c r="M18984" s="101">
        <v>0</v>
      </c>
      <c r="W18984" s="40">
        <v>29</v>
      </c>
      <c r="X18984" s="40">
        <v>1514</v>
      </c>
      <c r="Y18984" s="40">
        <v>1441</v>
      </c>
      <c r="Z18984" s="40">
        <v>44</v>
      </c>
      <c r="AA18984" s="40">
        <v>0</v>
      </c>
      <c r="AW18984" s="40">
        <v>1441</v>
      </c>
      <c r="AX18984" s="40">
        <v>-179</v>
      </c>
      <c r="AY18984" s="40">
        <v>1620</v>
      </c>
      <c r="AZ18984" s="40">
        <v>1</v>
      </c>
      <c r="BA18984" s="40">
        <v>1</v>
      </c>
      <c r="BB18984" s="40">
        <v>179</v>
      </c>
      <c r="BC18984" s="40">
        <v>81</v>
      </c>
      <c r="BD18984" s="40">
        <v>0</v>
      </c>
      <c r="BE18984" s="40">
        <v>1701</v>
      </c>
      <c r="BF18984" s="40">
        <v>1</v>
      </c>
      <c r="BH18984" s="2">
        <v>42977.125</v>
      </c>
      <c r="BI18984" s="2">
        <v>42977.125</v>
      </c>
      <c r="BJ18984" s="2">
        <v>42977.125</v>
      </c>
      <c r="BL18984">
        <v>0</v>
      </c>
      <c r="BM18984">
        <v>0</v>
      </c>
      <c r="BN18984">
        <v>0</v>
      </c>
      <c r="BO18984">
        <v>0</v>
      </c>
      <c r="BP18984">
        <v>4</v>
      </c>
      <c r="BQ18984" s="40">
        <v>4</v>
      </c>
      <c r="BR18984" s="40">
        <v>4</v>
      </c>
      <c r="BS18984" s="40">
        <v>4</v>
      </c>
      <c r="BT18984" s="40">
        <v>0</v>
      </c>
      <c r="BU18984">
        <v>0</v>
      </c>
      <c r="BV18984" s="8" t="s">
        <v>1171</v>
      </c>
      <c r="BW18984" s="8" t="s">
        <v>1172</v>
      </c>
      <c r="BX18984" s="8" t="s">
        <v>1173</v>
      </c>
      <c r="BY18984" s="8" t="s">
        <v>383</v>
      </c>
    </row>
    <row r="18985" spans="1:77">
      <c r="A18985" t="s">
        <v>117</v>
      </c>
      <c r="B18985" s="2">
        <v>42977.166666666664</v>
      </c>
      <c r="C18985" s="1">
        <v>42976</v>
      </c>
      <c r="D18985">
        <v>24</v>
      </c>
      <c r="E18985">
        <v>1</v>
      </c>
      <c r="F18985" s="2">
        <v>42977</v>
      </c>
      <c r="G18985" s="8" t="s">
        <v>378</v>
      </c>
      <c r="H18985" s="13" t="s">
        <v>379</v>
      </c>
      <c r="I18985" s="40">
        <v>60</v>
      </c>
      <c r="J18985" s="40">
        <v>31</v>
      </c>
      <c r="K18985" s="40">
        <v>986</v>
      </c>
      <c r="L18985" s="40">
        <v>917</v>
      </c>
      <c r="M18985" s="101">
        <v>0</v>
      </c>
      <c r="W18985" s="40">
        <v>31</v>
      </c>
      <c r="X18985" s="40">
        <v>986</v>
      </c>
      <c r="Y18985" s="40">
        <v>917</v>
      </c>
      <c r="Z18985" s="40">
        <v>38</v>
      </c>
      <c r="AA18985" s="40">
        <v>0</v>
      </c>
      <c r="AW18985" s="40">
        <v>917</v>
      </c>
      <c r="AX18985" s="40">
        <v>-200</v>
      </c>
      <c r="AY18985" s="40">
        <v>1117</v>
      </c>
      <c r="AZ18985" s="40">
        <v>1</v>
      </c>
      <c r="BA18985" s="40">
        <v>1</v>
      </c>
      <c r="BB18985" s="40">
        <v>200</v>
      </c>
      <c r="BC18985" s="40">
        <v>130</v>
      </c>
      <c r="BD18985" s="40">
        <v>0</v>
      </c>
      <c r="BE18985" s="40">
        <v>1247</v>
      </c>
      <c r="BF18985" s="40">
        <v>1</v>
      </c>
      <c r="BH18985" s="2">
        <v>42977.166666666664</v>
      </c>
      <c r="BI18985" s="2">
        <v>42977.166666666664</v>
      </c>
      <c r="BJ18985" s="2">
        <v>42977.166666666664</v>
      </c>
      <c r="BL18985">
        <v>0</v>
      </c>
      <c r="BM18985">
        <v>0</v>
      </c>
      <c r="BN18985">
        <v>0</v>
      </c>
      <c r="BO18985">
        <v>0</v>
      </c>
      <c r="BP18985">
        <v>4</v>
      </c>
      <c r="BQ18985" s="40">
        <v>4</v>
      </c>
      <c r="BR18985" s="40">
        <v>4</v>
      </c>
      <c r="BS18985" s="40">
        <v>4</v>
      </c>
      <c r="BT18985" s="40">
        <v>0</v>
      </c>
      <c r="BU18985">
        <v>0</v>
      </c>
      <c r="BV18985" s="8" t="s">
        <v>1171</v>
      </c>
      <c r="BW18985" s="8" t="s">
        <v>1172</v>
      </c>
      <c r="BX18985" s="8" t="s">
        <v>1173</v>
      </c>
      <c r="BY18985" s="8" t="s">
        <v>383</v>
      </c>
    </row>
    <row r="18986" spans="1:77">
      <c r="A18986" t="s">
        <v>117</v>
      </c>
      <c r="B18986" s="2">
        <v>42977.208333333336</v>
      </c>
      <c r="C18986" s="1">
        <v>42977</v>
      </c>
      <c r="D18986">
        <v>1</v>
      </c>
      <c r="E18986">
        <v>1</v>
      </c>
      <c r="F18986" s="2">
        <v>42977.041666666664</v>
      </c>
      <c r="G18986" s="8" t="s">
        <v>378</v>
      </c>
      <c r="H18986" s="13" t="s">
        <v>379</v>
      </c>
      <c r="I18986" s="40">
        <v>60</v>
      </c>
      <c r="J18986" s="40">
        <v>37</v>
      </c>
      <c r="K18986" s="40">
        <v>1086</v>
      </c>
      <c r="L18986" s="40">
        <v>1009</v>
      </c>
      <c r="M18986" s="101">
        <v>0</v>
      </c>
      <c r="W18986" s="40">
        <v>37</v>
      </c>
      <c r="X18986" s="40">
        <v>1086</v>
      </c>
      <c r="Y18986" s="40">
        <v>1009</v>
      </c>
      <c r="Z18986" s="40">
        <v>40</v>
      </c>
      <c r="AA18986" s="40">
        <v>0</v>
      </c>
      <c r="AW18986" s="40">
        <v>1009</v>
      </c>
      <c r="AX18986" s="40">
        <v>-171</v>
      </c>
      <c r="AY18986" s="40">
        <v>1180</v>
      </c>
      <c r="AZ18986" s="40">
        <v>1</v>
      </c>
      <c r="BA18986" s="40">
        <v>1</v>
      </c>
      <c r="BB18986" s="40">
        <v>171</v>
      </c>
      <c r="BC18986" s="40">
        <v>128</v>
      </c>
      <c r="BD18986" s="40">
        <v>0</v>
      </c>
      <c r="BE18986" s="40">
        <v>1308</v>
      </c>
      <c r="BF18986" s="40">
        <v>1</v>
      </c>
      <c r="BH18986" s="2">
        <v>42977.208333333336</v>
      </c>
      <c r="BI18986" s="2">
        <v>42977.208333333336</v>
      </c>
      <c r="BJ18986" s="2">
        <v>42977.208333333336</v>
      </c>
      <c r="BL18986">
        <v>0</v>
      </c>
      <c r="BM18986">
        <v>0</v>
      </c>
      <c r="BN18986">
        <v>0</v>
      </c>
      <c r="BO18986">
        <v>0</v>
      </c>
      <c r="BP18986">
        <v>4</v>
      </c>
      <c r="BQ18986" s="40">
        <v>4</v>
      </c>
      <c r="BR18986" s="40">
        <v>4</v>
      </c>
      <c r="BS18986" s="40">
        <v>4</v>
      </c>
      <c r="BT18986" s="40">
        <v>0</v>
      </c>
      <c r="BU18986">
        <v>0</v>
      </c>
      <c r="BV18986" s="8" t="s">
        <v>1172</v>
      </c>
      <c r="BW18986" s="8" t="s">
        <v>1173</v>
      </c>
      <c r="BX18986" s="8" t="s">
        <v>1174</v>
      </c>
      <c r="BY18986" s="8" t="s">
        <v>383</v>
      </c>
    </row>
    <row r="18987" spans="1:77">
      <c r="A18987" t="s">
        <v>117</v>
      </c>
      <c r="B18987" s="2">
        <v>42977.25</v>
      </c>
      <c r="C18987" s="1">
        <v>42977</v>
      </c>
      <c r="D18987">
        <v>2</v>
      </c>
      <c r="E18987">
        <v>1</v>
      </c>
      <c r="F18987" s="2">
        <v>42977.083333333336</v>
      </c>
      <c r="G18987" s="8" t="s">
        <v>378</v>
      </c>
      <c r="H18987" s="13" t="s">
        <v>379</v>
      </c>
      <c r="I18987" s="40">
        <v>60</v>
      </c>
      <c r="J18987" s="40">
        <v>34</v>
      </c>
      <c r="K18987" s="40">
        <v>1171</v>
      </c>
      <c r="L18987" s="40">
        <v>1096</v>
      </c>
      <c r="M18987" s="101">
        <v>0</v>
      </c>
      <c r="W18987" s="40">
        <v>34</v>
      </c>
      <c r="X18987" s="40">
        <v>1171</v>
      </c>
      <c r="Y18987" s="40">
        <v>1096</v>
      </c>
      <c r="Z18987" s="40">
        <v>41</v>
      </c>
      <c r="AA18987" s="40">
        <v>0</v>
      </c>
      <c r="AW18987" s="40">
        <v>1096</v>
      </c>
      <c r="AX18987" s="40">
        <v>-143</v>
      </c>
      <c r="AY18987" s="40">
        <v>1239</v>
      </c>
      <c r="AZ18987" s="40">
        <v>1</v>
      </c>
      <c r="BA18987" s="40">
        <v>1</v>
      </c>
      <c r="BB18987" s="40">
        <v>143</v>
      </c>
      <c r="BC18987" s="40">
        <v>218</v>
      </c>
      <c r="BD18987" s="40">
        <v>0</v>
      </c>
      <c r="BE18987" s="40">
        <v>1457</v>
      </c>
      <c r="BF18987" s="40">
        <v>1</v>
      </c>
      <c r="BH18987" s="2">
        <v>42977.25</v>
      </c>
      <c r="BI18987" s="2">
        <v>42977.25</v>
      </c>
      <c r="BJ18987" s="2">
        <v>42977.25</v>
      </c>
      <c r="BL18987">
        <v>0</v>
      </c>
      <c r="BM18987">
        <v>0</v>
      </c>
      <c r="BN18987">
        <v>0</v>
      </c>
      <c r="BO18987">
        <v>0</v>
      </c>
      <c r="BP18987">
        <v>4</v>
      </c>
      <c r="BQ18987" s="40">
        <v>4</v>
      </c>
      <c r="BR18987" s="40">
        <v>4</v>
      </c>
      <c r="BS18987" s="40">
        <v>4</v>
      </c>
      <c r="BT18987" s="40">
        <v>0</v>
      </c>
      <c r="BU18987">
        <v>0</v>
      </c>
      <c r="BV18987" s="8" t="s">
        <v>1172</v>
      </c>
      <c r="BW18987" s="8" t="s">
        <v>1173</v>
      </c>
      <c r="BX18987" s="8" t="s">
        <v>1174</v>
      </c>
      <c r="BY18987" s="8" t="s">
        <v>383</v>
      </c>
    </row>
    <row r="18988" spans="1:77">
      <c r="A18988" t="s">
        <v>117</v>
      </c>
      <c r="B18988" s="2">
        <v>42977.291666666664</v>
      </c>
      <c r="C18988" s="1">
        <v>42977</v>
      </c>
      <c r="D18988">
        <v>3</v>
      </c>
      <c r="E18988">
        <v>1</v>
      </c>
      <c r="F18988" s="2">
        <v>42977.125</v>
      </c>
      <c r="G18988" s="8" t="s">
        <v>378</v>
      </c>
      <c r="H18988" s="13" t="s">
        <v>379</v>
      </c>
      <c r="I18988" s="40">
        <v>60</v>
      </c>
      <c r="J18988" s="40">
        <v>40</v>
      </c>
      <c r="K18988" s="40">
        <v>1186</v>
      </c>
      <c r="L18988" s="40">
        <v>1105</v>
      </c>
      <c r="M18988" s="101">
        <v>0</v>
      </c>
      <c r="W18988" s="40">
        <v>40</v>
      </c>
      <c r="X18988" s="40">
        <v>1186</v>
      </c>
      <c r="Y18988" s="40">
        <v>1105</v>
      </c>
      <c r="Z18988" s="40">
        <v>41</v>
      </c>
      <c r="AA18988" s="40">
        <v>0</v>
      </c>
      <c r="AW18988" s="40">
        <v>1105</v>
      </c>
      <c r="AX18988" s="40">
        <v>-52</v>
      </c>
      <c r="AY18988" s="40">
        <v>1157</v>
      </c>
      <c r="AZ18988" s="40">
        <v>1</v>
      </c>
      <c r="BA18988" s="40">
        <v>1</v>
      </c>
      <c r="BB18988" s="40">
        <v>52</v>
      </c>
      <c r="BC18988" s="40">
        <v>224</v>
      </c>
      <c r="BD18988" s="40">
        <v>0</v>
      </c>
      <c r="BE18988" s="40">
        <v>1381</v>
      </c>
      <c r="BF18988" s="40">
        <v>1</v>
      </c>
      <c r="BH18988" s="2">
        <v>42977.291666666664</v>
      </c>
      <c r="BI18988" s="2">
        <v>42977.291666666664</v>
      </c>
      <c r="BJ18988" s="2">
        <v>42977.291666666664</v>
      </c>
      <c r="BL18988">
        <v>0</v>
      </c>
      <c r="BM18988">
        <v>0</v>
      </c>
      <c r="BN18988">
        <v>0</v>
      </c>
      <c r="BO18988">
        <v>0</v>
      </c>
      <c r="BP18988">
        <v>4</v>
      </c>
      <c r="BQ18988" s="40">
        <v>4</v>
      </c>
      <c r="BR18988" s="40">
        <v>4</v>
      </c>
      <c r="BS18988" s="40">
        <v>4</v>
      </c>
      <c r="BT18988" s="40">
        <v>0</v>
      </c>
      <c r="BU18988">
        <v>0</v>
      </c>
      <c r="BV18988" s="8" t="s">
        <v>1172</v>
      </c>
      <c r="BW18988" s="8" t="s">
        <v>1173</v>
      </c>
      <c r="BX18988" s="8" t="s">
        <v>1174</v>
      </c>
      <c r="BY18988" s="8" t="s">
        <v>383</v>
      </c>
    </row>
    <row r="18989" spans="1:77">
      <c r="A18989" t="s">
        <v>117</v>
      </c>
      <c r="B18989" s="2">
        <v>42977.333333333336</v>
      </c>
      <c r="C18989" s="1">
        <v>42977</v>
      </c>
      <c r="D18989">
        <v>4</v>
      </c>
      <c r="E18989">
        <v>1</v>
      </c>
      <c r="F18989" s="2">
        <v>42977.166666666664</v>
      </c>
      <c r="G18989" s="8" t="s">
        <v>378</v>
      </c>
      <c r="H18989" s="13" t="s">
        <v>379</v>
      </c>
      <c r="I18989" s="40">
        <v>60</v>
      </c>
      <c r="J18989" s="40">
        <v>37</v>
      </c>
      <c r="K18989" s="40">
        <v>1067</v>
      </c>
      <c r="L18989" s="40">
        <v>991</v>
      </c>
      <c r="M18989" s="101">
        <v>0</v>
      </c>
      <c r="W18989" s="40">
        <v>37</v>
      </c>
      <c r="X18989" s="40">
        <v>1067</v>
      </c>
      <c r="Y18989" s="40">
        <v>991</v>
      </c>
      <c r="Z18989" s="40">
        <v>39</v>
      </c>
      <c r="AA18989" s="40">
        <v>0</v>
      </c>
      <c r="AW18989" s="40">
        <v>991</v>
      </c>
      <c r="AX18989" s="40">
        <v>-22</v>
      </c>
      <c r="AY18989" s="40">
        <v>1013</v>
      </c>
      <c r="AZ18989" s="40">
        <v>1</v>
      </c>
      <c r="BA18989" s="40">
        <v>1</v>
      </c>
      <c r="BB18989" s="40">
        <v>22</v>
      </c>
      <c r="BC18989" s="40">
        <v>208</v>
      </c>
      <c r="BD18989" s="40">
        <v>0</v>
      </c>
      <c r="BE18989" s="40">
        <v>1221</v>
      </c>
      <c r="BF18989" s="40">
        <v>1</v>
      </c>
      <c r="BH18989" s="2">
        <v>42977.333333333336</v>
      </c>
      <c r="BI18989" s="2">
        <v>42977.333333333336</v>
      </c>
      <c r="BJ18989" s="2">
        <v>42977.333333333336</v>
      </c>
      <c r="BL18989">
        <v>0</v>
      </c>
      <c r="BM18989">
        <v>0</v>
      </c>
      <c r="BN18989">
        <v>0</v>
      </c>
      <c r="BO18989">
        <v>0</v>
      </c>
      <c r="BP18989">
        <v>4</v>
      </c>
      <c r="BQ18989" s="40">
        <v>4</v>
      </c>
      <c r="BR18989" s="40">
        <v>4</v>
      </c>
      <c r="BS18989" s="40">
        <v>4</v>
      </c>
      <c r="BT18989" s="40">
        <v>0</v>
      </c>
      <c r="BU18989">
        <v>0</v>
      </c>
      <c r="BV18989" s="8" t="s">
        <v>1172</v>
      </c>
      <c r="BW18989" s="8" t="s">
        <v>1173</v>
      </c>
      <c r="BX18989" s="8" t="s">
        <v>1174</v>
      </c>
      <c r="BY18989" s="8" t="s">
        <v>383</v>
      </c>
    </row>
    <row r="18990" spans="1:77">
      <c r="A18990" t="s">
        <v>117</v>
      </c>
      <c r="B18990" s="2">
        <v>42977.375</v>
      </c>
      <c r="C18990" s="1">
        <v>42977</v>
      </c>
      <c r="D18990">
        <v>5</v>
      </c>
      <c r="E18990">
        <v>1</v>
      </c>
      <c r="F18990" s="2">
        <v>42977.208333333336</v>
      </c>
      <c r="G18990" s="8" t="s">
        <v>378</v>
      </c>
      <c r="H18990" s="13" t="s">
        <v>379</v>
      </c>
      <c r="I18990" s="40">
        <v>60</v>
      </c>
      <c r="J18990" s="40">
        <v>31</v>
      </c>
      <c r="K18990" s="40">
        <v>998</v>
      </c>
      <c r="L18990" s="40">
        <v>930</v>
      </c>
      <c r="M18990" s="101">
        <v>0</v>
      </c>
      <c r="W18990" s="40">
        <v>31</v>
      </c>
      <c r="X18990" s="40">
        <v>998</v>
      </c>
      <c r="Y18990" s="40">
        <v>930</v>
      </c>
      <c r="Z18990" s="40">
        <v>37</v>
      </c>
      <c r="AA18990" s="40">
        <v>0</v>
      </c>
      <c r="AW18990" s="40">
        <v>930</v>
      </c>
      <c r="AX18990" s="40">
        <v>-35</v>
      </c>
      <c r="AY18990" s="40">
        <v>965</v>
      </c>
      <c r="AZ18990" s="40">
        <v>1</v>
      </c>
      <c r="BA18990" s="40">
        <v>1</v>
      </c>
      <c r="BB18990" s="40">
        <v>35</v>
      </c>
      <c r="BC18990" s="40">
        <v>182</v>
      </c>
      <c r="BD18990" s="40">
        <v>0</v>
      </c>
      <c r="BE18990" s="40">
        <v>1147</v>
      </c>
      <c r="BF18990" s="40">
        <v>1</v>
      </c>
      <c r="BH18990" s="2">
        <v>42977.375</v>
      </c>
      <c r="BI18990" s="2">
        <v>42977.375</v>
      </c>
      <c r="BJ18990" s="2">
        <v>42977.375</v>
      </c>
      <c r="BL18990">
        <v>0</v>
      </c>
      <c r="BM18990">
        <v>0</v>
      </c>
      <c r="BN18990">
        <v>0</v>
      </c>
      <c r="BO18990">
        <v>0</v>
      </c>
      <c r="BP18990">
        <v>4</v>
      </c>
      <c r="BQ18990" s="40">
        <v>4</v>
      </c>
      <c r="BR18990" s="40">
        <v>4</v>
      </c>
      <c r="BS18990" s="40">
        <v>4</v>
      </c>
      <c r="BT18990" s="40">
        <v>0</v>
      </c>
      <c r="BU18990">
        <v>0</v>
      </c>
      <c r="BV18990" s="8" t="s">
        <v>1172</v>
      </c>
      <c r="BW18990" s="8" t="s">
        <v>1173</v>
      </c>
      <c r="BX18990" s="8" t="s">
        <v>1174</v>
      </c>
      <c r="BY18990" s="8" t="s">
        <v>383</v>
      </c>
    </row>
    <row r="18991" spans="1:77">
      <c r="A18991" t="s">
        <v>117</v>
      </c>
      <c r="B18991" s="2">
        <v>42977.416666666664</v>
      </c>
      <c r="C18991" s="1">
        <v>42977</v>
      </c>
      <c r="D18991">
        <v>6</v>
      </c>
      <c r="E18991">
        <v>1</v>
      </c>
      <c r="F18991" s="2">
        <v>42977.25</v>
      </c>
      <c r="G18991" s="8" t="s">
        <v>378</v>
      </c>
      <c r="H18991" s="13" t="s">
        <v>379</v>
      </c>
      <c r="I18991" s="40">
        <v>60</v>
      </c>
      <c r="J18991" s="40">
        <v>38</v>
      </c>
      <c r="K18991" s="40">
        <v>1216</v>
      </c>
      <c r="L18991" s="40">
        <v>1137</v>
      </c>
      <c r="M18991" s="101">
        <v>0</v>
      </c>
      <c r="W18991" s="40">
        <v>38</v>
      </c>
      <c r="X18991" s="40">
        <v>1216</v>
      </c>
      <c r="Y18991" s="40">
        <v>1137</v>
      </c>
      <c r="Z18991" s="40">
        <v>41</v>
      </c>
      <c r="AA18991" s="40">
        <v>0</v>
      </c>
      <c r="AW18991" s="40">
        <v>1137</v>
      </c>
      <c r="AX18991" s="40">
        <v>-71</v>
      </c>
      <c r="AY18991" s="40">
        <v>1208</v>
      </c>
      <c r="AZ18991" s="40">
        <v>1</v>
      </c>
      <c r="BA18991" s="40">
        <v>1</v>
      </c>
      <c r="BB18991" s="40">
        <v>71</v>
      </c>
      <c r="BC18991" s="40">
        <v>91</v>
      </c>
      <c r="BD18991" s="40">
        <v>0</v>
      </c>
      <c r="BE18991" s="40">
        <v>1299</v>
      </c>
      <c r="BF18991" s="40">
        <v>1</v>
      </c>
      <c r="BH18991" s="2">
        <v>42977.416666666664</v>
      </c>
      <c r="BI18991" s="2">
        <v>42977.416666666664</v>
      </c>
      <c r="BJ18991" s="2">
        <v>42977.416666666664</v>
      </c>
      <c r="BL18991">
        <v>0</v>
      </c>
      <c r="BM18991">
        <v>0</v>
      </c>
      <c r="BN18991">
        <v>0</v>
      </c>
      <c r="BO18991">
        <v>0</v>
      </c>
      <c r="BP18991">
        <v>4</v>
      </c>
      <c r="BQ18991" s="40">
        <v>4</v>
      </c>
      <c r="BR18991" s="40">
        <v>4</v>
      </c>
      <c r="BS18991" s="40">
        <v>4</v>
      </c>
      <c r="BT18991" s="40">
        <v>0</v>
      </c>
      <c r="BU18991">
        <v>0</v>
      </c>
      <c r="BV18991" s="8" t="s">
        <v>1172</v>
      </c>
      <c r="BW18991" s="8" t="s">
        <v>1173</v>
      </c>
      <c r="BX18991" s="8" t="s">
        <v>1174</v>
      </c>
      <c r="BY18991" s="8" t="s">
        <v>383</v>
      </c>
    </row>
    <row r="18992" spans="1:77">
      <c r="A18992" t="s">
        <v>117</v>
      </c>
      <c r="B18992" s="2">
        <v>42977.458333333336</v>
      </c>
      <c r="C18992" s="1">
        <v>42977</v>
      </c>
      <c r="D18992">
        <v>7</v>
      </c>
      <c r="E18992">
        <v>1</v>
      </c>
      <c r="F18992" s="2">
        <v>42977.291666666664</v>
      </c>
      <c r="G18992" s="8" t="s">
        <v>378</v>
      </c>
      <c r="H18992" s="13" t="s">
        <v>379</v>
      </c>
      <c r="I18992" s="40">
        <v>60</v>
      </c>
      <c r="J18992" s="40">
        <v>40</v>
      </c>
      <c r="K18992" s="40">
        <v>1395</v>
      </c>
      <c r="L18992" s="40">
        <v>1312</v>
      </c>
      <c r="M18992" s="101">
        <v>0</v>
      </c>
      <c r="W18992" s="40">
        <v>40</v>
      </c>
      <c r="X18992" s="40">
        <v>1395</v>
      </c>
      <c r="Y18992" s="40">
        <v>1312</v>
      </c>
      <c r="Z18992" s="40">
        <v>43</v>
      </c>
      <c r="AA18992" s="40">
        <v>0</v>
      </c>
      <c r="AW18992" s="40">
        <v>1312</v>
      </c>
      <c r="AX18992" s="40">
        <v>-134</v>
      </c>
      <c r="AY18992" s="40">
        <v>1446</v>
      </c>
      <c r="AZ18992" s="40">
        <v>1</v>
      </c>
      <c r="BA18992" s="40">
        <v>1</v>
      </c>
      <c r="BB18992" s="40">
        <v>134</v>
      </c>
      <c r="BC18992" s="40">
        <v>58</v>
      </c>
      <c r="BD18992" s="40">
        <v>0</v>
      </c>
      <c r="BE18992" s="40">
        <v>1504</v>
      </c>
      <c r="BF18992" s="40">
        <v>1</v>
      </c>
      <c r="BH18992" s="2">
        <v>42977.458333333336</v>
      </c>
      <c r="BI18992" s="2">
        <v>42977.458333333336</v>
      </c>
      <c r="BJ18992" s="2">
        <v>42977.458333333336</v>
      </c>
      <c r="BL18992">
        <v>0</v>
      </c>
      <c r="BM18992">
        <v>0</v>
      </c>
      <c r="BN18992">
        <v>0</v>
      </c>
      <c r="BO18992">
        <v>0</v>
      </c>
      <c r="BP18992">
        <v>4</v>
      </c>
      <c r="BQ18992" s="40">
        <v>4</v>
      </c>
      <c r="BR18992" s="40">
        <v>4</v>
      </c>
      <c r="BS18992" s="40">
        <v>4</v>
      </c>
      <c r="BT18992" s="40">
        <v>0</v>
      </c>
      <c r="BU18992">
        <v>0</v>
      </c>
      <c r="BV18992" s="8" t="s">
        <v>1172</v>
      </c>
      <c r="BW18992" s="8" t="s">
        <v>1173</v>
      </c>
      <c r="BX18992" s="8" t="s">
        <v>1174</v>
      </c>
      <c r="BY18992" s="8" t="s">
        <v>383</v>
      </c>
    </row>
    <row r="18993" spans="1:77">
      <c r="A18993" t="s">
        <v>117</v>
      </c>
      <c r="B18993" s="2">
        <v>42977.5</v>
      </c>
      <c r="C18993" s="1">
        <v>42977</v>
      </c>
      <c r="D18993">
        <v>8</v>
      </c>
      <c r="E18993">
        <v>1</v>
      </c>
      <c r="F18993" s="2">
        <v>42977.333333333336</v>
      </c>
      <c r="G18993" s="8" t="s">
        <v>378</v>
      </c>
      <c r="H18993" s="13" t="s">
        <v>379</v>
      </c>
      <c r="I18993" s="40">
        <v>60</v>
      </c>
      <c r="J18993" s="40">
        <v>44</v>
      </c>
      <c r="K18993" s="40">
        <v>1363</v>
      </c>
      <c r="L18993" s="40">
        <v>1276</v>
      </c>
      <c r="M18993" s="101">
        <v>0</v>
      </c>
      <c r="W18993" s="40">
        <v>44</v>
      </c>
      <c r="X18993" s="40">
        <v>1363</v>
      </c>
      <c r="Y18993" s="40">
        <v>1276</v>
      </c>
      <c r="Z18993" s="40">
        <v>43</v>
      </c>
      <c r="AA18993" s="40">
        <v>0</v>
      </c>
      <c r="AW18993" s="40">
        <v>1276</v>
      </c>
      <c r="AX18993" s="40">
        <v>-196</v>
      </c>
      <c r="AY18993" s="40">
        <v>1472</v>
      </c>
      <c r="AZ18993" s="40">
        <v>1</v>
      </c>
      <c r="BA18993" s="40">
        <v>1</v>
      </c>
      <c r="BB18993" s="40">
        <v>196</v>
      </c>
      <c r="BC18993" s="40">
        <v>75</v>
      </c>
      <c r="BD18993" s="40">
        <v>0</v>
      </c>
      <c r="BE18993" s="40">
        <v>1547</v>
      </c>
      <c r="BF18993" s="40">
        <v>1</v>
      </c>
      <c r="BH18993" s="2">
        <v>42977.5</v>
      </c>
      <c r="BI18993" s="2">
        <v>42977.5</v>
      </c>
      <c r="BJ18993" s="2">
        <v>42977.5</v>
      </c>
      <c r="BL18993">
        <v>0</v>
      </c>
      <c r="BM18993">
        <v>0</v>
      </c>
      <c r="BN18993">
        <v>0</v>
      </c>
      <c r="BO18993">
        <v>0</v>
      </c>
      <c r="BP18993">
        <v>4</v>
      </c>
      <c r="BQ18993" s="40">
        <v>4</v>
      </c>
      <c r="BR18993" s="40">
        <v>4</v>
      </c>
      <c r="BS18993" s="40">
        <v>4</v>
      </c>
      <c r="BT18993" s="40">
        <v>0</v>
      </c>
      <c r="BU18993">
        <v>0</v>
      </c>
      <c r="BV18993" s="8" t="s">
        <v>1172</v>
      </c>
      <c r="BW18993" s="8" t="s">
        <v>1173</v>
      </c>
      <c r="BX18993" s="8" t="s">
        <v>1174</v>
      </c>
      <c r="BY18993" s="8" t="s">
        <v>383</v>
      </c>
    </row>
    <row r="18994" spans="1:77">
      <c r="A18994" t="s">
        <v>117</v>
      </c>
      <c r="B18994" s="2">
        <v>42977.541666666664</v>
      </c>
      <c r="C18994" s="1">
        <v>42977</v>
      </c>
      <c r="D18994">
        <v>9</v>
      </c>
      <c r="E18994">
        <v>1</v>
      </c>
      <c r="F18994" s="2">
        <v>42977.375</v>
      </c>
      <c r="G18994" s="8" t="s">
        <v>378</v>
      </c>
      <c r="H18994" s="13" t="s">
        <v>379</v>
      </c>
      <c r="I18994" s="40">
        <v>60</v>
      </c>
      <c r="J18994" s="40">
        <v>41</v>
      </c>
      <c r="K18994" s="40">
        <v>1456</v>
      </c>
      <c r="L18994" s="40">
        <v>1371</v>
      </c>
      <c r="M18994" s="101">
        <v>0</v>
      </c>
      <c r="W18994" s="40">
        <v>41</v>
      </c>
      <c r="X18994" s="40">
        <v>1456</v>
      </c>
      <c r="Y18994" s="40">
        <v>1371</v>
      </c>
      <c r="Z18994" s="40">
        <v>44</v>
      </c>
      <c r="AA18994" s="40">
        <v>0</v>
      </c>
      <c r="AW18994" s="40">
        <v>1371</v>
      </c>
      <c r="AX18994" s="40">
        <v>-250</v>
      </c>
      <c r="AY18994" s="40">
        <v>1621</v>
      </c>
      <c r="AZ18994" s="40">
        <v>1</v>
      </c>
      <c r="BA18994" s="40">
        <v>1</v>
      </c>
      <c r="BB18994" s="40">
        <v>250</v>
      </c>
      <c r="BC18994" s="40">
        <v>111</v>
      </c>
      <c r="BD18994" s="40">
        <v>0</v>
      </c>
      <c r="BE18994" s="40">
        <v>1732</v>
      </c>
      <c r="BF18994" s="40">
        <v>1</v>
      </c>
      <c r="BH18994" s="2">
        <v>42977.541666666664</v>
      </c>
      <c r="BI18994" s="2">
        <v>42977.541666666664</v>
      </c>
      <c r="BJ18994" s="2">
        <v>42977.541666666664</v>
      </c>
      <c r="BL18994">
        <v>0</v>
      </c>
      <c r="BM18994">
        <v>0</v>
      </c>
      <c r="BN18994">
        <v>0</v>
      </c>
      <c r="BO18994">
        <v>0</v>
      </c>
      <c r="BP18994">
        <v>4</v>
      </c>
      <c r="BQ18994" s="40">
        <v>4</v>
      </c>
      <c r="BR18994" s="40">
        <v>4</v>
      </c>
      <c r="BS18994" s="40">
        <v>4</v>
      </c>
      <c r="BT18994" s="40">
        <v>0</v>
      </c>
      <c r="BU18994">
        <v>0</v>
      </c>
      <c r="BV18994" s="8" t="s">
        <v>1172</v>
      </c>
      <c r="BW18994" s="8" t="s">
        <v>1173</v>
      </c>
      <c r="BX18994" s="8" t="s">
        <v>1174</v>
      </c>
      <c r="BY18994" s="8" t="s">
        <v>383</v>
      </c>
    </row>
    <row r="18995" spans="1:77">
      <c r="A18995" t="s">
        <v>117</v>
      </c>
      <c r="B18995" s="2">
        <v>42977.583333333336</v>
      </c>
      <c r="C18995" s="1">
        <v>42977</v>
      </c>
      <c r="D18995">
        <v>10</v>
      </c>
      <c r="E18995">
        <v>1</v>
      </c>
      <c r="F18995" s="2">
        <v>42977.416666666664</v>
      </c>
      <c r="G18995" s="8" t="s">
        <v>378</v>
      </c>
      <c r="H18995" s="13" t="s">
        <v>379</v>
      </c>
      <c r="I18995" s="40">
        <v>60</v>
      </c>
      <c r="J18995" s="40">
        <v>41</v>
      </c>
      <c r="K18995" s="40">
        <v>1588</v>
      </c>
      <c r="L18995" s="40">
        <v>1502</v>
      </c>
      <c r="M18995" s="101">
        <v>0</v>
      </c>
      <c r="W18995" s="40">
        <v>41</v>
      </c>
      <c r="X18995" s="40">
        <v>1588</v>
      </c>
      <c r="Y18995" s="40">
        <v>1502</v>
      </c>
      <c r="Z18995" s="40">
        <v>45</v>
      </c>
      <c r="AA18995" s="40">
        <v>0</v>
      </c>
      <c r="AW18995" s="40">
        <v>1502</v>
      </c>
      <c r="AX18995" s="40">
        <v>-259</v>
      </c>
      <c r="AY18995" s="40">
        <v>1761</v>
      </c>
      <c r="AZ18995" s="40">
        <v>1</v>
      </c>
      <c r="BA18995" s="40">
        <v>1</v>
      </c>
      <c r="BB18995" s="40">
        <v>259</v>
      </c>
      <c r="BC18995" s="40">
        <v>176</v>
      </c>
      <c r="BD18995" s="40">
        <v>0</v>
      </c>
      <c r="BE18995" s="40">
        <v>1937</v>
      </c>
      <c r="BF18995" s="40">
        <v>1</v>
      </c>
      <c r="BH18995" s="2">
        <v>42977.583333333336</v>
      </c>
      <c r="BI18995" s="2">
        <v>42977.583333333336</v>
      </c>
      <c r="BJ18995" s="2">
        <v>42977.583333333336</v>
      </c>
      <c r="BL18995">
        <v>0</v>
      </c>
      <c r="BM18995">
        <v>0</v>
      </c>
      <c r="BN18995">
        <v>0</v>
      </c>
      <c r="BO18995">
        <v>0</v>
      </c>
      <c r="BP18995">
        <v>4</v>
      </c>
      <c r="BQ18995" s="40">
        <v>4</v>
      </c>
      <c r="BR18995" s="40">
        <v>4</v>
      </c>
      <c r="BS18995" s="40">
        <v>4</v>
      </c>
      <c r="BT18995" s="40">
        <v>0</v>
      </c>
      <c r="BU18995">
        <v>0</v>
      </c>
      <c r="BV18995" s="8" t="s">
        <v>1172</v>
      </c>
      <c r="BW18995" s="8" t="s">
        <v>1173</v>
      </c>
      <c r="BX18995" s="8" t="s">
        <v>1174</v>
      </c>
      <c r="BY18995" s="8" t="s">
        <v>383</v>
      </c>
    </row>
    <row r="18996" spans="1:77">
      <c r="A18996" t="s">
        <v>117</v>
      </c>
      <c r="B18996" s="2">
        <v>42977.625</v>
      </c>
      <c r="C18996" s="1">
        <v>42977</v>
      </c>
      <c r="D18996">
        <v>11</v>
      </c>
      <c r="E18996">
        <v>1</v>
      </c>
      <c r="F18996" s="2">
        <v>42977.458333333336</v>
      </c>
      <c r="G18996" s="8" t="s">
        <v>378</v>
      </c>
      <c r="H18996" s="13" t="s">
        <v>379</v>
      </c>
      <c r="I18996" s="40">
        <v>60</v>
      </c>
      <c r="J18996" s="40">
        <v>39</v>
      </c>
      <c r="K18996" s="40">
        <v>1835</v>
      </c>
      <c r="L18996" s="40">
        <v>1747</v>
      </c>
      <c r="M18996" s="101">
        <v>0</v>
      </c>
      <c r="W18996" s="40">
        <v>39</v>
      </c>
      <c r="X18996" s="40">
        <v>1835</v>
      </c>
      <c r="Y18996" s="40">
        <v>1747</v>
      </c>
      <c r="Z18996" s="40">
        <v>49</v>
      </c>
      <c r="AA18996" s="40">
        <v>0</v>
      </c>
      <c r="AW18996" s="40">
        <v>1747</v>
      </c>
      <c r="AX18996" s="40">
        <v>-237</v>
      </c>
      <c r="AY18996" s="40">
        <v>1984</v>
      </c>
      <c r="AZ18996" s="40">
        <v>1</v>
      </c>
      <c r="BA18996" s="40">
        <v>1</v>
      </c>
      <c r="BB18996" s="40">
        <v>237</v>
      </c>
      <c r="BC18996" s="40">
        <v>233</v>
      </c>
      <c r="BD18996" s="40">
        <v>0</v>
      </c>
      <c r="BE18996" s="40">
        <v>2217</v>
      </c>
      <c r="BF18996" s="40">
        <v>1</v>
      </c>
      <c r="BH18996" s="2">
        <v>42977.625</v>
      </c>
      <c r="BI18996" s="2">
        <v>42977.625</v>
      </c>
      <c r="BJ18996" s="2">
        <v>42977.625</v>
      </c>
      <c r="BL18996">
        <v>0</v>
      </c>
      <c r="BM18996">
        <v>0</v>
      </c>
      <c r="BN18996">
        <v>0</v>
      </c>
      <c r="BO18996">
        <v>0</v>
      </c>
      <c r="BP18996">
        <v>4</v>
      </c>
      <c r="BQ18996" s="40">
        <v>4</v>
      </c>
      <c r="BR18996" s="40">
        <v>4</v>
      </c>
      <c r="BS18996" s="40">
        <v>4</v>
      </c>
      <c r="BT18996" s="40">
        <v>0</v>
      </c>
      <c r="BU18996">
        <v>0</v>
      </c>
      <c r="BV18996" s="8" t="s">
        <v>1172</v>
      </c>
      <c r="BW18996" s="8" t="s">
        <v>1173</v>
      </c>
      <c r="BX18996" s="8" t="s">
        <v>1174</v>
      </c>
      <c r="BY18996" s="8" t="s">
        <v>383</v>
      </c>
    </row>
    <row r="18997" spans="1:77">
      <c r="A18997" t="s">
        <v>117</v>
      </c>
      <c r="B18997" s="2">
        <v>42977.666666666664</v>
      </c>
      <c r="C18997" s="1">
        <v>42977</v>
      </c>
      <c r="D18997">
        <v>12</v>
      </c>
      <c r="E18997">
        <v>1</v>
      </c>
      <c r="F18997" s="2">
        <v>42977.5</v>
      </c>
      <c r="G18997" s="8" t="s">
        <v>378</v>
      </c>
      <c r="H18997" s="13" t="s">
        <v>379</v>
      </c>
      <c r="I18997" s="40">
        <v>60</v>
      </c>
      <c r="J18997" s="40">
        <v>46</v>
      </c>
      <c r="K18997" s="40">
        <v>1927</v>
      </c>
      <c r="L18997" s="40">
        <v>1830</v>
      </c>
      <c r="M18997" s="101">
        <v>0</v>
      </c>
      <c r="W18997" s="40">
        <v>46</v>
      </c>
      <c r="X18997" s="40">
        <v>1927</v>
      </c>
      <c r="Y18997" s="40">
        <v>1830</v>
      </c>
      <c r="Z18997" s="40">
        <v>51</v>
      </c>
      <c r="AA18997" s="40">
        <v>0</v>
      </c>
      <c r="AW18997" s="40">
        <v>1830</v>
      </c>
      <c r="AX18997" s="40">
        <v>-152</v>
      </c>
      <c r="AY18997" s="40">
        <v>1982</v>
      </c>
      <c r="AZ18997" s="40">
        <v>1</v>
      </c>
      <c r="BA18997" s="40">
        <v>1</v>
      </c>
      <c r="BB18997" s="40">
        <v>152</v>
      </c>
      <c r="BC18997" s="40">
        <v>287</v>
      </c>
      <c r="BD18997" s="40">
        <v>0</v>
      </c>
      <c r="BE18997" s="40">
        <v>2269</v>
      </c>
      <c r="BF18997" s="40">
        <v>1</v>
      </c>
      <c r="BH18997" s="2">
        <v>42977.666666666664</v>
      </c>
      <c r="BI18997" s="2">
        <v>42977.666666666664</v>
      </c>
      <c r="BJ18997" s="2">
        <v>42977.666666666664</v>
      </c>
      <c r="BL18997">
        <v>0</v>
      </c>
      <c r="BM18997">
        <v>0</v>
      </c>
      <c r="BN18997">
        <v>0</v>
      </c>
      <c r="BO18997">
        <v>0</v>
      </c>
      <c r="BP18997">
        <v>4</v>
      </c>
      <c r="BQ18997" s="40">
        <v>4</v>
      </c>
      <c r="BR18997" s="40">
        <v>4</v>
      </c>
      <c r="BS18997" s="40">
        <v>4</v>
      </c>
      <c r="BT18997" s="40">
        <v>0</v>
      </c>
      <c r="BU18997">
        <v>0</v>
      </c>
      <c r="BV18997" s="8" t="s">
        <v>1172</v>
      </c>
      <c r="BW18997" s="8" t="s">
        <v>1173</v>
      </c>
      <c r="BX18997" s="8" t="s">
        <v>1174</v>
      </c>
      <c r="BY18997" s="8" t="s">
        <v>383</v>
      </c>
    </row>
    <row r="18998" spans="1:77">
      <c r="A18998" t="s">
        <v>117</v>
      </c>
      <c r="B18998" s="2">
        <v>42977.708333333336</v>
      </c>
      <c r="C18998" s="1">
        <v>42977</v>
      </c>
      <c r="D18998">
        <v>13</v>
      </c>
      <c r="E18998">
        <v>1</v>
      </c>
      <c r="F18998" s="2">
        <v>42977.541666666664</v>
      </c>
      <c r="G18998" s="8" t="s">
        <v>378</v>
      </c>
      <c r="H18998" s="13" t="s">
        <v>379</v>
      </c>
      <c r="I18998" s="40">
        <v>60</v>
      </c>
      <c r="J18998" s="40">
        <v>45</v>
      </c>
      <c r="K18998" s="40">
        <v>1929</v>
      </c>
      <c r="L18998" s="40">
        <v>1833</v>
      </c>
      <c r="M18998" s="101">
        <v>0</v>
      </c>
      <c r="W18998" s="40">
        <v>45</v>
      </c>
      <c r="X18998" s="40">
        <v>1929</v>
      </c>
      <c r="Y18998" s="40">
        <v>1833</v>
      </c>
      <c r="Z18998" s="40">
        <v>51</v>
      </c>
      <c r="AA18998" s="40">
        <v>0</v>
      </c>
      <c r="AW18998" s="40">
        <v>1833</v>
      </c>
      <c r="AX18998" s="40">
        <v>-46</v>
      </c>
      <c r="AY18998" s="40">
        <v>1879</v>
      </c>
      <c r="AZ18998" s="40">
        <v>1</v>
      </c>
      <c r="BA18998" s="40">
        <v>1</v>
      </c>
      <c r="BB18998" s="40">
        <v>46</v>
      </c>
      <c r="BC18998" s="40">
        <v>297</v>
      </c>
      <c r="BD18998" s="40">
        <v>0</v>
      </c>
      <c r="BE18998" s="40">
        <v>2176</v>
      </c>
      <c r="BF18998" s="40">
        <v>1</v>
      </c>
      <c r="BH18998" s="2">
        <v>42977.708333333336</v>
      </c>
      <c r="BI18998" s="2">
        <v>42977.708333333336</v>
      </c>
      <c r="BJ18998" s="2">
        <v>42977.708333333336</v>
      </c>
      <c r="BL18998">
        <v>0</v>
      </c>
      <c r="BM18998">
        <v>0</v>
      </c>
      <c r="BN18998">
        <v>0</v>
      </c>
      <c r="BO18998">
        <v>0</v>
      </c>
      <c r="BP18998">
        <v>4</v>
      </c>
      <c r="BQ18998" s="40">
        <v>4</v>
      </c>
      <c r="BR18998" s="40">
        <v>4</v>
      </c>
      <c r="BS18998" s="40">
        <v>4</v>
      </c>
      <c r="BT18998" s="40">
        <v>0</v>
      </c>
      <c r="BU18998">
        <v>0</v>
      </c>
      <c r="BV18998" s="8" t="s">
        <v>1172</v>
      </c>
      <c r="BW18998" s="8" t="s">
        <v>1173</v>
      </c>
      <c r="BX18998" s="8" t="s">
        <v>1174</v>
      </c>
      <c r="BY18998" s="8" t="s">
        <v>383</v>
      </c>
    </row>
    <row r="18999" spans="1:77">
      <c r="A18999" t="s">
        <v>117</v>
      </c>
      <c r="B18999" s="2">
        <v>42977.75</v>
      </c>
      <c r="C18999" s="1">
        <v>42977</v>
      </c>
      <c r="D18999">
        <v>14</v>
      </c>
      <c r="E18999">
        <v>1</v>
      </c>
      <c r="F18999" s="2">
        <v>42977.583333333336</v>
      </c>
      <c r="G18999" s="8" t="s">
        <v>378</v>
      </c>
      <c r="H18999" s="13" t="s">
        <v>379</v>
      </c>
      <c r="I18999" s="40">
        <v>60</v>
      </c>
      <c r="J18999" s="40">
        <v>48</v>
      </c>
      <c r="K18999" s="40">
        <v>1925</v>
      </c>
      <c r="L18999" s="40">
        <v>1826</v>
      </c>
      <c r="M18999" s="101">
        <v>0</v>
      </c>
      <c r="W18999" s="40">
        <v>48</v>
      </c>
      <c r="X18999" s="40">
        <v>1925</v>
      </c>
      <c r="Y18999" s="40">
        <v>1826</v>
      </c>
      <c r="Z18999" s="40">
        <v>51</v>
      </c>
      <c r="AA18999" s="40">
        <v>0</v>
      </c>
      <c r="AW18999" s="40">
        <v>1826</v>
      </c>
      <c r="AX18999" s="40">
        <v>41</v>
      </c>
      <c r="AY18999" s="40">
        <v>1785</v>
      </c>
      <c r="AZ18999" s="40">
        <v>1</v>
      </c>
      <c r="BA18999" s="40">
        <v>1</v>
      </c>
      <c r="BB18999" s="40">
        <v>-41</v>
      </c>
      <c r="BC18999" s="40">
        <v>295</v>
      </c>
      <c r="BD18999" s="40">
        <v>0</v>
      </c>
      <c r="BE18999" s="40">
        <v>2080</v>
      </c>
      <c r="BF18999" s="40">
        <v>1</v>
      </c>
      <c r="BH18999" s="2">
        <v>42977.75</v>
      </c>
      <c r="BI18999" s="2">
        <v>42977.75</v>
      </c>
      <c r="BJ18999" s="2">
        <v>42977.75</v>
      </c>
      <c r="BL18999">
        <v>0</v>
      </c>
      <c r="BM18999">
        <v>0</v>
      </c>
      <c r="BN18999">
        <v>0</v>
      </c>
      <c r="BO18999">
        <v>0</v>
      </c>
      <c r="BP18999">
        <v>4</v>
      </c>
      <c r="BQ18999" s="40">
        <v>4</v>
      </c>
      <c r="BR18999" s="40">
        <v>4</v>
      </c>
      <c r="BS18999" s="40">
        <v>4</v>
      </c>
      <c r="BT18999" s="40">
        <v>0</v>
      </c>
      <c r="BU18999">
        <v>0</v>
      </c>
      <c r="BV18999" s="8" t="s">
        <v>1172</v>
      </c>
      <c r="BW18999" s="8" t="s">
        <v>1173</v>
      </c>
      <c r="BX18999" s="8" t="s">
        <v>1174</v>
      </c>
      <c r="BY18999" s="8" t="s">
        <v>383</v>
      </c>
    </row>
    <row r="19000" spans="1:77">
      <c r="A19000" t="s">
        <v>117</v>
      </c>
      <c r="B19000" s="2">
        <v>42977.791666666664</v>
      </c>
      <c r="C19000" s="1">
        <v>42977</v>
      </c>
      <c r="D19000">
        <v>15</v>
      </c>
      <c r="E19000">
        <v>1</v>
      </c>
      <c r="F19000" s="2">
        <v>42977.625</v>
      </c>
      <c r="G19000" s="8" t="s">
        <v>378</v>
      </c>
      <c r="H19000" s="13" t="s">
        <v>379</v>
      </c>
      <c r="I19000" s="40">
        <v>60</v>
      </c>
      <c r="J19000" s="40">
        <v>45</v>
      </c>
      <c r="K19000" s="40">
        <v>1923</v>
      </c>
      <c r="L19000" s="40">
        <v>1826</v>
      </c>
      <c r="M19000" s="101">
        <v>0</v>
      </c>
      <c r="W19000" s="40">
        <v>45</v>
      </c>
      <c r="X19000" s="40">
        <v>1923</v>
      </c>
      <c r="Y19000" s="40">
        <v>1826</v>
      </c>
      <c r="Z19000" s="40">
        <v>52</v>
      </c>
      <c r="AA19000" s="40">
        <v>0</v>
      </c>
      <c r="AW19000" s="40">
        <v>1826</v>
      </c>
      <c r="AX19000" s="40">
        <v>91</v>
      </c>
      <c r="AY19000" s="40">
        <v>1735</v>
      </c>
      <c r="AZ19000" s="40">
        <v>1</v>
      </c>
      <c r="BA19000" s="40">
        <v>1</v>
      </c>
      <c r="BB19000" s="40">
        <v>-91</v>
      </c>
      <c r="BC19000" s="40">
        <v>204</v>
      </c>
      <c r="BD19000" s="40">
        <v>0</v>
      </c>
      <c r="BE19000" s="40">
        <v>1939</v>
      </c>
      <c r="BF19000" s="40">
        <v>1</v>
      </c>
      <c r="BH19000" s="2">
        <v>42977.791666666664</v>
      </c>
      <c r="BI19000" s="2">
        <v>42977.791666666664</v>
      </c>
      <c r="BJ19000" s="2">
        <v>42977.791666666664</v>
      </c>
      <c r="BL19000">
        <v>0</v>
      </c>
      <c r="BM19000">
        <v>0</v>
      </c>
      <c r="BN19000">
        <v>0</v>
      </c>
      <c r="BO19000">
        <v>0</v>
      </c>
      <c r="BP19000">
        <v>4</v>
      </c>
      <c r="BQ19000" s="40">
        <v>4</v>
      </c>
      <c r="BR19000" s="40">
        <v>4</v>
      </c>
      <c r="BS19000" s="40">
        <v>4</v>
      </c>
      <c r="BT19000" s="40">
        <v>0</v>
      </c>
      <c r="BU19000">
        <v>0</v>
      </c>
      <c r="BV19000" s="8" t="s">
        <v>1172</v>
      </c>
      <c r="BW19000" s="8" t="s">
        <v>1173</v>
      </c>
      <c r="BX19000" s="8" t="s">
        <v>1174</v>
      </c>
      <c r="BY19000" s="8" t="s">
        <v>383</v>
      </c>
    </row>
    <row r="19001" spans="1:77">
      <c r="A19001" t="s">
        <v>117</v>
      </c>
      <c r="B19001" s="2">
        <v>42977.833333333336</v>
      </c>
      <c r="C19001" s="1">
        <v>42977</v>
      </c>
      <c r="D19001">
        <v>16</v>
      </c>
      <c r="E19001">
        <v>1</v>
      </c>
      <c r="F19001" s="2">
        <v>42977.666666666664</v>
      </c>
      <c r="G19001" s="8" t="s">
        <v>378</v>
      </c>
      <c r="H19001" s="13" t="s">
        <v>379</v>
      </c>
      <c r="I19001" s="40">
        <v>60</v>
      </c>
      <c r="J19001" s="40">
        <v>45</v>
      </c>
      <c r="K19001" s="40">
        <v>1926</v>
      </c>
      <c r="L19001" s="40">
        <v>1831</v>
      </c>
      <c r="M19001" s="101">
        <v>0</v>
      </c>
      <c r="W19001" s="40">
        <v>45</v>
      </c>
      <c r="X19001" s="40">
        <v>1926</v>
      </c>
      <c r="Y19001" s="40">
        <v>1831</v>
      </c>
      <c r="Z19001" s="40">
        <v>50</v>
      </c>
      <c r="AA19001" s="40">
        <v>0</v>
      </c>
      <c r="AW19001" s="40">
        <v>1831</v>
      </c>
      <c r="AX19001" s="40">
        <v>100</v>
      </c>
      <c r="AY19001" s="40">
        <v>1731</v>
      </c>
      <c r="AZ19001" s="40">
        <v>1</v>
      </c>
      <c r="BA19001" s="40">
        <v>1</v>
      </c>
      <c r="BB19001" s="40">
        <v>-100</v>
      </c>
      <c r="BC19001" s="40">
        <v>102</v>
      </c>
      <c r="BD19001" s="40">
        <v>0</v>
      </c>
      <c r="BE19001" s="40">
        <v>1833</v>
      </c>
      <c r="BF19001" s="40">
        <v>1</v>
      </c>
      <c r="BH19001" s="2">
        <v>42977.833333333336</v>
      </c>
      <c r="BI19001" s="2">
        <v>42977.833333333336</v>
      </c>
      <c r="BJ19001" s="2">
        <v>42977.833333333336</v>
      </c>
      <c r="BL19001">
        <v>0</v>
      </c>
      <c r="BM19001">
        <v>0</v>
      </c>
      <c r="BN19001">
        <v>0</v>
      </c>
      <c r="BO19001">
        <v>0</v>
      </c>
      <c r="BP19001">
        <v>4</v>
      </c>
      <c r="BQ19001" s="40">
        <v>4</v>
      </c>
      <c r="BR19001" s="40">
        <v>4</v>
      </c>
      <c r="BS19001" s="40">
        <v>4</v>
      </c>
      <c r="BT19001" s="40">
        <v>0</v>
      </c>
      <c r="BU19001">
        <v>0</v>
      </c>
      <c r="BV19001" s="8" t="s">
        <v>1172</v>
      </c>
      <c r="BW19001" s="8" t="s">
        <v>1173</v>
      </c>
      <c r="BX19001" s="8" t="s">
        <v>1174</v>
      </c>
      <c r="BY19001" s="8" t="s">
        <v>383</v>
      </c>
    </row>
    <row r="19002" spans="1:77">
      <c r="A19002" t="s">
        <v>117</v>
      </c>
      <c r="B19002" s="2">
        <v>42977.875</v>
      </c>
      <c r="C19002" s="1">
        <v>42977</v>
      </c>
      <c r="D19002">
        <v>17</v>
      </c>
      <c r="E19002">
        <v>1</v>
      </c>
      <c r="F19002" s="2">
        <v>42977.708333333336</v>
      </c>
      <c r="G19002" s="8" t="s">
        <v>378</v>
      </c>
      <c r="H19002" s="13" t="s">
        <v>379</v>
      </c>
      <c r="I19002" s="40">
        <v>60</v>
      </c>
      <c r="J19002" s="40">
        <v>50</v>
      </c>
      <c r="K19002" s="40">
        <v>1844</v>
      </c>
      <c r="L19002" s="40">
        <v>1746</v>
      </c>
      <c r="M19002" s="101">
        <v>0</v>
      </c>
      <c r="W19002" s="40">
        <v>50</v>
      </c>
      <c r="X19002" s="40">
        <v>1844</v>
      </c>
      <c r="Y19002" s="40">
        <v>1746</v>
      </c>
      <c r="Z19002" s="40">
        <v>48</v>
      </c>
      <c r="AA19002" s="40">
        <v>0</v>
      </c>
      <c r="AW19002" s="40">
        <v>1746</v>
      </c>
      <c r="AX19002" s="40">
        <v>114</v>
      </c>
      <c r="AY19002" s="40">
        <v>1632</v>
      </c>
      <c r="AZ19002" s="40">
        <v>1</v>
      </c>
      <c r="BA19002" s="40">
        <v>1</v>
      </c>
      <c r="BB19002" s="40">
        <v>-114</v>
      </c>
      <c r="BC19002" s="40">
        <v>93</v>
      </c>
      <c r="BD19002" s="40">
        <v>0</v>
      </c>
      <c r="BE19002" s="40">
        <v>1725</v>
      </c>
      <c r="BF19002" s="40">
        <v>1</v>
      </c>
      <c r="BH19002" s="2">
        <v>42977.875</v>
      </c>
      <c r="BI19002" s="2">
        <v>42977.875</v>
      </c>
      <c r="BJ19002" s="2">
        <v>42977.875</v>
      </c>
      <c r="BL19002">
        <v>0</v>
      </c>
      <c r="BM19002">
        <v>0</v>
      </c>
      <c r="BN19002">
        <v>0</v>
      </c>
      <c r="BO19002">
        <v>0</v>
      </c>
      <c r="BP19002">
        <v>4</v>
      </c>
      <c r="BQ19002" s="40">
        <v>4</v>
      </c>
      <c r="BR19002" s="40">
        <v>4</v>
      </c>
      <c r="BS19002" s="40">
        <v>4</v>
      </c>
      <c r="BT19002" s="40">
        <v>0</v>
      </c>
      <c r="BU19002">
        <v>0</v>
      </c>
      <c r="BV19002" s="8" t="s">
        <v>1172</v>
      </c>
      <c r="BW19002" s="8" t="s">
        <v>1173</v>
      </c>
      <c r="BX19002" s="8" t="s">
        <v>1174</v>
      </c>
      <c r="BY19002" s="8" t="s">
        <v>383</v>
      </c>
    </row>
    <row r="19003" spans="1:77">
      <c r="A19003" t="s">
        <v>117</v>
      </c>
      <c r="B19003" s="2">
        <v>42977.916666666664</v>
      </c>
      <c r="C19003" s="1">
        <v>42977</v>
      </c>
      <c r="D19003">
        <v>18</v>
      </c>
      <c r="E19003">
        <v>1</v>
      </c>
      <c r="F19003" s="2">
        <v>42977.75</v>
      </c>
      <c r="G19003" s="8" t="s">
        <v>378</v>
      </c>
      <c r="H19003" s="13" t="s">
        <v>379</v>
      </c>
      <c r="I19003" s="40">
        <v>60</v>
      </c>
      <c r="J19003" s="40">
        <v>47</v>
      </c>
      <c r="K19003" s="40">
        <v>1656</v>
      </c>
      <c r="L19003" s="40">
        <v>1563</v>
      </c>
      <c r="M19003" s="101">
        <v>0</v>
      </c>
      <c r="W19003" s="40">
        <v>47</v>
      </c>
      <c r="X19003" s="40">
        <v>1656</v>
      </c>
      <c r="Y19003" s="40">
        <v>1563</v>
      </c>
      <c r="Z19003" s="40">
        <v>46</v>
      </c>
      <c r="AA19003" s="40">
        <v>0</v>
      </c>
      <c r="AW19003" s="40">
        <v>1563</v>
      </c>
      <c r="AX19003" s="40">
        <v>33</v>
      </c>
      <c r="AY19003" s="40">
        <v>1530</v>
      </c>
      <c r="AZ19003" s="40">
        <v>1</v>
      </c>
      <c r="BA19003" s="40">
        <v>1</v>
      </c>
      <c r="BB19003" s="40">
        <v>-33</v>
      </c>
      <c r="BC19003" s="40">
        <v>49</v>
      </c>
      <c r="BD19003" s="40">
        <v>0</v>
      </c>
      <c r="BE19003" s="40">
        <v>1579</v>
      </c>
      <c r="BF19003" s="40">
        <v>1</v>
      </c>
      <c r="BH19003" s="2">
        <v>42977.916666666664</v>
      </c>
      <c r="BI19003" s="2">
        <v>42977.916666666664</v>
      </c>
      <c r="BJ19003" s="2">
        <v>42977.916666666664</v>
      </c>
      <c r="BL19003">
        <v>0</v>
      </c>
      <c r="BM19003">
        <v>0</v>
      </c>
      <c r="BN19003">
        <v>0</v>
      </c>
      <c r="BO19003">
        <v>0</v>
      </c>
      <c r="BP19003">
        <v>4</v>
      </c>
      <c r="BQ19003" s="40">
        <v>4</v>
      </c>
      <c r="BR19003" s="40">
        <v>4</v>
      </c>
      <c r="BS19003" s="40">
        <v>4</v>
      </c>
      <c r="BT19003" s="40">
        <v>0</v>
      </c>
      <c r="BU19003">
        <v>0</v>
      </c>
      <c r="BV19003" s="8" t="s">
        <v>1172</v>
      </c>
      <c r="BW19003" s="8" t="s">
        <v>1173</v>
      </c>
      <c r="BX19003" s="8" t="s">
        <v>1174</v>
      </c>
      <c r="BY19003" s="8" t="s">
        <v>383</v>
      </c>
    </row>
    <row r="19004" spans="1:77">
      <c r="A19004" t="s">
        <v>117</v>
      </c>
      <c r="B19004" s="2">
        <v>42977.958333333336</v>
      </c>
      <c r="C19004" s="1">
        <v>42977</v>
      </c>
      <c r="D19004">
        <v>19</v>
      </c>
      <c r="E19004">
        <v>1</v>
      </c>
      <c r="F19004" s="2">
        <v>42977.791666666664</v>
      </c>
      <c r="G19004" s="8" t="s">
        <v>378</v>
      </c>
      <c r="H19004" s="13" t="s">
        <v>379</v>
      </c>
      <c r="I19004" s="40">
        <v>60</v>
      </c>
      <c r="J19004" s="40">
        <v>45</v>
      </c>
      <c r="K19004" s="40">
        <v>1604</v>
      </c>
      <c r="L19004" s="40">
        <v>1511</v>
      </c>
      <c r="M19004" s="101">
        <v>0</v>
      </c>
      <c r="W19004" s="40">
        <v>45</v>
      </c>
      <c r="X19004" s="40">
        <v>1604</v>
      </c>
      <c r="Y19004" s="40">
        <v>1511</v>
      </c>
      <c r="Z19004" s="40">
        <v>48</v>
      </c>
      <c r="AA19004" s="40">
        <v>0</v>
      </c>
      <c r="AW19004" s="40">
        <v>1511</v>
      </c>
      <c r="AX19004" s="40">
        <v>-11</v>
      </c>
      <c r="AY19004" s="40">
        <v>1522</v>
      </c>
      <c r="AZ19004" s="40">
        <v>1</v>
      </c>
      <c r="BA19004" s="40">
        <v>1</v>
      </c>
      <c r="BB19004" s="40">
        <v>11</v>
      </c>
      <c r="BC19004" s="40">
        <v>46</v>
      </c>
      <c r="BD19004" s="40">
        <v>0</v>
      </c>
      <c r="BE19004" s="40">
        <v>1568</v>
      </c>
      <c r="BF19004" s="40">
        <v>1</v>
      </c>
      <c r="BH19004" s="2">
        <v>42977.958333333336</v>
      </c>
      <c r="BI19004" s="2">
        <v>42977.958333333336</v>
      </c>
      <c r="BJ19004" s="2">
        <v>42977.958333333336</v>
      </c>
      <c r="BL19004">
        <v>0</v>
      </c>
      <c r="BM19004">
        <v>0</v>
      </c>
      <c r="BN19004">
        <v>0</v>
      </c>
      <c r="BO19004">
        <v>0</v>
      </c>
      <c r="BP19004">
        <v>4</v>
      </c>
      <c r="BQ19004" s="40">
        <v>4</v>
      </c>
      <c r="BR19004" s="40">
        <v>4</v>
      </c>
      <c r="BS19004" s="40">
        <v>4</v>
      </c>
      <c r="BT19004" s="40">
        <v>0</v>
      </c>
      <c r="BU19004">
        <v>0</v>
      </c>
      <c r="BV19004" s="8" t="s">
        <v>1172</v>
      </c>
      <c r="BW19004" s="8" t="s">
        <v>1173</v>
      </c>
      <c r="BX19004" s="8" t="s">
        <v>1174</v>
      </c>
      <c r="BY19004" s="8" t="s">
        <v>383</v>
      </c>
    </row>
    <row r="19005" spans="1:77">
      <c r="A19005" t="s">
        <v>117</v>
      </c>
      <c r="B19005" s="2">
        <v>42978</v>
      </c>
      <c r="C19005" s="1">
        <v>42977</v>
      </c>
      <c r="D19005">
        <v>20</v>
      </c>
      <c r="E19005">
        <v>1</v>
      </c>
      <c r="F19005" s="2">
        <v>42977.833333333336</v>
      </c>
      <c r="G19005" s="8" t="s">
        <v>378</v>
      </c>
      <c r="H19005" s="13" t="s">
        <v>379</v>
      </c>
      <c r="I19005" s="40">
        <v>60</v>
      </c>
      <c r="J19005" s="40">
        <v>43</v>
      </c>
      <c r="K19005" s="40">
        <v>1610</v>
      </c>
      <c r="L19005" s="40">
        <v>1518</v>
      </c>
      <c r="M19005" s="101">
        <v>0</v>
      </c>
      <c r="W19005" s="40">
        <v>43</v>
      </c>
      <c r="X19005" s="40">
        <v>1610</v>
      </c>
      <c r="Y19005" s="40">
        <v>1518</v>
      </c>
      <c r="Z19005" s="40">
        <v>49</v>
      </c>
      <c r="AA19005" s="40">
        <v>0</v>
      </c>
      <c r="AW19005" s="40">
        <v>1518</v>
      </c>
      <c r="AX19005" s="40">
        <v>-74</v>
      </c>
      <c r="AY19005" s="40">
        <v>1592</v>
      </c>
      <c r="AZ19005" s="40">
        <v>1</v>
      </c>
      <c r="BA19005" s="40">
        <v>1</v>
      </c>
      <c r="BB19005" s="40">
        <v>74</v>
      </c>
      <c r="BC19005" s="40">
        <v>26</v>
      </c>
      <c r="BD19005" s="40">
        <v>0</v>
      </c>
      <c r="BE19005" s="40">
        <v>1618</v>
      </c>
      <c r="BF19005" s="40">
        <v>1</v>
      </c>
      <c r="BH19005" s="2">
        <v>42978</v>
      </c>
      <c r="BI19005" s="2">
        <v>42978</v>
      </c>
      <c r="BJ19005" s="2">
        <v>42978</v>
      </c>
      <c r="BL19005">
        <v>0</v>
      </c>
      <c r="BM19005">
        <v>0</v>
      </c>
      <c r="BN19005">
        <v>0</v>
      </c>
      <c r="BO19005">
        <v>0</v>
      </c>
      <c r="BP19005">
        <v>4</v>
      </c>
      <c r="BQ19005" s="40">
        <v>4</v>
      </c>
      <c r="BR19005" s="40">
        <v>4</v>
      </c>
      <c r="BS19005" s="40">
        <v>4</v>
      </c>
      <c r="BT19005" s="40">
        <v>0</v>
      </c>
      <c r="BU19005">
        <v>0</v>
      </c>
      <c r="BV19005" s="8" t="s">
        <v>1172</v>
      </c>
      <c r="BW19005" s="8" t="s">
        <v>1173</v>
      </c>
      <c r="BX19005" s="8" t="s">
        <v>1174</v>
      </c>
      <c r="BY19005" s="8" t="s">
        <v>383</v>
      </c>
    </row>
    <row r="19006" spans="1:77">
      <c r="A19006" t="s">
        <v>117</v>
      </c>
      <c r="B19006" s="2">
        <v>42978.041666666664</v>
      </c>
      <c r="C19006" s="1">
        <v>42977</v>
      </c>
      <c r="D19006">
        <v>21</v>
      </c>
      <c r="E19006">
        <v>1</v>
      </c>
      <c r="F19006" s="2">
        <v>42977.875</v>
      </c>
      <c r="G19006" s="8" t="s">
        <v>378</v>
      </c>
      <c r="H19006" s="13" t="s">
        <v>379</v>
      </c>
      <c r="I19006" s="40">
        <v>60</v>
      </c>
      <c r="J19006" s="40">
        <v>45</v>
      </c>
      <c r="K19006" s="40">
        <v>1621</v>
      </c>
      <c r="L19006" s="40">
        <v>1526</v>
      </c>
      <c r="M19006" s="101">
        <v>0</v>
      </c>
      <c r="W19006" s="40">
        <v>45</v>
      </c>
      <c r="X19006" s="40">
        <v>1621</v>
      </c>
      <c r="Y19006" s="40">
        <v>1526</v>
      </c>
      <c r="Z19006" s="40">
        <v>50</v>
      </c>
      <c r="AA19006" s="40">
        <v>0</v>
      </c>
      <c r="AW19006" s="40">
        <v>1526</v>
      </c>
      <c r="AX19006" s="40">
        <v>-65</v>
      </c>
      <c r="AY19006" s="40">
        <v>1591</v>
      </c>
      <c r="AZ19006" s="40">
        <v>1</v>
      </c>
      <c r="BA19006" s="40">
        <v>1</v>
      </c>
      <c r="BB19006" s="40">
        <v>65</v>
      </c>
      <c r="BC19006" s="40">
        <v>88</v>
      </c>
      <c r="BD19006" s="40">
        <v>0</v>
      </c>
      <c r="BE19006" s="40">
        <v>1679</v>
      </c>
      <c r="BF19006" s="40">
        <v>1</v>
      </c>
      <c r="BH19006" s="2">
        <v>42978.041666666664</v>
      </c>
      <c r="BI19006" s="2">
        <v>42978.041666666664</v>
      </c>
      <c r="BJ19006" s="2">
        <v>42978.041666666664</v>
      </c>
      <c r="BL19006">
        <v>0</v>
      </c>
      <c r="BM19006">
        <v>0</v>
      </c>
      <c r="BN19006">
        <v>0</v>
      </c>
      <c r="BO19006">
        <v>0</v>
      </c>
      <c r="BP19006">
        <v>4</v>
      </c>
      <c r="BQ19006" s="40">
        <v>4</v>
      </c>
      <c r="BR19006" s="40">
        <v>4</v>
      </c>
      <c r="BS19006" s="40">
        <v>4</v>
      </c>
      <c r="BT19006" s="40">
        <v>0</v>
      </c>
      <c r="BU19006">
        <v>0</v>
      </c>
      <c r="BV19006" s="8" t="s">
        <v>1172</v>
      </c>
      <c r="BW19006" s="8" t="s">
        <v>1173</v>
      </c>
      <c r="BX19006" s="8" t="s">
        <v>1174</v>
      </c>
      <c r="BY19006" s="8" t="s">
        <v>383</v>
      </c>
    </row>
    <row r="19007" spans="1:77">
      <c r="A19007" t="s">
        <v>117</v>
      </c>
      <c r="B19007" s="2">
        <v>42978.083333333336</v>
      </c>
      <c r="C19007" s="1">
        <v>42977</v>
      </c>
      <c r="D19007">
        <v>22</v>
      </c>
      <c r="E19007">
        <v>1</v>
      </c>
      <c r="F19007" s="2">
        <v>42977.916666666664</v>
      </c>
      <c r="G19007" s="8" t="s">
        <v>378</v>
      </c>
      <c r="H19007" s="13" t="s">
        <v>379</v>
      </c>
      <c r="I19007" s="40">
        <v>60</v>
      </c>
      <c r="J19007" s="40">
        <v>45</v>
      </c>
      <c r="K19007" s="40">
        <v>1604</v>
      </c>
      <c r="L19007" s="40">
        <v>1510</v>
      </c>
      <c r="M19007" s="101">
        <v>0</v>
      </c>
      <c r="W19007" s="40">
        <v>45</v>
      </c>
      <c r="X19007" s="40">
        <v>1604</v>
      </c>
      <c r="Y19007" s="40">
        <v>1510</v>
      </c>
      <c r="Z19007" s="40">
        <v>49</v>
      </c>
      <c r="AA19007" s="40">
        <v>0</v>
      </c>
      <c r="AW19007" s="40">
        <v>1510</v>
      </c>
      <c r="AX19007" s="40">
        <v>-72</v>
      </c>
      <c r="AY19007" s="40">
        <v>1582</v>
      </c>
      <c r="AZ19007" s="40">
        <v>1</v>
      </c>
      <c r="BA19007" s="40">
        <v>1</v>
      </c>
      <c r="BB19007" s="40">
        <v>72</v>
      </c>
      <c r="BC19007" s="40">
        <v>103</v>
      </c>
      <c r="BD19007" s="40">
        <v>0</v>
      </c>
      <c r="BE19007" s="40">
        <v>1685</v>
      </c>
      <c r="BF19007" s="40">
        <v>1</v>
      </c>
      <c r="BH19007" s="2">
        <v>42978.083333333336</v>
      </c>
      <c r="BI19007" s="2">
        <v>42978.083333333336</v>
      </c>
      <c r="BJ19007" s="2">
        <v>42978.083333333336</v>
      </c>
      <c r="BL19007">
        <v>0</v>
      </c>
      <c r="BM19007">
        <v>0</v>
      </c>
      <c r="BN19007">
        <v>0</v>
      </c>
      <c r="BO19007">
        <v>0</v>
      </c>
      <c r="BP19007">
        <v>4</v>
      </c>
      <c r="BQ19007" s="40">
        <v>4</v>
      </c>
      <c r="BR19007" s="40">
        <v>4</v>
      </c>
      <c r="BS19007" s="40">
        <v>4</v>
      </c>
      <c r="BT19007" s="40">
        <v>0</v>
      </c>
      <c r="BU19007">
        <v>0</v>
      </c>
      <c r="BV19007" s="8" t="s">
        <v>1172</v>
      </c>
      <c r="BW19007" s="8" t="s">
        <v>1173</v>
      </c>
      <c r="BX19007" s="8" t="s">
        <v>1174</v>
      </c>
      <c r="BY19007" s="8" t="s">
        <v>383</v>
      </c>
    </row>
    <row r="19008" spans="1:77">
      <c r="A19008" t="s">
        <v>117</v>
      </c>
      <c r="B19008" s="2">
        <v>42978.125</v>
      </c>
      <c r="C19008" s="1">
        <v>42977</v>
      </c>
      <c r="D19008">
        <v>23</v>
      </c>
      <c r="E19008">
        <v>1</v>
      </c>
      <c r="F19008" s="2">
        <v>42977.958333333336</v>
      </c>
      <c r="G19008" s="8" t="s">
        <v>378</v>
      </c>
      <c r="H19008" s="13" t="s">
        <v>379</v>
      </c>
      <c r="I19008" s="40">
        <v>60</v>
      </c>
      <c r="J19008" s="40">
        <v>35</v>
      </c>
      <c r="K19008" s="40">
        <v>1509</v>
      </c>
      <c r="L19008" s="40">
        <v>1427</v>
      </c>
      <c r="M19008" s="101">
        <v>0</v>
      </c>
      <c r="W19008" s="40">
        <v>35</v>
      </c>
      <c r="X19008" s="40">
        <v>1509</v>
      </c>
      <c r="Y19008" s="40">
        <v>1427</v>
      </c>
      <c r="Z19008" s="40">
        <v>47</v>
      </c>
      <c r="AA19008" s="40">
        <v>0</v>
      </c>
      <c r="AW19008" s="40">
        <v>1427</v>
      </c>
      <c r="AX19008" s="40">
        <v>-35</v>
      </c>
      <c r="AY19008" s="40">
        <v>1462</v>
      </c>
      <c r="AZ19008" s="40">
        <v>1</v>
      </c>
      <c r="BA19008" s="40">
        <v>1</v>
      </c>
      <c r="BB19008" s="40">
        <v>35</v>
      </c>
      <c r="BC19008" s="40">
        <v>167</v>
      </c>
      <c r="BD19008" s="40">
        <v>0</v>
      </c>
      <c r="BE19008" s="40">
        <v>1629</v>
      </c>
      <c r="BF19008" s="40">
        <v>1</v>
      </c>
      <c r="BH19008" s="2">
        <v>42978.125</v>
      </c>
      <c r="BI19008" s="2">
        <v>42978.125</v>
      </c>
      <c r="BJ19008" s="2">
        <v>42978.125</v>
      </c>
      <c r="BL19008">
        <v>0</v>
      </c>
      <c r="BM19008">
        <v>0</v>
      </c>
      <c r="BN19008">
        <v>0</v>
      </c>
      <c r="BO19008">
        <v>0</v>
      </c>
      <c r="BP19008">
        <v>4</v>
      </c>
      <c r="BQ19008" s="40">
        <v>4</v>
      </c>
      <c r="BR19008" s="40">
        <v>4</v>
      </c>
      <c r="BS19008" s="40">
        <v>4</v>
      </c>
      <c r="BT19008" s="40">
        <v>0</v>
      </c>
      <c r="BU19008">
        <v>0</v>
      </c>
      <c r="BV19008" s="8" t="s">
        <v>1172</v>
      </c>
      <c r="BW19008" s="8" t="s">
        <v>1173</v>
      </c>
      <c r="BX19008" s="8" t="s">
        <v>1174</v>
      </c>
      <c r="BY19008" s="8" t="s">
        <v>383</v>
      </c>
    </row>
    <row r="19009" spans="1:77">
      <c r="A19009" t="s">
        <v>117</v>
      </c>
      <c r="B19009" s="2">
        <v>42978.166666666664</v>
      </c>
      <c r="C19009" s="1">
        <v>42977</v>
      </c>
      <c r="D19009">
        <v>24</v>
      </c>
      <c r="E19009">
        <v>1</v>
      </c>
      <c r="F19009" s="2">
        <v>42978</v>
      </c>
      <c r="G19009" s="8" t="s">
        <v>378</v>
      </c>
      <c r="H19009" s="13" t="s">
        <v>379</v>
      </c>
      <c r="I19009" s="40">
        <v>60</v>
      </c>
      <c r="J19009" s="40">
        <v>46</v>
      </c>
      <c r="K19009" s="40">
        <v>1294</v>
      </c>
      <c r="L19009" s="40">
        <v>1204</v>
      </c>
      <c r="M19009" s="101">
        <v>0</v>
      </c>
      <c r="W19009" s="40">
        <v>46</v>
      </c>
      <c r="X19009" s="40">
        <v>1294</v>
      </c>
      <c r="Y19009" s="40">
        <v>1204</v>
      </c>
      <c r="Z19009" s="40">
        <v>44</v>
      </c>
      <c r="AA19009" s="40">
        <v>0</v>
      </c>
      <c r="AW19009" s="40">
        <v>1204</v>
      </c>
      <c r="AX19009" s="40">
        <v>-182</v>
      </c>
      <c r="AY19009" s="40">
        <v>1386</v>
      </c>
      <c r="AZ19009" s="40">
        <v>1</v>
      </c>
      <c r="BA19009" s="40">
        <v>1</v>
      </c>
      <c r="BB19009" s="40">
        <v>182</v>
      </c>
      <c r="BC19009" s="40">
        <v>154</v>
      </c>
      <c r="BD19009" s="40">
        <v>0</v>
      </c>
      <c r="BE19009" s="40">
        <v>1540</v>
      </c>
      <c r="BF19009" s="40">
        <v>1</v>
      </c>
      <c r="BH19009" s="2">
        <v>42978.166666666664</v>
      </c>
      <c r="BI19009" s="2">
        <v>42978.166666666664</v>
      </c>
      <c r="BJ19009" s="2">
        <v>42978.166666666664</v>
      </c>
      <c r="BL19009">
        <v>0</v>
      </c>
      <c r="BM19009">
        <v>0</v>
      </c>
      <c r="BN19009">
        <v>0</v>
      </c>
      <c r="BO19009">
        <v>0</v>
      </c>
      <c r="BP19009">
        <v>4</v>
      </c>
      <c r="BQ19009" s="40">
        <v>4</v>
      </c>
      <c r="BR19009" s="40">
        <v>4</v>
      </c>
      <c r="BS19009" s="40">
        <v>4</v>
      </c>
      <c r="BT19009" s="40">
        <v>0</v>
      </c>
      <c r="BU19009">
        <v>0</v>
      </c>
      <c r="BV19009" s="8" t="s">
        <v>1172</v>
      </c>
      <c r="BW19009" s="8" t="s">
        <v>1173</v>
      </c>
      <c r="BX19009" s="8" t="s">
        <v>1174</v>
      </c>
      <c r="BY19009" s="8" t="s">
        <v>383</v>
      </c>
    </row>
    <row r="19010" spans="1:77">
      <c r="A19010" t="s">
        <v>117</v>
      </c>
      <c r="B19010" s="2">
        <v>42978.208333333336</v>
      </c>
      <c r="C19010" s="1">
        <v>42978</v>
      </c>
      <c r="D19010">
        <v>1</v>
      </c>
      <c r="E19010">
        <v>1</v>
      </c>
      <c r="F19010" s="2">
        <v>42978.041666666664</v>
      </c>
      <c r="G19010" s="8" t="s">
        <v>378</v>
      </c>
      <c r="H19010" s="13" t="s">
        <v>379</v>
      </c>
      <c r="I19010" s="40">
        <v>60</v>
      </c>
      <c r="J19010" s="40">
        <v>36</v>
      </c>
      <c r="K19010" s="40">
        <v>1123</v>
      </c>
      <c r="L19010" s="40">
        <v>1046</v>
      </c>
      <c r="M19010" s="101">
        <v>0</v>
      </c>
      <c r="W19010" s="40">
        <v>36</v>
      </c>
      <c r="X19010" s="40">
        <v>1123</v>
      </c>
      <c r="Y19010" s="40">
        <v>1046</v>
      </c>
      <c r="Z19010" s="40">
        <v>41</v>
      </c>
      <c r="AA19010" s="40">
        <v>0</v>
      </c>
      <c r="AW19010" s="40">
        <v>1046</v>
      </c>
      <c r="AX19010" s="40">
        <v>-288</v>
      </c>
      <c r="AY19010" s="40">
        <v>1334</v>
      </c>
      <c r="AZ19010" s="40">
        <v>1</v>
      </c>
      <c r="BA19010" s="40">
        <v>1</v>
      </c>
      <c r="BB19010" s="40">
        <v>288</v>
      </c>
      <c r="BC19010" s="40">
        <v>112</v>
      </c>
      <c r="BD19010" s="40">
        <v>0</v>
      </c>
      <c r="BE19010" s="40">
        <v>1446</v>
      </c>
      <c r="BF19010" s="40">
        <v>1</v>
      </c>
      <c r="BH19010" s="2">
        <v>42978.208333333336</v>
      </c>
      <c r="BI19010" s="2">
        <v>42978.208333333336</v>
      </c>
      <c r="BJ19010" s="2">
        <v>42978.208333333336</v>
      </c>
      <c r="BL19010">
        <v>0</v>
      </c>
      <c r="BM19010">
        <v>0</v>
      </c>
      <c r="BN19010">
        <v>0</v>
      </c>
      <c r="BO19010">
        <v>0</v>
      </c>
      <c r="BP19010">
        <v>4</v>
      </c>
      <c r="BQ19010" s="40">
        <v>4</v>
      </c>
      <c r="BR19010" s="40">
        <v>4</v>
      </c>
      <c r="BS19010" s="40">
        <v>4</v>
      </c>
      <c r="BT19010" s="40">
        <v>0</v>
      </c>
      <c r="BU19010">
        <v>0</v>
      </c>
      <c r="BV19010" s="8" t="s">
        <v>1173</v>
      </c>
      <c r="BW19010" s="8" t="s">
        <v>1174</v>
      </c>
      <c r="BX19010" s="8" t="s">
        <v>1175</v>
      </c>
      <c r="BY19010" s="8" t="s">
        <v>383</v>
      </c>
    </row>
    <row r="19011" spans="1:77">
      <c r="A19011" t="s">
        <v>117</v>
      </c>
      <c r="B19011" s="2">
        <v>42978.25</v>
      </c>
      <c r="C19011" s="1">
        <v>42978</v>
      </c>
      <c r="D19011">
        <v>2</v>
      </c>
      <c r="E19011">
        <v>1</v>
      </c>
      <c r="F19011" s="2">
        <v>42978.083333333336</v>
      </c>
      <c r="G19011" s="8" t="s">
        <v>378</v>
      </c>
      <c r="H19011" s="13" t="s">
        <v>379</v>
      </c>
      <c r="I19011" s="40">
        <v>60</v>
      </c>
      <c r="J19011" s="40">
        <v>37</v>
      </c>
      <c r="K19011" s="40">
        <v>1013</v>
      </c>
      <c r="L19011" s="40">
        <v>932</v>
      </c>
      <c r="M19011" s="101">
        <v>0</v>
      </c>
      <c r="W19011" s="40">
        <v>37</v>
      </c>
      <c r="X19011" s="40">
        <v>1013</v>
      </c>
      <c r="Y19011" s="40">
        <v>932</v>
      </c>
      <c r="Z19011" s="40">
        <v>44</v>
      </c>
      <c r="AA19011" s="40">
        <v>0</v>
      </c>
      <c r="AW19011" s="40">
        <v>932</v>
      </c>
      <c r="AX19011" s="40">
        <v>-280</v>
      </c>
      <c r="AY19011" s="40">
        <v>1212</v>
      </c>
      <c r="AZ19011" s="40">
        <v>1</v>
      </c>
      <c r="BA19011" s="40">
        <v>1</v>
      </c>
      <c r="BB19011" s="40">
        <v>280</v>
      </c>
      <c r="BC19011" s="40">
        <v>74</v>
      </c>
      <c r="BD19011" s="40">
        <v>0</v>
      </c>
      <c r="BE19011" s="40">
        <v>1286</v>
      </c>
      <c r="BF19011" s="40">
        <v>1</v>
      </c>
      <c r="BH19011" s="2">
        <v>42978.25</v>
      </c>
      <c r="BI19011" s="2">
        <v>42978.25</v>
      </c>
      <c r="BJ19011" s="2">
        <v>42978.25</v>
      </c>
      <c r="BL19011">
        <v>0</v>
      </c>
      <c r="BM19011">
        <v>0</v>
      </c>
      <c r="BN19011">
        <v>0</v>
      </c>
      <c r="BO19011">
        <v>0</v>
      </c>
      <c r="BP19011">
        <v>4</v>
      </c>
      <c r="BQ19011" s="40">
        <v>4</v>
      </c>
      <c r="BR19011" s="40">
        <v>4</v>
      </c>
      <c r="BS19011" s="40">
        <v>4</v>
      </c>
      <c r="BT19011" s="40">
        <v>0</v>
      </c>
      <c r="BU19011">
        <v>0</v>
      </c>
      <c r="BV19011" s="8" t="s">
        <v>1173</v>
      </c>
      <c r="BW19011" s="8" t="s">
        <v>1174</v>
      </c>
      <c r="BX19011" s="8" t="s">
        <v>1175</v>
      </c>
      <c r="BY19011" s="8" t="s">
        <v>383</v>
      </c>
    </row>
    <row r="19012" spans="1:77">
      <c r="A19012" t="s">
        <v>117</v>
      </c>
      <c r="B19012" s="2">
        <v>42978.291666666664</v>
      </c>
      <c r="C19012" s="1">
        <v>42978</v>
      </c>
      <c r="D19012">
        <v>3</v>
      </c>
      <c r="E19012">
        <v>1</v>
      </c>
      <c r="F19012" s="2">
        <v>42978.125</v>
      </c>
      <c r="G19012" s="8" t="s">
        <v>378</v>
      </c>
      <c r="H19012" s="13" t="s">
        <v>379</v>
      </c>
      <c r="I19012" s="40">
        <v>60</v>
      </c>
      <c r="J19012" s="40">
        <v>36</v>
      </c>
      <c r="K19012" s="40">
        <v>897</v>
      </c>
      <c r="L19012" s="40">
        <v>820</v>
      </c>
      <c r="M19012" s="101">
        <v>0</v>
      </c>
      <c r="W19012" s="40">
        <v>36</v>
      </c>
      <c r="X19012" s="40">
        <v>897</v>
      </c>
      <c r="Y19012" s="40">
        <v>820</v>
      </c>
      <c r="Z19012" s="40">
        <v>41</v>
      </c>
      <c r="AA19012" s="40">
        <v>0</v>
      </c>
      <c r="AW19012" s="40">
        <v>820</v>
      </c>
      <c r="AX19012" s="40">
        <v>-201</v>
      </c>
      <c r="AY19012" s="40">
        <v>1021</v>
      </c>
      <c r="AZ19012" s="40">
        <v>1</v>
      </c>
      <c r="BA19012" s="40">
        <v>1</v>
      </c>
      <c r="BB19012" s="40">
        <v>201</v>
      </c>
      <c r="BC19012" s="40">
        <v>216</v>
      </c>
      <c r="BD19012" s="40">
        <v>0</v>
      </c>
      <c r="BE19012" s="40">
        <v>1237</v>
      </c>
      <c r="BF19012" s="40">
        <v>1</v>
      </c>
      <c r="BH19012" s="2">
        <v>42978.291666666664</v>
      </c>
      <c r="BI19012" s="2">
        <v>42978.291666666664</v>
      </c>
      <c r="BJ19012" s="2">
        <v>42978.291666666664</v>
      </c>
      <c r="BL19012">
        <v>0</v>
      </c>
      <c r="BM19012">
        <v>0</v>
      </c>
      <c r="BN19012">
        <v>0</v>
      </c>
      <c r="BO19012">
        <v>0</v>
      </c>
      <c r="BP19012">
        <v>4</v>
      </c>
      <c r="BQ19012" s="40">
        <v>4</v>
      </c>
      <c r="BR19012" s="40">
        <v>4</v>
      </c>
      <c r="BS19012" s="40">
        <v>4</v>
      </c>
      <c r="BT19012" s="40">
        <v>0</v>
      </c>
      <c r="BU19012">
        <v>0</v>
      </c>
      <c r="BV19012" s="8" t="s">
        <v>1173</v>
      </c>
      <c r="BW19012" s="8" t="s">
        <v>1174</v>
      </c>
      <c r="BX19012" s="8" t="s">
        <v>1175</v>
      </c>
      <c r="BY19012" s="8" t="s">
        <v>383</v>
      </c>
    </row>
    <row r="19013" spans="1:77">
      <c r="A19013" t="s">
        <v>117</v>
      </c>
      <c r="B19013" s="2">
        <v>42978.333333333336</v>
      </c>
      <c r="C19013" s="1">
        <v>42978</v>
      </c>
      <c r="D19013">
        <v>4</v>
      </c>
      <c r="E19013">
        <v>1</v>
      </c>
      <c r="F19013" s="2">
        <v>42978.166666666664</v>
      </c>
      <c r="G19013" s="8" t="s">
        <v>378</v>
      </c>
      <c r="H19013" s="13" t="s">
        <v>379</v>
      </c>
      <c r="I19013" s="40">
        <v>60</v>
      </c>
      <c r="J19013" s="40">
        <v>31</v>
      </c>
      <c r="K19013" s="40">
        <v>790</v>
      </c>
      <c r="L19013" s="40">
        <v>721</v>
      </c>
      <c r="M19013" s="101">
        <v>0</v>
      </c>
      <c r="W19013" s="40">
        <v>31</v>
      </c>
      <c r="X19013" s="40">
        <v>790</v>
      </c>
      <c r="Y19013" s="40">
        <v>721</v>
      </c>
      <c r="Z19013" s="40">
        <v>38</v>
      </c>
      <c r="AA19013" s="40">
        <v>0</v>
      </c>
      <c r="AW19013" s="40">
        <v>721</v>
      </c>
      <c r="AX19013" s="40">
        <v>-101</v>
      </c>
      <c r="AY19013" s="40">
        <v>822</v>
      </c>
      <c r="AZ19013" s="40">
        <v>1</v>
      </c>
      <c r="BA19013" s="40">
        <v>1</v>
      </c>
      <c r="BB19013" s="40">
        <v>101</v>
      </c>
      <c r="BC19013" s="40">
        <v>312</v>
      </c>
      <c r="BD19013" s="40">
        <v>0</v>
      </c>
      <c r="BE19013" s="40">
        <v>1134</v>
      </c>
      <c r="BF19013" s="40">
        <v>1</v>
      </c>
      <c r="BH19013" s="2">
        <v>42978.333333333336</v>
      </c>
      <c r="BI19013" s="2">
        <v>42978.333333333336</v>
      </c>
      <c r="BJ19013" s="2">
        <v>42978.333333333336</v>
      </c>
      <c r="BL19013">
        <v>0</v>
      </c>
      <c r="BM19013">
        <v>0</v>
      </c>
      <c r="BN19013">
        <v>0</v>
      </c>
      <c r="BO19013">
        <v>0</v>
      </c>
      <c r="BP19013">
        <v>4</v>
      </c>
      <c r="BQ19013" s="40">
        <v>4</v>
      </c>
      <c r="BR19013" s="40">
        <v>4</v>
      </c>
      <c r="BS19013" s="40">
        <v>4</v>
      </c>
      <c r="BT19013" s="40">
        <v>0</v>
      </c>
      <c r="BU19013">
        <v>0</v>
      </c>
      <c r="BV19013" s="8" t="s">
        <v>1173</v>
      </c>
      <c r="BW19013" s="8" t="s">
        <v>1174</v>
      </c>
      <c r="BX19013" s="8" t="s">
        <v>1175</v>
      </c>
      <c r="BY19013" s="8" t="s">
        <v>383</v>
      </c>
    </row>
    <row r="19014" spans="1:77">
      <c r="A19014" t="s">
        <v>117</v>
      </c>
      <c r="B19014" s="2">
        <v>42978.375</v>
      </c>
      <c r="C19014" s="1">
        <v>42978</v>
      </c>
      <c r="D19014">
        <v>5</v>
      </c>
      <c r="E19014">
        <v>1</v>
      </c>
      <c r="F19014" s="2">
        <v>42978.208333333336</v>
      </c>
      <c r="G19014" s="8" t="s">
        <v>378</v>
      </c>
      <c r="H19014" s="13" t="s">
        <v>379</v>
      </c>
      <c r="I19014" s="40">
        <v>60</v>
      </c>
      <c r="J19014" s="40">
        <v>30</v>
      </c>
      <c r="K19014" s="40">
        <v>852</v>
      </c>
      <c r="L19014" s="40">
        <v>782</v>
      </c>
      <c r="M19014" s="101">
        <v>0</v>
      </c>
      <c r="W19014" s="40">
        <v>30</v>
      </c>
      <c r="X19014" s="40">
        <v>852</v>
      </c>
      <c r="Y19014" s="40">
        <v>782</v>
      </c>
      <c r="Z19014" s="40">
        <v>40</v>
      </c>
      <c r="AA19014" s="40">
        <v>0</v>
      </c>
      <c r="AW19014" s="40">
        <v>782</v>
      </c>
      <c r="AX19014" s="40">
        <v>-32</v>
      </c>
      <c r="AY19014" s="40">
        <v>814</v>
      </c>
      <c r="AZ19014" s="40">
        <v>1</v>
      </c>
      <c r="BA19014" s="40">
        <v>1</v>
      </c>
      <c r="BB19014" s="40">
        <v>32</v>
      </c>
      <c r="BC19014" s="40">
        <v>303</v>
      </c>
      <c r="BD19014" s="40">
        <v>0</v>
      </c>
      <c r="BE19014" s="40">
        <v>1117</v>
      </c>
      <c r="BF19014" s="40">
        <v>1</v>
      </c>
      <c r="BH19014" s="2">
        <v>42978.375</v>
      </c>
      <c r="BI19014" s="2">
        <v>42978.375</v>
      </c>
      <c r="BJ19014" s="2">
        <v>42978.375</v>
      </c>
      <c r="BL19014">
        <v>0</v>
      </c>
      <c r="BM19014">
        <v>0</v>
      </c>
      <c r="BN19014">
        <v>0</v>
      </c>
      <c r="BO19014">
        <v>0</v>
      </c>
      <c r="BP19014">
        <v>4</v>
      </c>
      <c r="BQ19014" s="40">
        <v>4</v>
      </c>
      <c r="BR19014" s="40">
        <v>4</v>
      </c>
      <c r="BS19014" s="40">
        <v>4</v>
      </c>
      <c r="BT19014" s="40">
        <v>0</v>
      </c>
      <c r="BU19014">
        <v>0</v>
      </c>
      <c r="BV19014" s="8" t="s">
        <v>1173</v>
      </c>
      <c r="BW19014" s="8" t="s">
        <v>1174</v>
      </c>
      <c r="BX19014" s="8" t="s">
        <v>1175</v>
      </c>
      <c r="BY19014" s="8" t="s">
        <v>383</v>
      </c>
    </row>
    <row r="19015" spans="1:77">
      <c r="A19015" t="s">
        <v>117</v>
      </c>
      <c r="B19015" s="2">
        <v>42978.416666666664</v>
      </c>
      <c r="C19015" s="1">
        <v>42978</v>
      </c>
      <c r="D19015">
        <v>6</v>
      </c>
      <c r="E19015">
        <v>1</v>
      </c>
      <c r="F19015" s="2">
        <v>42978.25</v>
      </c>
      <c r="G19015" s="8" t="s">
        <v>378</v>
      </c>
      <c r="H19015" s="13" t="s">
        <v>379</v>
      </c>
      <c r="I19015" s="40">
        <v>60</v>
      </c>
      <c r="J19015" s="40">
        <v>35</v>
      </c>
      <c r="K19015" s="40">
        <v>1006</v>
      </c>
      <c r="L19015" s="40">
        <v>929</v>
      </c>
      <c r="M19015" s="101">
        <v>0</v>
      </c>
      <c r="W19015" s="40">
        <v>35</v>
      </c>
      <c r="X19015" s="40">
        <v>1006</v>
      </c>
      <c r="Y19015" s="40">
        <v>929</v>
      </c>
      <c r="Z19015" s="40">
        <v>42</v>
      </c>
      <c r="AA19015" s="40">
        <v>0</v>
      </c>
      <c r="AW19015" s="40">
        <v>929</v>
      </c>
      <c r="AX19015" s="40">
        <v>-15</v>
      </c>
      <c r="AY19015" s="40">
        <v>944</v>
      </c>
      <c r="AZ19015" s="40">
        <v>1</v>
      </c>
      <c r="BA19015" s="40">
        <v>1</v>
      </c>
      <c r="BB19015" s="40">
        <v>15</v>
      </c>
      <c r="BC19015" s="40">
        <v>223</v>
      </c>
      <c r="BD19015" s="40">
        <v>0</v>
      </c>
      <c r="BE19015" s="40">
        <v>1167</v>
      </c>
      <c r="BF19015" s="40">
        <v>1</v>
      </c>
      <c r="BH19015" s="2">
        <v>42978.416666666664</v>
      </c>
      <c r="BI19015" s="2">
        <v>42978.416666666664</v>
      </c>
      <c r="BJ19015" s="2">
        <v>42978.416666666664</v>
      </c>
      <c r="BL19015">
        <v>0</v>
      </c>
      <c r="BM19015">
        <v>0</v>
      </c>
      <c r="BN19015">
        <v>0</v>
      </c>
      <c r="BO19015">
        <v>0</v>
      </c>
      <c r="BP19015">
        <v>4</v>
      </c>
      <c r="BQ19015" s="40">
        <v>4</v>
      </c>
      <c r="BR19015" s="40">
        <v>4</v>
      </c>
      <c r="BS19015" s="40">
        <v>4</v>
      </c>
      <c r="BT19015" s="40">
        <v>0</v>
      </c>
      <c r="BU19015">
        <v>0</v>
      </c>
      <c r="BV19015" s="8" t="s">
        <v>1173</v>
      </c>
      <c r="BW19015" s="8" t="s">
        <v>1174</v>
      </c>
      <c r="BX19015" s="8" t="s">
        <v>1175</v>
      </c>
      <c r="BY19015" s="8" t="s">
        <v>383</v>
      </c>
    </row>
    <row r="19016" spans="1:77">
      <c r="A19016" t="s">
        <v>117</v>
      </c>
      <c r="B19016" s="2">
        <v>42978.458333333336</v>
      </c>
      <c r="C19016" s="1">
        <v>42978</v>
      </c>
      <c r="D19016">
        <v>7</v>
      </c>
      <c r="E19016">
        <v>1</v>
      </c>
      <c r="F19016" s="2">
        <v>42978.291666666664</v>
      </c>
      <c r="G19016" s="8" t="s">
        <v>378</v>
      </c>
      <c r="H19016" s="13" t="s">
        <v>379</v>
      </c>
      <c r="I19016" s="40">
        <v>60</v>
      </c>
      <c r="J19016" s="40">
        <v>34</v>
      </c>
      <c r="K19016" s="40">
        <v>1205</v>
      </c>
      <c r="L19016" s="40">
        <v>1129</v>
      </c>
      <c r="M19016" s="101">
        <v>0</v>
      </c>
      <c r="W19016" s="40">
        <v>34</v>
      </c>
      <c r="X19016" s="40">
        <v>1205</v>
      </c>
      <c r="Y19016" s="40">
        <v>1129</v>
      </c>
      <c r="Z19016" s="40">
        <v>42</v>
      </c>
      <c r="AA19016" s="40">
        <v>0</v>
      </c>
      <c r="AW19016" s="40">
        <v>1129</v>
      </c>
      <c r="AX19016" s="40">
        <v>-35</v>
      </c>
      <c r="AY19016" s="40">
        <v>1164</v>
      </c>
      <c r="AZ19016" s="40">
        <v>1</v>
      </c>
      <c r="BA19016" s="40">
        <v>1</v>
      </c>
      <c r="BB19016" s="40">
        <v>35</v>
      </c>
      <c r="BC19016" s="40">
        <v>122</v>
      </c>
      <c r="BD19016" s="40">
        <v>0</v>
      </c>
      <c r="BE19016" s="40">
        <v>1286</v>
      </c>
      <c r="BF19016" s="40">
        <v>1</v>
      </c>
      <c r="BH19016" s="2">
        <v>42978.458333333336</v>
      </c>
      <c r="BI19016" s="2">
        <v>42978.458333333336</v>
      </c>
      <c r="BJ19016" s="2">
        <v>42978.458333333336</v>
      </c>
      <c r="BL19016">
        <v>0</v>
      </c>
      <c r="BM19016">
        <v>0</v>
      </c>
      <c r="BN19016">
        <v>0</v>
      </c>
      <c r="BO19016">
        <v>0</v>
      </c>
      <c r="BP19016">
        <v>4</v>
      </c>
      <c r="BQ19016" s="40">
        <v>4</v>
      </c>
      <c r="BR19016" s="40">
        <v>4</v>
      </c>
      <c r="BS19016" s="40">
        <v>4</v>
      </c>
      <c r="BT19016" s="40">
        <v>0</v>
      </c>
      <c r="BU19016">
        <v>0</v>
      </c>
      <c r="BV19016" s="8" t="s">
        <v>1173</v>
      </c>
      <c r="BW19016" s="8" t="s">
        <v>1174</v>
      </c>
      <c r="BX19016" s="8" t="s">
        <v>1175</v>
      </c>
      <c r="BY19016" s="8" t="s">
        <v>383</v>
      </c>
    </row>
    <row r="19017" spans="1:77">
      <c r="A19017" t="s">
        <v>117</v>
      </c>
      <c r="B19017" s="2">
        <v>42978.5</v>
      </c>
      <c r="C19017" s="1">
        <v>42978</v>
      </c>
      <c r="D19017">
        <v>8</v>
      </c>
      <c r="E19017">
        <v>1</v>
      </c>
      <c r="F19017" s="2">
        <v>42978.333333333336</v>
      </c>
      <c r="G19017" s="8" t="s">
        <v>378</v>
      </c>
      <c r="H19017" s="13" t="s">
        <v>379</v>
      </c>
      <c r="I19017" s="40">
        <v>60</v>
      </c>
      <c r="J19017" s="40">
        <v>33</v>
      </c>
      <c r="K19017" s="40">
        <v>1270</v>
      </c>
      <c r="L19017" s="40">
        <v>1197</v>
      </c>
      <c r="M19017" s="101">
        <v>0</v>
      </c>
      <c r="W19017" s="40">
        <v>33</v>
      </c>
      <c r="X19017" s="40">
        <v>1270</v>
      </c>
      <c r="Y19017" s="40">
        <v>1197</v>
      </c>
      <c r="Z19017" s="40">
        <v>40</v>
      </c>
      <c r="AA19017" s="40">
        <v>0</v>
      </c>
      <c r="AW19017" s="40">
        <v>1197</v>
      </c>
      <c r="AX19017" s="40">
        <v>-169</v>
      </c>
      <c r="AY19017" s="40">
        <v>1366</v>
      </c>
      <c r="AZ19017" s="40">
        <v>1</v>
      </c>
      <c r="BA19017" s="40">
        <v>1</v>
      </c>
      <c r="BB19017" s="40">
        <v>169</v>
      </c>
      <c r="BC19017" s="40">
        <v>54</v>
      </c>
      <c r="BD19017" s="40">
        <v>0</v>
      </c>
      <c r="BE19017" s="40">
        <v>1420</v>
      </c>
      <c r="BF19017" s="40">
        <v>1</v>
      </c>
      <c r="BH19017" s="2">
        <v>42978.5</v>
      </c>
      <c r="BI19017" s="2">
        <v>42978.5</v>
      </c>
      <c r="BJ19017" s="2">
        <v>42978.5</v>
      </c>
      <c r="BL19017">
        <v>0</v>
      </c>
      <c r="BM19017">
        <v>0</v>
      </c>
      <c r="BN19017">
        <v>0</v>
      </c>
      <c r="BO19017">
        <v>0</v>
      </c>
      <c r="BP19017">
        <v>4</v>
      </c>
      <c r="BQ19017" s="40">
        <v>4</v>
      </c>
      <c r="BR19017" s="40">
        <v>4</v>
      </c>
      <c r="BS19017" s="40">
        <v>4</v>
      </c>
      <c r="BT19017" s="40">
        <v>0</v>
      </c>
      <c r="BU19017">
        <v>0</v>
      </c>
      <c r="BV19017" s="8" t="s">
        <v>1173</v>
      </c>
      <c r="BW19017" s="8" t="s">
        <v>1174</v>
      </c>
      <c r="BX19017" s="8" t="s">
        <v>1175</v>
      </c>
      <c r="BY19017" s="8" t="s">
        <v>383</v>
      </c>
    </row>
    <row r="19018" spans="1:77">
      <c r="A19018" t="s">
        <v>117</v>
      </c>
      <c r="B19018" s="2">
        <v>42978.541666666664</v>
      </c>
      <c r="C19018" s="1">
        <v>42978</v>
      </c>
      <c r="D19018">
        <v>9</v>
      </c>
      <c r="E19018">
        <v>1</v>
      </c>
      <c r="F19018" s="2">
        <v>42978.375</v>
      </c>
      <c r="G19018" s="8" t="s">
        <v>378</v>
      </c>
      <c r="H19018" s="13" t="s">
        <v>379</v>
      </c>
      <c r="I19018" s="40">
        <v>60</v>
      </c>
      <c r="J19018" s="40">
        <v>36</v>
      </c>
      <c r="K19018" s="40">
        <v>1247</v>
      </c>
      <c r="L19018" s="40">
        <v>1175</v>
      </c>
      <c r="M19018" s="101">
        <v>0</v>
      </c>
      <c r="W19018" s="40">
        <v>36</v>
      </c>
      <c r="X19018" s="40">
        <v>1247</v>
      </c>
      <c r="Y19018" s="40">
        <v>1175</v>
      </c>
      <c r="Z19018" s="40">
        <v>36</v>
      </c>
      <c r="AA19018" s="40">
        <v>0</v>
      </c>
      <c r="AW19018" s="40">
        <v>1175</v>
      </c>
      <c r="AX19018" s="40">
        <v>-283</v>
      </c>
      <c r="AY19018" s="40">
        <v>1458</v>
      </c>
      <c r="AZ19018" s="40">
        <v>1</v>
      </c>
      <c r="BA19018" s="40">
        <v>1</v>
      </c>
      <c r="BB19018" s="40">
        <v>283</v>
      </c>
      <c r="BC19018" s="40">
        <v>36</v>
      </c>
      <c r="BD19018" s="40">
        <v>0</v>
      </c>
      <c r="BE19018" s="40">
        <v>1494</v>
      </c>
      <c r="BF19018" s="40">
        <v>1</v>
      </c>
      <c r="BH19018" s="2">
        <v>42978.541666666664</v>
      </c>
      <c r="BI19018" s="2">
        <v>42978.541666666664</v>
      </c>
      <c r="BJ19018" s="2">
        <v>42978.541666666664</v>
      </c>
      <c r="BL19018">
        <v>0</v>
      </c>
      <c r="BM19018">
        <v>0</v>
      </c>
      <c r="BN19018">
        <v>0</v>
      </c>
      <c r="BO19018">
        <v>0</v>
      </c>
      <c r="BP19018">
        <v>4</v>
      </c>
      <c r="BQ19018" s="40">
        <v>4</v>
      </c>
      <c r="BR19018" s="40">
        <v>4</v>
      </c>
      <c r="BS19018" s="40">
        <v>4</v>
      </c>
      <c r="BT19018" s="40">
        <v>0</v>
      </c>
      <c r="BU19018">
        <v>0</v>
      </c>
      <c r="BV19018" s="8" t="s">
        <v>1173</v>
      </c>
      <c r="BW19018" s="8" t="s">
        <v>1174</v>
      </c>
      <c r="BX19018" s="8" t="s">
        <v>1175</v>
      </c>
      <c r="BY19018" s="8" t="s">
        <v>383</v>
      </c>
    </row>
    <row r="19019" spans="1:77">
      <c r="A19019" t="s">
        <v>117</v>
      </c>
      <c r="B19019" s="2">
        <v>42978.583333333336</v>
      </c>
      <c r="C19019" s="1">
        <v>42978</v>
      </c>
      <c r="D19019">
        <v>10</v>
      </c>
      <c r="E19019">
        <v>1</v>
      </c>
      <c r="F19019" s="2">
        <v>42978.416666666664</v>
      </c>
      <c r="G19019" s="8" t="s">
        <v>378</v>
      </c>
      <c r="H19019" s="13" t="s">
        <v>379</v>
      </c>
      <c r="I19019" s="40">
        <v>60</v>
      </c>
      <c r="J19019" s="40">
        <v>39</v>
      </c>
      <c r="K19019" s="40">
        <v>1407</v>
      </c>
      <c r="L19019" s="40">
        <v>1331</v>
      </c>
      <c r="M19019" s="101">
        <v>0</v>
      </c>
      <c r="W19019" s="40">
        <v>39</v>
      </c>
      <c r="X19019" s="40">
        <v>1407</v>
      </c>
      <c r="Y19019" s="40">
        <v>1331</v>
      </c>
      <c r="Z19019" s="40">
        <v>37</v>
      </c>
      <c r="AA19019" s="40">
        <v>0</v>
      </c>
      <c r="AW19019" s="40">
        <v>1331</v>
      </c>
      <c r="AX19019" s="40">
        <v>-321</v>
      </c>
      <c r="AY19019" s="40">
        <v>1652</v>
      </c>
      <c r="AZ19019" s="40">
        <v>1</v>
      </c>
      <c r="BA19019" s="40">
        <v>1</v>
      </c>
      <c r="BB19019" s="40">
        <v>321</v>
      </c>
      <c r="BC19019" s="40">
        <v>56</v>
      </c>
      <c r="BD19019" s="40">
        <v>0</v>
      </c>
      <c r="BE19019" s="40">
        <v>1708</v>
      </c>
      <c r="BF19019" s="40">
        <v>1</v>
      </c>
      <c r="BH19019" s="2">
        <v>42978.583333333336</v>
      </c>
      <c r="BI19019" s="2">
        <v>42978.583333333336</v>
      </c>
      <c r="BJ19019" s="2">
        <v>42978.583333333336</v>
      </c>
      <c r="BL19019">
        <v>0</v>
      </c>
      <c r="BM19019">
        <v>0</v>
      </c>
      <c r="BN19019">
        <v>0</v>
      </c>
      <c r="BO19019">
        <v>0</v>
      </c>
      <c r="BP19019">
        <v>4</v>
      </c>
      <c r="BQ19019" s="40">
        <v>4</v>
      </c>
      <c r="BR19019" s="40">
        <v>4</v>
      </c>
      <c r="BS19019" s="40">
        <v>4</v>
      </c>
      <c r="BT19019" s="40">
        <v>0</v>
      </c>
      <c r="BU19019">
        <v>0</v>
      </c>
      <c r="BV19019" s="8" t="s">
        <v>1173</v>
      </c>
      <c r="BW19019" s="8" t="s">
        <v>1174</v>
      </c>
      <c r="BX19019" s="8" t="s">
        <v>1175</v>
      </c>
      <c r="BY19019" s="8" t="s">
        <v>383</v>
      </c>
    </row>
    <row r="19020" spans="1:77">
      <c r="A19020" t="s">
        <v>117</v>
      </c>
      <c r="B19020" s="2">
        <v>42978.625</v>
      </c>
      <c r="C19020" s="1">
        <v>42978</v>
      </c>
      <c r="D19020">
        <v>11</v>
      </c>
      <c r="E19020">
        <v>1</v>
      </c>
      <c r="F19020" s="2">
        <v>42978.458333333336</v>
      </c>
      <c r="G19020" s="8" t="s">
        <v>378</v>
      </c>
      <c r="H19020" s="13" t="s">
        <v>379</v>
      </c>
      <c r="I19020" s="40">
        <v>60</v>
      </c>
      <c r="J19020" s="40">
        <v>44</v>
      </c>
      <c r="K19020" s="40">
        <v>1525</v>
      </c>
      <c r="L19020" s="40">
        <v>1442</v>
      </c>
      <c r="M19020" s="101">
        <v>0</v>
      </c>
      <c r="W19020" s="40">
        <v>44</v>
      </c>
      <c r="X19020" s="40">
        <v>1525</v>
      </c>
      <c r="Y19020" s="40">
        <v>1442</v>
      </c>
      <c r="Z19020" s="40">
        <v>39</v>
      </c>
      <c r="AA19020" s="40">
        <v>0</v>
      </c>
      <c r="AW19020" s="40">
        <v>1442</v>
      </c>
      <c r="AX19020" s="40">
        <v>-347</v>
      </c>
      <c r="AY19020" s="40">
        <v>1789</v>
      </c>
      <c r="AZ19020" s="40">
        <v>1</v>
      </c>
      <c r="BA19020" s="40">
        <v>1</v>
      </c>
      <c r="BB19020" s="40">
        <v>347</v>
      </c>
      <c r="BC19020" s="40">
        <v>192</v>
      </c>
      <c r="BD19020" s="40">
        <v>0</v>
      </c>
      <c r="BE19020" s="40">
        <v>1981</v>
      </c>
      <c r="BF19020" s="40">
        <v>1</v>
      </c>
      <c r="BH19020" s="2">
        <v>42978.625</v>
      </c>
      <c r="BI19020" s="2">
        <v>42978.625</v>
      </c>
      <c r="BJ19020" s="2">
        <v>42978.625</v>
      </c>
      <c r="BL19020">
        <v>0</v>
      </c>
      <c r="BM19020">
        <v>0</v>
      </c>
      <c r="BN19020">
        <v>0</v>
      </c>
      <c r="BO19020">
        <v>0</v>
      </c>
      <c r="BP19020">
        <v>4</v>
      </c>
      <c r="BQ19020" s="40">
        <v>4</v>
      </c>
      <c r="BR19020" s="40">
        <v>4</v>
      </c>
      <c r="BS19020" s="40">
        <v>4</v>
      </c>
      <c r="BT19020" s="40">
        <v>0</v>
      </c>
      <c r="BU19020">
        <v>0</v>
      </c>
      <c r="BV19020" s="8" t="s">
        <v>1173</v>
      </c>
      <c r="BW19020" s="8" t="s">
        <v>1174</v>
      </c>
      <c r="BX19020" s="8" t="s">
        <v>1175</v>
      </c>
      <c r="BY19020" s="8" t="s">
        <v>383</v>
      </c>
    </row>
    <row r="19021" spans="1:77">
      <c r="A19021" t="s">
        <v>117</v>
      </c>
      <c r="B19021" s="2">
        <v>42978.666666666664</v>
      </c>
      <c r="C19021" s="1">
        <v>42978</v>
      </c>
      <c r="D19021">
        <v>12</v>
      </c>
      <c r="E19021">
        <v>1</v>
      </c>
      <c r="F19021" s="2">
        <v>42978.5</v>
      </c>
      <c r="G19021" s="8" t="s">
        <v>378</v>
      </c>
      <c r="H19021" s="13" t="s">
        <v>379</v>
      </c>
      <c r="I19021" s="40">
        <v>60</v>
      </c>
      <c r="J19021" s="40">
        <v>42</v>
      </c>
      <c r="K19021" s="40">
        <v>1539</v>
      </c>
      <c r="L19021" s="40">
        <v>1458</v>
      </c>
      <c r="M19021" s="101">
        <v>0</v>
      </c>
      <c r="W19021" s="40">
        <v>42</v>
      </c>
      <c r="X19021" s="40">
        <v>1539</v>
      </c>
      <c r="Y19021" s="40">
        <v>1458</v>
      </c>
      <c r="Z19021" s="40">
        <v>39</v>
      </c>
      <c r="AA19021" s="40">
        <v>0</v>
      </c>
      <c r="AW19021" s="40">
        <v>1458</v>
      </c>
      <c r="AX19021" s="40">
        <v>-357</v>
      </c>
      <c r="AY19021" s="40">
        <v>1815</v>
      </c>
      <c r="AZ19021" s="40">
        <v>1</v>
      </c>
      <c r="BA19021" s="40">
        <v>1</v>
      </c>
      <c r="BB19021" s="40">
        <v>357</v>
      </c>
      <c r="BC19021" s="40">
        <v>310</v>
      </c>
      <c r="BD19021" s="40">
        <v>0</v>
      </c>
      <c r="BE19021" s="40">
        <v>2125</v>
      </c>
      <c r="BF19021" s="40">
        <v>1</v>
      </c>
      <c r="BH19021" s="2">
        <v>42978.666666666664</v>
      </c>
      <c r="BI19021" s="2">
        <v>42978.666666666664</v>
      </c>
      <c r="BJ19021" s="2">
        <v>42978.666666666664</v>
      </c>
      <c r="BL19021">
        <v>0</v>
      </c>
      <c r="BM19021">
        <v>0</v>
      </c>
      <c r="BN19021">
        <v>0</v>
      </c>
      <c r="BO19021">
        <v>0</v>
      </c>
      <c r="BP19021">
        <v>4</v>
      </c>
      <c r="BQ19021" s="40">
        <v>4</v>
      </c>
      <c r="BR19021" s="40">
        <v>4</v>
      </c>
      <c r="BS19021" s="40">
        <v>4</v>
      </c>
      <c r="BT19021" s="40">
        <v>0</v>
      </c>
      <c r="BU19021">
        <v>0</v>
      </c>
      <c r="BV19021" s="8" t="s">
        <v>1173</v>
      </c>
      <c r="BW19021" s="8" t="s">
        <v>1174</v>
      </c>
      <c r="BX19021" s="8" t="s">
        <v>1175</v>
      </c>
      <c r="BY19021" s="8" t="s">
        <v>383</v>
      </c>
    </row>
    <row r="19022" spans="1:77">
      <c r="A19022" t="s">
        <v>117</v>
      </c>
      <c r="B19022" s="2">
        <v>42978.708333333336</v>
      </c>
      <c r="C19022" s="1">
        <v>42978</v>
      </c>
      <c r="D19022">
        <v>13</v>
      </c>
      <c r="E19022">
        <v>1</v>
      </c>
      <c r="F19022" s="2">
        <v>42978.541666666664</v>
      </c>
      <c r="G19022" s="8" t="s">
        <v>378</v>
      </c>
      <c r="H19022" s="13" t="s">
        <v>379</v>
      </c>
      <c r="I19022" s="40">
        <v>60</v>
      </c>
      <c r="J19022" s="40">
        <v>46</v>
      </c>
      <c r="K19022" s="40">
        <v>1560</v>
      </c>
      <c r="L19022" s="40">
        <v>1474</v>
      </c>
      <c r="M19022" s="101">
        <v>0</v>
      </c>
      <c r="W19022" s="40">
        <v>46</v>
      </c>
      <c r="X19022" s="40">
        <v>1560</v>
      </c>
      <c r="Y19022" s="40">
        <v>1474</v>
      </c>
      <c r="Z19022" s="40">
        <v>40</v>
      </c>
      <c r="AA19022" s="40">
        <v>0</v>
      </c>
      <c r="AW19022" s="40">
        <v>1474</v>
      </c>
      <c r="AX19022" s="40">
        <v>-202</v>
      </c>
      <c r="AY19022" s="40">
        <v>1676</v>
      </c>
      <c r="AZ19022" s="40">
        <v>1</v>
      </c>
      <c r="BA19022" s="40">
        <v>1</v>
      </c>
      <c r="BB19022" s="40">
        <v>202</v>
      </c>
      <c r="BC19022" s="40">
        <v>351</v>
      </c>
      <c r="BD19022" s="40">
        <v>0</v>
      </c>
      <c r="BE19022" s="40">
        <v>2027</v>
      </c>
      <c r="BF19022" s="40">
        <v>1</v>
      </c>
      <c r="BH19022" s="2">
        <v>42978.708333333336</v>
      </c>
      <c r="BI19022" s="2">
        <v>42978.708333333336</v>
      </c>
      <c r="BJ19022" s="2">
        <v>42978.708333333336</v>
      </c>
      <c r="BL19022">
        <v>0</v>
      </c>
      <c r="BM19022">
        <v>0</v>
      </c>
      <c r="BN19022">
        <v>0</v>
      </c>
      <c r="BO19022">
        <v>0</v>
      </c>
      <c r="BP19022">
        <v>4</v>
      </c>
      <c r="BQ19022" s="40">
        <v>4</v>
      </c>
      <c r="BR19022" s="40">
        <v>4</v>
      </c>
      <c r="BS19022" s="40">
        <v>4</v>
      </c>
      <c r="BT19022" s="40">
        <v>0</v>
      </c>
      <c r="BU19022">
        <v>0</v>
      </c>
      <c r="BV19022" s="8" t="s">
        <v>1173</v>
      </c>
      <c r="BW19022" s="8" t="s">
        <v>1174</v>
      </c>
      <c r="BX19022" s="8" t="s">
        <v>1175</v>
      </c>
      <c r="BY19022" s="8" t="s">
        <v>383</v>
      </c>
    </row>
    <row r="19023" spans="1:77">
      <c r="A19023" t="s">
        <v>117</v>
      </c>
      <c r="B19023" s="2">
        <v>42978.75</v>
      </c>
      <c r="C19023" s="1">
        <v>42978</v>
      </c>
      <c r="D19023">
        <v>14</v>
      </c>
      <c r="E19023">
        <v>1</v>
      </c>
      <c r="F19023" s="2">
        <v>42978.583333333336</v>
      </c>
      <c r="G19023" s="8" t="s">
        <v>378</v>
      </c>
      <c r="H19023" s="13" t="s">
        <v>379</v>
      </c>
      <c r="I19023" s="40">
        <v>60</v>
      </c>
      <c r="J19023" s="40">
        <v>46</v>
      </c>
      <c r="K19023" s="40">
        <v>1566</v>
      </c>
      <c r="L19023" s="40">
        <v>1480</v>
      </c>
      <c r="M19023" s="101">
        <v>0</v>
      </c>
      <c r="W19023" s="40">
        <v>46</v>
      </c>
      <c r="X19023" s="40">
        <v>1566</v>
      </c>
      <c r="Y19023" s="40">
        <v>1480</v>
      </c>
      <c r="Z19023" s="40">
        <v>40</v>
      </c>
      <c r="AA19023" s="40">
        <v>0</v>
      </c>
      <c r="AW19023" s="40">
        <v>1480</v>
      </c>
      <c r="AX19023" s="40">
        <v>-132</v>
      </c>
      <c r="AY19023" s="40">
        <v>1612</v>
      </c>
      <c r="AZ19023" s="40">
        <v>1</v>
      </c>
      <c r="BA19023" s="40">
        <v>1</v>
      </c>
      <c r="BB19023" s="40">
        <v>132</v>
      </c>
      <c r="BC19023" s="40">
        <v>384</v>
      </c>
      <c r="BD19023" s="40">
        <v>0</v>
      </c>
      <c r="BE19023" s="40">
        <v>1996</v>
      </c>
      <c r="BF19023" s="40">
        <v>1</v>
      </c>
      <c r="BH19023" s="2">
        <v>42978.75</v>
      </c>
      <c r="BI19023" s="2">
        <v>42978.75</v>
      </c>
      <c r="BJ19023" s="2">
        <v>42978.75</v>
      </c>
      <c r="BL19023">
        <v>0</v>
      </c>
      <c r="BM19023">
        <v>0</v>
      </c>
      <c r="BN19023">
        <v>0</v>
      </c>
      <c r="BO19023">
        <v>0</v>
      </c>
      <c r="BP19023">
        <v>4</v>
      </c>
      <c r="BQ19023" s="40">
        <v>4</v>
      </c>
      <c r="BR19023" s="40">
        <v>4</v>
      </c>
      <c r="BS19023" s="40">
        <v>4</v>
      </c>
      <c r="BT19023" s="40">
        <v>0</v>
      </c>
      <c r="BU19023">
        <v>0</v>
      </c>
      <c r="BV19023" s="8" t="s">
        <v>1173</v>
      </c>
      <c r="BW19023" s="8" t="s">
        <v>1174</v>
      </c>
      <c r="BX19023" s="8" t="s">
        <v>1175</v>
      </c>
      <c r="BY19023" s="8" t="s">
        <v>383</v>
      </c>
    </row>
    <row r="19024" spans="1:77">
      <c r="A19024" t="s">
        <v>117</v>
      </c>
      <c r="B19024" s="2">
        <v>42978.791666666664</v>
      </c>
      <c r="C19024" s="1">
        <v>42978</v>
      </c>
      <c r="D19024">
        <v>15</v>
      </c>
      <c r="E19024">
        <v>1</v>
      </c>
      <c r="F19024" s="2">
        <v>42978.625</v>
      </c>
      <c r="G19024" s="8" t="s">
        <v>378</v>
      </c>
      <c r="H19024" s="13" t="s">
        <v>379</v>
      </c>
      <c r="I19024" s="40">
        <v>60</v>
      </c>
      <c r="J19024" s="40">
        <v>44</v>
      </c>
      <c r="K19024" s="40">
        <v>1563</v>
      </c>
      <c r="L19024" s="40">
        <v>1479</v>
      </c>
      <c r="M19024" s="101">
        <v>0</v>
      </c>
      <c r="W19024" s="40">
        <v>44</v>
      </c>
      <c r="X19024" s="40">
        <v>1563</v>
      </c>
      <c r="Y19024" s="40">
        <v>1479</v>
      </c>
      <c r="Z19024" s="40">
        <v>40</v>
      </c>
      <c r="AA19024" s="40">
        <v>0</v>
      </c>
      <c r="AW19024" s="40">
        <v>1479</v>
      </c>
      <c r="AX19024" s="40">
        <v>-59</v>
      </c>
      <c r="AY19024" s="40">
        <v>1538</v>
      </c>
      <c r="AZ19024" s="40">
        <v>1</v>
      </c>
      <c r="BA19024" s="40">
        <v>1</v>
      </c>
      <c r="BB19024" s="40">
        <v>59</v>
      </c>
      <c r="BC19024" s="40">
        <v>402</v>
      </c>
      <c r="BD19024" s="40">
        <v>0</v>
      </c>
      <c r="BE19024" s="40">
        <v>1940</v>
      </c>
      <c r="BF19024" s="40">
        <v>1</v>
      </c>
      <c r="BH19024" s="2">
        <v>42978.791666666664</v>
      </c>
      <c r="BI19024" s="2">
        <v>42978.791666666664</v>
      </c>
      <c r="BJ19024" s="2">
        <v>42978.791666666664</v>
      </c>
      <c r="BL19024">
        <v>0</v>
      </c>
      <c r="BM19024">
        <v>0</v>
      </c>
      <c r="BN19024">
        <v>0</v>
      </c>
      <c r="BO19024">
        <v>0</v>
      </c>
      <c r="BP19024">
        <v>4</v>
      </c>
      <c r="BQ19024" s="40">
        <v>4</v>
      </c>
      <c r="BR19024" s="40">
        <v>4</v>
      </c>
      <c r="BS19024" s="40">
        <v>4</v>
      </c>
      <c r="BT19024" s="40">
        <v>0</v>
      </c>
      <c r="BU19024">
        <v>0</v>
      </c>
      <c r="BV19024" s="8" t="s">
        <v>1173</v>
      </c>
      <c r="BW19024" s="8" t="s">
        <v>1174</v>
      </c>
      <c r="BX19024" s="8" t="s">
        <v>1175</v>
      </c>
      <c r="BY19024" s="8" t="s">
        <v>383</v>
      </c>
    </row>
    <row r="19025" spans="1:77">
      <c r="A19025" t="s">
        <v>117</v>
      </c>
      <c r="B19025" s="2">
        <v>42978.833333333336</v>
      </c>
      <c r="C19025" s="1">
        <v>42978</v>
      </c>
      <c r="D19025">
        <v>16</v>
      </c>
      <c r="E19025">
        <v>1</v>
      </c>
      <c r="F19025" s="2">
        <v>42978.666666666664</v>
      </c>
      <c r="G19025" s="8" t="s">
        <v>378</v>
      </c>
      <c r="H19025" s="13" t="s">
        <v>379</v>
      </c>
      <c r="I19025" s="40">
        <v>60</v>
      </c>
      <c r="J19025" s="40">
        <v>49</v>
      </c>
      <c r="K19025" s="40">
        <v>1565</v>
      </c>
      <c r="L19025" s="40">
        <v>1475</v>
      </c>
      <c r="M19025" s="101">
        <v>0</v>
      </c>
      <c r="W19025" s="40">
        <v>49</v>
      </c>
      <c r="X19025" s="40">
        <v>1565</v>
      </c>
      <c r="Y19025" s="40">
        <v>1475</v>
      </c>
      <c r="Z19025" s="40">
        <v>41</v>
      </c>
      <c r="AA19025" s="40">
        <v>0</v>
      </c>
      <c r="AW19025" s="40">
        <v>1475</v>
      </c>
      <c r="AX19025" s="40">
        <v>-26</v>
      </c>
      <c r="AY19025" s="40">
        <v>1501</v>
      </c>
      <c r="AZ19025" s="40">
        <v>1</v>
      </c>
      <c r="BA19025" s="40">
        <v>1</v>
      </c>
      <c r="BB19025" s="40">
        <v>26</v>
      </c>
      <c r="BC19025" s="40">
        <v>243</v>
      </c>
      <c r="BD19025" s="40">
        <v>0</v>
      </c>
      <c r="BE19025" s="40">
        <v>1744</v>
      </c>
      <c r="BF19025" s="40">
        <v>1</v>
      </c>
      <c r="BH19025" s="2">
        <v>42978.833333333336</v>
      </c>
      <c r="BI19025" s="2">
        <v>42978.833333333336</v>
      </c>
      <c r="BJ19025" s="2">
        <v>42978.833333333336</v>
      </c>
      <c r="BL19025">
        <v>0</v>
      </c>
      <c r="BM19025">
        <v>0</v>
      </c>
      <c r="BN19025">
        <v>0</v>
      </c>
      <c r="BO19025">
        <v>0</v>
      </c>
      <c r="BP19025">
        <v>4</v>
      </c>
      <c r="BQ19025" s="40">
        <v>4</v>
      </c>
      <c r="BR19025" s="40">
        <v>4</v>
      </c>
      <c r="BS19025" s="40">
        <v>4</v>
      </c>
      <c r="BT19025" s="40">
        <v>0</v>
      </c>
      <c r="BU19025">
        <v>0</v>
      </c>
      <c r="BV19025" s="8" t="s">
        <v>1173</v>
      </c>
      <c r="BW19025" s="8" t="s">
        <v>1174</v>
      </c>
      <c r="BX19025" s="8" t="s">
        <v>1175</v>
      </c>
      <c r="BY19025" s="8" t="s">
        <v>383</v>
      </c>
    </row>
    <row r="19026" spans="1:77">
      <c r="A19026" t="s">
        <v>117</v>
      </c>
      <c r="B19026" s="2">
        <v>42978.875</v>
      </c>
      <c r="C19026" s="1">
        <v>42978</v>
      </c>
      <c r="D19026">
        <v>17</v>
      </c>
      <c r="E19026">
        <v>1</v>
      </c>
      <c r="F19026" s="2">
        <v>42978.708333333336</v>
      </c>
      <c r="G19026" s="8" t="s">
        <v>378</v>
      </c>
      <c r="H19026" s="13" t="s">
        <v>379</v>
      </c>
      <c r="I19026" s="40">
        <v>60</v>
      </c>
      <c r="J19026" s="40">
        <v>45</v>
      </c>
      <c r="K19026" s="40">
        <v>1524</v>
      </c>
      <c r="L19026" s="40">
        <v>1438</v>
      </c>
      <c r="M19026" s="101">
        <v>0</v>
      </c>
      <c r="W19026" s="40">
        <v>45</v>
      </c>
      <c r="X19026" s="40">
        <v>1524</v>
      </c>
      <c r="Y19026" s="40">
        <v>1438</v>
      </c>
      <c r="Z19026" s="40">
        <v>41</v>
      </c>
      <c r="AA19026" s="40">
        <v>0</v>
      </c>
      <c r="AW19026" s="40">
        <v>1438</v>
      </c>
      <c r="AX19026" s="40">
        <v>-12</v>
      </c>
      <c r="AY19026" s="40">
        <v>1450</v>
      </c>
      <c r="AZ19026" s="40">
        <v>1</v>
      </c>
      <c r="BA19026" s="40">
        <v>1</v>
      </c>
      <c r="BB19026" s="40">
        <v>12</v>
      </c>
      <c r="BC19026" s="40">
        <v>174</v>
      </c>
      <c r="BD19026" s="40">
        <v>0</v>
      </c>
      <c r="BE19026" s="40">
        <v>1624</v>
      </c>
      <c r="BF19026" s="40">
        <v>1</v>
      </c>
      <c r="BH19026" s="2">
        <v>42978.875</v>
      </c>
      <c r="BI19026" s="2">
        <v>42978.875</v>
      </c>
      <c r="BJ19026" s="2">
        <v>42978.875</v>
      </c>
      <c r="BL19026">
        <v>0</v>
      </c>
      <c r="BM19026">
        <v>0</v>
      </c>
      <c r="BN19026">
        <v>0</v>
      </c>
      <c r="BO19026">
        <v>0</v>
      </c>
      <c r="BP19026">
        <v>4</v>
      </c>
      <c r="BQ19026" s="40">
        <v>4</v>
      </c>
      <c r="BR19026" s="40">
        <v>4</v>
      </c>
      <c r="BS19026" s="40">
        <v>4</v>
      </c>
      <c r="BT19026" s="40">
        <v>0</v>
      </c>
      <c r="BU19026">
        <v>0</v>
      </c>
      <c r="BV19026" s="8" t="s">
        <v>1173</v>
      </c>
      <c r="BW19026" s="8" t="s">
        <v>1174</v>
      </c>
      <c r="BX19026" s="8" t="s">
        <v>1175</v>
      </c>
      <c r="BY19026" s="8" t="s">
        <v>383</v>
      </c>
    </row>
    <row r="19027" spans="1:77">
      <c r="A19027" t="s">
        <v>117</v>
      </c>
      <c r="B19027" s="2">
        <v>42978.916666666664</v>
      </c>
      <c r="C19027" s="1">
        <v>42978</v>
      </c>
      <c r="D19027">
        <v>18</v>
      </c>
      <c r="E19027">
        <v>1</v>
      </c>
      <c r="F19027" s="2">
        <v>42978.75</v>
      </c>
      <c r="G19027" s="8" t="s">
        <v>378</v>
      </c>
      <c r="H19027" s="13" t="s">
        <v>379</v>
      </c>
      <c r="I19027" s="40">
        <v>60</v>
      </c>
      <c r="J19027" s="40">
        <v>44</v>
      </c>
      <c r="K19027" s="40">
        <v>1488</v>
      </c>
      <c r="L19027" s="40">
        <v>1403</v>
      </c>
      <c r="M19027" s="101">
        <v>0</v>
      </c>
      <c r="W19027" s="40">
        <v>44</v>
      </c>
      <c r="X19027" s="40">
        <v>1488</v>
      </c>
      <c r="Y19027" s="40">
        <v>1403</v>
      </c>
      <c r="Z19027" s="40">
        <v>41</v>
      </c>
      <c r="AA19027" s="40">
        <v>0</v>
      </c>
      <c r="AW19027" s="40">
        <v>1403</v>
      </c>
      <c r="AX19027" s="40">
        <v>2</v>
      </c>
      <c r="AY19027" s="40">
        <v>1401</v>
      </c>
      <c r="AZ19027" s="40">
        <v>1</v>
      </c>
      <c r="BA19027" s="40">
        <v>1</v>
      </c>
      <c r="BB19027" s="40">
        <v>-2</v>
      </c>
      <c r="BC19027" s="40">
        <v>102</v>
      </c>
      <c r="BD19027" s="40">
        <v>0</v>
      </c>
      <c r="BE19027" s="40">
        <v>1503</v>
      </c>
      <c r="BF19027" s="40">
        <v>1</v>
      </c>
      <c r="BH19027" s="2">
        <v>42978.916666666664</v>
      </c>
      <c r="BI19027" s="2">
        <v>42978.916666666664</v>
      </c>
      <c r="BJ19027" s="2">
        <v>42978.916666666664</v>
      </c>
      <c r="BL19027">
        <v>0</v>
      </c>
      <c r="BM19027">
        <v>0</v>
      </c>
      <c r="BN19027">
        <v>0</v>
      </c>
      <c r="BO19027">
        <v>0</v>
      </c>
      <c r="BP19027">
        <v>4</v>
      </c>
      <c r="BQ19027" s="40">
        <v>4</v>
      </c>
      <c r="BR19027" s="40">
        <v>4</v>
      </c>
      <c r="BS19027" s="40">
        <v>4</v>
      </c>
      <c r="BT19027" s="40">
        <v>0</v>
      </c>
      <c r="BU19027">
        <v>0</v>
      </c>
      <c r="BV19027" s="8" t="s">
        <v>1173</v>
      </c>
      <c r="BW19027" s="8" t="s">
        <v>1174</v>
      </c>
      <c r="BX19027" s="8" t="s">
        <v>1175</v>
      </c>
      <c r="BY19027" s="8" t="s">
        <v>383</v>
      </c>
    </row>
    <row r="19028" spans="1:77">
      <c r="A19028" t="s">
        <v>117</v>
      </c>
      <c r="B19028" s="2">
        <v>42978.958333333336</v>
      </c>
      <c r="C19028" s="1">
        <v>42978</v>
      </c>
      <c r="D19028">
        <v>19</v>
      </c>
      <c r="E19028">
        <v>1</v>
      </c>
      <c r="F19028" s="2">
        <v>42978.791666666664</v>
      </c>
      <c r="G19028" s="8" t="s">
        <v>378</v>
      </c>
      <c r="H19028" s="13" t="s">
        <v>379</v>
      </c>
      <c r="I19028" s="40">
        <v>60</v>
      </c>
      <c r="J19028" s="40">
        <v>45</v>
      </c>
      <c r="K19028" s="40">
        <v>1494</v>
      </c>
      <c r="L19028" s="40">
        <v>1409</v>
      </c>
      <c r="M19028" s="101">
        <v>0</v>
      </c>
      <c r="W19028" s="40">
        <v>45</v>
      </c>
      <c r="X19028" s="40">
        <v>1494</v>
      </c>
      <c r="Y19028" s="40">
        <v>1409</v>
      </c>
      <c r="Z19028" s="40">
        <v>40</v>
      </c>
      <c r="AA19028" s="40">
        <v>0</v>
      </c>
      <c r="AW19028" s="40">
        <v>1409</v>
      </c>
      <c r="AX19028" s="40">
        <v>5</v>
      </c>
      <c r="AY19028" s="40">
        <v>1404</v>
      </c>
      <c r="AZ19028" s="40">
        <v>1</v>
      </c>
      <c r="BA19028" s="40">
        <v>1</v>
      </c>
      <c r="BB19028" s="40">
        <v>-5</v>
      </c>
      <c r="BC19028" s="40">
        <v>68</v>
      </c>
      <c r="BD19028" s="40">
        <v>0</v>
      </c>
      <c r="BE19028" s="40">
        <v>1472</v>
      </c>
      <c r="BF19028" s="40">
        <v>1</v>
      </c>
      <c r="BH19028" s="2">
        <v>42978.958333333336</v>
      </c>
      <c r="BI19028" s="2">
        <v>42978.958333333336</v>
      </c>
      <c r="BJ19028" s="2">
        <v>42978.958333333336</v>
      </c>
      <c r="BL19028">
        <v>0</v>
      </c>
      <c r="BM19028">
        <v>0</v>
      </c>
      <c r="BN19028">
        <v>0</v>
      </c>
      <c r="BO19028">
        <v>0</v>
      </c>
      <c r="BP19028">
        <v>4</v>
      </c>
      <c r="BQ19028" s="40">
        <v>4</v>
      </c>
      <c r="BR19028" s="40">
        <v>4</v>
      </c>
      <c r="BS19028" s="40">
        <v>4</v>
      </c>
      <c r="BT19028" s="40">
        <v>0</v>
      </c>
      <c r="BU19028">
        <v>0</v>
      </c>
      <c r="BV19028" s="8" t="s">
        <v>1173</v>
      </c>
      <c r="BW19028" s="8" t="s">
        <v>1174</v>
      </c>
      <c r="BX19028" s="8" t="s">
        <v>1175</v>
      </c>
      <c r="BY19028" s="8" t="s">
        <v>383</v>
      </c>
    </row>
    <row r="19029" spans="1:77">
      <c r="A19029" t="s">
        <v>117</v>
      </c>
      <c r="B19029" s="2">
        <v>42979</v>
      </c>
      <c r="C19029" s="1">
        <v>42978</v>
      </c>
      <c r="D19029">
        <v>20</v>
      </c>
      <c r="E19029">
        <v>1</v>
      </c>
      <c r="F19029" s="2">
        <v>42978.833333333336</v>
      </c>
      <c r="G19029" s="8" t="s">
        <v>378</v>
      </c>
      <c r="H19029" s="13" t="s">
        <v>379</v>
      </c>
      <c r="I19029" s="40">
        <v>60</v>
      </c>
      <c r="J19029" s="40">
        <v>47</v>
      </c>
      <c r="K19029" s="40">
        <v>1496</v>
      </c>
      <c r="L19029" s="40">
        <v>1409</v>
      </c>
      <c r="M19029" s="101">
        <v>0</v>
      </c>
      <c r="W19029" s="40">
        <v>47</v>
      </c>
      <c r="X19029" s="40">
        <v>1496</v>
      </c>
      <c r="Y19029" s="40">
        <v>1409</v>
      </c>
      <c r="Z19029" s="40">
        <v>40</v>
      </c>
      <c r="AA19029" s="40">
        <v>0</v>
      </c>
      <c r="AW19029" s="40">
        <v>1409</v>
      </c>
      <c r="AX19029" s="40">
        <v>-28</v>
      </c>
      <c r="AY19029" s="40">
        <v>1437</v>
      </c>
      <c r="AZ19029" s="40">
        <v>1</v>
      </c>
      <c r="BA19029" s="40">
        <v>1</v>
      </c>
      <c r="BB19029" s="40">
        <v>28</v>
      </c>
      <c r="BC19029" s="40">
        <v>121</v>
      </c>
      <c r="BD19029" s="40">
        <v>0</v>
      </c>
      <c r="BE19029" s="40">
        <v>1558</v>
      </c>
      <c r="BF19029" s="40">
        <v>1</v>
      </c>
      <c r="BH19029" s="2">
        <v>42979</v>
      </c>
      <c r="BI19029" s="2">
        <v>42979</v>
      </c>
      <c r="BJ19029" s="2">
        <v>42979</v>
      </c>
      <c r="BL19029">
        <v>0</v>
      </c>
      <c r="BM19029">
        <v>0</v>
      </c>
      <c r="BN19029">
        <v>0</v>
      </c>
      <c r="BO19029">
        <v>0</v>
      </c>
      <c r="BP19029">
        <v>4</v>
      </c>
      <c r="BQ19029" s="40">
        <v>4</v>
      </c>
      <c r="BR19029" s="40">
        <v>4</v>
      </c>
      <c r="BS19029" s="40">
        <v>4</v>
      </c>
      <c r="BT19029" s="40">
        <v>0</v>
      </c>
      <c r="BU19029">
        <v>0</v>
      </c>
      <c r="BV19029" s="8" t="s">
        <v>1173</v>
      </c>
      <c r="BW19029" s="8" t="s">
        <v>1174</v>
      </c>
      <c r="BX19029" s="8" t="s">
        <v>1175</v>
      </c>
      <c r="BY19029" s="8" t="s">
        <v>383</v>
      </c>
    </row>
    <row r="19030" spans="1:77">
      <c r="A19030" t="s">
        <v>117</v>
      </c>
      <c r="B19030" s="2">
        <v>42979.041666666664</v>
      </c>
      <c r="C19030" s="1">
        <v>42978</v>
      </c>
      <c r="D19030">
        <v>21</v>
      </c>
      <c r="E19030">
        <v>1</v>
      </c>
      <c r="F19030" s="2">
        <v>42978.875</v>
      </c>
      <c r="G19030" s="8" t="s">
        <v>378</v>
      </c>
      <c r="H19030" s="13" t="s">
        <v>379</v>
      </c>
      <c r="I19030" s="40">
        <v>60</v>
      </c>
      <c r="J19030" s="40">
        <v>39</v>
      </c>
      <c r="K19030" s="40">
        <v>1491</v>
      </c>
      <c r="L19030" s="40">
        <v>1411</v>
      </c>
      <c r="M19030" s="101">
        <v>0</v>
      </c>
      <c r="W19030" s="40">
        <v>39</v>
      </c>
      <c r="X19030" s="40">
        <v>1491</v>
      </c>
      <c r="Y19030" s="40">
        <v>1411</v>
      </c>
      <c r="Z19030" s="40">
        <v>41</v>
      </c>
      <c r="AA19030" s="40">
        <v>0</v>
      </c>
      <c r="AW19030" s="40">
        <v>1411</v>
      </c>
      <c r="AX19030" s="40">
        <v>-29</v>
      </c>
      <c r="AY19030" s="40">
        <v>1440</v>
      </c>
      <c r="AZ19030" s="40">
        <v>1</v>
      </c>
      <c r="BA19030" s="40">
        <v>1</v>
      </c>
      <c r="BB19030" s="40">
        <v>29</v>
      </c>
      <c r="BC19030" s="40">
        <v>110</v>
      </c>
      <c r="BD19030" s="40">
        <v>0</v>
      </c>
      <c r="BE19030" s="40">
        <v>1550</v>
      </c>
      <c r="BF19030" s="40">
        <v>1</v>
      </c>
      <c r="BH19030" s="2">
        <v>42979.041666666664</v>
      </c>
      <c r="BI19030" s="2">
        <v>42979.041666666664</v>
      </c>
      <c r="BJ19030" s="2">
        <v>42979.041666666664</v>
      </c>
      <c r="BL19030">
        <v>0</v>
      </c>
      <c r="BM19030">
        <v>0</v>
      </c>
      <c r="BN19030">
        <v>0</v>
      </c>
      <c r="BO19030">
        <v>0</v>
      </c>
      <c r="BP19030">
        <v>4</v>
      </c>
      <c r="BQ19030" s="40">
        <v>4</v>
      </c>
      <c r="BR19030" s="40">
        <v>4</v>
      </c>
      <c r="BS19030" s="40">
        <v>4</v>
      </c>
      <c r="BT19030" s="40">
        <v>0</v>
      </c>
      <c r="BU19030">
        <v>0</v>
      </c>
      <c r="BV19030" s="8" t="s">
        <v>1173</v>
      </c>
      <c r="BW19030" s="8" t="s">
        <v>1174</v>
      </c>
      <c r="BX19030" s="8" t="s">
        <v>1175</v>
      </c>
      <c r="BY19030" s="8" t="s">
        <v>383</v>
      </c>
    </row>
    <row r="19031" spans="1:77">
      <c r="A19031" t="s">
        <v>117</v>
      </c>
      <c r="B19031" s="2">
        <v>42979.083333333336</v>
      </c>
      <c r="C19031" s="1">
        <v>42978</v>
      </c>
      <c r="D19031">
        <v>22</v>
      </c>
      <c r="E19031">
        <v>1</v>
      </c>
      <c r="F19031" s="2">
        <v>42978.916666666664</v>
      </c>
      <c r="G19031" s="8" t="s">
        <v>378</v>
      </c>
      <c r="H19031" s="13" t="s">
        <v>379</v>
      </c>
      <c r="I19031" s="40">
        <v>60</v>
      </c>
      <c r="J19031" s="40">
        <v>42</v>
      </c>
      <c r="K19031" s="40">
        <v>1399</v>
      </c>
      <c r="L19031" s="40">
        <v>1319</v>
      </c>
      <c r="M19031" s="101">
        <v>0</v>
      </c>
      <c r="W19031" s="40">
        <v>42</v>
      </c>
      <c r="X19031" s="40">
        <v>1399</v>
      </c>
      <c r="Y19031" s="40">
        <v>1319</v>
      </c>
      <c r="Z19031" s="40">
        <v>38</v>
      </c>
      <c r="AA19031" s="40">
        <v>0</v>
      </c>
      <c r="AW19031" s="40">
        <v>1319</v>
      </c>
      <c r="AX19031" s="40">
        <v>-17</v>
      </c>
      <c r="AY19031" s="40">
        <v>1336</v>
      </c>
      <c r="AZ19031" s="40">
        <v>1</v>
      </c>
      <c r="BA19031" s="40">
        <v>1</v>
      </c>
      <c r="BB19031" s="40">
        <v>17</v>
      </c>
      <c r="BC19031" s="40">
        <v>105</v>
      </c>
      <c r="BD19031" s="40">
        <v>0</v>
      </c>
      <c r="BE19031" s="40">
        <v>1441</v>
      </c>
      <c r="BF19031" s="40">
        <v>1</v>
      </c>
      <c r="BH19031" s="2">
        <v>42979.083333333336</v>
      </c>
      <c r="BI19031" s="2">
        <v>42979.083333333336</v>
      </c>
      <c r="BJ19031" s="2">
        <v>42979.083333333336</v>
      </c>
      <c r="BL19031">
        <v>0</v>
      </c>
      <c r="BM19031">
        <v>0</v>
      </c>
      <c r="BN19031">
        <v>0</v>
      </c>
      <c r="BO19031">
        <v>0</v>
      </c>
      <c r="BP19031">
        <v>4</v>
      </c>
      <c r="BQ19031" s="40">
        <v>4</v>
      </c>
      <c r="BR19031" s="40">
        <v>4</v>
      </c>
      <c r="BS19031" s="40">
        <v>4</v>
      </c>
      <c r="BT19031" s="40">
        <v>0</v>
      </c>
      <c r="BU19031">
        <v>0</v>
      </c>
      <c r="BV19031" s="8" t="s">
        <v>1173</v>
      </c>
      <c r="BW19031" s="8" t="s">
        <v>1174</v>
      </c>
      <c r="BX19031" s="8" t="s">
        <v>1175</v>
      </c>
      <c r="BY19031" s="8" t="s">
        <v>383</v>
      </c>
    </row>
    <row r="19032" spans="1:77">
      <c r="A19032" t="s">
        <v>117</v>
      </c>
      <c r="B19032" s="2">
        <v>42979.125</v>
      </c>
      <c r="C19032" s="1">
        <v>42978</v>
      </c>
      <c r="D19032">
        <v>23</v>
      </c>
      <c r="E19032">
        <v>1</v>
      </c>
      <c r="F19032" s="2">
        <v>42978.958333333336</v>
      </c>
      <c r="G19032" s="8" t="s">
        <v>378</v>
      </c>
      <c r="H19032" s="13" t="s">
        <v>379</v>
      </c>
      <c r="I19032" s="40">
        <v>60</v>
      </c>
      <c r="J19032" s="40">
        <v>33</v>
      </c>
      <c r="K19032" s="40">
        <v>974</v>
      </c>
      <c r="L19032" s="40">
        <v>905</v>
      </c>
      <c r="M19032" s="101">
        <v>0</v>
      </c>
      <c r="W19032" s="40">
        <v>33</v>
      </c>
      <c r="X19032" s="40">
        <v>974</v>
      </c>
      <c r="Y19032" s="40">
        <v>905</v>
      </c>
      <c r="Z19032" s="40">
        <v>36</v>
      </c>
      <c r="AA19032" s="40">
        <v>0</v>
      </c>
      <c r="AW19032" s="40">
        <v>905</v>
      </c>
      <c r="AX19032" s="40">
        <v>-24</v>
      </c>
      <c r="AY19032" s="40">
        <v>929</v>
      </c>
      <c r="AZ19032" s="40">
        <v>1</v>
      </c>
      <c r="BA19032" s="40">
        <v>1</v>
      </c>
      <c r="BB19032" s="40">
        <v>24</v>
      </c>
      <c r="BC19032" s="40">
        <v>138</v>
      </c>
      <c r="BD19032" s="40">
        <v>0</v>
      </c>
      <c r="BE19032" s="40">
        <v>1067</v>
      </c>
      <c r="BF19032" s="40">
        <v>1</v>
      </c>
      <c r="BH19032" s="2">
        <v>42979.125</v>
      </c>
      <c r="BI19032" s="2">
        <v>42979.125</v>
      </c>
      <c r="BJ19032" s="2">
        <v>42979.125</v>
      </c>
      <c r="BL19032">
        <v>0</v>
      </c>
      <c r="BM19032">
        <v>0</v>
      </c>
      <c r="BN19032">
        <v>0</v>
      </c>
      <c r="BO19032">
        <v>0</v>
      </c>
      <c r="BP19032">
        <v>4</v>
      </c>
      <c r="BQ19032" s="40">
        <v>4</v>
      </c>
      <c r="BR19032" s="40">
        <v>4</v>
      </c>
      <c r="BS19032" s="40">
        <v>4</v>
      </c>
      <c r="BT19032" s="40">
        <v>0</v>
      </c>
      <c r="BU19032">
        <v>0</v>
      </c>
      <c r="BV19032" s="8" t="s">
        <v>1173</v>
      </c>
      <c r="BW19032" s="8" t="s">
        <v>1174</v>
      </c>
      <c r="BX19032" s="8" t="s">
        <v>1175</v>
      </c>
      <c r="BY19032" s="8" t="s">
        <v>383</v>
      </c>
    </row>
    <row r="19033" spans="1:77">
      <c r="A19033" t="s">
        <v>117</v>
      </c>
      <c r="B19033" s="2">
        <v>42979.166666666664</v>
      </c>
      <c r="C19033" s="1">
        <v>42978</v>
      </c>
      <c r="D19033">
        <v>24</v>
      </c>
      <c r="E19033">
        <v>1</v>
      </c>
      <c r="F19033" s="2">
        <v>42979</v>
      </c>
      <c r="G19033" s="8" t="s">
        <v>378</v>
      </c>
      <c r="H19033" s="13" t="s">
        <v>379</v>
      </c>
      <c r="I19033" s="40">
        <v>60</v>
      </c>
      <c r="J19033" s="40">
        <v>20</v>
      </c>
      <c r="K19033" s="40">
        <v>739</v>
      </c>
      <c r="L19033" s="40">
        <v>686</v>
      </c>
      <c r="M19033" s="101">
        <v>0</v>
      </c>
      <c r="W19033" s="40">
        <v>20</v>
      </c>
      <c r="X19033" s="40">
        <v>739</v>
      </c>
      <c r="Y19033" s="40">
        <v>686</v>
      </c>
      <c r="Z19033" s="40">
        <v>33</v>
      </c>
      <c r="AA19033" s="40">
        <v>0</v>
      </c>
      <c r="AW19033" s="40">
        <v>686</v>
      </c>
      <c r="AX19033" s="40">
        <v>-16</v>
      </c>
      <c r="AY19033" s="40">
        <v>702</v>
      </c>
      <c r="AZ19033" s="40">
        <v>1</v>
      </c>
      <c r="BA19033" s="40">
        <v>1</v>
      </c>
      <c r="BB19033" s="40">
        <v>16</v>
      </c>
      <c r="BC19033" s="40">
        <v>78</v>
      </c>
      <c r="BD19033" s="40">
        <v>0</v>
      </c>
      <c r="BE19033" s="40">
        <v>780</v>
      </c>
      <c r="BF19033" s="40">
        <v>1</v>
      </c>
      <c r="BH19033" s="2">
        <v>42979.166666666664</v>
      </c>
      <c r="BI19033" s="2">
        <v>42979.166666666664</v>
      </c>
      <c r="BJ19033" s="2">
        <v>42979.166666666664</v>
      </c>
      <c r="BL19033">
        <v>0</v>
      </c>
      <c r="BM19033">
        <v>0</v>
      </c>
      <c r="BN19033">
        <v>0</v>
      </c>
      <c r="BO19033">
        <v>0</v>
      </c>
      <c r="BP19033">
        <v>4</v>
      </c>
      <c r="BQ19033" s="40">
        <v>4</v>
      </c>
      <c r="BR19033" s="40">
        <v>4</v>
      </c>
      <c r="BS19033" s="40">
        <v>4</v>
      </c>
      <c r="BT19033" s="40">
        <v>0</v>
      </c>
      <c r="BU19033">
        <v>0</v>
      </c>
      <c r="BV19033" s="8" t="s">
        <v>1173</v>
      </c>
      <c r="BW19033" s="8" t="s">
        <v>1174</v>
      </c>
      <c r="BX19033" s="8" t="s">
        <v>1175</v>
      </c>
      <c r="BY19033" s="8" t="s">
        <v>383</v>
      </c>
    </row>
    <row r="19034" spans="1:77">
      <c r="A19034" t="s">
        <v>117</v>
      </c>
      <c r="B19034" s="2">
        <v>42979.208333333336</v>
      </c>
      <c r="C19034" s="1">
        <v>42979</v>
      </c>
      <c r="D19034">
        <v>1</v>
      </c>
      <c r="E19034">
        <v>1</v>
      </c>
      <c r="F19034" s="2">
        <v>42979.041666666664</v>
      </c>
      <c r="G19034" s="8" t="s">
        <v>378</v>
      </c>
      <c r="H19034" s="13" t="s">
        <v>379</v>
      </c>
      <c r="I19034" s="40">
        <v>60</v>
      </c>
      <c r="J19034" s="40">
        <v>33</v>
      </c>
      <c r="K19034" s="40">
        <v>827</v>
      </c>
      <c r="L19034" s="40">
        <v>761</v>
      </c>
      <c r="M19034" s="101">
        <v>0</v>
      </c>
      <c r="W19034" s="40">
        <v>33</v>
      </c>
      <c r="X19034" s="40">
        <v>827</v>
      </c>
      <c r="Y19034" s="40">
        <v>761</v>
      </c>
      <c r="Z19034" s="40">
        <v>33</v>
      </c>
      <c r="AA19034" s="40">
        <v>0</v>
      </c>
      <c r="AW19034" s="40">
        <v>761</v>
      </c>
      <c r="AX19034" s="40">
        <v>-3</v>
      </c>
      <c r="AY19034" s="40">
        <v>764</v>
      </c>
      <c r="AZ19034" s="40">
        <v>1</v>
      </c>
      <c r="BA19034" s="40">
        <v>1</v>
      </c>
      <c r="BB19034" s="40">
        <v>3</v>
      </c>
      <c r="BC19034" s="40">
        <v>43</v>
      </c>
      <c r="BD19034" s="40">
        <v>0</v>
      </c>
      <c r="BE19034" s="40">
        <v>807</v>
      </c>
      <c r="BF19034" s="40">
        <v>1</v>
      </c>
      <c r="BH19034" s="2">
        <v>42979.208333333336</v>
      </c>
      <c r="BI19034" s="2">
        <v>42979.208333333336</v>
      </c>
      <c r="BJ19034" s="2">
        <v>42979.208333333336</v>
      </c>
      <c r="BL19034">
        <v>0</v>
      </c>
      <c r="BM19034">
        <v>0</v>
      </c>
      <c r="BN19034">
        <v>0</v>
      </c>
      <c r="BO19034">
        <v>0</v>
      </c>
      <c r="BP19034">
        <v>4</v>
      </c>
      <c r="BQ19034" s="40">
        <v>4</v>
      </c>
      <c r="BR19034" s="40">
        <v>4</v>
      </c>
      <c r="BS19034" s="40">
        <v>4</v>
      </c>
      <c r="BT19034" s="40">
        <v>0</v>
      </c>
      <c r="BU19034">
        <v>0</v>
      </c>
      <c r="BV19034" s="8" t="s">
        <v>1174</v>
      </c>
      <c r="BW19034" s="8" t="s">
        <v>1175</v>
      </c>
      <c r="BX19034" s="8" t="s">
        <v>1176</v>
      </c>
      <c r="BY19034" s="8" t="s">
        <v>383</v>
      </c>
    </row>
    <row r="19035" spans="1:77">
      <c r="A19035" t="s">
        <v>117</v>
      </c>
      <c r="B19035" s="2">
        <v>42979.25</v>
      </c>
      <c r="C19035" s="1">
        <v>42979</v>
      </c>
      <c r="D19035">
        <v>2</v>
      </c>
      <c r="E19035">
        <v>1</v>
      </c>
      <c r="F19035" s="2">
        <v>42979.083333333336</v>
      </c>
      <c r="G19035" s="8" t="s">
        <v>378</v>
      </c>
      <c r="H19035" s="13" t="s">
        <v>379</v>
      </c>
      <c r="I19035" s="40">
        <v>60</v>
      </c>
      <c r="J19035" s="40">
        <v>31</v>
      </c>
      <c r="K19035" s="40">
        <v>877</v>
      </c>
      <c r="L19035" s="40">
        <v>812</v>
      </c>
      <c r="M19035" s="101">
        <v>0</v>
      </c>
      <c r="W19035" s="40">
        <v>31</v>
      </c>
      <c r="X19035" s="40">
        <v>877</v>
      </c>
      <c r="Y19035" s="40">
        <v>812</v>
      </c>
      <c r="Z19035" s="40">
        <v>34</v>
      </c>
      <c r="AA19035" s="40">
        <v>0</v>
      </c>
      <c r="AW19035" s="40">
        <v>812</v>
      </c>
      <c r="AX19035" s="40">
        <v>82</v>
      </c>
      <c r="AY19035" s="40">
        <v>730</v>
      </c>
      <c r="AZ19035" s="40">
        <v>1</v>
      </c>
      <c r="BA19035" s="40">
        <v>1</v>
      </c>
      <c r="BB19035" s="40">
        <v>-82</v>
      </c>
      <c r="BC19035" s="40">
        <v>42</v>
      </c>
      <c r="BD19035" s="40">
        <v>0</v>
      </c>
      <c r="BE19035" s="40">
        <v>772</v>
      </c>
      <c r="BF19035" s="40">
        <v>1</v>
      </c>
      <c r="BH19035" s="2">
        <v>42979.25</v>
      </c>
      <c r="BI19035" s="2">
        <v>42979.25</v>
      </c>
      <c r="BJ19035" s="2">
        <v>42979.25</v>
      </c>
      <c r="BL19035">
        <v>0</v>
      </c>
      <c r="BM19035">
        <v>0</v>
      </c>
      <c r="BN19035">
        <v>0</v>
      </c>
      <c r="BO19035">
        <v>0</v>
      </c>
      <c r="BP19035">
        <v>4</v>
      </c>
      <c r="BQ19035" s="40">
        <v>4</v>
      </c>
      <c r="BR19035" s="40">
        <v>4</v>
      </c>
      <c r="BS19035" s="40">
        <v>4</v>
      </c>
      <c r="BT19035" s="40">
        <v>0</v>
      </c>
      <c r="BU19035">
        <v>0</v>
      </c>
      <c r="BV19035" s="8" t="s">
        <v>1174</v>
      </c>
      <c r="BW19035" s="8" t="s">
        <v>1175</v>
      </c>
      <c r="BX19035" s="8" t="s">
        <v>1176</v>
      </c>
      <c r="BY19035" s="8" t="s">
        <v>383</v>
      </c>
    </row>
    <row r="19036" spans="1:77">
      <c r="A19036" t="s">
        <v>117</v>
      </c>
      <c r="B19036" s="2">
        <v>42979.291666666664</v>
      </c>
      <c r="C19036" s="1">
        <v>42979</v>
      </c>
      <c r="D19036">
        <v>3</v>
      </c>
      <c r="E19036">
        <v>1</v>
      </c>
      <c r="F19036" s="2">
        <v>42979.125</v>
      </c>
      <c r="G19036" s="8" t="s">
        <v>378</v>
      </c>
      <c r="H19036" s="13" t="s">
        <v>379</v>
      </c>
      <c r="I19036" s="40">
        <v>60</v>
      </c>
      <c r="J19036" s="40">
        <v>28</v>
      </c>
      <c r="K19036" s="40">
        <v>812</v>
      </c>
      <c r="L19036" s="40">
        <v>751</v>
      </c>
      <c r="M19036" s="101">
        <v>0</v>
      </c>
      <c r="W19036" s="40">
        <v>28</v>
      </c>
      <c r="X19036" s="40">
        <v>812</v>
      </c>
      <c r="Y19036" s="40">
        <v>751</v>
      </c>
      <c r="Z19036" s="40">
        <v>33</v>
      </c>
      <c r="AA19036" s="40">
        <v>0</v>
      </c>
      <c r="AW19036" s="40">
        <v>751</v>
      </c>
      <c r="AX19036" s="40">
        <v>83</v>
      </c>
      <c r="AY19036" s="40">
        <v>668</v>
      </c>
      <c r="AZ19036" s="40">
        <v>1</v>
      </c>
      <c r="BA19036" s="40">
        <v>1</v>
      </c>
      <c r="BB19036" s="40">
        <v>-83</v>
      </c>
      <c r="BC19036" s="40">
        <v>30</v>
      </c>
      <c r="BD19036" s="40">
        <v>0</v>
      </c>
      <c r="BE19036" s="40">
        <v>698</v>
      </c>
      <c r="BF19036" s="40">
        <v>1</v>
      </c>
      <c r="BH19036" s="2">
        <v>42979.291666666664</v>
      </c>
      <c r="BI19036" s="2">
        <v>42979.291666666664</v>
      </c>
      <c r="BJ19036" s="2">
        <v>42979.291666666664</v>
      </c>
      <c r="BL19036">
        <v>0</v>
      </c>
      <c r="BM19036">
        <v>0</v>
      </c>
      <c r="BN19036">
        <v>0</v>
      </c>
      <c r="BO19036">
        <v>0</v>
      </c>
      <c r="BP19036">
        <v>4</v>
      </c>
      <c r="BQ19036" s="40">
        <v>4</v>
      </c>
      <c r="BR19036" s="40">
        <v>4</v>
      </c>
      <c r="BS19036" s="40">
        <v>4</v>
      </c>
      <c r="BT19036" s="40">
        <v>0</v>
      </c>
      <c r="BU19036">
        <v>0</v>
      </c>
      <c r="BV19036" s="8" t="s">
        <v>1174</v>
      </c>
      <c r="BW19036" s="8" t="s">
        <v>1175</v>
      </c>
      <c r="BX19036" s="8" t="s">
        <v>1176</v>
      </c>
      <c r="BY19036" s="8" t="s">
        <v>383</v>
      </c>
    </row>
    <row r="19037" spans="1:77">
      <c r="A19037" t="s">
        <v>117</v>
      </c>
      <c r="B19037" s="2">
        <v>42979.333333333336</v>
      </c>
      <c r="C19037" s="1">
        <v>42979</v>
      </c>
      <c r="D19037">
        <v>4</v>
      </c>
      <c r="E19037">
        <v>1</v>
      </c>
      <c r="F19037" s="2">
        <v>42979.166666666664</v>
      </c>
      <c r="G19037" s="8" t="s">
        <v>378</v>
      </c>
      <c r="H19037" s="13" t="s">
        <v>379</v>
      </c>
      <c r="I19037" s="40">
        <v>60</v>
      </c>
      <c r="J19037" s="40">
        <v>30</v>
      </c>
      <c r="K19037" s="40">
        <v>738</v>
      </c>
      <c r="L19037" s="40">
        <v>677</v>
      </c>
      <c r="M19037" s="101">
        <v>0</v>
      </c>
      <c r="W19037" s="40">
        <v>30</v>
      </c>
      <c r="X19037" s="40">
        <v>738</v>
      </c>
      <c r="Y19037" s="40">
        <v>677</v>
      </c>
      <c r="Z19037" s="40">
        <v>31</v>
      </c>
      <c r="AA19037" s="40">
        <v>0</v>
      </c>
      <c r="AW19037" s="40">
        <v>677</v>
      </c>
      <c r="AX19037" s="40">
        <v>85</v>
      </c>
      <c r="AY19037" s="40">
        <v>592</v>
      </c>
      <c r="AZ19037" s="40">
        <v>1</v>
      </c>
      <c r="BA19037" s="40">
        <v>1</v>
      </c>
      <c r="BB19037" s="40">
        <v>-85</v>
      </c>
      <c r="BC19037" s="40">
        <v>1136</v>
      </c>
      <c r="BD19037" s="40">
        <v>0</v>
      </c>
      <c r="BE19037" s="40">
        <v>1728</v>
      </c>
      <c r="BF19037" s="40">
        <v>1</v>
      </c>
      <c r="BH19037" s="2">
        <v>42979.333333333336</v>
      </c>
      <c r="BI19037" s="2">
        <v>42979.333333333336</v>
      </c>
      <c r="BJ19037" s="2">
        <v>42979.333333333336</v>
      </c>
      <c r="BL19037">
        <v>0</v>
      </c>
      <c r="BM19037">
        <v>0</v>
      </c>
      <c r="BN19037">
        <v>0</v>
      </c>
      <c r="BO19037">
        <v>0</v>
      </c>
      <c r="BP19037">
        <v>4</v>
      </c>
      <c r="BQ19037" s="40">
        <v>4</v>
      </c>
      <c r="BR19037" s="40">
        <v>4</v>
      </c>
      <c r="BS19037" s="40">
        <v>4</v>
      </c>
      <c r="BT19037" s="40">
        <v>0</v>
      </c>
      <c r="BU19037">
        <v>0</v>
      </c>
      <c r="BV19037" s="8" t="s">
        <v>1174</v>
      </c>
      <c r="BW19037" s="8" t="s">
        <v>1175</v>
      </c>
      <c r="BX19037" s="8" t="s">
        <v>1176</v>
      </c>
      <c r="BY19037" s="8" t="s">
        <v>383</v>
      </c>
    </row>
    <row r="19038" spans="1:77">
      <c r="A19038" t="s">
        <v>117</v>
      </c>
      <c r="B19038" s="2">
        <v>42979.375</v>
      </c>
      <c r="C19038" s="1">
        <v>42979</v>
      </c>
      <c r="D19038">
        <v>5</v>
      </c>
      <c r="E19038">
        <v>1</v>
      </c>
      <c r="F19038" s="2">
        <v>42979.208333333336</v>
      </c>
      <c r="G19038" s="8" t="s">
        <v>378</v>
      </c>
      <c r="H19038" s="13" t="s">
        <v>379</v>
      </c>
      <c r="I19038" s="40">
        <v>60</v>
      </c>
      <c r="J19038" s="40">
        <v>30</v>
      </c>
      <c r="K19038" s="40">
        <v>793</v>
      </c>
      <c r="L19038" s="40">
        <v>730</v>
      </c>
      <c r="M19038" s="101">
        <v>0</v>
      </c>
      <c r="W19038" s="40">
        <v>30</v>
      </c>
      <c r="X19038" s="40">
        <v>793</v>
      </c>
      <c r="Y19038" s="40">
        <v>730</v>
      </c>
      <c r="Z19038" s="40">
        <v>33</v>
      </c>
      <c r="AA19038" s="40">
        <v>0</v>
      </c>
      <c r="AW19038" s="40">
        <v>730</v>
      </c>
      <c r="AX19038" s="40">
        <v>119</v>
      </c>
      <c r="AY19038" s="40">
        <v>611</v>
      </c>
      <c r="AZ19038" s="40">
        <v>1</v>
      </c>
      <c r="BA19038" s="40">
        <v>1</v>
      </c>
      <c r="BB19038" s="40">
        <v>-119</v>
      </c>
      <c r="BC19038" s="40">
        <v>1041</v>
      </c>
      <c r="BD19038" s="40">
        <v>0</v>
      </c>
      <c r="BE19038" s="40">
        <v>1652</v>
      </c>
      <c r="BF19038" s="40">
        <v>1</v>
      </c>
      <c r="BH19038" s="2">
        <v>42979.375</v>
      </c>
      <c r="BI19038" s="2">
        <v>42979.375</v>
      </c>
      <c r="BJ19038" s="2">
        <v>42979.375</v>
      </c>
      <c r="BL19038">
        <v>0</v>
      </c>
      <c r="BM19038">
        <v>0</v>
      </c>
      <c r="BN19038">
        <v>0</v>
      </c>
      <c r="BO19038">
        <v>0</v>
      </c>
      <c r="BP19038">
        <v>4</v>
      </c>
      <c r="BQ19038" s="40">
        <v>4</v>
      </c>
      <c r="BR19038" s="40">
        <v>4</v>
      </c>
      <c r="BS19038" s="40">
        <v>4</v>
      </c>
      <c r="BT19038" s="40">
        <v>0</v>
      </c>
      <c r="BU19038">
        <v>0</v>
      </c>
      <c r="BV19038" s="8" t="s">
        <v>1174</v>
      </c>
      <c r="BW19038" s="8" t="s">
        <v>1175</v>
      </c>
      <c r="BX19038" s="8" t="s">
        <v>1176</v>
      </c>
      <c r="BY19038" s="8" t="s">
        <v>383</v>
      </c>
    </row>
    <row r="19039" spans="1:77">
      <c r="A19039" t="s">
        <v>117</v>
      </c>
      <c r="B19039" s="2">
        <v>42979.416666666664</v>
      </c>
      <c r="C19039" s="1">
        <v>42979</v>
      </c>
      <c r="D19039">
        <v>6</v>
      </c>
      <c r="E19039">
        <v>1</v>
      </c>
      <c r="F19039" s="2">
        <v>42979.25</v>
      </c>
      <c r="G19039" s="8" t="s">
        <v>378</v>
      </c>
      <c r="H19039" s="13" t="s">
        <v>379</v>
      </c>
      <c r="I19039" s="40">
        <v>60</v>
      </c>
      <c r="J19039" s="40">
        <v>31</v>
      </c>
      <c r="K19039" s="40">
        <v>861</v>
      </c>
      <c r="L19039" s="40">
        <v>797</v>
      </c>
      <c r="M19039" s="101">
        <v>0</v>
      </c>
      <c r="W19039" s="40">
        <v>31</v>
      </c>
      <c r="X19039" s="40">
        <v>861</v>
      </c>
      <c r="Y19039" s="40">
        <v>797</v>
      </c>
      <c r="Z19039" s="40">
        <v>33</v>
      </c>
      <c r="AA19039" s="40">
        <v>0</v>
      </c>
      <c r="AW19039" s="40">
        <v>797</v>
      </c>
      <c r="AX19039" s="40">
        <v>67</v>
      </c>
      <c r="AY19039" s="40">
        <v>730</v>
      </c>
      <c r="AZ19039" s="40">
        <v>1</v>
      </c>
      <c r="BA19039" s="40">
        <v>1</v>
      </c>
      <c r="BB19039" s="40">
        <v>-67</v>
      </c>
      <c r="BC19039" s="40">
        <v>1019</v>
      </c>
      <c r="BD19039" s="40">
        <v>0</v>
      </c>
      <c r="BE19039" s="40">
        <v>1749</v>
      </c>
      <c r="BF19039" s="40">
        <v>1</v>
      </c>
      <c r="BH19039" s="2">
        <v>42979.416666666664</v>
      </c>
      <c r="BI19039" s="2">
        <v>42979.416666666664</v>
      </c>
      <c r="BJ19039" s="2">
        <v>42979.416666666664</v>
      </c>
      <c r="BL19039">
        <v>0</v>
      </c>
      <c r="BM19039">
        <v>0</v>
      </c>
      <c r="BN19039">
        <v>0</v>
      </c>
      <c r="BO19039">
        <v>0</v>
      </c>
      <c r="BP19039">
        <v>4</v>
      </c>
      <c r="BQ19039" s="40">
        <v>4</v>
      </c>
      <c r="BR19039" s="40">
        <v>4</v>
      </c>
      <c r="BS19039" s="40">
        <v>4</v>
      </c>
      <c r="BT19039" s="40">
        <v>0</v>
      </c>
      <c r="BU19039">
        <v>0</v>
      </c>
      <c r="BV19039" s="8" t="s">
        <v>1174</v>
      </c>
      <c r="BW19039" s="8" t="s">
        <v>1175</v>
      </c>
      <c r="BX19039" s="8" t="s">
        <v>1176</v>
      </c>
      <c r="BY19039" s="8" t="s">
        <v>383</v>
      </c>
    </row>
    <row r="19040" spans="1:77">
      <c r="A19040" t="s">
        <v>117</v>
      </c>
      <c r="B19040" s="2">
        <v>42979.458333333336</v>
      </c>
      <c r="C19040" s="1">
        <v>42979</v>
      </c>
      <c r="D19040">
        <v>7</v>
      </c>
      <c r="E19040">
        <v>1</v>
      </c>
      <c r="F19040" s="2">
        <v>42979.291666666664</v>
      </c>
      <c r="G19040" s="8" t="s">
        <v>378</v>
      </c>
      <c r="H19040" s="13" t="s">
        <v>379</v>
      </c>
      <c r="I19040" s="40">
        <v>60</v>
      </c>
      <c r="J19040" s="40">
        <v>30</v>
      </c>
      <c r="K19040" s="40">
        <v>920</v>
      </c>
      <c r="L19040" s="40">
        <v>859</v>
      </c>
      <c r="M19040" s="101">
        <v>0</v>
      </c>
      <c r="W19040" s="40">
        <v>30</v>
      </c>
      <c r="X19040" s="40">
        <v>920</v>
      </c>
      <c r="Y19040" s="40">
        <v>859</v>
      </c>
      <c r="Z19040" s="40">
        <v>31</v>
      </c>
      <c r="AA19040" s="40">
        <v>0</v>
      </c>
      <c r="AW19040" s="40">
        <v>859</v>
      </c>
      <c r="AX19040" s="40">
        <v>27</v>
      </c>
      <c r="AY19040" s="40">
        <v>832</v>
      </c>
      <c r="AZ19040" s="40">
        <v>1</v>
      </c>
      <c r="BA19040" s="40">
        <v>1</v>
      </c>
      <c r="BB19040" s="40">
        <v>-27</v>
      </c>
      <c r="BC19040" s="40">
        <v>999</v>
      </c>
      <c r="BD19040" s="40">
        <v>0</v>
      </c>
      <c r="BE19040" s="40">
        <v>1831</v>
      </c>
      <c r="BF19040" s="40">
        <v>1</v>
      </c>
      <c r="BH19040" s="2">
        <v>42979.458333333336</v>
      </c>
      <c r="BI19040" s="2">
        <v>42979.458333333336</v>
      </c>
      <c r="BJ19040" s="2">
        <v>42979.458333333336</v>
      </c>
      <c r="BL19040">
        <v>0</v>
      </c>
      <c r="BM19040">
        <v>0</v>
      </c>
      <c r="BN19040">
        <v>0</v>
      </c>
      <c r="BO19040">
        <v>0</v>
      </c>
      <c r="BP19040">
        <v>4</v>
      </c>
      <c r="BQ19040" s="40">
        <v>4</v>
      </c>
      <c r="BR19040" s="40">
        <v>4</v>
      </c>
      <c r="BS19040" s="40">
        <v>4</v>
      </c>
      <c r="BT19040" s="40">
        <v>0</v>
      </c>
      <c r="BU19040">
        <v>0</v>
      </c>
      <c r="BV19040" s="8" t="s">
        <v>1174</v>
      </c>
      <c r="BW19040" s="8" t="s">
        <v>1175</v>
      </c>
      <c r="BX19040" s="8" t="s">
        <v>1176</v>
      </c>
      <c r="BY19040" s="8" t="s">
        <v>383</v>
      </c>
    </row>
    <row r="19041" spans="1:77">
      <c r="A19041" t="s">
        <v>117</v>
      </c>
      <c r="B19041" s="2">
        <v>42979.5</v>
      </c>
      <c r="C19041" s="1">
        <v>42979</v>
      </c>
      <c r="D19041">
        <v>8</v>
      </c>
      <c r="E19041">
        <v>1</v>
      </c>
      <c r="F19041" s="2">
        <v>42979.333333333336</v>
      </c>
      <c r="G19041" s="8" t="s">
        <v>378</v>
      </c>
      <c r="H19041" s="13" t="s">
        <v>379</v>
      </c>
      <c r="I19041" s="40">
        <v>60</v>
      </c>
      <c r="J19041" s="40">
        <v>37</v>
      </c>
      <c r="K19041" s="40">
        <v>1104</v>
      </c>
      <c r="L19041" s="40">
        <v>1034</v>
      </c>
      <c r="M19041" s="101">
        <v>0</v>
      </c>
      <c r="W19041" s="40">
        <v>37</v>
      </c>
      <c r="X19041" s="40">
        <v>1104</v>
      </c>
      <c r="Y19041" s="40">
        <v>1034</v>
      </c>
      <c r="Z19041" s="40">
        <v>33</v>
      </c>
      <c r="AA19041" s="40">
        <v>0</v>
      </c>
      <c r="AW19041" s="40">
        <v>1034</v>
      </c>
      <c r="AX19041" s="40">
        <v>32</v>
      </c>
      <c r="AY19041" s="40">
        <v>1002</v>
      </c>
      <c r="AZ19041" s="40">
        <v>1</v>
      </c>
      <c r="BA19041" s="40">
        <v>1</v>
      </c>
      <c r="BB19041" s="40">
        <v>-32</v>
      </c>
      <c r="BC19041" s="40">
        <v>1002</v>
      </c>
      <c r="BD19041" s="40">
        <v>0</v>
      </c>
      <c r="BE19041" s="40">
        <v>2004</v>
      </c>
      <c r="BF19041" s="40">
        <v>1</v>
      </c>
      <c r="BH19041" s="2">
        <v>42979.5</v>
      </c>
      <c r="BI19041" s="2">
        <v>42979.5</v>
      </c>
      <c r="BJ19041" s="2">
        <v>42979.5</v>
      </c>
      <c r="BL19041">
        <v>0</v>
      </c>
      <c r="BM19041">
        <v>0</v>
      </c>
      <c r="BN19041">
        <v>0</v>
      </c>
      <c r="BO19041">
        <v>0</v>
      </c>
      <c r="BP19041">
        <v>4</v>
      </c>
      <c r="BQ19041" s="40">
        <v>4</v>
      </c>
      <c r="BR19041" s="40">
        <v>4</v>
      </c>
      <c r="BS19041" s="40">
        <v>4</v>
      </c>
      <c r="BT19041" s="40">
        <v>0</v>
      </c>
      <c r="BU19041">
        <v>0</v>
      </c>
      <c r="BV19041" s="8" t="s">
        <v>1174</v>
      </c>
      <c r="BW19041" s="8" t="s">
        <v>1175</v>
      </c>
      <c r="BX19041" s="8" t="s">
        <v>1176</v>
      </c>
      <c r="BY19041" s="8" t="s">
        <v>383</v>
      </c>
    </row>
    <row r="19042" spans="1:77">
      <c r="A19042" t="s">
        <v>117</v>
      </c>
      <c r="B19042" s="2">
        <v>42979.541666666664</v>
      </c>
      <c r="C19042" s="1">
        <v>42979</v>
      </c>
      <c r="D19042">
        <v>9</v>
      </c>
      <c r="E19042">
        <v>1</v>
      </c>
      <c r="F19042" s="2">
        <v>42979.375</v>
      </c>
      <c r="G19042" s="8" t="s">
        <v>378</v>
      </c>
      <c r="H19042" s="13" t="s">
        <v>379</v>
      </c>
      <c r="I19042" s="40">
        <v>60</v>
      </c>
      <c r="J19042" s="40">
        <v>40</v>
      </c>
      <c r="K19042" s="40">
        <v>1168</v>
      </c>
      <c r="L19042" s="40">
        <v>1095</v>
      </c>
      <c r="M19042" s="101">
        <v>0</v>
      </c>
      <c r="W19042" s="40">
        <v>40</v>
      </c>
      <c r="X19042" s="40">
        <v>1168</v>
      </c>
      <c r="Y19042" s="40">
        <v>1095</v>
      </c>
      <c r="Z19042" s="40">
        <v>33</v>
      </c>
      <c r="AA19042" s="40">
        <v>0</v>
      </c>
      <c r="AW19042" s="40">
        <v>1095</v>
      </c>
      <c r="AX19042" s="40">
        <v>-99</v>
      </c>
      <c r="AY19042" s="40">
        <v>1194</v>
      </c>
      <c r="AZ19042" s="40">
        <v>1</v>
      </c>
      <c r="BA19042" s="40">
        <v>1</v>
      </c>
      <c r="BB19042" s="40">
        <v>99</v>
      </c>
      <c r="BC19042" s="40">
        <v>1000</v>
      </c>
      <c r="BD19042" s="40">
        <v>0</v>
      </c>
      <c r="BE19042" s="40">
        <v>2194</v>
      </c>
      <c r="BF19042" s="40">
        <v>1</v>
      </c>
      <c r="BH19042" s="2">
        <v>42979.541666666664</v>
      </c>
      <c r="BI19042" s="2">
        <v>42979.541666666664</v>
      </c>
      <c r="BJ19042" s="2">
        <v>42979.541666666664</v>
      </c>
      <c r="BL19042">
        <v>0</v>
      </c>
      <c r="BM19042">
        <v>0</v>
      </c>
      <c r="BN19042">
        <v>0</v>
      </c>
      <c r="BO19042">
        <v>0</v>
      </c>
      <c r="BP19042">
        <v>4</v>
      </c>
      <c r="BQ19042" s="40">
        <v>4</v>
      </c>
      <c r="BR19042" s="40">
        <v>4</v>
      </c>
      <c r="BS19042" s="40">
        <v>4</v>
      </c>
      <c r="BT19042" s="40">
        <v>0</v>
      </c>
      <c r="BU19042">
        <v>0</v>
      </c>
      <c r="BV19042" s="8" t="s">
        <v>1174</v>
      </c>
      <c r="BW19042" s="8" t="s">
        <v>1175</v>
      </c>
      <c r="BX19042" s="8" t="s">
        <v>1176</v>
      </c>
      <c r="BY19042" s="8" t="s">
        <v>383</v>
      </c>
    </row>
    <row r="19043" spans="1:77">
      <c r="A19043" t="s">
        <v>117</v>
      </c>
      <c r="B19043" s="2">
        <v>42979.583333333336</v>
      </c>
      <c r="C19043" s="1">
        <v>42979</v>
      </c>
      <c r="D19043">
        <v>10</v>
      </c>
      <c r="E19043">
        <v>1</v>
      </c>
      <c r="F19043" s="2">
        <v>42979.416666666664</v>
      </c>
      <c r="G19043" s="8" t="s">
        <v>378</v>
      </c>
      <c r="H19043" s="13" t="s">
        <v>379</v>
      </c>
      <c r="I19043" s="40">
        <v>60</v>
      </c>
      <c r="J19043" s="40">
        <v>46</v>
      </c>
      <c r="K19043" s="40">
        <v>1194</v>
      </c>
      <c r="L19043" s="40">
        <v>1113</v>
      </c>
      <c r="M19043" s="101">
        <v>0</v>
      </c>
      <c r="W19043" s="40">
        <v>46</v>
      </c>
      <c r="X19043" s="40">
        <v>1194</v>
      </c>
      <c r="Y19043" s="40">
        <v>1113</v>
      </c>
      <c r="Z19043" s="40">
        <v>35</v>
      </c>
      <c r="AA19043" s="40">
        <v>0</v>
      </c>
      <c r="AW19043" s="40">
        <v>1113</v>
      </c>
      <c r="AX19043" s="40">
        <v>-134</v>
      </c>
      <c r="AY19043" s="40">
        <v>1247</v>
      </c>
      <c r="AZ19043" s="40">
        <v>1</v>
      </c>
      <c r="BA19043" s="40">
        <v>1</v>
      </c>
      <c r="BB19043" s="40">
        <v>134</v>
      </c>
      <c r="BC19043" s="40">
        <v>909</v>
      </c>
      <c r="BD19043" s="40">
        <v>0</v>
      </c>
      <c r="BE19043" s="40">
        <v>2156</v>
      </c>
      <c r="BF19043" s="40">
        <v>1</v>
      </c>
      <c r="BH19043" s="2">
        <v>42979.583333333336</v>
      </c>
      <c r="BI19043" s="2">
        <v>42979.583333333336</v>
      </c>
      <c r="BJ19043" s="2">
        <v>42979.583333333336</v>
      </c>
      <c r="BL19043">
        <v>0</v>
      </c>
      <c r="BM19043">
        <v>0</v>
      </c>
      <c r="BN19043">
        <v>0</v>
      </c>
      <c r="BO19043">
        <v>0</v>
      </c>
      <c r="BP19043">
        <v>4</v>
      </c>
      <c r="BQ19043" s="40">
        <v>4</v>
      </c>
      <c r="BR19043" s="40">
        <v>4</v>
      </c>
      <c r="BS19043" s="40">
        <v>4</v>
      </c>
      <c r="BT19043" s="40">
        <v>0</v>
      </c>
      <c r="BU19043">
        <v>0</v>
      </c>
      <c r="BV19043" s="8" t="s">
        <v>1174</v>
      </c>
      <c r="BW19043" s="8" t="s">
        <v>1175</v>
      </c>
      <c r="BX19043" s="8" t="s">
        <v>1176</v>
      </c>
      <c r="BY19043" s="8" t="s">
        <v>383</v>
      </c>
    </row>
    <row r="19044" spans="1:77">
      <c r="A19044" t="s">
        <v>117</v>
      </c>
      <c r="B19044" s="2">
        <v>42979.625</v>
      </c>
      <c r="C19044" s="1">
        <v>42979</v>
      </c>
      <c r="D19044">
        <v>11</v>
      </c>
      <c r="E19044">
        <v>1</v>
      </c>
      <c r="F19044" s="2">
        <v>42979.458333333336</v>
      </c>
      <c r="G19044" s="8" t="s">
        <v>378</v>
      </c>
      <c r="H19044" s="13" t="s">
        <v>379</v>
      </c>
      <c r="I19044" s="40">
        <v>60</v>
      </c>
      <c r="J19044" s="40">
        <v>49</v>
      </c>
      <c r="K19044" s="40">
        <v>1227</v>
      </c>
      <c r="L19044" s="40">
        <v>1142</v>
      </c>
      <c r="M19044" s="101">
        <v>0</v>
      </c>
      <c r="W19044" s="40">
        <v>49</v>
      </c>
      <c r="X19044" s="40">
        <v>1227</v>
      </c>
      <c r="Y19044" s="40">
        <v>1142</v>
      </c>
      <c r="Z19044" s="40">
        <v>36</v>
      </c>
      <c r="AA19044" s="40">
        <v>0</v>
      </c>
      <c r="AW19044" s="40">
        <v>1142</v>
      </c>
      <c r="AX19044" s="40">
        <v>-164</v>
      </c>
      <c r="AY19044" s="40">
        <v>1306</v>
      </c>
      <c r="AZ19044" s="40">
        <v>1</v>
      </c>
      <c r="BA19044" s="40">
        <v>1</v>
      </c>
      <c r="BB19044" s="40">
        <v>164</v>
      </c>
      <c r="BC19044" s="40">
        <v>898</v>
      </c>
      <c r="BD19044" s="40">
        <v>0</v>
      </c>
      <c r="BE19044" s="40">
        <v>2204</v>
      </c>
      <c r="BF19044" s="40">
        <v>1</v>
      </c>
      <c r="BH19044" s="2">
        <v>42979.625</v>
      </c>
      <c r="BI19044" s="2">
        <v>42979.625</v>
      </c>
      <c r="BJ19044" s="2">
        <v>42979.625</v>
      </c>
      <c r="BL19044">
        <v>0</v>
      </c>
      <c r="BM19044">
        <v>0</v>
      </c>
      <c r="BN19044">
        <v>0</v>
      </c>
      <c r="BO19044">
        <v>0</v>
      </c>
      <c r="BP19044">
        <v>4</v>
      </c>
      <c r="BQ19044" s="40">
        <v>4</v>
      </c>
      <c r="BR19044" s="40">
        <v>4</v>
      </c>
      <c r="BS19044" s="40">
        <v>4</v>
      </c>
      <c r="BT19044" s="40">
        <v>0</v>
      </c>
      <c r="BU19044">
        <v>0</v>
      </c>
      <c r="BV19044" s="8" t="s">
        <v>1174</v>
      </c>
      <c r="BW19044" s="8" t="s">
        <v>1175</v>
      </c>
      <c r="BX19044" s="8" t="s">
        <v>1176</v>
      </c>
      <c r="BY19044" s="8" t="s">
        <v>383</v>
      </c>
    </row>
    <row r="19045" spans="1:77">
      <c r="A19045" t="s">
        <v>117</v>
      </c>
      <c r="B19045" s="2">
        <v>42979.666666666664</v>
      </c>
      <c r="C19045" s="1">
        <v>42979</v>
      </c>
      <c r="D19045">
        <v>12</v>
      </c>
      <c r="E19045">
        <v>1</v>
      </c>
      <c r="F19045" s="2">
        <v>42979.5</v>
      </c>
      <c r="G19045" s="8" t="s">
        <v>378</v>
      </c>
      <c r="H19045" s="13" t="s">
        <v>379</v>
      </c>
      <c r="I19045" s="40">
        <v>60</v>
      </c>
      <c r="J19045" s="40">
        <v>51</v>
      </c>
      <c r="K19045" s="40">
        <v>1261</v>
      </c>
      <c r="L19045" s="40">
        <v>1173</v>
      </c>
      <c r="M19045" s="101">
        <v>0</v>
      </c>
      <c r="W19045" s="40">
        <v>51</v>
      </c>
      <c r="X19045" s="40">
        <v>1261</v>
      </c>
      <c r="Y19045" s="40">
        <v>1173</v>
      </c>
      <c r="Z19045" s="40">
        <v>37</v>
      </c>
      <c r="AA19045" s="40">
        <v>0</v>
      </c>
      <c r="AW19045" s="40">
        <v>1173</v>
      </c>
      <c r="AX19045" s="40">
        <v>-130</v>
      </c>
      <c r="AY19045" s="40">
        <v>1303</v>
      </c>
      <c r="AZ19045" s="40">
        <v>1</v>
      </c>
      <c r="BA19045" s="40">
        <v>1</v>
      </c>
      <c r="BB19045" s="40">
        <v>130</v>
      </c>
      <c r="BC19045" s="40">
        <v>930</v>
      </c>
      <c r="BD19045" s="40">
        <v>0</v>
      </c>
      <c r="BE19045" s="40">
        <v>2233</v>
      </c>
      <c r="BF19045" s="40">
        <v>1</v>
      </c>
      <c r="BH19045" s="2">
        <v>42979.666666666664</v>
      </c>
      <c r="BI19045" s="2">
        <v>42979.666666666664</v>
      </c>
      <c r="BJ19045" s="2">
        <v>42979.666666666664</v>
      </c>
      <c r="BL19045">
        <v>0</v>
      </c>
      <c r="BM19045">
        <v>0</v>
      </c>
      <c r="BN19045">
        <v>0</v>
      </c>
      <c r="BO19045">
        <v>0</v>
      </c>
      <c r="BP19045">
        <v>4</v>
      </c>
      <c r="BQ19045" s="40">
        <v>4</v>
      </c>
      <c r="BR19045" s="40">
        <v>4</v>
      </c>
      <c r="BS19045" s="40">
        <v>4</v>
      </c>
      <c r="BT19045" s="40">
        <v>0</v>
      </c>
      <c r="BU19045">
        <v>0</v>
      </c>
      <c r="BV19045" s="8" t="s">
        <v>1174</v>
      </c>
      <c r="BW19045" s="8" t="s">
        <v>1175</v>
      </c>
      <c r="BX19045" s="8" t="s">
        <v>1176</v>
      </c>
      <c r="BY19045" s="8" t="s">
        <v>383</v>
      </c>
    </row>
    <row r="19046" spans="1:77">
      <c r="A19046" t="s">
        <v>117</v>
      </c>
      <c r="B19046" s="2">
        <v>42979.708333333336</v>
      </c>
      <c r="C19046" s="1">
        <v>42979</v>
      </c>
      <c r="D19046">
        <v>13</v>
      </c>
      <c r="E19046">
        <v>1</v>
      </c>
      <c r="F19046" s="2">
        <v>42979.541666666664</v>
      </c>
      <c r="G19046" s="8" t="s">
        <v>378</v>
      </c>
      <c r="H19046" s="13" t="s">
        <v>379</v>
      </c>
      <c r="I19046" s="40">
        <v>60</v>
      </c>
      <c r="J19046" s="40">
        <v>49</v>
      </c>
      <c r="K19046" s="40">
        <v>1106</v>
      </c>
      <c r="L19046" s="40">
        <v>1024</v>
      </c>
      <c r="M19046" s="101">
        <v>0</v>
      </c>
      <c r="W19046" s="40">
        <v>49</v>
      </c>
      <c r="X19046" s="40">
        <v>1106</v>
      </c>
      <c r="Y19046" s="40">
        <v>1024</v>
      </c>
      <c r="Z19046" s="40">
        <v>33</v>
      </c>
      <c r="AA19046" s="40">
        <v>0</v>
      </c>
      <c r="AW19046" s="40">
        <v>1024</v>
      </c>
      <c r="AX19046" s="40">
        <v>-159</v>
      </c>
      <c r="AY19046" s="40">
        <v>1183</v>
      </c>
      <c r="AZ19046" s="40">
        <v>1</v>
      </c>
      <c r="BA19046" s="40">
        <v>1</v>
      </c>
      <c r="BB19046" s="40">
        <v>159</v>
      </c>
      <c r="BC19046" s="40">
        <v>953</v>
      </c>
      <c r="BD19046" s="40">
        <v>0</v>
      </c>
      <c r="BE19046" s="40">
        <v>2136</v>
      </c>
      <c r="BF19046" s="40">
        <v>1</v>
      </c>
      <c r="BH19046" s="2">
        <v>42979.708333333336</v>
      </c>
      <c r="BI19046" s="2">
        <v>42979.708333333336</v>
      </c>
      <c r="BJ19046" s="2">
        <v>42979.708333333336</v>
      </c>
      <c r="BL19046">
        <v>0</v>
      </c>
      <c r="BM19046">
        <v>0</v>
      </c>
      <c r="BN19046">
        <v>0</v>
      </c>
      <c r="BO19046">
        <v>0</v>
      </c>
      <c r="BP19046">
        <v>4</v>
      </c>
      <c r="BQ19046" s="40">
        <v>4</v>
      </c>
      <c r="BR19046" s="40">
        <v>4</v>
      </c>
      <c r="BS19046" s="40">
        <v>4</v>
      </c>
      <c r="BT19046" s="40">
        <v>0</v>
      </c>
      <c r="BU19046">
        <v>0</v>
      </c>
      <c r="BV19046" s="8" t="s">
        <v>1174</v>
      </c>
      <c r="BW19046" s="8" t="s">
        <v>1175</v>
      </c>
      <c r="BX19046" s="8" t="s">
        <v>1176</v>
      </c>
      <c r="BY19046" s="8" t="s">
        <v>383</v>
      </c>
    </row>
    <row r="19047" spans="1:77">
      <c r="A19047" t="s">
        <v>117</v>
      </c>
      <c r="B19047" s="2">
        <v>42979.75</v>
      </c>
      <c r="C19047" s="1">
        <v>42979</v>
      </c>
      <c r="D19047">
        <v>14</v>
      </c>
      <c r="E19047">
        <v>1</v>
      </c>
      <c r="F19047" s="2">
        <v>42979.583333333336</v>
      </c>
      <c r="G19047" s="8" t="s">
        <v>378</v>
      </c>
      <c r="H19047" s="13" t="s">
        <v>379</v>
      </c>
      <c r="I19047" s="40">
        <v>60</v>
      </c>
      <c r="J19047" s="40">
        <v>56</v>
      </c>
      <c r="K19047" s="40">
        <v>1080</v>
      </c>
      <c r="L19047" s="40">
        <v>990</v>
      </c>
      <c r="M19047" s="101">
        <v>0</v>
      </c>
      <c r="W19047" s="40">
        <v>56</v>
      </c>
      <c r="X19047" s="40">
        <v>1080</v>
      </c>
      <c r="Y19047" s="40">
        <v>990</v>
      </c>
      <c r="Z19047" s="40">
        <v>34</v>
      </c>
      <c r="AA19047" s="40">
        <v>0</v>
      </c>
      <c r="AW19047" s="40">
        <v>990</v>
      </c>
      <c r="AX19047" s="40">
        <v>-153</v>
      </c>
      <c r="AY19047" s="40">
        <v>1143</v>
      </c>
      <c r="AZ19047" s="40">
        <v>1</v>
      </c>
      <c r="BA19047" s="40">
        <v>1</v>
      </c>
      <c r="BB19047" s="40">
        <v>153</v>
      </c>
      <c r="BC19047" s="40">
        <v>973</v>
      </c>
      <c r="BD19047" s="40">
        <v>0</v>
      </c>
      <c r="BE19047" s="40">
        <v>2116</v>
      </c>
      <c r="BF19047" s="40">
        <v>1</v>
      </c>
      <c r="BH19047" s="2">
        <v>42979.75</v>
      </c>
      <c r="BI19047" s="2">
        <v>42979.75</v>
      </c>
      <c r="BJ19047" s="2">
        <v>42979.75</v>
      </c>
      <c r="BL19047">
        <v>0</v>
      </c>
      <c r="BM19047">
        <v>0</v>
      </c>
      <c r="BN19047">
        <v>0</v>
      </c>
      <c r="BO19047">
        <v>0</v>
      </c>
      <c r="BP19047">
        <v>4</v>
      </c>
      <c r="BQ19047" s="40">
        <v>4</v>
      </c>
      <c r="BR19047" s="40">
        <v>4</v>
      </c>
      <c r="BS19047" s="40">
        <v>4</v>
      </c>
      <c r="BT19047" s="40">
        <v>0</v>
      </c>
      <c r="BU19047">
        <v>0</v>
      </c>
      <c r="BV19047" s="8" t="s">
        <v>1174</v>
      </c>
      <c r="BW19047" s="8" t="s">
        <v>1175</v>
      </c>
      <c r="BX19047" s="8" t="s">
        <v>1176</v>
      </c>
      <c r="BY19047" s="8" t="s">
        <v>383</v>
      </c>
    </row>
    <row r="19048" spans="1:77">
      <c r="A19048" t="s">
        <v>117</v>
      </c>
      <c r="B19048" s="2">
        <v>42979.791666666664</v>
      </c>
      <c r="C19048" s="1">
        <v>42979</v>
      </c>
      <c r="D19048">
        <v>15</v>
      </c>
      <c r="E19048">
        <v>1</v>
      </c>
      <c r="F19048" s="2">
        <v>42979.625</v>
      </c>
      <c r="G19048" s="8" t="s">
        <v>378</v>
      </c>
      <c r="H19048" s="13" t="s">
        <v>379</v>
      </c>
      <c r="I19048" s="40">
        <v>60</v>
      </c>
      <c r="J19048" s="40">
        <v>50</v>
      </c>
      <c r="K19048" s="40">
        <v>1055</v>
      </c>
      <c r="L19048" s="40">
        <v>972</v>
      </c>
      <c r="M19048" s="101">
        <v>0</v>
      </c>
      <c r="W19048" s="40">
        <v>50</v>
      </c>
      <c r="X19048" s="40">
        <v>1055</v>
      </c>
      <c r="Y19048" s="40">
        <v>972</v>
      </c>
      <c r="Z19048" s="40">
        <v>33</v>
      </c>
      <c r="AA19048" s="40">
        <v>0</v>
      </c>
      <c r="AW19048" s="40">
        <v>972</v>
      </c>
      <c r="AX19048" s="40">
        <v>-125</v>
      </c>
      <c r="AY19048" s="40">
        <v>1097</v>
      </c>
      <c r="AZ19048" s="40">
        <v>1</v>
      </c>
      <c r="BA19048" s="40">
        <v>1</v>
      </c>
      <c r="BB19048" s="40">
        <v>125</v>
      </c>
      <c r="BC19048" s="40">
        <v>961</v>
      </c>
      <c r="BD19048" s="40">
        <v>0</v>
      </c>
      <c r="BE19048" s="40">
        <v>2058</v>
      </c>
      <c r="BF19048" s="40">
        <v>1</v>
      </c>
      <c r="BH19048" s="2">
        <v>42979.791666666664</v>
      </c>
      <c r="BI19048" s="2">
        <v>42979.791666666664</v>
      </c>
      <c r="BJ19048" s="2">
        <v>42979.791666666664</v>
      </c>
      <c r="BL19048">
        <v>0</v>
      </c>
      <c r="BM19048">
        <v>0</v>
      </c>
      <c r="BN19048">
        <v>0</v>
      </c>
      <c r="BO19048">
        <v>0</v>
      </c>
      <c r="BP19048">
        <v>4</v>
      </c>
      <c r="BQ19048" s="40">
        <v>4</v>
      </c>
      <c r="BR19048" s="40">
        <v>4</v>
      </c>
      <c r="BS19048" s="40">
        <v>4</v>
      </c>
      <c r="BT19048" s="40">
        <v>0</v>
      </c>
      <c r="BU19048">
        <v>0</v>
      </c>
      <c r="BV19048" s="8" t="s">
        <v>1174</v>
      </c>
      <c r="BW19048" s="8" t="s">
        <v>1175</v>
      </c>
      <c r="BX19048" s="8" t="s">
        <v>1176</v>
      </c>
      <c r="BY19048" s="8" t="s">
        <v>383</v>
      </c>
    </row>
    <row r="19049" spans="1:77">
      <c r="A19049" t="s">
        <v>117</v>
      </c>
      <c r="B19049" s="2">
        <v>42979.833333333336</v>
      </c>
      <c r="C19049" s="1">
        <v>42979</v>
      </c>
      <c r="D19049">
        <v>16</v>
      </c>
      <c r="E19049">
        <v>1</v>
      </c>
      <c r="F19049" s="2">
        <v>42979.666666666664</v>
      </c>
      <c r="G19049" s="8" t="s">
        <v>378</v>
      </c>
      <c r="H19049" s="13" t="s">
        <v>379</v>
      </c>
      <c r="I19049" s="40">
        <v>60</v>
      </c>
      <c r="J19049" s="40">
        <v>49</v>
      </c>
      <c r="K19049" s="40">
        <v>1045</v>
      </c>
      <c r="L19049" s="40">
        <v>963</v>
      </c>
      <c r="M19049" s="101">
        <v>0</v>
      </c>
      <c r="W19049" s="40">
        <v>49</v>
      </c>
      <c r="X19049" s="40">
        <v>1045</v>
      </c>
      <c r="Y19049" s="40">
        <v>963</v>
      </c>
      <c r="Z19049" s="40">
        <v>33</v>
      </c>
      <c r="AA19049" s="40">
        <v>0</v>
      </c>
      <c r="AW19049" s="40">
        <v>963</v>
      </c>
      <c r="AX19049" s="40">
        <v>-91</v>
      </c>
      <c r="AY19049" s="40">
        <v>1054</v>
      </c>
      <c r="AZ19049" s="40">
        <v>1</v>
      </c>
      <c r="BA19049" s="40">
        <v>1</v>
      </c>
      <c r="BB19049" s="40">
        <v>91</v>
      </c>
      <c r="BC19049" s="40">
        <v>945</v>
      </c>
      <c r="BD19049" s="40">
        <v>0</v>
      </c>
      <c r="BE19049" s="40">
        <v>1999</v>
      </c>
      <c r="BF19049" s="40">
        <v>1</v>
      </c>
      <c r="BH19049" s="2">
        <v>42979.833333333336</v>
      </c>
      <c r="BI19049" s="2">
        <v>42979.833333333336</v>
      </c>
      <c r="BJ19049" s="2">
        <v>42979.833333333336</v>
      </c>
      <c r="BL19049">
        <v>0</v>
      </c>
      <c r="BM19049">
        <v>0</v>
      </c>
      <c r="BN19049">
        <v>0</v>
      </c>
      <c r="BO19049">
        <v>0</v>
      </c>
      <c r="BP19049">
        <v>4</v>
      </c>
      <c r="BQ19049" s="40">
        <v>4</v>
      </c>
      <c r="BR19049" s="40">
        <v>4</v>
      </c>
      <c r="BS19049" s="40">
        <v>4</v>
      </c>
      <c r="BT19049" s="40">
        <v>0</v>
      </c>
      <c r="BU19049">
        <v>0</v>
      </c>
      <c r="BV19049" s="8" t="s">
        <v>1174</v>
      </c>
      <c r="BW19049" s="8" t="s">
        <v>1175</v>
      </c>
      <c r="BX19049" s="8" t="s">
        <v>1176</v>
      </c>
      <c r="BY19049" s="8" t="s">
        <v>383</v>
      </c>
    </row>
    <row r="19050" spans="1:77">
      <c r="A19050" t="s">
        <v>117</v>
      </c>
      <c r="B19050" s="2">
        <v>42979.875</v>
      </c>
      <c r="C19050" s="1">
        <v>42979</v>
      </c>
      <c r="D19050">
        <v>17</v>
      </c>
      <c r="E19050">
        <v>1</v>
      </c>
      <c r="F19050" s="2">
        <v>42979.708333333336</v>
      </c>
      <c r="G19050" s="8" t="s">
        <v>378</v>
      </c>
      <c r="H19050" s="13" t="s">
        <v>379</v>
      </c>
      <c r="I19050" s="40">
        <v>60</v>
      </c>
      <c r="J19050" s="40">
        <v>57</v>
      </c>
      <c r="K19050" s="40">
        <v>1063</v>
      </c>
      <c r="L19050" s="40">
        <v>971</v>
      </c>
      <c r="M19050" s="101">
        <v>0</v>
      </c>
      <c r="W19050" s="40">
        <v>57</v>
      </c>
      <c r="X19050" s="40">
        <v>1063</v>
      </c>
      <c r="Y19050" s="40">
        <v>971</v>
      </c>
      <c r="Z19050" s="40">
        <v>35</v>
      </c>
      <c r="AA19050" s="40">
        <v>0</v>
      </c>
      <c r="AW19050" s="40">
        <v>971</v>
      </c>
      <c r="AX19050" s="40">
        <v>-54</v>
      </c>
      <c r="AY19050" s="40">
        <v>1025</v>
      </c>
      <c r="AZ19050" s="40">
        <v>1</v>
      </c>
      <c r="BA19050" s="40">
        <v>1</v>
      </c>
      <c r="BB19050" s="40">
        <v>54</v>
      </c>
      <c r="BC19050" s="40">
        <v>936</v>
      </c>
      <c r="BD19050" s="40">
        <v>0</v>
      </c>
      <c r="BE19050" s="40">
        <v>1961</v>
      </c>
      <c r="BF19050" s="40">
        <v>1</v>
      </c>
      <c r="BH19050" s="2">
        <v>42979.875</v>
      </c>
      <c r="BI19050" s="2">
        <v>42979.875</v>
      </c>
      <c r="BJ19050" s="2">
        <v>42979.875</v>
      </c>
      <c r="BL19050">
        <v>0</v>
      </c>
      <c r="BM19050">
        <v>0</v>
      </c>
      <c r="BN19050">
        <v>0</v>
      </c>
      <c r="BO19050">
        <v>0</v>
      </c>
      <c r="BP19050">
        <v>4</v>
      </c>
      <c r="BQ19050" s="40">
        <v>4</v>
      </c>
      <c r="BR19050" s="40">
        <v>4</v>
      </c>
      <c r="BS19050" s="40">
        <v>4</v>
      </c>
      <c r="BT19050" s="40">
        <v>0</v>
      </c>
      <c r="BU19050">
        <v>0</v>
      </c>
      <c r="BV19050" s="8" t="s">
        <v>1174</v>
      </c>
      <c r="BW19050" s="8" t="s">
        <v>1175</v>
      </c>
      <c r="BX19050" s="8" t="s">
        <v>1176</v>
      </c>
      <c r="BY19050" s="8" t="s">
        <v>383</v>
      </c>
    </row>
    <row r="19051" spans="1:77">
      <c r="A19051" t="s">
        <v>117</v>
      </c>
      <c r="B19051" s="2">
        <v>42979.916666666664</v>
      </c>
      <c r="C19051" s="1">
        <v>42979</v>
      </c>
      <c r="D19051">
        <v>18</v>
      </c>
      <c r="E19051">
        <v>1</v>
      </c>
      <c r="F19051" s="2">
        <v>42979.75</v>
      </c>
      <c r="G19051" s="8" t="s">
        <v>378</v>
      </c>
      <c r="H19051" s="13" t="s">
        <v>379</v>
      </c>
      <c r="I19051" s="40">
        <v>60</v>
      </c>
      <c r="J19051" s="40">
        <v>53</v>
      </c>
      <c r="K19051" s="40">
        <v>1029</v>
      </c>
      <c r="L19051" s="40">
        <v>941</v>
      </c>
      <c r="M19051" s="101">
        <v>0</v>
      </c>
      <c r="W19051" s="40">
        <v>53</v>
      </c>
      <c r="X19051" s="40">
        <v>1029</v>
      </c>
      <c r="Y19051" s="40">
        <v>941</v>
      </c>
      <c r="Z19051" s="40">
        <v>35</v>
      </c>
      <c r="AA19051" s="40">
        <v>0</v>
      </c>
      <c r="AW19051" s="40">
        <v>941</v>
      </c>
      <c r="AX19051" s="40">
        <v>-104</v>
      </c>
      <c r="AY19051" s="40">
        <v>1045</v>
      </c>
      <c r="AZ19051" s="40">
        <v>1</v>
      </c>
      <c r="BA19051" s="40">
        <v>1</v>
      </c>
      <c r="BB19051" s="40">
        <v>104</v>
      </c>
      <c r="BC19051" s="40">
        <v>905</v>
      </c>
      <c r="BD19051" s="40">
        <v>0</v>
      </c>
      <c r="BE19051" s="40">
        <v>1950</v>
      </c>
      <c r="BF19051" s="40">
        <v>1</v>
      </c>
      <c r="BH19051" s="2">
        <v>42979.916666666664</v>
      </c>
      <c r="BI19051" s="2">
        <v>42979.916666666664</v>
      </c>
      <c r="BJ19051" s="2">
        <v>42979.916666666664</v>
      </c>
      <c r="BL19051">
        <v>0</v>
      </c>
      <c r="BM19051">
        <v>0</v>
      </c>
      <c r="BN19051">
        <v>0</v>
      </c>
      <c r="BO19051">
        <v>0</v>
      </c>
      <c r="BP19051">
        <v>4</v>
      </c>
      <c r="BQ19051" s="40">
        <v>4</v>
      </c>
      <c r="BR19051" s="40">
        <v>4</v>
      </c>
      <c r="BS19051" s="40">
        <v>4</v>
      </c>
      <c r="BT19051" s="40">
        <v>0</v>
      </c>
      <c r="BU19051">
        <v>0</v>
      </c>
      <c r="BV19051" s="8" t="s">
        <v>1174</v>
      </c>
      <c r="BW19051" s="8" t="s">
        <v>1175</v>
      </c>
      <c r="BX19051" s="8" t="s">
        <v>1176</v>
      </c>
      <c r="BY19051" s="8" t="s">
        <v>383</v>
      </c>
    </row>
    <row r="19052" spans="1:77">
      <c r="A19052" t="s">
        <v>117</v>
      </c>
      <c r="B19052" s="2">
        <v>42979.958333333336</v>
      </c>
      <c r="C19052" s="1">
        <v>42979</v>
      </c>
      <c r="D19052">
        <v>19</v>
      </c>
      <c r="E19052">
        <v>1</v>
      </c>
      <c r="F19052" s="2">
        <v>42979.791666666664</v>
      </c>
      <c r="G19052" s="8" t="s">
        <v>378</v>
      </c>
      <c r="H19052" s="13" t="s">
        <v>379</v>
      </c>
      <c r="I19052" s="40">
        <v>60</v>
      </c>
      <c r="J19052" s="40">
        <v>50</v>
      </c>
      <c r="K19052" s="40">
        <v>945</v>
      </c>
      <c r="L19052" s="40">
        <v>861</v>
      </c>
      <c r="M19052" s="101">
        <v>0</v>
      </c>
      <c r="W19052" s="40">
        <v>50</v>
      </c>
      <c r="X19052" s="40">
        <v>945</v>
      </c>
      <c r="Y19052" s="40">
        <v>861</v>
      </c>
      <c r="Z19052" s="40">
        <v>34</v>
      </c>
      <c r="AA19052" s="40">
        <v>0</v>
      </c>
      <c r="AW19052" s="40">
        <v>861</v>
      </c>
      <c r="AX19052" s="40">
        <v>-123</v>
      </c>
      <c r="AY19052" s="40">
        <v>984</v>
      </c>
      <c r="AZ19052" s="40">
        <v>1</v>
      </c>
      <c r="BA19052" s="40">
        <v>1</v>
      </c>
      <c r="BB19052" s="40">
        <v>123</v>
      </c>
      <c r="BC19052" s="40">
        <v>872</v>
      </c>
      <c r="BD19052" s="40">
        <v>0</v>
      </c>
      <c r="BE19052" s="40">
        <v>1856</v>
      </c>
      <c r="BF19052" s="40">
        <v>1</v>
      </c>
      <c r="BH19052" s="2">
        <v>42979.958333333336</v>
      </c>
      <c r="BI19052" s="2">
        <v>42979.958333333336</v>
      </c>
      <c r="BJ19052" s="2">
        <v>42979.958333333336</v>
      </c>
      <c r="BL19052">
        <v>0</v>
      </c>
      <c r="BM19052">
        <v>0</v>
      </c>
      <c r="BN19052">
        <v>0</v>
      </c>
      <c r="BO19052">
        <v>0</v>
      </c>
      <c r="BP19052">
        <v>4</v>
      </c>
      <c r="BQ19052" s="40">
        <v>4</v>
      </c>
      <c r="BR19052" s="40">
        <v>4</v>
      </c>
      <c r="BS19052" s="40">
        <v>4</v>
      </c>
      <c r="BT19052" s="40">
        <v>0</v>
      </c>
      <c r="BU19052">
        <v>0</v>
      </c>
      <c r="BV19052" s="8" t="s">
        <v>1174</v>
      </c>
      <c r="BW19052" s="8" t="s">
        <v>1175</v>
      </c>
      <c r="BX19052" s="8" t="s">
        <v>1176</v>
      </c>
      <c r="BY19052" s="8" t="s">
        <v>383</v>
      </c>
    </row>
    <row r="19053" spans="1:77">
      <c r="A19053" t="s">
        <v>117</v>
      </c>
      <c r="B19053" s="2">
        <v>42980</v>
      </c>
      <c r="C19053" s="1">
        <v>42979</v>
      </c>
      <c r="D19053">
        <v>20</v>
      </c>
      <c r="E19053">
        <v>1</v>
      </c>
      <c r="F19053" s="2">
        <v>42979.833333333336</v>
      </c>
      <c r="G19053" s="8" t="s">
        <v>378</v>
      </c>
      <c r="H19053" s="13" t="s">
        <v>379</v>
      </c>
      <c r="I19053" s="40">
        <v>60</v>
      </c>
      <c r="J19053" s="40">
        <v>43</v>
      </c>
      <c r="K19053" s="40">
        <v>932</v>
      </c>
      <c r="L19053" s="40">
        <v>855</v>
      </c>
      <c r="M19053" s="101">
        <v>0</v>
      </c>
      <c r="W19053" s="40">
        <v>43</v>
      </c>
      <c r="X19053" s="40">
        <v>932</v>
      </c>
      <c r="Y19053" s="40">
        <v>855</v>
      </c>
      <c r="Z19053" s="40">
        <v>34</v>
      </c>
      <c r="AA19053" s="40">
        <v>0</v>
      </c>
      <c r="AW19053" s="40">
        <v>855</v>
      </c>
      <c r="AX19053" s="40">
        <v>-118</v>
      </c>
      <c r="AY19053" s="40">
        <v>973</v>
      </c>
      <c r="AZ19053" s="40">
        <v>1</v>
      </c>
      <c r="BA19053" s="40">
        <v>1</v>
      </c>
      <c r="BB19053" s="40">
        <v>118</v>
      </c>
      <c r="BC19053" s="40">
        <v>858</v>
      </c>
      <c r="BD19053" s="40">
        <v>0</v>
      </c>
      <c r="BE19053" s="40">
        <v>1831</v>
      </c>
      <c r="BF19053" s="40">
        <v>1</v>
      </c>
      <c r="BH19053" s="2">
        <v>42980</v>
      </c>
      <c r="BI19053" s="2">
        <v>42980</v>
      </c>
      <c r="BJ19053" s="2">
        <v>42980</v>
      </c>
      <c r="BL19053">
        <v>0</v>
      </c>
      <c r="BM19053">
        <v>0</v>
      </c>
      <c r="BN19053">
        <v>0</v>
      </c>
      <c r="BO19053">
        <v>0</v>
      </c>
      <c r="BP19053">
        <v>4</v>
      </c>
      <c r="BQ19053" s="40">
        <v>4</v>
      </c>
      <c r="BR19053" s="40">
        <v>4</v>
      </c>
      <c r="BS19053" s="40">
        <v>4</v>
      </c>
      <c r="BT19053" s="40">
        <v>0</v>
      </c>
      <c r="BU19053">
        <v>0</v>
      </c>
      <c r="BV19053" s="8" t="s">
        <v>1174</v>
      </c>
      <c r="BW19053" s="8" t="s">
        <v>1175</v>
      </c>
      <c r="BX19053" s="8" t="s">
        <v>1176</v>
      </c>
      <c r="BY19053" s="8" t="s">
        <v>383</v>
      </c>
    </row>
    <row r="19054" spans="1:77">
      <c r="A19054" t="s">
        <v>117</v>
      </c>
      <c r="B19054" s="2">
        <v>42980.041666666664</v>
      </c>
      <c r="C19054" s="1">
        <v>42979</v>
      </c>
      <c r="D19054">
        <v>21</v>
      </c>
      <c r="E19054">
        <v>1</v>
      </c>
      <c r="F19054" s="2">
        <v>42979.875</v>
      </c>
      <c r="G19054" s="8" t="s">
        <v>378</v>
      </c>
      <c r="H19054" s="13" t="s">
        <v>379</v>
      </c>
      <c r="I19054" s="40">
        <v>60</v>
      </c>
      <c r="J19054" s="40">
        <v>55</v>
      </c>
      <c r="K19054" s="40">
        <v>960</v>
      </c>
      <c r="L19054" s="40">
        <v>871</v>
      </c>
      <c r="M19054" s="101">
        <v>0</v>
      </c>
      <c r="W19054" s="40">
        <v>55</v>
      </c>
      <c r="X19054" s="40">
        <v>960</v>
      </c>
      <c r="Y19054" s="40">
        <v>871</v>
      </c>
      <c r="Z19054" s="40">
        <v>34</v>
      </c>
      <c r="AA19054" s="40">
        <v>0</v>
      </c>
      <c r="AW19054" s="40">
        <v>871</v>
      </c>
      <c r="AX19054" s="40">
        <v>-141</v>
      </c>
      <c r="AY19054" s="40">
        <v>1012</v>
      </c>
      <c r="AZ19054" s="40">
        <v>1</v>
      </c>
      <c r="BA19054" s="40">
        <v>1</v>
      </c>
      <c r="BB19054" s="40">
        <v>141</v>
      </c>
      <c r="BC19054" s="40">
        <v>869</v>
      </c>
      <c r="BD19054" s="40">
        <v>0</v>
      </c>
      <c r="BE19054" s="40">
        <v>1881</v>
      </c>
      <c r="BF19054" s="40">
        <v>1</v>
      </c>
      <c r="BH19054" s="2">
        <v>42980.041666666664</v>
      </c>
      <c r="BI19054" s="2">
        <v>42980.041666666664</v>
      </c>
      <c r="BJ19054" s="2">
        <v>42980.041666666664</v>
      </c>
      <c r="BL19054">
        <v>0</v>
      </c>
      <c r="BM19054">
        <v>0</v>
      </c>
      <c r="BN19054">
        <v>0</v>
      </c>
      <c r="BO19054">
        <v>0</v>
      </c>
      <c r="BP19054">
        <v>4</v>
      </c>
      <c r="BQ19054" s="40">
        <v>4</v>
      </c>
      <c r="BR19054" s="40">
        <v>4</v>
      </c>
      <c r="BS19054" s="40">
        <v>4</v>
      </c>
      <c r="BT19054" s="40">
        <v>0</v>
      </c>
      <c r="BU19054">
        <v>0</v>
      </c>
      <c r="BV19054" s="8" t="s">
        <v>1174</v>
      </c>
      <c r="BW19054" s="8" t="s">
        <v>1175</v>
      </c>
      <c r="BX19054" s="8" t="s">
        <v>1176</v>
      </c>
      <c r="BY19054" s="8" t="s">
        <v>383</v>
      </c>
    </row>
    <row r="19055" spans="1:77">
      <c r="A19055" t="s">
        <v>117</v>
      </c>
      <c r="B19055" s="2">
        <v>42980.083333333336</v>
      </c>
      <c r="C19055" s="1">
        <v>42979</v>
      </c>
      <c r="D19055">
        <v>22</v>
      </c>
      <c r="E19055">
        <v>1</v>
      </c>
      <c r="F19055" s="2">
        <v>42979.916666666664</v>
      </c>
      <c r="G19055" s="8" t="s">
        <v>378</v>
      </c>
      <c r="H19055" s="13" t="s">
        <v>379</v>
      </c>
      <c r="I19055" s="40">
        <v>60</v>
      </c>
      <c r="J19055" s="40">
        <v>50</v>
      </c>
      <c r="K19055" s="40">
        <v>856</v>
      </c>
      <c r="L19055" s="40">
        <v>774</v>
      </c>
      <c r="M19055" s="101">
        <v>0</v>
      </c>
      <c r="W19055" s="40">
        <v>50</v>
      </c>
      <c r="X19055" s="40">
        <v>856</v>
      </c>
      <c r="Y19055" s="40">
        <v>774</v>
      </c>
      <c r="Z19055" s="40">
        <v>32</v>
      </c>
      <c r="AA19055" s="40">
        <v>0</v>
      </c>
      <c r="AW19055" s="40">
        <v>774</v>
      </c>
      <c r="AX19055" s="40">
        <v>-106</v>
      </c>
      <c r="AY19055" s="40">
        <v>880</v>
      </c>
      <c r="AZ19055" s="40">
        <v>1</v>
      </c>
      <c r="BA19055" s="40">
        <v>1</v>
      </c>
      <c r="BB19055" s="40">
        <v>106</v>
      </c>
      <c r="BC19055" s="40">
        <v>862</v>
      </c>
      <c r="BD19055" s="40">
        <v>0</v>
      </c>
      <c r="BE19055" s="40">
        <v>1742</v>
      </c>
      <c r="BF19055" s="40">
        <v>1</v>
      </c>
      <c r="BH19055" s="2">
        <v>42980.083333333336</v>
      </c>
      <c r="BI19055" s="2">
        <v>42980.083333333336</v>
      </c>
      <c r="BJ19055" s="2">
        <v>42980.083333333336</v>
      </c>
      <c r="BL19055">
        <v>0</v>
      </c>
      <c r="BM19055">
        <v>0</v>
      </c>
      <c r="BN19055">
        <v>0</v>
      </c>
      <c r="BO19055">
        <v>0</v>
      </c>
      <c r="BP19055">
        <v>4</v>
      </c>
      <c r="BQ19055" s="40">
        <v>4</v>
      </c>
      <c r="BR19055" s="40">
        <v>4</v>
      </c>
      <c r="BS19055" s="40">
        <v>4</v>
      </c>
      <c r="BT19055" s="40">
        <v>0</v>
      </c>
      <c r="BU19055">
        <v>0</v>
      </c>
      <c r="BV19055" s="8" t="s">
        <v>1174</v>
      </c>
      <c r="BW19055" s="8" t="s">
        <v>1175</v>
      </c>
      <c r="BX19055" s="8" t="s">
        <v>1176</v>
      </c>
      <c r="BY19055" s="8" t="s">
        <v>383</v>
      </c>
    </row>
    <row r="19056" spans="1:77">
      <c r="A19056" t="s">
        <v>117</v>
      </c>
      <c r="B19056" s="2">
        <v>42980.125</v>
      </c>
      <c r="C19056" s="1">
        <v>42979</v>
      </c>
      <c r="D19056">
        <v>23</v>
      </c>
      <c r="E19056">
        <v>1</v>
      </c>
      <c r="F19056" s="2">
        <v>42979.958333333336</v>
      </c>
      <c r="G19056" s="8" t="s">
        <v>378</v>
      </c>
      <c r="H19056" s="13" t="s">
        <v>379</v>
      </c>
      <c r="I19056" s="40">
        <v>60</v>
      </c>
      <c r="J19056" s="40">
        <v>40</v>
      </c>
      <c r="K19056" s="40">
        <v>822</v>
      </c>
      <c r="L19056" s="40">
        <v>751</v>
      </c>
      <c r="M19056" s="101">
        <v>0</v>
      </c>
      <c r="W19056" s="40">
        <v>40</v>
      </c>
      <c r="X19056" s="40">
        <v>822</v>
      </c>
      <c r="Y19056" s="40">
        <v>751</v>
      </c>
      <c r="Z19056" s="40">
        <v>31</v>
      </c>
      <c r="AA19056" s="40">
        <v>0</v>
      </c>
      <c r="AW19056" s="40">
        <v>751</v>
      </c>
      <c r="AX19056" s="40">
        <v>-61</v>
      </c>
      <c r="AY19056" s="40">
        <v>812</v>
      </c>
      <c r="AZ19056" s="40">
        <v>1</v>
      </c>
      <c r="BA19056" s="40">
        <v>1</v>
      </c>
      <c r="BB19056" s="40">
        <v>61</v>
      </c>
      <c r="BC19056" s="40">
        <v>854</v>
      </c>
      <c r="BD19056" s="40">
        <v>0</v>
      </c>
      <c r="BE19056" s="40">
        <v>1666</v>
      </c>
      <c r="BF19056" s="40">
        <v>1</v>
      </c>
      <c r="BH19056" s="2">
        <v>42980.125</v>
      </c>
      <c r="BI19056" s="2">
        <v>42980.125</v>
      </c>
      <c r="BJ19056" s="2">
        <v>42980.125</v>
      </c>
      <c r="BL19056">
        <v>0</v>
      </c>
      <c r="BM19056">
        <v>0</v>
      </c>
      <c r="BN19056">
        <v>0</v>
      </c>
      <c r="BO19056">
        <v>0</v>
      </c>
      <c r="BP19056">
        <v>4</v>
      </c>
      <c r="BQ19056" s="40">
        <v>4</v>
      </c>
      <c r="BR19056" s="40">
        <v>4</v>
      </c>
      <c r="BS19056" s="40">
        <v>4</v>
      </c>
      <c r="BT19056" s="40">
        <v>0</v>
      </c>
      <c r="BU19056">
        <v>0</v>
      </c>
      <c r="BV19056" s="8" t="s">
        <v>1174</v>
      </c>
      <c r="BW19056" s="8" t="s">
        <v>1175</v>
      </c>
      <c r="BX19056" s="8" t="s">
        <v>1176</v>
      </c>
      <c r="BY19056" s="8" t="s">
        <v>383</v>
      </c>
    </row>
    <row r="19057" spans="1:77">
      <c r="A19057" t="s">
        <v>117</v>
      </c>
      <c r="B19057" s="2">
        <v>42980.166666666664</v>
      </c>
      <c r="C19057" s="1">
        <v>42979</v>
      </c>
      <c r="D19057">
        <v>24</v>
      </c>
      <c r="E19057">
        <v>1</v>
      </c>
      <c r="F19057" s="2">
        <v>42980</v>
      </c>
      <c r="G19057" s="8" t="s">
        <v>378</v>
      </c>
      <c r="H19057" s="13" t="s">
        <v>379</v>
      </c>
      <c r="I19057" s="40">
        <v>60</v>
      </c>
      <c r="J19057" s="40">
        <v>38</v>
      </c>
      <c r="K19057" s="40">
        <v>773</v>
      </c>
      <c r="L19057" s="40">
        <v>705</v>
      </c>
      <c r="M19057" s="101">
        <v>0</v>
      </c>
      <c r="W19057" s="40">
        <v>38</v>
      </c>
      <c r="X19057" s="40">
        <v>773</v>
      </c>
      <c r="Y19057" s="40">
        <v>705</v>
      </c>
      <c r="Z19057" s="40">
        <v>30</v>
      </c>
      <c r="AA19057" s="40">
        <v>0</v>
      </c>
      <c r="AW19057" s="40">
        <v>705</v>
      </c>
      <c r="AX19057" s="40">
        <v>-76</v>
      </c>
      <c r="AY19057" s="40">
        <v>781</v>
      </c>
      <c r="AZ19057" s="40">
        <v>1</v>
      </c>
      <c r="BA19057" s="40">
        <v>1</v>
      </c>
      <c r="BB19057" s="40">
        <v>76</v>
      </c>
      <c r="BC19057" s="40">
        <v>893</v>
      </c>
      <c r="BD19057" s="40">
        <v>0</v>
      </c>
      <c r="BE19057" s="40">
        <v>1674</v>
      </c>
      <c r="BF19057" s="40">
        <v>1</v>
      </c>
      <c r="BH19057" s="2">
        <v>42980.166666666664</v>
      </c>
      <c r="BI19057" s="2">
        <v>42980.166666666664</v>
      </c>
      <c r="BJ19057" s="2">
        <v>42980.166666666664</v>
      </c>
      <c r="BL19057">
        <v>0</v>
      </c>
      <c r="BM19057">
        <v>0</v>
      </c>
      <c r="BN19057">
        <v>0</v>
      </c>
      <c r="BO19057">
        <v>0</v>
      </c>
      <c r="BP19057">
        <v>4</v>
      </c>
      <c r="BQ19057" s="40">
        <v>4</v>
      </c>
      <c r="BR19057" s="40">
        <v>4</v>
      </c>
      <c r="BS19057" s="40">
        <v>4</v>
      </c>
      <c r="BT19057" s="40">
        <v>0</v>
      </c>
      <c r="BU19057">
        <v>0</v>
      </c>
      <c r="BV19057" s="8" t="s">
        <v>1174</v>
      </c>
      <c r="BW19057" s="8" t="s">
        <v>1175</v>
      </c>
      <c r="BX19057" s="8" t="s">
        <v>1176</v>
      </c>
      <c r="BY19057" s="8" t="s">
        <v>383</v>
      </c>
    </row>
    <row r="19058" spans="1:77">
      <c r="A19058" t="s">
        <v>117</v>
      </c>
      <c r="B19058" s="2">
        <v>42980.208333333336</v>
      </c>
      <c r="C19058" s="1">
        <v>42980</v>
      </c>
      <c r="D19058">
        <v>1</v>
      </c>
      <c r="E19058">
        <v>1</v>
      </c>
      <c r="F19058" s="2">
        <v>42980.041666666664</v>
      </c>
      <c r="G19058" s="8" t="s">
        <v>378</v>
      </c>
      <c r="H19058" s="13" t="s">
        <v>379</v>
      </c>
      <c r="I19058" s="40">
        <v>60</v>
      </c>
      <c r="J19058" s="40">
        <v>44</v>
      </c>
      <c r="K19058" s="40">
        <v>674</v>
      </c>
      <c r="L19058" s="40">
        <v>602</v>
      </c>
      <c r="M19058" s="101">
        <v>0</v>
      </c>
      <c r="W19058" s="40">
        <v>44</v>
      </c>
      <c r="X19058" s="40">
        <v>674</v>
      </c>
      <c r="Y19058" s="40">
        <v>602</v>
      </c>
      <c r="Z19058" s="40">
        <v>28</v>
      </c>
      <c r="AA19058" s="40">
        <v>0</v>
      </c>
      <c r="AW19058" s="40">
        <v>602</v>
      </c>
      <c r="AX19058" s="40">
        <v>-48</v>
      </c>
      <c r="AY19058" s="40">
        <v>650</v>
      </c>
      <c r="AZ19058" s="40">
        <v>1</v>
      </c>
      <c r="BA19058" s="40">
        <v>1</v>
      </c>
      <c r="BB19058" s="40">
        <v>48</v>
      </c>
      <c r="BC19058" s="40">
        <v>894</v>
      </c>
      <c r="BD19058" s="40">
        <v>0</v>
      </c>
      <c r="BE19058" s="40">
        <v>1544</v>
      </c>
      <c r="BF19058" s="40">
        <v>1</v>
      </c>
      <c r="BH19058" s="2">
        <v>42980.208333333336</v>
      </c>
      <c r="BI19058" s="2">
        <v>42980.208333333336</v>
      </c>
      <c r="BJ19058" s="2">
        <v>42980.208333333336</v>
      </c>
      <c r="BL19058">
        <v>0</v>
      </c>
      <c r="BM19058">
        <v>0</v>
      </c>
      <c r="BN19058">
        <v>0</v>
      </c>
      <c r="BO19058">
        <v>0</v>
      </c>
      <c r="BP19058">
        <v>4</v>
      </c>
      <c r="BQ19058" s="40">
        <v>4</v>
      </c>
      <c r="BR19058" s="40">
        <v>4</v>
      </c>
      <c r="BS19058" s="40">
        <v>4</v>
      </c>
      <c r="BT19058" s="40">
        <v>0</v>
      </c>
      <c r="BU19058">
        <v>0</v>
      </c>
      <c r="BV19058" s="8" t="s">
        <v>1175</v>
      </c>
      <c r="BW19058" s="8" t="s">
        <v>1176</v>
      </c>
      <c r="BX19058" s="8" t="s">
        <v>1177</v>
      </c>
      <c r="BY19058" s="8" t="s">
        <v>383</v>
      </c>
    </row>
    <row r="19059" spans="1:77">
      <c r="A19059" t="s">
        <v>117</v>
      </c>
      <c r="B19059" s="2">
        <v>42980.25</v>
      </c>
      <c r="C19059" s="1">
        <v>42980</v>
      </c>
      <c r="D19059">
        <v>2</v>
      </c>
      <c r="E19059">
        <v>1</v>
      </c>
      <c r="F19059" s="2">
        <v>42980.083333333336</v>
      </c>
      <c r="G19059" s="8" t="s">
        <v>378</v>
      </c>
      <c r="H19059" s="13" t="s">
        <v>379</v>
      </c>
      <c r="I19059" s="40">
        <v>60</v>
      </c>
      <c r="J19059" s="40">
        <v>35</v>
      </c>
      <c r="K19059" s="40">
        <v>650</v>
      </c>
      <c r="L19059" s="40">
        <v>588</v>
      </c>
      <c r="M19059" s="101">
        <v>0</v>
      </c>
      <c r="W19059" s="40">
        <v>35</v>
      </c>
      <c r="X19059" s="40">
        <v>650</v>
      </c>
      <c r="Y19059" s="40">
        <v>588</v>
      </c>
      <c r="Z19059" s="40">
        <v>27</v>
      </c>
      <c r="AA19059" s="40">
        <v>0</v>
      </c>
      <c r="AW19059" s="40">
        <v>588</v>
      </c>
      <c r="AX19059" s="40">
        <v>-25</v>
      </c>
      <c r="AY19059" s="40">
        <v>613</v>
      </c>
      <c r="AZ19059" s="40">
        <v>1</v>
      </c>
      <c r="BA19059" s="40">
        <v>1</v>
      </c>
      <c r="BB19059" s="40">
        <v>25</v>
      </c>
      <c r="BC19059" s="40">
        <v>914</v>
      </c>
      <c r="BD19059" s="40">
        <v>0</v>
      </c>
      <c r="BE19059" s="40">
        <v>1527</v>
      </c>
      <c r="BF19059" s="40">
        <v>1</v>
      </c>
      <c r="BH19059" s="2">
        <v>42980.25</v>
      </c>
      <c r="BI19059" s="2">
        <v>42980.25</v>
      </c>
      <c r="BJ19059" s="2">
        <v>42980.25</v>
      </c>
      <c r="BL19059">
        <v>0</v>
      </c>
      <c r="BM19059">
        <v>0</v>
      </c>
      <c r="BN19059">
        <v>0</v>
      </c>
      <c r="BO19059">
        <v>0</v>
      </c>
      <c r="BP19059">
        <v>4</v>
      </c>
      <c r="BQ19059" s="40">
        <v>4</v>
      </c>
      <c r="BR19059" s="40">
        <v>4</v>
      </c>
      <c r="BS19059" s="40">
        <v>4</v>
      </c>
      <c r="BT19059" s="40">
        <v>0</v>
      </c>
      <c r="BU19059">
        <v>0</v>
      </c>
      <c r="BV19059" s="8" t="s">
        <v>1175</v>
      </c>
      <c r="BW19059" s="8" t="s">
        <v>1176</v>
      </c>
      <c r="BX19059" s="8" t="s">
        <v>1177</v>
      </c>
      <c r="BY19059" s="8" t="s">
        <v>383</v>
      </c>
    </row>
    <row r="19060" spans="1:77">
      <c r="A19060" t="s">
        <v>117</v>
      </c>
      <c r="B19060" s="2">
        <v>42980.291666666664</v>
      </c>
      <c r="C19060" s="1">
        <v>42980</v>
      </c>
      <c r="D19060">
        <v>3</v>
      </c>
      <c r="E19060">
        <v>1</v>
      </c>
      <c r="F19060" s="2">
        <v>42980.125</v>
      </c>
      <c r="G19060" s="8" t="s">
        <v>378</v>
      </c>
      <c r="H19060" s="13" t="s">
        <v>379</v>
      </c>
      <c r="I19060" s="40">
        <v>60</v>
      </c>
      <c r="J19060" s="40">
        <v>44</v>
      </c>
      <c r="K19060" s="40">
        <v>626</v>
      </c>
      <c r="L19060" s="40">
        <v>555</v>
      </c>
      <c r="M19060" s="101">
        <v>0</v>
      </c>
      <c r="W19060" s="40">
        <v>44</v>
      </c>
      <c r="X19060" s="40">
        <v>626</v>
      </c>
      <c r="Y19060" s="40">
        <v>555</v>
      </c>
      <c r="Z19060" s="40">
        <v>27</v>
      </c>
      <c r="AA19060" s="40">
        <v>0</v>
      </c>
      <c r="AW19060" s="40">
        <v>555</v>
      </c>
      <c r="AX19060" s="40">
        <v>-22</v>
      </c>
      <c r="AY19060" s="40">
        <v>577</v>
      </c>
      <c r="AZ19060" s="40">
        <v>1</v>
      </c>
      <c r="BA19060" s="40">
        <v>1</v>
      </c>
      <c r="BB19060" s="40">
        <v>22</v>
      </c>
      <c r="BC19060" s="40">
        <v>907</v>
      </c>
      <c r="BD19060" s="40">
        <v>0</v>
      </c>
      <c r="BE19060" s="40">
        <v>1484</v>
      </c>
      <c r="BF19060" s="40">
        <v>1</v>
      </c>
      <c r="BH19060" s="2">
        <v>42980.291666666664</v>
      </c>
      <c r="BI19060" s="2">
        <v>42980.291666666664</v>
      </c>
      <c r="BJ19060" s="2">
        <v>42980.291666666664</v>
      </c>
      <c r="BL19060">
        <v>0</v>
      </c>
      <c r="BM19060">
        <v>0</v>
      </c>
      <c r="BN19060">
        <v>0</v>
      </c>
      <c r="BO19060">
        <v>0</v>
      </c>
      <c r="BP19060">
        <v>4</v>
      </c>
      <c r="BQ19060" s="40">
        <v>4</v>
      </c>
      <c r="BR19060" s="40">
        <v>4</v>
      </c>
      <c r="BS19060" s="40">
        <v>4</v>
      </c>
      <c r="BT19060" s="40">
        <v>0</v>
      </c>
      <c r="BU19060">
        <v>0</v>
      </c>
      <c r="BV19060" s="8" t="s">
        <v>1175</v>
      </c>
      <c r="BW19060" s="8" t="s">
        <v>1176</v>
      </c>
      <c r="BX19060" s="8" t="s">
        <v>1177</v>
      </c>
      <c r="BY19060" s="8" t="s">
        <v>383</v>
      </c>
    </row>
    <row r="19061" spans="1:77">
      <c r="A19061" t="s">
        <v>117</v>
      </c>
      <c r="B19061" s="2">
        <v>42980.333333333336</v>
      </c>
      <c r="C19061" s="1">
        <v>42980</v>
      </c>
      <c r="D19061">
        <v>4</v>
      </c>
      <c r="E19061">
        <v>1</v>
      </c>
      <c r="F19061" s="2">
        <v>42980.166666666664</v>
      </c>
      <c r="G19061" s="8" t="s">
        <v>378</v>
      </c>
      <c r="H19061" s="13" t="s">
        <v>379</v>
      </c>
      <c r="I19061" s="40">
        <v>60</v>
      </c>
      <c r="J19061" s="40">
        <v>51</v>
      </c>
      <c r="K19061" s="40">
        <v>672</v>
      </c>
      <c r="L19061" s="40">
        <v>595</v>
      </c>
      <c r="M19061" s="101">
        <v>0</v>
      </c>
      <c r="W19061" s="40">
        <v>51</v>
      </c>
      <c r="X19061" s="40">
        <v>672</v>
      </c>
      <c r="Y19061" s="40">
        <v>595</v>
      </c>
      <c r="Z19061" s="40">
        <v>26</v>
      </c>
      <c r="AA19061" s="40">
        <v>0</v>
      </c>
      <c r="AW19061" s="40">
        <v>595</v>
      </c>
      <c r="AX19061" s="40">
        <v>-45</v>
      </c>
      <c r="AY19061" s="40">
        <v>640</v>
      </c>
      <c r="AZ19061" s="40">
        <v>1</v>
      </c>
      <c r="BA19061" s="40">
        <v>1</v>
      </c>
      <c r="BB19061" s="40">
        <v>45</v>
      </c>
      <c r="BC19061" s="40">
        <v>872</v>
      </c>
      <c r="BD19061" s="40">
        <v>0</v>
      </c>
      <c r="BE19061" s="40">
        <v>1512</v>
      </c>
      <c r="BF19061" s="40">
        <v>1</v>
      </c>
      <c r="BH19061" s="2">
        <v>42980.333333333336</v>
      </c>
      <c r="BI19061" s="2">
        <v>42980.333333333336</v>
      </c>
      <c r="BJ19061" s="2">
        <v>42980.333333333336</v>
      </c>
      <c r="BL19061">
        <v>0</v>
      </c>
      <c r="BM19061">
        <v>0</v>
      </c>
      <c r="BN19061">
        <v>0</v>
      </c>
      <c r="BO19061">
        <v>0</v>
      </c>
      <c r="BP19061">
        <v>4</v>
      </c>
      <c r="BQ19061" s="40">
        <v>4</v>
      </c>
      <c r="BR19061" s="40">
        <v>4</v>
      </c>
      <c r="BS19061" s="40">
        <v>4</v>
      </c>
      <c r="BT19061" s="40">
        <v>0</v>
      </c>
      <c r="BU19061">
        <v>0</v>
      </c>
      <c r="BV19061" s="8" t="s">
        <v>1175</v>
      </c>
      <c r="BW19061" s="8" t="s">
        <v>1176</v>
      </c>
      <c r="BX19061" s="8" t="s">
        <v>1177</v>
      </c>
      <c r="BY19061" s="8" t="s">
        <v>383</v>
      </c>
    </row>
    <row r="19062" spans="1:77">
      <c r="A19062" t="s">
        <v>117</v>
      </c>
      <c r="B19062" s="2">
        <v>42980.375</v>
      </c>
      <c r="C19062" s="1">
        <v>42980</v>
      </c>
      <c r="D19062">
        <v>5</v>
      </c>
      <c r="E19062">
        <v>1</v>
      </c>
      <c r="F19062" s="2">
        <v>42980.208333333336</v>
      </c>
      <c r="G19062" s="8" t="s">
        <v>378</v>
      </c>
      <c r="H19062" s="13" t="s">
        <v>379</v>
      </c>
      <c r="I19062" s="40">
        <v>60</v>
      </c>
      <c r="J19062" s="40">
        <v>39</v>
      </c>
      <c r="K19062" s="40">
        <v>667</v>
      </c>
      <c r="L19062" s="40">
        <v>601</v>
      </c>
      <c r="M19062" s="101">
        <v>0</v>
      </c>
      <c r="W19062" s="40">
        <v>39</v>
      </c>
      <c r="X19062" s="40">
        <v>667</v>
      </c>
      <c r="Y19062" s="40">
        <v>601</v>
      </c>
      <c r="Z19062" s="40">
        <v>27</v>
      </c>
      <c r="AA19062" s="40">
        <v>0</v>
      </c>
      <c r="AW19062" s="40">
        <v>601</v>
      </c>
      <c r="AX19062" s="40">
        <v>-39</v>
      </c>
      <c r="AY19062" s="40">
        <v>640</v>
      </c>
      <c r="AZ19062" s="40">
        <v>1</v>
      </c>
      <c r="BA19062" s="40">
        <v>1</v>
      </c>
      <c r="BB19062" s="40">
        <v>39</v>
      </c>
      <c r="BC19062" s="40">
        <v>838</v>
      </c>
      <c r="BD19062" s="40">
        <v>0</v>
      </c>
      <c r="BE19062" s="40">
        <v>1478</v>
      </c>
      <c r="BF19062" s="40">
        <v>1</v>
      </c>
      <c r="BH19062" s="2">
        <v>42980.375</v>
      </c>
      <c r="BI19062" s="2">
        <v>42980.375</v>
      </c>
      <c r="BJ19062" s="2">
        <v>42980.375</v>
      </c>
      <c r="BL19062">
        <v>0</v>
      </c>
      <c r="BM19062">
        <v>0</v>
      </c>
      <c r="BN19062">
        <v>0</v>
      </c>
      <c r="BO19062">
        <v>0</v>
      </c>
      <c r="BP19062">
        <v>4</v>
      </c>
      <c r="BQ19062" s="40">
        <v>4</v>
      </c>
      <c r="BR19062" s="40">
        <v>4</v>
      </c>
      <c r="BS19062" s="40">
        <v>4</v>
      </c>
      <c r="BT19062" s="40">
        <v>0</v>
      </c>
      <c r="BU19062">
        <v>0</v>
      </c>
      <c r="BV19062" s="8" t="s">
        <v>1175</v>
      </c>
      <c r="BW19062" s="8" t="s">
        <v>1176</v>
      </c>
      <c r="BX19062" s="8" t="s">
        <v>1177</v>
      </c>
      <c r="BY19062" s="8" t="s">
        <v>383</v>
      </c>
    </row>
    <row r="19063" spans="1:77">
      <c r="A19063" t="s">
        <v>117</v>
      </c>
      <c r="B19063" s="2">
        <v>42980.416666666664</v>
      </c>
      <c r="C19063" s="1">
        <v>42980</v>
      </c>
      <c r="D19063">
        <v>6</v>
      </c>
      <c r="E19063">
        <v>1</v>
      </c>
      <c r="F19063" s="2">
        <v>42980.25</v>
      </c>
      <c r="G19063" s="8" t="s">
        <v>378</v>
      </c>
      <c r="H19063" s="13" t="s">
        <v>379</v>
      </c>
      <c r="I19063" s="40">
        <v>60</v>
      </c>
      <c r="J19063" s="40">
        <v>44</v>
      </c>
      <c r="K19063" s="40">
        <v>755</v>
      </c>
      <c r="L19063" s="40">
        <v>684</v>
      </c>
      <c r="M19063" s="101">
        <v>0</v>
      </c>
      <c r="W19063" s="40">
        <v>44</v>
      </c>
      <c r="X19063" s="40">
        <v>755</v>
      </c>
      <c r="Y19063" s="40">
        <v>684</v>
      </c>
      <c r="Z19063" s="40">
        <v>27</v>
      </c>
      <c r="AA19063" s="40">
        <v>0</v>
      </c>
      <c r="AW19063" s="40">
        <v>684</v>
      </c>
      <c r="AX19063" s="40">
        <v>-16</v>
      </c>
      <c r="AY19063" s="40">
        <v>700</v>
      </c>
      <c r="AZ19063" s="40">
        <v>1</v>
      </c>
      <c r="BA19063" s="40">
        <v>1</v>
      </c>
      <c r="BB19063" s="40">
        <v>16</v>
      </c>
      <c r="BC19063" s="40">
        <v>801</v>
      </c>
      <c r="BD19063" s="40">
        <v>0</v>
      </c>
      <c r="BE19063" s="40">
        <v>1501</v>
      </c>
      <c r="BF19063" s="40">
        <v>1</v>
      </c>
      <c r="BH19063" s="2">
        <v>42980.416666666664</v>
      </c>
      <c r="BI19063" s="2">
        <v>42980.416666666664</v>
      </c>
      <c r="BJ19063" s="2">
        <v>42980.416666666664</v>
      </c>
      <c r="BL19063">
        <v>0</v>
      </c>
      <c r="BM19063">
        <v>0</v>
      </c>
      <c r="BN19063">
        <v>0</v>
      </c>
      <c r="BO19063">
        <v>0</v>
      </c>
      <c r="BP19063">
        <v>4</v>
      </c>
      <c r="BQ19063" s="40">
        <v>4</v>
      </c>
      <c r="BR19063" s="40">
        <v>4</v>
      </c>
      <c r="BS19063" s="40">
        <v>4</v>
      </c>
      <c r="BT19063" s="40">
        <v>0</v>
      </c>
      <c r="BU19063">
        <v>0</v>
      </c>
      <c r="BV19063" s="8" t="s">
        <v>1175</v>
      </c>
      <c r="BW19063" s="8" t="s">
        <v>1176</v>
      </c>
      <c r="BX19063" s="8" t="s">
        <v>1177</v>
      </c>
      <c r="BY19063" s="8" t="s">
        <v>383</v>
      </c>
    </row>
    <row r="19064" spans="1:77">
      <c r="A19064" t="s">
        <v>117</v>
      </c>
      <c r="B19064" s="2">
        <v>42980.458333333336</v>
      </c>
      <c r="C19064" s="1">
        <v>42980</v>
      </c>
      <c r="D19064">
        <v>7</v>
      </c>
      <c r="E19064">
        <v>1</v>
      </c>
      <c r="F19064" s="2">
        <v>42980.291666666664</v>
      </c>
      <c r="G19064" s="8" t="s">
        <v>378</v>
      </c>
      <c r="H19064" s="13" t="s">
        <v>379</v>
      </c>
      <c r="I19064" s="40">
        <v>60</v>
      </c>
      <c r="J19064" s="40">
        <v>34</v>
      </c>
      <c r="K19064" s="40">
        <v>706</v>
      </c>
      <c r="L19064" s="40">
        <v>645</v>
      </c>
      <c r="M19064" s="101">
        <v>0</v>
      </c>
      <c r="W19064" s="40">
        <v>34</v>
      </c>
      <c r="X19064" s="40">
        <v>706</v>
      </c>
      <c r="Y19064" s="40">
        <v>645</v>
      </c>
      <c r="Z19064" s="40">
        <v>27</v>
      </c>
      <c r="AA19064" s="40">
        <v>0</v>
      </c>
      <c r="AW19064" s="40">
        <v>645</v>
      </c>
      <c r="AX19064" s="40">
        <v>-8</v>
      </c>
      <c r="AY19064" s="40">
        <v>653</v>
      </c>
      <c r="AZ19064" s="40">
        <v>1</v>
      </c>
      <c r="BA19064" s="40">
        <v>1</v>
      </c>
      <c r="BB19064" s="40">
        <v>8</v>
      </c>
      <c r="BC19064" s="40">
        <v>787</v>
      </c>
      <c r="BD19064" s="40">
        <v>0</v>
      </c>
      <c r="BE19064" s="40">
        <v>1440</v>
      </c>
      <c r="BF19064" s="40">
        <v>1</v>
      </c>
      <c r="BH19064" s="2">
        <v>42980.458333333336</v>
      </c>
      <c r="BI19064" s="2">
        <v>42980.458333333336</v>
      </c>
      <c r="BJ19064" s="2">
        <v>42980.458333333336</v>
      </c>
      <c r="BL19064">
        <v>0</v>
      </c>
      <c r="BM19064">
        <v>0</v>
      </c>
      <c r="BN19064">
        <v>0</v>
      </c>
      <c r="BO19064">
        <v>0</v>
      </c>
      <c r="BP19064">
        <v>4</v>
      </c>
      <c r="BQ19064" s="40">
        <v>4</v>
      </c>
      <c r="BR19064" s="40">
        <v>4</v>
      </c>
      <c r="BS19064" s="40">
        <v>4</v>
      </c>
      <c r="BT19064" s="40">
        <v>0</v>
      </c>
      <c r="BU19064">
        <v>0</v>
      </c>
      <c r="BV19064" s="8" t="s">
        <v>1175</v>
      </c>
      <c r="BW19064" s="8" t="s">
        <v>1176</v>
      </c>
      <c r="BX19064" s="8" t="s">
        <v>1177</v>
      </c>
      <c r="BY19064" s="8" t="s">
        <v>383</v>
      </c>
    </row>
    <row r="19065" spans="1:77">
      <c r="A19065" t="s">
        <v>117</v>
      </c>
      <c r="B19065" s="2">
        <v>42980.5</v>
      </c>
      <c r="C19065" s="1">
        <v>42980</v>
      </c>
      <c r="D19065">
        <v>8</v>
      </c>
      <c r="E19065">
        <v>1</v>
      </c>
      <c r="F19065" s="2">
        <v>42980.333333333336</v>
      </c>
      <c r="G19065" s="8" t="s">
        <v>378</v>
      </c>
      <c r="H19065" s="13" t="s">
        <v>379</v>
      </c>
      <c r="I19065" s="40">
        <v>60</v>
      </c>
      <c r="J19065" s="40">
        <v>31</v>
      </c>
      <c r="K19065" s="40">
        <v>672</v>
      </c>
      <c r="L19065" s="40">
        <v>615</v>
      </c>
      <c r="M19065" s="101">
        <v>0</v>
      </c>
      <c r="W19065" s="40">
        <v>31</v>
      </c>
      <c r="X19065" s="40">
        <v>672</v>
      </c>
      <c r="Y19065" s="40">
        <v>615</v>
      </c>
      <c r="Z19065" s="40">
        <v>26</v>
      </c>
      <c r="AA19065" s="40">
        <v>0</v>
      </c>
      <c r="AW19065" s="40">
        <v>615</v>
      </c>
      <c r="AX19065" s="40">
        <v>1</v>
      </c>
      <c r="AY19065" s="40">
        <v>614</v>
      </c>
      <c r="AZ19065" s="40">
        <v>1</v>
      </c>
      <c r="BA19065" s="40">
        <v>1</v>
      </c>
      <c r="BB19065" s="40">
        <v>-1</v>
      </c>
      <c r="BC19065" s="40">
        <v>773</v>
      </c>
      <c r="BD19065" s="40">
        <v>0</v>
      </c>
      <c r="BE19065" s="40">
        <v>1387</v>
      </c>
      <c r="BF19065" s="40">
        <v>1</v>
      </c>
      <c r="BH19065" s="2">
        <v>42980.5</v>
      </c>
      <c r="BI19065" s="2">
        <v>42980.5</v>
      </c>
      <c r="BJ19065" s="2">
        <v>42980.5</v>
      </c>
      <c r="BL19065">
        <v>0</v>
      </c>
      <c r="BM19065">
        <v>0</v>
      </c>
      <c r="BN19065">
        <v>0</v>
      </c>
      <c r="BO19065">
        <v>0</v>
      </c>
      <c r="BP19065">
        <v>4</v>
      </c>
      <c r="BQ19065" s="40">
        <v>4</v>
      </c>
      <c r="BR19065" s="40">
        <v>4</v>
      </c>
      <c r="BS19065" s="40">
        <v>4</v>
      </c>
      <c r="BT19065" s="40">
        <v>0</v>
      </c>
      <c r="BU19065">
        <v>0</v>
      </c>
      <c r="BV19065" s="8" t="s">
        <v>1175</v>
      </c>
      <c r="BW19065" s="8" t="s">
        <v>1176</v>
      </c>
      <c r="BX19065" s="8" t="s">
        <v>1177</v>
      </c>
      <c r="BY19065" s="8" t="s">
        <v>383</v>
      </c>
    </row>
    <row r="19066" spans="1:77">
      <c r="A19066" t="s">
        <v>117</v>
      </c>
      <c r="B19066" s="2">
        <v>42980.541666666664</v>
      </c>
      <c r="C19066" s="1">
        <v>42980</v>
      </c>
      <c r="D19066">
        <v>9</v>
      </c>
      <c r="E19066">
        <v>1</v>
      </c>
      <c r="F19066" s="2">
        <v>42980.375</v>
      </c>
      <c r="G19066" s="8" t="s">
        <v>378</v>
      </c>
      <c r="H19066" s="13" t="s">
        <v>379</v>
      </c>
      <c r="I19066" s="40">
        <v>60</v>
      </c>
      <c r="J19066" s="40">
        <v>27</v>
      </c>
      <c r="K19066" s="40">
        <v>650</v>
      </c>
      <c r="L19066" s="40">
        <v>597</v>
      </c>
      <c r="M19066" s="101">
        <v>0</v>
      </c>
      <c r="W19066" s="40">
        <v>27</v>
      </c>
      <c r="X19066" s="40">
        <v>650</v>
      </c>
      <c r="Y19066" s="40">
        <v>597</v>
      </c>
      <c r="Z19066" s="40">
        <v>26</v>
      </c>
      <c r="AA19066" s="40">
        <v>0</v>
      </c>
      <c r="AW19066" s="40">
        <v>597</v>
      </c>
      <c r="AX19066" s="40">
        <v>16</v>
      </c>
      <c r="AY19066" s="40">
        <v>581</v>
      </c>
      <c r="AZ19066" s="40">
        <v>1</v>
      </c>
      <c r="BA19066" s="40">
        <v>1</v>
      </c>
      <c r="BB19066" s="40">
        <v>-16</v>
      </c>
      <c r="BC19066" s="40">
        <v>793</v>
      </c>
      <c r="BD19066" s="40">
        <v>0</v>
      </c>
      <c r="BE19066" s="40">
        <v>1374</v>
      </c>
      <c r="BF19066" s="40">
        <v>1</v>
      </c>
      <c r="BH19066" s="2">
        <v>42980.541666666664</v>
      </c>
      <c r="BI19066" s="2">
        <v>42980.541666666664</v>
      </c>
      <c r="BJ19066" s="2">
        <v>42980.541666666664</v>
      </c>
      <c r="BL19066">
        <v>0</v>
      </c>
      <c r="BM19066">
        <v>0</v>
      </c>
      <c r="BN19066">
        <v>0</v>
      </c>
      <c r="BO19066">
        <v>0</v>
      </c>
      <c r="BP19066">
        <v>4</v>
      </c>
      <c r="BQ19066" s="40">
        <v>4</v>
      </c>
      <c r="BR19066" s="40">
        <v>4</v>
      </c>
      <c r="BS19066" s="40">
        <v>4</v>
      </c>
      <c r="BT19066" s="40">
        <v>0</v>
      </c>
      <c r="BU19066">
        <v>0</v>
      </c>
      <c r="BV19066" s="8" t="s">
        <v>1175</v>
      </c>
      <c r="BW19066" s="8" t="s">
        <v>1176</v>
      </c>
      <c r="BX19066" s="8" t="s">
        <v>1177</v>
      </c>
      <c r="BY19066" s="8" t="s">
        <v>383</v>
      </c>
    </row>
    <row r="19067" spans="1:77">
      <c r="A19067" t="s">
        <v>117</v>
      </c>
      <c r="B19067" s="2">
        <v>42980.583333333336</v>
      </c>
      <c r="C19067" s="1">
        <v>42980</v>
      </c>
      <c r="D19067">
        <v>10</v>
      </c>
      <c r="E19067">
        <v>1</v>
      </c>
      <c r="F19067" s="2">
        <v>42980.416666666664</v>
      </c>
      <c r="G19067" s="8" t="s">
        <v>378</v>
      </c>
      <c r="H19067" s="13" t="s">
        <v>379</v>
      </c>
      <c r="I19067" s="40">
        <v>60</v>
      </c>
      <c r="J19067" s="40">
        <v>35</v>
      </c>
      <c r="K19067" s="40">
        <v>827</v>
      </c>
      <c r="L19067" s="40">
        <v>763</v>
      </c>
      <c r="M19067" s="101">
        <v>0</v>
      </c>
      <c r="W19067" s="40">
        <v>35</v>
      </c>
      <c r="X19067" s="40">
        <v>827</v>
      </c>
      <c r="Y19067" s="40">
        <v>763</v>
      </c>
      <c r="Z19067" s="40">
        <v>29</v>
      </c>
      <c r="AA19067" s="40">
        <v>0</v>
      </c>
      <c r="AW19067" s="40">
        <v>763</v>
      </c>
      <c r="AX19067" s="40">
        <v>-3</v>
      </c>
      <c r="AY19067" s="40">
        <v>766</v>
      </c>
      <c r="AZ19067" s="40">
        <v>1</v>
      </c>
      <c r="BA19067" s="40">
        <v>1</v>
      </c>
      <c r="BB19067" s="40">
        <v>3</v>
      </c>
      <c r="BC19067" s="40">
        <v>851</v>
      </c>
      <c r="BD19067" s="40">
        <v>0</v>
      </c>
      <c r="BE19067" s="40">
        <v>1617</v>
      </c>
      <c r="BF19067" s="40">
        <v>1</v>
      </c>
      <c r="BH19067" s="2">
        <v>42980.583333333336</v>
      </c>
      <c r="BI19067" s="2">
        <v>42980.583333333336</v>
      </c>
      <c r="BJ19067" s="2">
        <v>42980.583333333336</v>
      </c>
      <c r="BL19067">
        <v>0</v>
      </c>
      <c r="BM19067">
        <v>0</v>
      </c>
      <c r="BN19067">
        <v>0</v>
      </c>
      <c r="BO19067">
        <v>0</v>
      </c>
      <c r="BP19067">
        <v>4</v>
      </c>
      <c r="BQ19067" s="40">
        <v>4</v>
      </c>
      <c r="BR19067" s="40">
        <v>4</v>
      </c>
      <c r="BS19067" s="40">
        <v>4</v>
      </c>
      <c r="BT19067" s="40">
        <v>0</v>
      </c>
      <c r="BU19067">
        <v>0</v>
      </c>
      <c r="BV19067" s="8" t="s">
        <v>1175</v>
      </c>
      <c r="BW19067" s="8" t="s">
        <v>1176</v>
      </c>
      <c r="BX19067" s="8" t="s">
        <v>1177</v>
      </c>
      <c r="BY19067" s="8" t="s">
        <v>383</v>
      </c>
    </row>
    <row r="19068" spans="1:77">
      <c r="A19068" t="s">
        <v>117</v>
      </c>
      <c r="B19068" s="2">
        <v>42980.625</v>
      </c>
      <c r="C19068" s="1">
        <v>42980</v>
      </c>
      <c r="D19068">
        <v>11</v>
      </c>
      <c r="E19068">
        <v>1</v>
      </c>
      <c r="F19068" s="2">
        <v>42980.458333333336</v>
      </c>
      <c r="G19068" s="8" t="s">
        <v>378</v>
      </c>
      <c r="H19068" s="13" t="s">
        <v>379</v>
      </c>
      <c r="I19068" s="40">
        <v>60</v>
      </c>
      <c r="J19068" s="40">
        <v>33</v>
      </c>
      <c r="K19068" s="40">
        <v>866</v>
      </c>
      <c r="L19068" s="40">
        <v>803</v>
      </c>
      <c r="M19068" s="101">
        <v>0</v>
      </c>
      <c r="W19068" s="40">
        <v>33</v>
      </c>
      <c r="X19068" s="40">
        <v>866</v>
      </c>
      <c r="Y19068" s="40">
        <v>803</v>
      </c>
      <c r="Z19068" s="40">
        <v>30</v>
      </c>
      <c r="AA19068" s="40">
        <v>0</v>
      </c>
      <c r="AW19068" s="40">
        <v>803</v>
      </c>
      <c r="AX19068" s="40">
        <v>-6</v>
      </c>
      <c r="AY19068" s="40">
        <v>809</v>
      </c>
      <c r="AZ19068" s="40">
        <v>1</v>
      </c>
      <c r="BA19068" s="40">
        <v>1</v>
      </c>
      <c r="BB19068" s="40">
        <v>6</v>
      </c>
      <c r="BC19068" s="40">
        <v>890</v>
      </c>
      <c r="BD19068" s="40">
        <v>0</v>
      </c>
      <c r="BE19068" s="40">
        <v>1699</v>
      </c>
      <c r="BF19068" s="40">
        <v>1</v>
      </c>
      <c r="BH19068" s="2">
        <v>42980.625</v>
      </c>
      <c r="BI19068" s="2">
        <v>42980.625</v>
      </c>
      <c r="BJ19068" s="2">
        <v>42980.625</v>
      </c>
      <c r="BL19068">
        <v>0</v>
      </c>
      <c r="BM19068">
        <v>0</v>
      </c>
      <c r="BN19068">
        <v>0</v>
      </c>
      <c r="BO19068">
        <v>0</v>
      </c>
      <c r="BP19068">
        <v>4</v>
      </c>
      <c r="BQ19068" s="40">
        <v>4</v>
      </c>
      <c r="BR19068" s="40">
        <v>4</v>
      </c>
      <c r="BS19068" s="40">
        <v>4</v>
      </c>
      <c r="BT19068" s="40">
        <v>0</v>
      </c>
      <c r="BU19068">
        <v>0</v>
      </c>
      <c r="BV19068" s="8" t="s">
        <v>1175</v>
      </c>
      <c r="BW19068" s="8" t="s">
        <v>1176</v>
      </c>
      <c r="BX19068" s="8" t="s">
        <v>1177</v>
      </c>
      <c r="BY19068" s="8" t="s">
        <v>383</v>
      </c>
    </row>
    <row r="19069" spans="1:77">
      <c r="A19069" t="s">
        <v>117</v>
      </c>
      <c r="B19069" s="2">
        <v>42980.666666666664</v>
      </c>
      <c r="C19069" s="1">
        <v>42980</v>
      </c>
      <c r="D19069">
        <v>12</v>
      </c>
      <c r="E19069">
        <v>1</v>
      </c>
      <c r="F19069" s="2">
        <v>42980.5</v>
      </c>
      <c r="G19069" s="8" t="s">
        <v>378</v>
      </c>
      <c r="H19069" s="13" t="s">
        <v>379</v>
      </c>
      <c r="I19069" s="40">
        <v>60</v>
      </c>
      <c r="J19069" s="40">
        <v>27</v>
      </c>
      <c r="K19069" s="40">
        <v>888</v>
      </c>
      <c r="L19069" s="40">
        <v>830</v>
      </c>
      <c r="M19069" s="101">
        <v>0</v>
      </c>
      <c r="W19069" s="40">
        <v>27</v>
      </c>
      <c r="X19069" s="40">
        <v>888</v>
      </c>
      <c r="Y19069" s="40">
        <v>830</v>
      </c>
      <c r="Z19069" s="40">
        <v>31</v>
      </c>
      <c r="AA19069" s="40">
        <v>0</v>
      </c>
      <c r="AW19069" s="40">
        <v>830</v>
      </c>
      <c r="AX19069" s="40">
        <v>-18</v>
      </c>
      <c r="AY19069" s="40">
        <v>848</v>
      </c>
      <c r="AZ19069" s="40">
        <v>1</v>
      </c>
      <c r="BA19069" s="40">
        <v>1</v>
      </c>
      <c r="BB19069" s="40">
        <v>18</v>
      </c>
      <c r="BC19069" s="40">
        <v>972</v>
      </c>
      <c r="BD19069" s="40">
        <v>0</v>
      </c>
      <c r="BE19069" s="40">
        <v>1820</v>
      </c>
      <c r="BF19069" s="40">
        <v>1</v>
      </c>
      <c r="BH19069" s="2">
        <v>42980.666666666664</v>
      </c>
      <c r="BI19069" s="2">
        <v>42980.666666666664</v>
      </c>
      <c r="BJ19069" s="2">
        <v>42980.666666666664</v>
      </c>
      <c r="BL19069">
        <v>0</v>
      </c>
      <c r="BM19069">
        <v>0</v>
      </c>
      <c r="BN19069">
        <v>0</v>
      </c>
      <c r="BO19069">
        <v>0</v>
      </c>
      <c r="BP19069">
        <v>4</v>
      </c>
      <c r="BQ19069" s="40">
        <v>4</v>
      </c>
      <c r="BR19069" s="40">
        <v>4</v>
      </c>
      <c r="BS19069" s="40">
        <v>4</v>
      </c>
      <c r="BT19069" s="40">
        <v>0</v>
      </c>
      <c r="BU19069">
        <v>0</v>
      </c>
      <c r="BV19069" s="8" t="s">
        <v>1175</v>
      </c>
      <c r="BW19069" s="8" t="s">
        <v>1176</v>
      </c>
      <c r="BX19069" s="8" t="s">
        <v>1177</v>
      </c>
      <c r="BY19069" s="8" t="s">
        <v>383</v>
      </c>
    </row>
    <row r="19070" spans="1:77">
      <c r="A19070" t="s">
        <v>117</v>
      </c>
      <c r="B19070" s="2">
        <v>42980.708333333336</v>
      </c>
      <c r="C19070" s="1">
        <v>42980</v>
      </c>
      <c r="D19070">
        <v>13</v>
      </c>
      <c r="E19070">
        <v>1</v>
      </c>
      <c r="F19070" s="2">
        <v>42980.541666666664</v>
      </c>
      <c r="G19070" s="8" t="s">
        <v>378</v>
      </c>
      <c r="H19070" s="13" t="s">
        <v>379</v>
      </c>
      <c r="I19070" s="40">
        <v>60</v>
      </c>
      <c r="J19070" s="40">
        <v>27</v>
      </c>
      <c r="K19070" s="40">
        <v>924</v>
      </c>
      <c r="L19070" s="40">
        <v>867</v>
      </c>
      <c r="M19070" s="101">
        <v>0</v>
      </c>
      <c r="W19070" s="40">
        <v>27</v>
      </c>
      <c r="X19070" s="40">
        <v>924</v>
      </c>
      <c r="Y19070" s="40">
        <v>867</v>
      </c>
      <c r="Z19070" s="40">
        <v>30</v>
      </c>
      <c r="AA19070" s="40">
        <v>0</v>
      </c>
      <c r="AW19070" s="40">
        <v>867</v>
      </c>
      <c r="AX19070" s="40">
        <v>-47</v>
      </c>
      <c r="AY19070" s="40">
        <v>914</v>
      </c>
      <c r="AZ19070" s="40">
        <v>1</v>
      </c>
      <c r="BA19070" s="40">
        <v>1</v>
      </c>
      <c r="BB19070" s="40">
        <v>47</v>
      </c>
      <c r="BC19070" s="40">
        <v>954</v>
      </c>
      <c r="BD19070" s="40">
        <v>0</v>
      </c>
      <c r="BE19070" s="40">
        <v>1868</v>
      </c>
      <c r="BF19070" s="40">
        <v>1</v>
      </c>
      <c r="BH19070" s="2">
        <v>42980.708333333336</v>
      </c>
      <c r="BI19070" s="2">
        <v>42980.708333333336</v>
      </c>
      <c r="BJ19070" s="2">
        <v>42980.708333333336</v>
      </c>
      <c r="BL19070">
        <v>0</v>
      </c>
      <c r="BM19070">
        <v>0</v>
      </c>
      <c r="BN19070">
        <v>0</v>
      </c>
      <c r="BO19070">
        <v>0</v>
      </c>
      <c r="BP19070">
        <v>4</v>
      </c>
      <c r="BQ19070" s="40">
        <v>4</v>
      </c>
      <c r="BR19070" s="40">
        <v>4</v>
      </c>
      <c r="BS19070" s="40">
        <v>4</v>
      </c>
      <c r="BT19070" s="40">
        <v>0</v>
      </c>
      <c r="BU19070">
        <v>0</v>
      </c>
      <c r="BV19070" s="8" t="s">
        <v>1175</v>
      </c>
      <c r="BW19070" s="8" t="s">
        <v>1176</v>
      </c>
      <c r="BX19070" s="8" t="s">
        <v>1177</v>
      </c>
      <c r="BY19070" s="8" t="s">
        <v>383</v>
      </c>
    </row>
    <row r="19071" spans="1:77">
      <c r="A19071" t="s">
        <v>117</v>
      </c>
      <c r="B19071" s="2">
        <v>42980.75</v>
      </c>
      <c r="C19071" s="1">
        <v>42980</v>
      </c>
      <c r="D19071">
        <v>14</v>
      </c>
      <c r="E19071">
        <v>1</v>
      </c>
      <c r="F19071" s="2">
        <v>42980.583333333336</v>
      </c>
      <c r="G19071" s="8" t="s">
        <v>378</v>
      </c>
      <c r="H19071" s="13" t="s">
        <v>379</v>
      </c>
      <c r="I19071" s="40">
        <v>60</v>
      </c>
      <c r="J19071" s="40">
        <v>27</v>
      </c>
      <c r="K19071" s="40">
        <v>916</v>
      </c>
      <c r="L19071" s="40">
        <v>858</v>
      </c>
      <c r="M19071" s="101">
        <v>0</v>
      </c>
      <c r="W19071" s="40">
        <v>27</v>
      </c>
      <c r="X19071" s="40">
        <v>916</v>
      </c>
      <c r="Y19071" s="40">
        <v>858</v>
      </c>
      <c r="Z19071" s="40">
        <v>31</v>
      </c>
      <c r="AA19071" s="40">
        <v>0</v>
      </c>
      <c r="AW19071" s="40">
        <v>858</v>
      </c>
      <c r="AX19071" s="40">
        <v>-60</v>
      </c>
      <c r="AY19071" s="40">
        <v>918</v>
      </c>
      <c r="AZ19071" s="40">
        <v>1</v>
      </c>
      <c r="BA19071" s="40">
        <v>1</v>
      </c>
      <c r="BB19071" s="40">
        <v>60</v>
      </c>
      <c r="BC19071" s="40">
        <v>938</v>
      </c>
      <c r="BD19071" s="40">
        <v>0</v>
      </c>
      <c r="BE19071" s="40">
        <v>1856</v>
      </c>
      <c r="BF19071" s="40">
        <v>1</v>
      </c>
      <c r="BH19071" s="2">
        <v>42980.75</v>
      </c>
      <c r="BI19071" s="2">
        <v>42980.75</v>
      </c>
      <c r="BJ19071" s="2">
        <v>42980.75</v>
      </c>
      <c r="BL19071">
        <v>0</v>
      </c>
      <c r="BM19071">
        <v>0</v>
      </c>
      <c r="BN19071">
        <v>0</v>
      </c>
      <c r="BO19071">
        <v>0</v>
      </c>
      <c r="BP19071">
        <v>4</v>
      </c>
      <c r="BQ19071" s="40">
        <v>4</v>
      </c>
      <c r="BR19071" s="40">
        <v>4</v>
      </c>
      <c r="BS19071" s="40">
        <v>4</v>
      </c>
      <c r="BT19071" s="40">
        <v>0</v>
      </c>
      <c r="BU19071">
        <v>0</v>
      </c>
      <c r="BV19071" s="8" t="s">
        <v>1175</v>
      </c>
      <c r="BW19071" s="8" t="s">
        <v>1176</v>
      </c>
      <c r="BX19071" s="8" t="s">
        <v>1177</v>
      </c>
      <c r="BY19071" s="8" t="s">
        <v>383</v>
      </c>
    </row>
    <row r="19072" spans="1:77">
      <c r="A19072" t="s">
        <v>117</v>
      </c>
      <c r="B19072" s="2">
        <v>42980.791666666664</v>
      </c>
      <c r="C19072" s="1">
        <v>42980</v>
      </c>
      <c r="D19072">
        <v>15</v>
      </c>
      <c r="E19072">
        <v>1</v>
      </c>
      <c r="F19072" s="2">
        <v>42980.625</v>
      </c>
      <c r="G19072" s="8" t="s">
        <v>378</v>
      </c>
      <c r="H19072" s="13" t="s">
        <v>379</v>
      </c>
      <c r="I19072" s="40">
        <v>60</v>
      </c>
      <c r="J19072" s="40">
        <v>29</v>
      </c>
      <c r="K19072" s="40">
        <v>925</v>
      </c>
      <c r="L19072" s="40">
        <v>864</v>
      </c>
      <c r="M19072" s="101">
        <v>0</v>
      </c>
      <c r="W19072" s="40">
        <v>29</v>
      </c>
      <c r="X19072" s="40">
        <v>925</v>
      </c>
      <c r="Y19072" s="40">
        <v>864</v>
      </c>
      <c r="Z19072" s="40">
        <v>32</v>
      </c>
      <c r="AA19072" s="40">
        <v>0</v>
      </c>
      <c r="AW19072" s="40">
        <v>864</v>
      </c>
      <c r="AX19072" s="40">
        <v>-31</v>
      </c>
      <c r="AY19072" s="40">
        <v>895</v>
      </c>
      <c r="AZ19072" s="40">
        <v>1</v>
      </c>
      <c r="BA19072" s="40">
        <v>1</v>
      </c>
      <c r="BB19072" s="40">
        <v>31</v>
      </c>
      <c r="BC19072" s="40">
        <v>861</v>
      </c>
      <c r="BD19072" s="40">
        <v>0</v>
      </c>
      <c r="BE19072" s="40">
        <v>1756</v>
      </c>
      <c r="BF19072" s="40">
        <v>1</v>
      </c>
      <c r="BH19072" s="2">
        <v>42980.791666666664</v>
      </c>
      <c r="BI19072" s="2">
        <v>42980.791666666664</v>
      </c>
      <c r="BJ19072" s="2">
        <v>42980.791666666664</v>
      </c>
      <c r="BL19072">
        <v>0</v>
      </c>
      <c r="BM19072">
        <v>0</v>
      </c>
      <c r="BN19072">
        <v>0</v>
      </c>
      <c r="BO19072">
        <v>0</v>
      </c>
      <c r="BP19072">
        <v>4</v>
      </c>
      <c r="BQ19072" s="40">
        <v>4</v>
      </c>
      <c r="BR19072" s="40">
        <v>4</v>
      </c>
      <c r="BS19072" s="40">
        <v>4</v>
      </c>
      <c r="BT19072" s="40">
        <v>0</v>
      </c>
      <c r="BU19072">
        <v>0</v>
      </c>
      <c r="BV19072" s="8" t="s">
        <v>1175</v>
      </c>
      <c r="BW19072" s="8" t="s">
        <v>1176</v>
      </c>
      <c r="BX19072" s="8" t="s">
        <v>1177</v>
      </c>
      <c r="BY19072" s="8" t="s">
        <v>383</v>
      </c>
    </row>
    <row r="19073" spans="1:77">
      <c r="A19073" t="s">
        <v>117</v>
      </c>
      <c r="B19073" s="2">
        <v>42980.833333333336</v>
      </c>
      <c r="C19073" s="1">
        <v>42980</v>
      </c>
      <c r="D19073">
        <v>16</v>
      </c>
      <c r="E19073">
        <v>1</v>
      </c>
      <c r="F19073" s="2">
        <v>42980.666666666664</v>
      </c>
      <c r="G19073" s="8" t="s">
        <v>378</v>
      </c>
      <c r="H19073" s="13" t="s">
        <v>379</v>
      </c>
      <c r="I19073" s="40">
        <v>60</v>
      </c>
      <c r="J19073" s="40">
        <v>27</v>
      </c>
      <c r="K19073" s="40">
        <v>922</v>
      </c>
      <c r="L19073" s="40">
        <v>863</v>
      </c>
      <c r="M19073" s="101">
        <v>0</v>
      </c>
      <c r="W19073" s="40">
        <v>27</v>
      </c>
      <c r="X19073" s="40">
        <v>922</v>
      </c>
      <c r="Y19073" s="40">
        <v>863</v>
      </c>
      <c r="Z19073" s="40">
        <v>32</v>
      </c>
      <c r="AA19073" s="40">
        <v>0</v>
      </c>
      <c r="AW19073" s="40">
        <v>863</v>
      </c>
      <c r="AX19073" s="40">
        <v>-12</v>
      </c>
      <c r="AY19073" s="40">
        <v>875</v>
      </c>
      <c r="AZ19073" s="40">
        <v>1</v>
      </c>
      <c r="BA19073" s="40">
        <v>1</v>
      </c>
      <c r="BB19073" s="40">
        <v>12</v>
      </c>
      <c r="BC19073" s="40">
        <v>855</v>
      </c>
      <c r="BD19073" s="40">
        <v>0</v>
      </c>
      <c r="BE19073" s="40">
        <v>1730</v>
      </c>
      <c r="BF19073" s="40">
        <v>1</v>
      </c>
      <c r="BH19073" s="2">
        <v>42980.833333333336</v>
      </c>
      <c r="BI19073" s="2">
        <v>42980.833333333336</v>
      </c>
      <c r="BJ19073" s="2">
        <v>42980.833333333336</v>
      </c>
      <c r="BL19073">
        <v>0</v>
      </c>
      <c r="BM19073">
        <v>0</v>
      </c>
      <c r="BN19073">
        <v>0</v>
      </c>
      <c r="BO19073">
        <v>0</v>
      </c>
      <c r="BP19073">
        <v>4</v>
      </c>
      <c r="BQ19073" s="40">
        <v>4</v>
      </c>
      <c r="BR19073" s="40">
        <v>4</v>
      </c>
      <c r="BS19073" s="40">
        <v>4</v>
      </c>
      <c r="BT19073" s="40">
        <v>0</v>
      </c>
      <c r="BU19073">
        <v>0</v>
      </c>
      <c r="BV19073" s="8" t="s">
        <v>1175</v>
      </c>
      <c r="BW19073" s="8" t="s">
        <v>1176</v>
      </c>
      <c r="BX19073" s="8" t="s">
        <v>1177</v>
      </c>
      <c r="BY19073" s="8" t="s">
        <v>383</v>
      </c>
    </row>
    <row r="19074" spans="1:77">
      <c r="A19074" t="s">
        <v>117</v>
      </c>
      <c r="B19074" s="2">
        <v>42980.875</v>
      </c>
      <c r="C19074" s="1">
        <v>42980</v>
      </c>
      <c r="D19074">
        <v>17</v>
      </c>
      <c r="E19074">
        <v>1</v>
      </c>
      <c r="F19074" s="2">
        <v>42980.708333333336</v>
      </c>
      <c r="G19074" s="8" t="s">
        <v>378</v>
      </c>
      <c r="H19074" s="13" t="s">
        <v>379</v>
      </c>
      <c r="I19074" s="40">
        <v>60</v>
      </c>
      <c r="J19074" s="40">
        <v>29</v>
      </c>
      <c r="K19074" s="40">
        <v>931</v>
      </c>
      <c r="L19074" s="40">
        <v>868</v>
      </c>
      <c r="M19074" s="101">
        <v>0</v>
      </c>
      <c r="W19074" s="40">
        <v>29</v>
      </c>
      <c r="X19074" s="40">
        <v>931</v>
      </c>
      <c r="Y19074" s="40">
        <v>868</v>
      </c>
      <c r="Z19074" s="40">
        <v>34</v>
      </c>
      <c r="AA19074" s="40">
        <v>0</v>
      </c>
      <c r="AW19074" s="40">
        <v>868</v>
      </c>
      <c r="AX19074" s="40">
        <v>45</v>
      </c>
      <c r="AY19074" s="40">
        <v>823</v>
      </c>
      <c r="AZ19074" s="40">
        <v>1</v>
      </c>
      <c r="BA19074" s="40">
        <v>1</v>
      </c>
      <c r="BB19074" s="40">
        <v>-45</v>
      </c>
      <c r="BC19074" s="40">
        <v>840</v>
      </c>
      <c r="BD19074" s="40">
        <v>0</v>
      </c>
      <c r="BE19074" s="40">
        <v>1663</v>
      </c>
      <c r="BF19074" s="40">
        <v>1</v>
      </c>
      <c r="BH19074" s="2">
        <v>42980.875</v>
      </c>
      <c r="BI19074" s="2">
        <v>42980.875</v>
      </c>
      <c r="BJ19074" s="2">
        <v>42980.875</v>
      </c>
      <c r="BL19074">
        <v>0</v>
      </c>
      <c r="BM19074">
        <v>0</v>
      </c>
      <c r="BN19074">
        <v>0</v>
      </c>
      <c r="BO19074">
        <v>0</v>
      </c>
      <c r="BP19074">
        <v>4</v>
      </c>
      <c r="BQ19074" s="40">
        <v>4</v>
      </c>
      <c r="BR19074" s="40">
        <v>4</v>
      </c>
      <c r="BS19074" s="40">
        <v>4</v>
      </c>
      <c r="BT19074" s="40">
        <v>0</v>
      </c>
      <c r="BU19074">
        <v>0</v>
      </c>
      <c r="BV19074" s="8" t="s">
        <v>1175</v>
      </c>
      <c r="BW19074" s="8" t="s">
        <v>1176</v>
      </c>
      <c r="BX19074" s="8" t="s">
        <v>1177</v>
      </c>
      <c r="BY19074" s="8" t="s">
        <v>383</v>
      </c>
    </row>
    <row r="19075" spans="1:77">
      <c r="A19075" t="s">
        <v>117</v>
      </c>
      <c r="B19075" s="2">
        <v>42980.916666666664</v>
      </c>
      <c r="C19075" s="1">
        <v>42980</v>
      </c>
      <c r="D19075">
        <v>18</v>
      </c>
      <c r="E19075">
        <v>1</v>
      </c>
      <c r="F19075" s="2">
        <v>42980.75</v>
      </c>
      <c r="G19075" s="8" t="s">
        <v>378</v>
      </c>
      <c r="H19075" s="13" t="s">
        <v>379</v>
      </c>
      <c r="I19075" s="40">
        <v>60</v>
      </c>
      <c r="J19075" s="40">
        <v>28</v>
      </c>
      <c r="K19075" s="40">
        <v>905</v>
      </c>
      <c r="L19075" s="40">
        <v>845</v>
      </c>
      <c r="M19075" s="101">
        <v>0</v>
      </c>
      <c r="W19075" s="40">
        <v>28</v>
      </c>
      <c r="X19075" s="40">
        <v>905</v>
      </c>
      <c r="Y19075" s="40">
        <v>845</v>
      </c>
      <c r="Z19075" s="40">
        <v>32</v>
      </c>
      <c r="AA19075" s="40">
        <v>0</v>
      </c>
      <c r="AW19075" s="40">
        <v>845</v>
      </c>
      <c r="AX19075" s="40">
        <v>30</v>
      </c>
      <c r="AY19075" s="40">
        <v>815</v>
      </c>
      <c r="AZ19075" s="40">
        <v>1</v>
      </c>
      <c r="BA19075" s="40">
        <v>1</v>
      </c>
      <c r="BB19075" s="40">
        <v>-30</v>
      </c>
      <c r="BC19075" s="40">
        <v>823</v>
      </c>
      <c r="BD19075" s="40">
        <v>0</v>
      </c>
      <c r="BE19075" s="40">
        <v>1638</v>
      </c>
      <c r="BF19075" s="40">
        <v>1</v>
      </c>
      <c r="BH19075" s="2">
        <v>42980.916666666664</v>
      </c>
      <c r="BI19075" s="2">
        <v>42980.916666666664</v>
      </c>
      <c r="BJ19075" s="2">
        <v>42980.916666666664</v>
      </c>
      <c r="BL19075">
        <v>0</v>
      </c>
      <c r="BM19075">
        <v>0</v>
      </c>
      <c r="BN19075">
        <v>0</v>
      </c>
      <c r="BO19075">
        <v>0</v>
      </c>
      <c r="BP19075">
        <v>4</v>
      </c>
      <c r="BQ19075" s="40">
        <v>4</v>
      </c>
      <c r="BR19075" s="40">
        <v>4</v>
      </c>
      <c r="BS19075" s="40">
        <v>4</v>
      </c>
      <c r="BT19075" s="40">
        <v>0</v>
      </c>
      <c r="BU19075">
        <v>0</v>
      </c>
      <c r="BV19075" s="8" t="s">
        <v>1175</v>
      </c>
      <c r="BW19075" s="8" t="s">
        <v>1176</v>
      </c>
      <c r="BX19075" s="8" t="s">
        <v>1177</v>
      </c>
      <c r="BY19075" s="8" t="s">
        <v>383</v>
      </c>
    </row>
    <row r="19076" spans="1:77">
      <c r="A19076" t="s">
        <v>117</v>
      </c>
      <c r="B19076" s="2">
        <v>42980.958333333336</v>
      </c>
      <c r="C19076" s="1">
        <v>42980</v>
      </c>
      <c r="D19076">
        <v>19</v>
      </c>
      <c r="E19076">
        <v>1</v>
      </c>
      <c r="F19076" s="2">
        <v>42980.791666666664</v>
      </c>
      <c r="G19076" s="8" t="s">
        <v>378</v>
      </c>
      <c r="H19076" s="13" t="s">
        <v>379</v>
      </c>
      <c r="I19076" s="40">
        <v>60</v>
      </c>
      <c r="J19076" s="40">
        <v>27</v>
      </c>
      <c r="K19076" s="40">
        <v>892</v>
      </c>
      <c r="L19076" s="40">
        <v>833</v>
      </c>
      <c r="M19076" s="101">
        <v>0</v>
      </c>
      <c r="W19076" s="40">
        <v>27</v>
      </c>
      <c r="X19076" s="40">
        <v>892</v>
      </c>
      <c r="Y19076" s="40">
        <v>833</v>
      </c>
      <c r="Z19076" s="40">
        <v>32</v>
      </c>
      <c r="AA19076" s="40">
        <v>0</v>
      </c>
      <c r="AW19076" s="40">
        <v>833</v>
      </c>
      <c r="AX19076" s="40">
        <v>16</v>
      </c>
      <c r="AY19076" s="40">
        <v>817</v>
      </c>
      <c r="AZ19076" s="40">
        <v>1</v>
      </c>
      <c r="BA19076" s="40">
        <v>1</v>
      </c>
      <c r="BB19076" s="40">
        <v>-16</v>
      </c>
      <c r="BC19076" s="40">
        <v>845</v>
      </c>
      <c r="BD19076" s="40">
        <v>0</v>
      </c>
      <c r="BE19076" s="40">
        <v>1662</v>
      </c>
      <c r="BF19076" s="40">
        <v>1</v>
      </c>
      <c r="BH19076" s="2">
        <v>42980.958333333336</v>
      </c>
      <c r="BI19076" s="2">
        <v>42980.958333333336</v>
      </c>
      <c r="BJ19076" s="2">
        <v>42980.958333333336</v>
      </c>
      <c r="BL19076">
        <v>0</v>
      </c>
      <c r="BM19076">
        <v>0</v>
      </c>
      <c r="BN19076">
        <v>0</v>
      </c>
      <c r="BO19076">
        <v>0</v>
      </c>
      <c r="BP19076">
        <v>4</v>
      </c>
      <c r="BQ19076" s="40">
        <v>4</v>
      </c>
      <c r="BR19076" s="40">
        <v>4</v>
      </c>
      <c r="BS19076" s="40">
        <v>4</v>
      </c>
      <c r="BT19076" s="40">
        <v>0</v>
      </c>
      <c r="BU19076">
        <v>0</v>
      </c>
      <c r="BV19076" s="8" t="s">
        <v>1175</v>
      </c>
      <c r="BW19076" s="8" t="s">
        <v>1176</v>
      </c>
      <c r="BX19076" s="8" t="s">
        <v>1177</v>
      </c>
      <c r="BY19076" s="8" t="s">
        <v>383</v>
      </c>
    </row>
    <row r="19077" spans="1:77">
      <c r="A19077" t="s">
        <v>117</v>
      </c>
      <c r="B19077" s="2">
        <v>42981</v>
      </c>
      <c r="C19077" s="1">
        <v>42980</v>
      </c>
      <c r="D19077">
        <v>20</v>
      </c>
      <c r="E19077">
        <v>1</v>
      </c>
      <c r="F19077" s="2">
        <v>42980.833333333336</v>
      </c>
      <c r="G19077" s="8" t="s">
        <v>378</v>
      </c>
      <c r="H19077" s="13" t="s">
        <v>379</v>
      </c>
      <c r="I19077" s="40">
        <v>60</v>
      </c>
      <c r="J19077" s="40">
        <v>29</v>
      </c>
      <c r="K19077" s="40">
        <v>921</v>
      </c>
      <c r="L19077" s="40">
        <v>861</v>
      </c>
      <c r="M19077" s="101">
        <v>0</v>
      </c>
      <c r="W19077" s="40">
        <v>29</v>
      </c>
      <c r="X19077" s="40">
        <v>921</v>
      </c>
      <c r="Y19077" s="40">
        <v>861</v>
      </c>
      <c r="Z19077" s="40">
        <v>31</v>
      </c>
      <c r="AA19077" s="40">
        <v>0</v>
      </c>
      <c r="AW19077" s="40">
        <v>861</v>
      </c>
      <c r="AX19077" s="40">
        <v>10</v>
      </c>
      <c r="AY19077" s="40">
        <v>851</v>
      </c>
      <c r="AZ19077" s="40">
        <v>1</v>
      </c>
      <c r="BA19077" s="40">
        <v>1</v>
      </c>
      <c r="BB19077" s="40">
        <v>-10</v>
      </c>
      <c r="BC19077" s="40">
        <v>835</v>
      </c>
      <c r="BD19077" s="40">
        <v>0</v>
      </c>
      <c r="BE19077" s="40">
        <v>1686</v>
      </c>
      <c r="BF19077" s="40">
        <v>1</v>
      </c>
      <c r="BH19077" s="2">
        <v>42981</v>
      </c>
      <c r="BI19077" s="2">
        <v>42981</v>
      </c>
      <c r="BJ19077" s="2">
        <v>42981</v>
      </c>
      <c r="BL19077">
        <v>0</v>
      </c>
      <c r="BM19077">
        <v>0</v>
      </c>
      <c r="BN19077">
        <v>0</v>
      </c>
      <c r="BO19077">
        <v>0</v>
      </c>
      <c r="BP19077">
        <v>4</v>
      </c>
      <c r="BQ19077" s="40">
        <v>4</v>
      </c>
      <c r="BR19077" s="40">
        <v>4</v>
      </c>
      <c r="BS19077" s="40">
        <v>4</v>
      </c>
      <c r="BT19077" s="40">
        <v>0</v>
      </c>
      <c r="BU19077">
        <v>0</v>
      </c>
      <c r="BV19077" s="8" t="s">
        <v>1175</v>
      </c>
      <c r="BW19077" s="8" t="s">
        <v>1176</v>
      </c>
      <c r="BX19077" s="8" t="s">
        <v>1177</v>
      </c>
      <c r="BY19077" s="8" t="s">
        <v>383</v>
      </c>
    </row>
    <row r="19078" spans="1:77">
      <c r="A19078" t="s">
        <v>117</v>
      </c>
      <c r="B19078" s="2">
        <v>42981.041666666664</v>
      </c>
      <c r="C19078" s="1">
        <v>42980</v>
      </c>
      <c r="D19078">
        <v>21</v>
      </c>
      <c r="E19078">
        <v>1</v>
      </c>
      <c r="F19078" s="2">
        <v>42980.875</v>
      </c>
      <c r="G19078" s="8" t="s">
        <v>378</v>
      </c>
      <c r="H19078" s="13" t="s">
        <v>379</v>
      </c>
      <c r="I19078" s="40">
        <v>60</v>
      </c>
      <c r="J19078" s="40">
        <v>27</v>
      </c>
      <c r="K19078" s="40">
        <v>932</v>
      </c>
      <c r="L19078" s="40">
        <v>872</v>
      </c>
      <c r="M19078" s="101">
        <v>0</v>
      </c>
      <c r="W19078" s="40">
        <v>27</v>
      </c>
      <c r="X19078" s="40">
        <v>932</v>
      </c>
      <c r="Y19078" s="40">
        <v>872</v>
      </c>
      <c r="Z19078" s="40">
        <v>33</v>
      </c>
      <c r="AA19078" s="40">
        <v>0</v>
      </c>
      <c r="AW19078" s="40">
        <v>872</v>
      </c>
      <c r="AX19078" s="40">
        <v>17</v>
      </c>
      <c r="AY19078" s="40">
        <v>855</v>
      </c>
      <c r="AZ19078" s="40">
        <v>1</v>
      </c>
      <c r="BA19078" s="40">
        <v>1</v>
      </c>
      <c r="BB19078" s="40">
        <v>-17</v>
      </c>
      <c r="BC19078" s="40">
        <v>761</v>
      </c>
      <c r="BD19078" s="40">
        <v>0</v>
      </c>
      <c r="BE19078" s="40">
        <v>1616</v>
      </c>
      <c r="BF19078" s="40">
        <v>1</v>
      </c>
      <c r="BH19078" s="2">
        <v>42981.041666666664</v>
      </c>
      <c r="BI19078" s="2">
        <v>42981.041666666664</v>
      </c>
      <c r="BJ19078" s="2">
        <v>42981.041666666664</v>
      </c>
      <c r="BL19078">
        <v>0</v>
      </c>
      <c r="BM19078">
        <v>0</v>
      </c>
      <c r="BN19078">
        <v>0</v>
      </c>
      <c r="BO19078">
        <v>0</v>
      </c>
      <c r="BP19078">
        <v>4</v>
      </c>
      <c r="BQ19078" s="40">
        <v>4</v>
      </c>
      <c r="BR19078" s="40">
        <v>4</v>
      </c>
      <c r="BS19078" s="40">
        <v>4</v>
      </c>
      <c r="BT19078" s="40">
        <v>0</v>
      </c>
      <c r="BU19078">
        <v>0</v>
      </c>
      <c r="BV19078" s="8" t="s">
        <v>1175</v>
      </c>
      <c r="BW19078" s="8" t="s">
        <v>1176</v>
      </c>
      <c r="BX19078" s="8" t="s">
        <v>1177</v>
      </c>
      <c r="BY19078" s="8" t="s">
        <v>383</v>
      </c>
    </row>
    <row r="19079" spans="1:77">
      <c r="A19079" t="s">
        <v>117</v>
      </c>
      <c r="B19079" s="2">
        <v>42981.083333333336</v>
      </c>
      <c r="C19079" s="1">
        <v>42980</v>
      </c>
      <c r="D19079">
        <v>22</v>
      </c>
      <c r="E19079">
        <v>1</v>
      </c>
      <c r="F19079" s="2">
        <v>42980.916666666664</v>
      </c>
      <c r="G19079" s="8" t="s">
        <v>378</v>
      </c>
      <c r="H19079" s="13" t="s">
        <v>379</v>
      </c>
      <c r="I19079" s="40">
        <v>60</v>
      </c>
      <c r="J19079" s="40">
        <v>32</v>
      </c>
      <c r="K19079" s="40">
        <v>915</v>
      </c>
      <c r="L19079" s="40">
        <v>851</v>
      </c>
      <c r="M19079" s="101">
        <v>0</v>
      </c>
      <c r="W19079" s="40">
        <v>32</v>
      </c>
      <c r="X19079" s="40">
        <v>915</v>
      </c>
      <c r="Y19079" s="40">
        <v>851</v>
      </c>
      <c r="Z19079" s="40">
        <v>32</v>
      </c>
      <c r="AA19079" s="40">
        <v>0</v>
      </c>
      <c r="AW19079" s="40">
        <v>851</v>
      </c>
      <c r="AX19079" s="40">
        <v>-10</v>
      </c>
      <c r="AY19079" s="40">
        <v>861</v>
      </c>
      <c r="AZ19079" s="40">
        <v>1</v>
      </c>
      <c r="BA19079" s="40">
        <v>1</v>
      </c>
      <c r="BB19079" s="40">
        <v>10</v>
      </c>
      <c r="BC19079" s="40">
        <v>746</v>
      </c>
      <c r="BD19079" s="40">
        <v>0</v>
      </c>
      <c r="BE19079" s="40">
        <v>1607</v>
      </c>
      <c r="BF19079" s="40">
        <v>1</v>
      </c>
      <c r="BH19079" s="2">
        <v>42981.083333333336</v>
      </c>
      <c r="BI19079" s="2">
        <v>42981.083333333336</v>
      </c>
      <c r="BJ19079" s="2">
        <v>42981.083333333336</v>
      </c>
      <c r="BL19079">
        <v>0</v>
      </c>
      <c r="BM19079">
        <v>0</v>
      </c>
      <c r="BN19079">
        <v>0</v>
      </c>
      <c r="BO19079">
        <v>0</v>
      </c>
      <c r="BP19079">
        <v>4</v>
      </c>
      <c r="BQ19079" s="40">
        <v>4</v>
      </c>
      <c r="BR19079" s="40">
        <v>4</v>
      </c>
      <c r="BS19079" s="40">
        <v>4</v>
      </c>
      <c r="BT19079" s="40">
        <v>0</v>
      </c>
      <c r="BU19079">
        <v>0</v>
      </c>
      <c r="BV19079" s="8" t="s">
        <v>1175</v>
      </c>
      <c r="BW19079" s="8" t="s">
        <v>1176</v>
      </c>
      <c r="BX19079" s="8" t="s">
        <v>1177</v>
      </c>
      <c r="BY19079" s="8" t="s">
        <v>383</v>
      </c>
    </row>
    <row r="19080" spans="1:77">
      <c r="A19080" t="s">
        <v>117</v>
      </c>
      <c r="B19080" s="2">
        <v>42981.125</v>
      </c>
      <c r="C19080" s="1">
        <v>42980</v>
      </c>
      <c r="D19080">
        <v>23</v>
      </c>
      <c r="E19080">
        <v>1</v>
      </c>
      <c r="F19080" s="2">
        <v>42980.958333333336</v>
      </c>
      <c r="G19080" s="8" t="s">
        <v>378</v>
      </c>
      <c r="H19080" s="13" t="s">
        <v>379</v>
      </c>
      <c r="I19080" s="40">
        <v>60</v>
      </c>
      <c r="J19080" s="40">
        <v>28</v>
      </c>
      <c r="K19080" s="40">
        <v>872</v>
      </c>
      <c r="L19080" s="40">
        <v>814</v>
      </c>
      <c r="M19080" s="101">
        <v>0</v>
      </c>
      <c r="W19080" s="40">
        <v>28</v>
      </c>
      <c r="X19080" s="40">
        <v>872</v>
      </c>
      <c r="Y19080" s="40">
        <v>814</v>
      </c>
      <c r="Z19080" s="40">
        <v>30</v>
      </c>
      <c r="AA19080" s="40">
        <v>0</v>
      </c>
      <c r="AW19080" s="40">
        <v>814</v>
      </c>
      <c r="AX19080" s="40">
        <v>45</v>
      </c>
      <c r="AY19080" s="40">
        <v>769</v>
      </c>
      <c r="AZ19080" s="40">
        <v>1</v>
      </c>
      <c r="BA19080" s="40">
        <v>1</v>
      </c>
      <c r="BB19080" s="40">
        <v>-45</v>
      </c>
      <c r="BC19080" s="40">
        <v>761</v>
      </c>
      <c r="BD19080" s="40">
        <v>0</v>
      </c>
      <c r="BE19080" s="40">
        <v>1530</v>
      </c>
      <c r="BF19080" s="40">
        <v>1</v>
      </c>
      <c r="BH19080" s="2">
        <v>42981.125</v>
      </c>
      <c r="BI19080" s="2">
        <v>42981.125</v>
      </c>
      <c r="BJ19080" s="2">
        <v>42981.125</v>
      </c>
      <c r="BL19080">
        <v>0</v>
      </c>
      <c r="BM19080">
        <v>0</v>
      </c>
      <c r="BN19080">
        <v>0</v>
      </c>
      <c r="BO19080">
        <v>0</v>
      </c>
      <c r="BP19080">
        <v>4</v>
      </c>
      <c r="BQ19080" s="40">
        <v>4</v>
      </c>
      <c r="BR19080" s="40">
        <v>4</v>
      </c>
      <c r="BS19080" s="40">
        <v>4</v>
      </c>
      <c r="BT19080" s="40">
        <v>0</v>
      </c>
      <c r="BU19080">
        <v>0</v>
      </c>
      <c r="BV19080" s="8" t="s">
        <v>1175</v>
      </c>
      <c r="BW19080" s="8" t="s">
        <v>1176</v>
      </c>
      <c r="BX19080" s="8" t="s">
        <v>1177</v>
      </c>
      <c r="BY19080" s="8" t="s">
        <v>383</v>
      </c>
    </row>
    <row r="19081" spans="1:77">
      <c r="A19081" t="s">
        <v>117</v>
      </c>
      <c r="B19081" s="2">
        <v>42981.166666666664</v>
      </c>
      <c r="C19081" s="1">
        <v>42980</v>
      </c>
      <c r="D19081">
        <v>24</v>
      </c>
      <c r="E19081">
        <v>1</v>
      </c>
      <c r="F19081" s="2">
        <v>42981</v>
      </c>
      <c r="G19081" s="8" t="s">
        <v>378</v>
      </c>
      <c r="H19081" s="13" t="s">
        <v>379</v>
      </c>
      <c r="I19081" s="40">
        <v>60</v>
      </c>
      <c r="J19081" s="40">
        <v>31</v>
      </c>
      <c r="K19081" s="40">
        <v>807</v>
      </c>
      <c r="L19081" s="40">
        <v>747</v>
      </c>
      <c r="M19081" s="101">
        <v>0</v>
      </c>
      <c r="W19081" s="40">
        <v>31</v>
      </c>
      <c r="X19081" s="40">
        <v>807</v>
      </c>
      <c r="Y19081" s="40">
        <v>747</v>
      </c>
      <c r="Z19081" s="40">
        <v>29</v>
      </c>
      <c r="AA19081" s="40">
        <v>0</v>
      </c>
      <c r="AW19081" s="40">
        <v>747</v>
      </c>
      <c r="AX19081" s="40">
        <v>51</v>
      </c>
      <c r="AY19081" s="40">
        <v>696</v>
      </c>
      <c r="AZ19081" s="40">
        <v>1</v>
      </c>
      <c r="BA19081" s="40">
        <v>1</v>
      </c>
      <c r="BB19081" s="40">
        <v>-51</v>
      </c>
      <c r="BC19081" s="40">
        <v>797</v>
      </c>
      <c r="BD19081" s="40">
        <v>0</v>
      </c>
      <c r="BE19081" s="40">
        <v>1493</v>
      </c>
      <c r="BF19081" s="40">
        <v>1</v>
      </c>
      <c r="BH19081" s="2">
        <v>42981.166666666664</v>
      </c>
      <c r="BI19081" s="2">
        <v>42981.166666666664</v>
      </c>
      <c r="BJ19081" s="2">
        <v>42981.166666666664</v>
      </c>
      <c r="BL19081">
        <v>0</v>
      </c>
      <c r="BM19081">
        <v>0</v>
      </c>
      <c r="BN19081">
        <v>0</v>
      </c>
      <c r="BO19081">
        <v>0</v>
      </c>
      <c r="BP19081">
        <v>4</v>
      </c>
      <c r="BQ19081" s="40">
        <v>4</v>
      </c>
      <c r="BR19081" s="40">
        <v>4</v>
      </c>
      <c r="BS19081" s="40">
        <v>4</v>
      </c>
      <c r="BT19081" s="40">
        <v>0</v>
      </c>
      <c r="BU19081">
        <v>0</v>
      </c>
      <c r="BV19081" s="8" t="s">
        <v>1175</v>
      </c>
      <c r="BW19081" s="8" t="s">
        <v>1176</v>
      </c>
      <c r="BX19081" s="8" t="s">
        <v>1177</v>
      </c>
      <c r="BY19081" s="8" t="s">
        <v>383</v>
      </c>
    </row>
    <row r="19082" spans="1:77">
      <c r="A19082" t="s">
        <v>117</v>
      </c>
      <c r="B19082" s="2">
        <v>42981.208333333336</v>
      </c>
      <c r="C19082" s="1">
        <v>42981</v>
      </c>
      <c r="D19082">
        <v>1</v>
      </c>
      <c r="E19082">
        <v>1</v>
      </c>
      <c r="F19082" s="2">
        <v>42981.041666666664</v>
      </c>
      <c r="G19082" s="8" t="s">
        <v>378</v>
      </c>
      <c r="H19082" s="13" t="s">
        <v>379</v>
      </c>
      <c r="I19082" s="40">
        <v>60</v>
      </c>
      <c r="J19082" s="40">
        <v>29</v>
      </c>
      <c r="K19082" s="40">
        <v>857</v>
      </c>
      <c r="L19082" s="40">
        <v>798</v>
      </c>
      <c r="M19082" s="101">
        <v>0</v>
      </c>
      <c r="W19082" s="40">
        <v>29</v>
      </c>
      <c r="X19082" s="40">
        <v>857</v>
      </c>
      <c r="Y19082" s="40">
        <v>798</v>
      </c>
      <c r="Z19082" s="40">
        <v>30</v>
      </c>
      <c r="AA19082" s="40">
        <v>0</v>
      </c>
      <c r="AW19082" s="40">
        <v>798</v>
      </c>
      <c r="AX19082" s="40">
        <v>-81</v>
      </c>
      <c r="AY19082" s="40">
        <v>879</v>
      </c>
      <c r="AZ19082" s="40">
        <v>1</v>
      </c>
      <c r="BA19082" s="40">
        <v>1</v>
      </c>
      <c r="BB19082" s="40">
        <v>81</v>
      </c>
      <c r="BC19082" s="40">
        <v>786</v>
      </c>
      <c r="BD19082" s="40">
        <v>0</v>
      </c>
      <c r="BE19082" s="40">
        <v>1665</v>
      </c>
      <c r="BF19082" s="40">
        <v>1</v>
      </c>
      <c r="BH19082" s="2">
        <v>42981.208333333336</v>
      </c>
      <c r="BI19082" s="2">
        <v>42981.208333333336</v>
      </c>
      <c r="BJ19082" s="2">
        <v>42981.208333333336</v>
      </c>
      <c r="BL19082">
        <v>0</v>
      </c>
      <c r="BM19082">
        <v>0</v>
      </c>
      <c r="BN19082">
        <v>0</v>
      </c>
      <c r="BO19082">
        <v>0</v>
      </c>
      <c r="BP19082">
        <v>4</v>
      </c>
      <c r="BQ19082" s="40">
        <v>4</v>
      </c>
      <c r="BR19082" s="40">
        <v>4</v>
      </c>
      <c r="BS19082" s="40">
        <v>4</v>
      </c>
      <c r="BT19082" s="40">
        <v>0</v>
      </c>
      <c r="BU19082">
        <v>0</v>
      </c>
      <c r="BV19082" s="8" t="s">
        <v>1176</v>
      </c>
      <c r="BW19082" s="8" t="s">
        <v>1177</v>
      </c>
      <c r="BX19082" s="8" t="s">
        <v>1178</v>
      </c>
      <c r="BY19082" s="8" t="s">
        <v>383</v>
      </c>
    </row>
    <row r="19083" spans="1:77">
      <c r="A19083" t="s">
        <v>117</v>
      </c>
      <c r="B19083" s="2">
        <v>42981.25</v>
      </c>
      <c r="C19083" s="1">
        <v>42981</v>
      </c>
      <c r="D19083">
        <v>2</v>
      </c>
      <c r="E19083">
        <v>1</v>
      </c>
      <c r="F19083" s="2">
        <v>42981.083333333336</v>
      </c>
      <c r="G19083" s="8" t="s">
        <v>378</v>
      </c>
      <c r="H19083" s="13" t="s">
        <v>379</v>
      </c>
      <c r="I19083" s="40">
        <v>60</v>
      </c>
      <c r="J19083" s="40">
        <v>27</v>
      </c>
      <c r="K19083" s="40">
        <v>872</v>
      </c>
      <c r="L19083" s="40">
        <v>814</v>
      </c>
      <c r="M19083" s="101">
        <v>0</v>
      </c>
      <c r="W19083" s="40">
        <v>27</v>
      </c>
      <c r="X19083" s="40">
        <v>872</v>
      </c>
      <c r="Y19083" s="40">
        <v>814</v>
      </c>
      <c r="Z19083" s="40">
        <v>31</v>
      </c>
      <c r="AA19083" s="40">
        <v>0</v>
      </c>
      <c r="AW19083" s="40">
        <v>814</v>
      </c>
      <c r="AX19083" s="40">
        <v>-64</v>
      </c>
      <c r="AY19083" s="40">
        <v>878</v>
      </c>
      <c r="AZ19083" s="40">
        <v>1</v>
      </c>
      <c r="BA19083" s="40">
        <v>1</v>
      </c>
      <c r="BB19083" s="40">
        <v>64</v>
      </c>
      <c r="BC19083" s="40">
        <v>820</v>
      </c>
      <c r="BD19083" s="40">
        <v>0</v>
      </c>
      <c r="BE19083" s="40">
        <v>1698</v>
      </c>
      <c r="BF19083" s="40">
        <v>1</v>
      </c>
      <c r="BH19083" s="2">
        <v>42981.25</v>
      </c>
      <c r="BI19083" s="2">
        <v>42981.25</v>
      </c>
      <c r="BJ19083" s="2">
        <v>42981.25</v>
      </c>
      <c r="BL19083">
        <v>0</v>
      </c>
      <c r="BM19083">
        <v>0</v>
      </c>
      <c r="BN19083">
        <v>0</v>
      </c>
      <c r="BO19083">
        <v>0</v>
      </c>
      <c r="BP19083">
        <v>4</v>
      </c>
      <c r="BQ19083" s="40">
        <v>4</v>
      </c>
      <c r="BR19083" s="40">
        <v>4</v>
      </c>
      <c r="BS19083" s="40">
        <v>4</v>
      </c>
      <c r="BT19083" s="40">
        <v>0</v>
      </c>
      <c r="BU19083">
        <v>0</v>
      </c>
      <c r="BV19083" s="8" t="s">
        <v>1176</v>
      </c>
      <c r="BW19083" s="8" t="s">
        <v>1177</v>
      </c>
      <c r="BX19083" s="8" t="s">
        <v>1178</v>
      </c>
      <c r="BY19083" s="8" t="s">
        <v>383</v>
      </c>
    </row>
    <row r="19084" spans="1:77">
      <c r="A19084" t="s">
        <v>117</v>
      </c>
      <c r="B19084" s="2">
        <v>42981.291666666664</v>
      </c>
      <c r="C19084" s="1">
        <v>42981</v>
      </c>
      <c r="D19084">
        <v>3</v>
      </c>
      <c r="E19084">
        <v>1</v>
      </c>
      <c r="F19084" s="2">
        <v>42981.125</v>
      </c>
      <c r="G19084" s="8" t="s">
        <v>378</v>
      </c>
      <c r="H19084" s="13" t="s">
        <v>379</v>
      </c>
      <c r="I19084" s="40">
        <v>60</v>
      </c>
      <c r="J19084" s="40">
        <v>28</v>
      </c>
      <c r="K19084" s="40">
        <v>788</v>
      </c>
      <c r="L19084" s="40">
        <v>730</v>
      </c>
      <c r="M19084" s="101">
        <v>0</v>
      </c>
      <c r="W19084" s="40">
        <v>28</v>
      </c>
      <c r="X19084" s="40">
        <v>788</v>
      </c>
      <c r="Y19084" s="40">
        <v>730</v>
      </c>
      <c r="Z19084" s="40">
        <v>30</v>
      </c>
      <c r="AA19084" s="40">
        <v>0</v>
      </c>
      <c r="AW19084" s="40">
        <v>730</v>
      </c>
      <c r="AX19084" s="40">
        <v>-85</v>
      </c>
      <c r="AY19084" s="40">
        <v>815</v>
      </c>
      <c r="AZ19084" s="40">
        <v>1</v>
      </c>
      <c r="BA19084" s="40">
        <v>1</v>
      </c>
      <c r="BB19084" s="40">
        <v>85</v>
      </c>
      <c r="BC19084" s="40">
        <v>888</v>
      </c>
      <c r="BD19084" s="40">
        <v>0</v>
      </c>
      <c r="BE19084" s="40">
        <v>1703</v>
      </c>
      <c r="BF19084" s="40">
        <v>1</v>
      </c>
      <c r="BH19084" s="2">
        <v>42981.291666666664</v>
      </c>
      <c r="BI19084" s="2">
        <v>42981.291666666664</v>
      </c>
      <c r="BJ19084" s="2">
        <v>42981.291666666664</v>
      </c>
      <c r="BL19084">
        <v>0</v>
      </c>
      <c r="BM19084">
        <v>0</v>
      </c>
      <c r="BN19084">
        <v>0</v>
      </c>
      <c r="BO19084">
        <v>0</v>
      </c>
      <c r="BP19084">
        <v>4</v>
      </c>
      <c r="BQ19084" s="40">
        <v>4</v>
      </c>
      <c r="BR19084" s="40">
        <v>4</v>
      </c>
      <c r="BS19084" s="40">
        <v>4</v>
      </c>
      <c r="BT19084" s="40">
        <v>0</v>
      </c>
      <c r="BU19084">
        <v>0</v>
      </c>
      <c r="BV19084" s="8" t="s">
        <v>1176</v>
      </c>
      <c r="BW19084" s="8" t="s">
        <v>1177</v>
      </c>
      <c r="BX19084" s="8" t="s">
        <v>1178</v>
      </c>
      <c r="BY19084" s="8" t="s">
        <v>383</v>
      </c>
    </row>
    <row r="19085" spans="1:77">
      <c r="A19085" t="s">
        <v>117</v>
      </c>
      <c r="B19085" s="2">
        <v>42981.333333333336</v>
      </c>
      <c r="C19085" s="1">
        <v>42981</v>
      </c>
      <c r="D19085">
        <v>4</v>
      </c>
      <c r="E19085">
        <v>1</v>
      </c>
      <c r="F19085" s="2">
        <v>42981.166666666664</v>
      </c>
      <c r="G19085" s="8" t="s">
        <v>378</v>
      </c>
      <c r="H19085" s="13" t="s">
        <v>379</v>
      </c>
      <c r="I19085" s="40">
        <v>60</v>
      </c>
      <c r="J19085" s="40">
        <v>21</v>
      </c>
      <c r="K19085" s="40">
        <v>630</v>
      </c>
      <c r="L19085" s="40">
        <v>581</v>
      </c>
      <c r="M19085" s="101">
        <v>0</v>
      </c>
      <c r="W19085" s="40">
        <v>21</v>
      </c>
      <c r="X19085" s="40">
        <v>630</v>
      </c>
      <c r="Y19085" s="40">
        <v>581</v>
      </c>
      <c r="Z19085" s="40">
        <v>28</v>
      </c>
      <c r="AA19085" s="40">
        <v>0</v>
      </c>
      <c r="AW19085" s="40">
        <v>581</v>
      </c>
      <c r="AX19085" s="40">
        <v>-66</v>
      </c>
      <c r="AY19085" s="40">
        <v>647</v>
      </c>
      <c r="AZ19085" s="40">
        <v>1</v>
      </c>
      <c r="BA19085" s="40">
        <v>1</v>
      </c>
      <c r="BB19085" s="40">
        <v>66</v>
      </c>
      <c r="BC19085" s="40">
        <v>834</v>
      </c>
      <c r="BD19085" s="40">
        <v>0</v>
      </c>
      <c r="BE19085" s="40">
        <v>1481</v>
      </c>
      <c r="BF19085" s="40">
        <v>1</v>
      </c>
      <c r="BH19085" s="2">
        <v>42981.333333333336</v>
      </c>
      <c r="BI19085" s="2">
        <v>42981.333333333336</v>
      </c>
      <c r="BJ19085" s="2">
        <v>42981.333333333336</v>
      </c>
      <c r="BL19085">
        <v>0</v>
      </c>
      <c r="BM19085">
        <v>0</v>
      </c>
      <c r="BN19085">
        <v>0</v>
      </c>
      <c r="BO19085">
        <v>0</v>
      </c>
      <c r="BP19085">
        <v>4</v>
      </c>
      <c r="BQ19085" s="40">
        <v>4</v>
      </c>
      <c r="BR19085" s="40">
        <v>4</v>
      </c>
      <c r="BS19085" s="40">
        <v>4</v>
      </c>
      <c r="BT19085" s="40">
        <v>0</v>
      </c>
      <c r="BU19085">
        <v>0</v>
      </c>
      <c r="BV19085" s="8" t="s">
        <v>1176</v>
      </c>
      <c r="BW19085" s="8" t="s">
        <v>1177</v>
      </c>
      <c r="BX19085" s="8" t="s">
        <v>1178</v>
      </c>
      <c r="BY19085" s="8" t="s">
        <v>383</v>
      </c>
    </row>
    <row r="19086" spans="1:77">
      <c r="A19086" t="s">
        <v>117</v>
      </c>
      <c r="B19086" s="2">
        <v>42981.375</v>
      </c>
      <c r="C19086" s="1">
        <v>42981</v>
      </c>
      <c r="D19086">
        <v>5</v>
      </c>
      <c r="E19086">
        <v>1</v>
      </c>
      <c r="F19086" s="2">
        <v>42981.208333333336</v>
      </c>
      <c r="G19086" s="8" t="s">
        <v>378</v>
      </c>
      <c r="H19086" s="13" t="s">
        <v>379</v>
      </c>
      <c r="I19086" s="40">
        <v>60</v>
      </c>
      <c r="J19086" s="40">
        <v>21</v>
      </c>
      <c r="K19086" s="40">
        <v>608</v>
      </c>
      <c r="L19086" s="40">
        <v>559</v>
      </c>
      <c r="M19086" s="101">
        <v>0</v>
      </c>
      <c r="W19086" s="40">
        <v>21</v>
      </c>
      <c r="X19086" s="40">
        <v>608</v>
      </c>
      <c r="Y19086" s="40">
        <v>559</v>
      </c>
      <c r="Z19086" s="40">
        <v>28</v>
      </c>
      <c r="AA19086" s="40">
        <v>0</v>
      </c>
      <c r="AW19086" s="40">
        <v>559</v>
      </c>
      <c r="AX19086" s="40">
        <v>-36</v>
      </c>
      <c r="AY19086" s="40">
        <v>595</v>
      </c>
      <c r="AZ19086" s="40">
        <v>1</v>
      </c>
      <c r="BA19086" s="40">
        <v>1</v>
      </c>
      <c r="BB19086" s="40">
        <v>36</v>
      </c>
      <c r="BC19086" s="40">
        <v>758</v>
      </c>
      <c r="BD19086" s="40">
        <v>0</v>
      </c>
      <c r="BE19086" s="40">
        <v>1353</v>
      </c>
      <c r="BF19086" s="40">
        <v>1</v>
      </c>
      <c r="BH19086" s="2">
        <v>42981.375</v>
      </c>
      <c r="BI19086" s="2">
        <v>42981.375</v>
      </c>
      <c r="BJ19086" s="2">
        <v>42981.375</v>
      </c>
      <c r="BL19086">
        <v>0</v>
      </c>
      <c r="BM19086">
        <v>0</v>
      </c>
      <c r="BN19086">
        <v>0</v>
      </c>
      <c r="BO19086">
        <v>0</v>
      </c>
      <c r="BP19086">
        <v>4</v>
      </c>
      <c r="BQ19086" s="40">
        <v>4</v>
      </c>
      <c r="BR19086" s="40">
        <v>4</v>
      </c>
      <c r="BS19086" s="40">
        <v>4</v>
      </c>
      <c r="BT19086" s="40">
        <v>0</v>
      </c>
      <c r="BU19086">
        <v>0</v>
      </c>
      <c r="BV19086" s="8" t="s">
        <v>1176</v>
      </c>
      <c r="BW19086" s="8" t="s">
        <v>1177</v>
      </c>
      <c r="BX19086" s="8" t="s">
        <v>1178</v>
      </c>
      <c r="BY19086" s="8" t="s">
        <v>383</v>
      </c>
    </row>
    <row r="19087" spans="1:77">
      <c r="A19087" t="s">
        <v>117</v>
      </c>
      <c r="B19087" s="2">
        <v>42981.416666666664</v>
      </c>
      <c r="C19087" s="1">
        <v>42981</v>
      </c>
      <c r="D19087">
        <v>6</v>
      </c>
      <c r="E19087">
        <v>1</v>
      </c>
      <c r="F19087" s="2">
        <v>42981.25</v>
      </c>
      <c r="G19087" s="8" t="s">
        <v>378</v>
      </c>
      <c r="H19087" s="13" t="s">
        <v>379</v>
      </c>
      <c r="I19087" s="40">
        <v>60</v>
      </c>
      <c r="J19087" s="40">
        <v>22</v>
      </c>
      <c r="K19087" s="40">
        <v>698</v>
      </c>
      <c r="L19087" s="40">
        <v>647</v>
      </c>
      <c r="M19087" s="101">
        <v>0</v>
      </c>
      <c r="W19087" s="40">
        <v>22</v>
      </c>
      <c r="X19087" s="40">
        <v>698</v>
      </c>
      <c r="Y19087" s="40">
        <v>647</v>
      </c>
      <c r="Z19087" s="40">
        <v>29</v>
      </c>
      <c r="AA19087" s="40">
        <v>0</v>
      </c>
      <c r="AW19087" s="40">
        <v>647</v>
      </c>
      <c r="AX19087" s="40">
        <v>-45</v>
      </c>
      <c r="AY19087" s="40">
        <v>692</v>
      </c>
      <c r="AZ19087" s="40">
        <v>1</v>
      </c>
      <c r="BA19087" s="40">
        <v>1</v>
      </c>
      <c r="BB19087" s="40">
        <v>45</v>
      </c>
      <c r="BC19087" s="40">
        <v>726</v>
      </c>
      <c r="BD19087" s="40">
        <v>0</v>
      </c>
      <c r="BE19087" s="40">
        <v>1418</v>
      </c>
      <c r="BF19087" s="40">
        <v>1</v>
      </c>
      <c r="BH19087" s="2">
        <v>42981.416666666664</v>
      </c>
      <c r="BI19087" s="2">
        <v>42981.416666666664</v>
      </c>
      <c r="BJ19087" s="2">
        <v>42981.416666666664</v>
      </c>
      <c r="BL19087">
        <v>0</v>
      </c>
      <c r="BM19087">
        <v>0</v>
      </c>
      <c r="BN19087">
        <v>0</v>
      </c>
      <c r="BO19087">
        <v>0</v>
      </c>
      <c r="BP19087">
        <v>4</v>
      </c>
      <c r="BQ19087" s="40">
        <v>4</v>
      </c>
      <c r="BR19087" s="40">
        <v>4</v>
      </c>
      <c r="BS19087" s="40">
        <v>4</v>
      </c>
      <c r="BT19087" s="40">
        <v>0</v>
      </c>
      <c r="BU19087">
        <v>0</v>
      </c>
      <c r="BV19087" s="8" t="s">
        <v>1176</v>
      </c>
      <c r="BW19087" s="8" t="s">
        <v>1177</v>
      </c>
      <c r="BX19087" s="8" t="s">
        <v>1178</v>
      </c>
      <c r="BY19087" s="8" t="s">
        <v>383</v>
      </c>
    </row>
    <row r="19088" spans="1:77">
      <c r="A19088" t="s">
        <v>117</v>
      </c>
      <c r="B19088" s="2">
        <v>42981.458333333336</v>
      </c>
      <c r="C19088" s="1">
        <v>42981</v>
      </c>
      <c r="D19088">
        <v>7</v>
      </c>
      <c r="E19088">
        <v>1</v>
      </c>
      <c r="F19088" s="2">
        <v>42981.291666666664</v>
      </c>
      <c r="G19088" s="8" t="s">
        <v>378</v>
      </c>
      <c r="H19088" s="13" t="s">
        <v>379</v>
      </c>
      <c r="I19088" s="40">
        <v>60</v>
      </c>
      <c r="J19088" s="40">
        <v>27</v>
      </c>
      <c r="K19088" s="40">
        <v>863</v>
      </c>
      <c r="L19088" s="40">
        <v>805</v>
      </c>
      <c r="M19088" s="101">
        <v>0</v>
      </c>
      <c r="W19088" s="40">
        <v>27</v>
      </c>
      <c r="X19088" s="40">
        <v>863</v>
      </c>
      <c r="Y19088" s="40">
        <v>805</v>
      </c>
      <c r="Z19088" s="40">
        <v>31</v>
      </c>
      <c r="AA19088" s="40">
        <v>0</v>
      </c>
      <c r="AW19088" s="40">
        <v>805</v>
      </c>
      <c r="AX19088" s="40">
        <v>-31</v>
      </c>
      <c r="AY19088" s="40">
        <v>836</v>
      </c>
      <c r="AZ19088" s="40">
        <v>1</v>
      </c>
      <c r="BA19088" s="40">
        <v>1</v>
      </c>
      <c r="BB19088" s="40">
        <v>31</v>
      </c>
      <c r="BC19088" s="40">
        <v>701</v>
      </c>
      <c r="BD19088" s="40">
        <v>0</v>
      </c>
      <c r="BE19088" s="40">
        <v>1537</v>
      </c>
      <c r="BF19088" s="40">
        <v>1</v>
      </c>
      <c r="BH19088" s="2">
        <v>42981.458333333336</v>
      </c>
      <c r="BI19088" s="2">
        <v>42981.458333333336</v>
      </c>
      <c r="BJ19088" s="2">
        <v>42981.458333333336</v>
      </c>
      <c r="BL19088">
        <v>0</v>
      </c>
      <c r="BM19088">
        <v>0</v>
      </c>
      <c r="BN19088">
        <v>0</v>
      </c>
      <c r="BO19088">
        <v>0</v>
      </c>
      <c r="BP19088">
        <v>4</v>
      </c>
      <c r="BQ19088" s="40">
        <v>4</v>
      </c>
      <c r="BR19088" s="40">
        <v>4</v>
      </c>
      <c r="BS19088" s="40">
        <v>4</v>
      </c>
      <c r="BT19088" s="40">
        <v>0</v>
      </c>
      <c r="BU19088">
        <v>0</v>
      </c>
      <c r="BV19088" s="8" t="s">
        <v>1176</v>
      </c>
      <c r="BW19088" s="8" t="s">
        <v>1177</v>
      </c>
      <c r="BX19088" s="8" t="s">
        <v>1178</v>
      </c>
      <c r="BY19088" s="8" t="s">
        <v>383</v>
      </c>
    </row>
    <row r="19089" spans="1:77">
      <c r="A19089" t="s">
        <v>117</v>
      </c>
      <c r="B19089" s="2">
        <v>42981.5</v>
      </c>
      <c r="C19089" s="1">
        <v>42981</v>
      </c>
      <c r="D19089">
        <v>8</v>
      </c>
      <c r="E19089">
        <v>1</v>
      </c>
      <c r="F19089" s="2">
        <v>42981.333333333336</v>
      </c>
      <c r="G19089" s="8" t="s">
        <v>378</v>
      </c>
      <c r="H19089" s="13" t="s">
        <v>379</v>
      </c>
      <c r="I19089" s="40">
        <v>60</v>
      </c>
      <c r="J19089" s="40">
        <v>22</v>
      </c>
      <c r="K19089" s="40">
        <v>715</v>
      </c>
      <c r="L19089" s="40">
        <v>663</v>
      </c>
      <c r="M19089" s="101">
        <v>0</v>
      </c>
      <c r="W19089" s="40">
        <v>22</v>
      </c>
      <c r="X19089" s="40">
        <v>715</v>
      </c>
      <c r="Y19089" s="40">
        <v>663</v>
      </c>
      <c r="Z19089" s="40">
        <v>30</v>
      </c>
      <c r="AA19089" s="40">
        <v>0</v>
      </c>
      <c r="AW19089" s="40">
        <v>663</v>
      </c>
      <c r="AX19089" s="40">
        <v>-46</v>
      </c>
      <c r="AY19089" s="40">
        <v>709</v>
      </c>
      <c r="AZ19089" s="40">
        <v>1</v>
      </c>
      <c r="BA19089" s="40">
        <v>1</v>
      </c>
      <c r="BB19089" s="40">
        <v>46</v>
      </c>
      <c r="BC19089" s="40">
        <v>688</v>
      </c>
      <c r="BD19089" s="40">
        <v>0</v>
      </c>
      <c r="BE19089" s="40">
        <v>1397</v>
      </c>
      <c r="BF19089" s="40">
        <v>1</v>
      </c>
      <c r="BH19089" s="2">
        <v>42981.5</v>
      </c>
      <c r="BI19089" s="2">
        <v>42981.5</v>
      </c>
      <c r="BJ19089" s="2">
        <v>42981.5</v>
      </c>
      <c r="BL19089">
        <v>0</v>
      </c>
      <c r="BM19089">
        <v>0</v>
      </c>
      <c r="BN19089">
        <v>0</v>
      </c>
      <c r="BO19089">
        <v>0</v>
      </c>
      <c r="BP19089">
        <v>4</v>
      </c>
      <c r="BQ19089" s="40">
        <v>4</v>
      </c>
      <c r="BR19089" s="40">
        <v>4</v>
      </c>
      <c r="BS19089" s="40">
        <v>4</v>
      </c>
      <c r="BT19089" s="40">
        <v>0</v>
      </c>
      <c r="BU19089">
        <v>0</v>
      </c>
      <c r="BV19089" s="8" t="s">
        <v>1176</v>
      </c>
      <c r="BW19089" s="8" t="s">
        <v>1177</v>
      </c>
      <c r="BX19089" s="8" t="s">
        <v>1178</v>
      </c>
      <c r="BY19089" s="8" t="s">
        <v>383</v>
      </c>
    </row>
    <row r="19090" spans="1:77">
      <c r="A19090" t="s">
        <v>117</v>
      </c>
      <c r="B19090" s="2">
        <v>42981.541666666664</v>
      </c>
      <c r="C19090" s="1">
        <v>42981</v>
      </c>
      <c r="D19090">
        <v>9</v>
      </c>
      <c r="E19090">
        <v>1</v>
      </c>
      <c r="F19090" s="2">
        <v>42981.375</v>
      </c>
      <c r="G19090" s="8" t="s">
        <v>378</v>
      </c>
      <c r="H19090" s="13" t="s">
        <v>379</v>
      </c>
      <c r="I19090" s="40">
        <v>60</v>
      </c>
      <c r="J19090" s="40">
        <v>23</v>
      </c>
      <c r="K19090" s="40">
        <v>585</v>
      </c>
      <c r="L19090" s="40">
        <v>536</v>
      </c>
      <c r="M19090" s="101">
        <v>0</v>
      </c>
      <c r="W19090" s="40">
        <v>23</v>
      </c>
      <c r="X19090" s="40">
        <v>585</v>
      </c>
      <c r="Y19090" s="40">
        <v>536</v>
      </c>
      <c r="Z19090" s="40">
        <v>26</v>
      </c>
      <c r="AA19090" s="40">
        <v>0</v>
      </c>
      <c r="AW19090" s="40">
        <v>536</v>
      </c>
      <c r="AX19090" s="40">
        <v>9</v>
      </c>
      <c r="AY19090" s="40">
        <v>527</v>
      </c>
      <c r="AZ19090" s="40">
        <v>1</v>
      </c>
      <c r="BA19090" s="40">
        <v>1</v>
      </c>
      <c r="BB19090" s="40">
        <v>-9</v>
      </c>
      <c r="BC19090" s="40">
        <v>711</v>
      </c>
      <c r="BD19090" s="40">
        <v>0</v>
      </c>
      <c r="BE19090" s="40">
        <v>1238</v>
      </c>
      <c r="BF19090" s="40">
        <v>1</v>
      </c>
      <c r="BH19090" s="2">
        <v>42981.541666666664</v>
      </c>
      <c r="BI19090" s="2">
        <v>42981.541666666664</v>
      </c>
      <c r="BJ19090" s="2">
        <v>42981.541666666664</v>
      </c>
      <c r="BL19090">
        <v>0</v>
      </c>
      <c r="BM19090">
        <v>0</v>
      </c>
      <c r="BN19090">
        <v>0</v>
      </c>
      <c r="BO19090">
        <v>0</v>
      </c>
      <c r="BP19090">
        <v>4</v>
      </c>
      <c r="BQ19090" s="40">
        <v>4</v>
      </c>
      <c r="BR19090" s="40">
        <v>4</v>
      </c>
      <c r="BS19090" s="40">
        <v>4</v>
      </c>
      <c r="BT19090" s="40">
        <v>0</v>
      </c>
      <c r="BU19090">
        <v>0</v>
      </c>
      <c r="BV19090" s="8" t="s">
        <v>1176</v>
      </c>
      <c r="BW19090" s="8" t="s">
        <v>1177</v>
      </c>
      <c r="BX19090" s="8" t="s">
        <v>1178</v>
      </c>
      <c r="BY19090" s="8" t="s">
        <v>383</v>
      </c>
    </row>
    <row r="19091" spans="1:77">
      <c r="A19091" t="s">
        <v>117</v>
      </c>
      <c r="B19091" s="2">
        <v>42981.583333333336</v>
      </c>
      <c r="C19091" s="1">
        <v>42981</v>
      </c>
      <c r="D19091">
        <v>10</v>
      </c>
      <c r="E19091">
        <v>1</v>
      </c>
      <c r="F19091" s="2">
        <v>42981.416666666664</v>
      </c>
      <c r="G19091" s="8" t="s">
        <v>378</v>
      </c>
      <c r="H19091" s="13" t="s">
        <v>379</v>
      </c>
      <c r="I19091" s="40">
        <v>60</v>
      </c>
      <c r="J19091" s="40">
        <v>25</v>
      </c>
      <c r="K19091" s="40">
        <v>655</v>
      </c>
      <c r="L19091" s="40">
        <v>604</v>
      </c>
      <c r="M19091" s="101">
        <v>0</v>
      </c>
      <c r="W19091" s="40">
        <v>25</v>
      </c>
      <c r="X19091" s="40">
        <v>655</v>
      </c>
      <c r="Y19091" s="40">
        <v>604</v>
      </c>
      <c r="Z19091" s="40">
        <v>26</v>
      </c>
      <c r="AA19091" s="40">
        <v>0</v>
      </c>
      <c r="AW19091" s="40">
        <v>604</v>
      </c>
      <c r="AX19091" s="40">
        <v>87</v>
      </c>
      <c r="AY19091" s="40">
        <v>517</v>
      </c>
      <c r="AZ19091" s="40">
        <v>1</v>
      </c>
      <c r="BA19091" s="40">
        <v>1</v>
      </c>
      <c r="BB19091" s="40">
        <v>-87</v>
      </c>
      <c r="BC19091" s="40">
        <v>735</v>
      </c>
      <c r="BD19091" s="40">
        <v>0</v>
      </c>
      <c r="BE19091" s="40">
        <v>1252</v>
      </c>
      <c r="BF19091" s="40">
        <v>1</v>
      </c>
      <c r="BH19091" s="2">
        <v>42981.583333333336</v>
      </c>
      <c r="BI19091" s="2">
        <v>42981.583333333336</v>
      </c>
      <c r="BJ19091" s="2">
        <v>42981.583333333336</v>
      </c>
      <c r="BL19091">
        <v>0</v>
      </c>
      <c r="BM19091">
        <v>0</v>
      </c>
      <c r="BN19091">
        <v>0</v>
      </c>
      <c r="BO19091">
        <v>0</v>
      </c>
      <c r="BP19091">
        <v>4</v>
      </c>
      <c r="BQ19091" s="40">
        <v>4</v>
      </c>
      <c r="BR19091" s="40">
        <v>4</v>
      </c>
      <c r="BS19091" s="40">
        <v>4</v>
      </c>
      <c r="BT19091" s="40">
        <v>0</v>
      </c>
      <c r="BU19091">
        <v>0</v>
      </c>
      <c r="BV19091" s="8" t="s">
        <v>1176</v>
      </c>
      <c r="BW19091" s="8" t="s">
        <v>1177</v>
      </c>
      <c r="BX19091" s="8" t="s">
        <v>1178</v>
      </c>
      <c r="BY19091" s="8" t="s">
        <v>383</v>
      </c>
    </row>
    <row r="19092" spans="1:77">
      <c r="A19092" t="s">
        <v>117</v>
      </c>
      <c r="B19092" s="2">
        <v>42981.625</v>
      </c>
      <c r="C19092" s="1">
        <v>42981</v>
      </c>
      <c r="D19092">
        <v>11</v>
      </c>
      <c r="E19092">
        <v>1</v>
      </c>
      <c r="F19092" s="2">
        <v>42981.458333333336</v>
      </c>
      <c r="G19092" s="8" t="s">
        <v>378</v>
      </c>
      <c r="H19092" s="13" t="s">
        <v>379</v>
      </c>
      <c r="I19092" s="40">
        <v>60</v>
      </c>
      <c r="J19092" s="40">
        <v>26</v>
      </c>
      <c r="K19092" s="40">
        <v>822</v>
      </c>
      <c r="L19092" s="40">
        <v>768</v>
      </c>
      <c r="M19092" s="101">
        <v>0</v>
      </c>
      <c r="W19092" s="40">
        <v>26</v>
      </c>
      <c r="X19092" s="40">
        <v>822</v>
      </c>
      <c r="Y19092" s="40">
        <v>768</v>
      </c>
      <c r="Z19092" s="40">
        <v>28</v>
      </c>
      <c r="AA19092" s="40">
        <v>0</v>
      </c>
      <c r="AW19092" s="40">
        <v>768</v>
      </c>
      <c r="AX19092" s="40">
        <v>50</v>
      </c>
      <c r="AY19092" s="40">
        <v>718</v>
      </c>
      <c r="AZ19092" s="40">
        <v>1</v>
      </c>
      <c r="BA19092" s="40">
        <v>1</v>
      </c>
      <c r="BB19092" s="40">
        <v>-50</v>
      </c>
      <c r="BC19092" s="40">
        <v>782</v>
      </c>
      <c r="BD19092" s="40">
        <v>0</v>
      </c>
      <c r="BE19092" s="40">
        <v>1500</v>
      </c>
      <c r="BF19092" s="40">
        <v>1</v>
      </c>
      <c r="BH19092" s="2">
        <v>42981.625</v>
      </c>
      <c r="BI19092" s="2">
        <v>42981.625</v>
      </c>
      <c r="BJ19092" s="2">
        <v>42981.625</v>
      </c>
      <c r="BL19092">
        <v>0</v>
      </c>
      <c r="BM19092">
        <v>0</v>
      </c>
      <c r="BN19092">
        <v>0</v>
      </c>
      <c r="BO19092">
        <v>0</v>
      </c>
      <c r="BP19092">
        <v>4</v>
      </c>
      <c r="BQ19092" s="40">
        <v>4</v>
      </c>
      <c r="BR19092" s="40">
        <v>4</v>
      </c>
      <c r="BS19092" s="40">
        <v>4</v>
      </c>
      <c r="BT19092" s="40">
        <v>0</v>
      </c>
      <c r="BU19092">
        <v>0</v>
      </c>
      <c r="BV19092" s="8" t="s">
        <v>1176</v>
      </c>
      <c r="BW19092" s="8" t="s">
        <v>1177</v>
      </c>
      <c r="BX19092" s="8" t="s">
        <v>1178</v>
      </c>
      <c r="BY19092" s="8" t="s">
        <v>383</v>
      </c>
    </row>
    <row r="19093" spans="1:77">
      <c r="A19093" t="s">
        <v>117</v>
      </c>
      <c r="B19093" s="2">
        <v>42981.666666666664</v>
      </c>
      <c r="C19093" s="1">
        <v>42981</v>
      </c>
      <c r="D19093">
        <v>12</v>
      </c>
      <c r="E19093">
        <v>1</v>
      </c>
      <c r="F19093" s="2">
        <v>42981.5</v>
      </c>
      <c r="G19093" s="8" t="s">
        <v>378</v>
      </c>
      <c r="H19093" s="13" t="s">
        <v>379</v>
      </c>
      <c r="I19093" s="40">
        <v>60</v>
      </c>
      <c r="J19093" s="40">
        <v>29</v>
      </c>
      <c r="K19093" s="40">
        <v>821</v>
      </c>
      <c r="L19093" s="40">
        <v>764</v>
      </c>
      <c r="M19093" s="101">
        <v>0</v>
      </c>
      <c r="W19093" s="40">
        <v>29</v>
      </c>
      <c r="X19093" s="40">
        <v>821</v>
      </c>
      <c r="Y19093" s="40">
        <v>764</v>
      </c>
      <c r="Z19093" s="40">
        <v>28</v>
      </c>
      <c r="AA19093" s="40">
        <v>0</v>
      </c>
      <c r="AW19093" s="40">
        <v>764</v>
      </c>
      <c r="AX19093" s="40">
        <v>26</v>
      </c>
      <c r="AY19093" s="40">
        <v>738</v>
      </c>
      <c r="AZ19093" s="40">
        <v>1</v>
      </c>
      <c r="BA19093" s="40">
        <v>1</v>
      </c>
      <c r="BB19093" s="40">
        <v>-26</v>
      </c>
      <c r="BC19093" s="40">
        <v>830</v>
      </c>
      <c r="BD19093" s="40">
        <v>0</v>
      </c>
      <c r="BE19093" s="40">
        <v>1568</v>
      </c>
      <c r="BF19093" s="40">
        <v>1</v>
      </c>
      <c r="BH19093" s="2">
        <v>42981.666666666664</v>
      </c>
      <c r="BI19093" s="2">
        <v>42981.666666666664</v>
      </c>
      <c r="BJ19093" s="2">
        <v>42981.666666666664</v>
      </c>
      <c r="BL19093">
        <v>0</v>
      </c>
      <c r="BM19093">
        <v>0</v>
      </c>
      <c r="BN19093">
        <v>0</v>
      </c>
      <c r="BO19093">
        <v>0</v>
      </c>
      <c r="BP19093">
        <v>4</v>
      </c>
      <c r="BQ19093" s="40">
        <v>4</v>
      </c>
      <c r="BR19093" s="40">
        <v>4</v>
      </c>
      <c r="BS19093" s="40">
        <v>4</v>
      </c>
      <c r="BT19093" s="40">
        <v>0</v>
      </c>
      <c r="BU19093">
        <v>0</v>
      </c>
      <c r="BV19093" s="8" t="s">
        <v>1176</v>
      </c>
      <c r="BW19093" s="8" t="s">
        <v>1177</v>
      </c>
      <c r="BX19093" s="8" t="s">
        <v>1178</v>
      </c>
      <c r="BY19093" s="8" t="s">
        <v>383</v>
      </c>
    </row>
    <row r="19094" spans="1:77">
      <c r="A19094" t="s">
        <v>117</v>
      </c>
      <c r="B19094" s="2">
        <v>42981.708333333336</v>
      </c>
      <c r="C19094" s="1">
        <v>42981</v>
      </c>
      <c r="D19094">
        <v>13</v>
      </c>
      <c r="E19094">
        <v>1</v>
      </c>
      <c r="F19094" s="2">
        <v>42981.541666666664</v>
      </c>
      <c r="G19094" s="8" t="s">
        <v>378</v>
      </c>
      <c r="H19094" s="13" t="s">
        <v>379</v>
      </c>
      <c r="I19094" s="40">
        <v>60</v>
      </c>
      <c r="J19094" s="40">
        <v>31</v>
      </c>
      <c r="K19094" s="40">
        <v>932</v>
      </c>
      <c r="L19094" s="40">
        <v>872</v>
      </c>
      <c r="M19094" s="101">
        <v>0</v>
      </c>
      <c r="W19094" s="40">
        <v>31</v>
      </c>
      <c r="X19094" s="40">
        <v>932</v>
      </c>
      <c r="Y19094" s="40">
        <v>872</v>
      </c>
      <c r="Z19094" s="40">
        <v>29</v>
      </c>
      <c r="AA19094" s="40">
        <v>0</v>
      </c>
      <c r="AW19094" s="40">
        <v>872</v>
      </c>
      <c r="AX19094" s="40">
        <v>65</v>
      </c>
      <c r="AY19094" s="40">
        <v>807</v>
      </c>
      <c r="AZ19094" s="40">
        <v>1</v>
      </c>
      <c r="BA19094" s="40">
        <v>1</v>
      </c>
      <c r="BB19094" s="40">
        <v>-65</v>
      </c>
      <c r="BC19094" s="40">
        <v>918</v>
      </c>
      <c r="BD19094" s="40">
        <v>0</v>
      </c>
      <c r="BE19094" s="40">
        <v>1725</v>
      </c>
      <c r="BF19094" s="40">
        <v>1</v>
      </c>
      <c r="BH19094" s="2">
        <v>42981.708333333336</v>
      </c>
      <c r="BI19094" s="2">
        <v>42981.708333333336</v>
      </c>
      <c r="BJ19094" s="2">
        <v>42981.708333333336</v>
      </c>
      <c r="BL19094">
        <v>0</v>
      </c>
      <c r="BM19094">
        <v>0</v>
      </c>
      <c r="BN19094">
        <v>0</v>
      </c>
      <c r="BO19094">
        <v>0</v>
      </c>
      <c r="BP19094">
        <v>4</v>
      </c>
      <c r="BQ19094" s="40">
        <v>4</v>
      </c>
      <c r="BR19094" s="40">
        <v>4</v>
      </c>
      <c r="BS19094" s="40">
        <v>4</v>
      </c>
      <c r="BT19094" s="40">
        <v>0</v>
      </c>
      <c r="BU19094">
        <v>0</v>
      </c>
      <c r="BV19094" s="8" t="s">
        <v>1176</v>
      </c>
      <c r="BW19094" s="8" t="s">
        <v>1177</v>
      </c>
      <c r="BX19094" s="8" t="s">
        <v>1178</v>
      </c>
      <c r="BY19094" s="8" t="s">
        <v>383</v>
      </c>
    </row>
    <row r="19095" spans="1:77">
      <c r="A19095" t="s">
        <v>117</v>
      </c>
      <c r="B19095" s="2">
        <v>42981.75</v>
      </c>
      <c r="C19095" s="1">
        <v>42981</v>
      </c>
      <c r="D19095">
        <v>14</v>
      </c>
      <c r="E19095">
        <v>1</v>
      </c>
      <c r="F19095" s="2">
        <v>42981.583333333336</v>
      </c>
      <c r="G19095" s="8" t="s">
        <v>378</v>
      </c>
      <c r="H19095" s="13" t="s">
        <v>379</v>
      </c>
      <c r="I19095" s="40">
        <v>60</v>
      </c>
      <c r="J19095" s="40">
        <v>26</v>
      </c>
      <c r="K19095" s="40">
        <v>1038</v>
      </c>
      <c r="L19095" s="40">
        <v>982</v>
      </c>
      <c r="M19095" s="101">
        <v>0</v>
      </c>
      <c r="W19095" s="40">
        <v>26</v>
      </c>
      <c r="X19095" s="40">
        <v>1038</v>
      </c>
      <c r="Y19095" s="40">
        <v>982</v>
      </c>
      <c r="Z19095" s="40">
        <v>30</v>
      </c>
      <c r="AA19095" s="40">
        <v>0</v>
      </c>
      <c r="AW19095" s="40">
        <v>982</v>
      </c>
      <c r="AX19095" s="40">
        <v>106</v>
      </c>
      <c r="AY19095" s="40">
        <v>876</v>
      </c>
      <c r="AZ19095" s="40">
        <v>1</v>
      </c>
      <c r="BA19095" s="40">
        <v>1</v>
      </c>
      <c r="BB19095" s="40">
        <v>-106</v>
      </c>
      <c r="BC19095" s="40">
        <v>979</v>
      </c>
      <c r="BD19095" s="40">
        <v>0</v>
      </c>
      <c r="BE19095" s="40">
        <v>1855</v>
      </c>
      <c r="BF19095" s="40">
        <v>1</v>
      </c>
      <c r="BH19095" s="2">
        <v>42981.75</v>
      </c>
      <c r="BI19095" s="2">
        <v>42981.75</v>
      </c>
      <c r="BJ19095" s="2">
        <v>42981.75</v>
      </c>
      <c r="BL19095">
        <v>0</v>
      </c>
      <c r="BM19095">
        <v>0</v>
      </c>
      <c r="BN19095">
        <v>0</v>
      </c>
      <c r="BO19095">
        <v>0</v>
      </c>
      <c r="BP19095">
        <v>4</v>
      </c>
      <c r="BQ19095" s="40">
        <v>4</v>
      </c>
      <c r="BR19095" s="40">
        <v>4</v>
      </c>
      <c r="BS19095" s="40">
        <v>4</v>
      </c>
      <c r="BT19095" s="40">
        <v>0</v>
      </c>
      <c r="BU19095">
        <v>0</v>
      </c>
      <c r="BV19095" s="8" t="s">
        <v>1176</v>
      </c>
      <c r="BW19095" s="8" t="s">
        <v>1177</v>
      </c>
      <c r="BX19095" s="8" t="s">
        <v>1178</v>
      </c>
      <c r="BY19095" s="8" t="s">
        <v>383</v>
      </c>
    </row>
    <row r="19096" spans="1:77">
      <c r="A19096" t="s">
        <v>117</v>
      </c>
      <c r="B19096" s="2">
        <v>42981.791666666664</v>
      </c>
      <c r="C19096" s="1">
        <v>42981</v>
      </c>
      <c r="D19096">
        <v>15</v>
      </c>
      <c r="E19096">
        <v>1</v>
      </c>
      <c r="F19096" s="2">
        <v>42981.625</v>
      </c>
      <c r="G19096" s="8" t="s">
        <v>378</v>
      </c>
      <c r="H19096" s="13" t="s">
        <v>379</v>
      </c>
      <c r="I19096" s="40">
        <v>60</v>
      </c>
      <c r="J19096" s="40">
        <v>26</v>
      </c>
      <c r="K19096" s="40">
        <v>1168</v>
      </c>
      <c r="L19096" s="40">
        <v>1111</v>
      </c>
      <c r="M19096" s="101">
        <v>0</v>
      </c>
      <c r="W19096" s="40">
        <v>26</v>
      </c>
      <c r="X19096" s="40">
        <v>1168</v>
      </c>
      <c r="Y19096" s="40">
        <v>1111</v>
      </c>
      <c r="Z19096" s="40">
        <v>31</v>
      </c>
      <c r="AA19096" s="40">
        <v>0</v>
      </c>
      <c r="AW19096" s="40">
        <v>1111</v>
      </c>
      <c r="AX19096" s="40">
        <v>199</v>
      </c>
      <c r="AY19096" s="40">
        <v>912</v>
      </c>
      <c r="AZ19096" s="40">
        <v>1</v>
      </c>
      <c r="BA19096" s="40">
        <v>1</v>
      </c>
      <c r="BB19096" s="40">
        <v>-199</v>
      </c>
      <c r="BC19096" s="40">
        <v>1031</v>
      </c>
      <c r="BD19096" s="40">
        <v>0</v>
      </c>
      <c r="BE19096" s="40">
        <v>1943</v>
      </c>
      <c r="BF19096" s="40">
        <v>1</v>
      </c>
      <c r="BH19096" s="2">
        <v>42981.791666666664</v>
      </c>
      <c r="BI19096" s="2">
        <v>42981.791666666664</v>
      </c>
      <c r="BJ19096" s="2">
        <v>42981.791666666664</v>
      </c>
      <c r="BL19096">
        <v>0</v>
      </c>
      <c r="BM19096">
        <v>0</v>
      </c>
      <c r="BN19096">
        <v>0</v>
      </c>
      <c r="BO19096">
        <v>0</v>
      </c>
      <c r="BP19096">
        <v>4</v>
      </c>
      <c r="BQ19096" s="40">
        <v>4</v>
      </c>
      <c r="BR19096" s="40">
        <v>4</v>
      </c>
      <c r="BS19096" s="40">
        <v>4</v>
      </c>
      <c r="BT19096" s="40">
        <v>0</v>
      </c>
      <c r="BU19096">
        <v>0</v>
      </c>
      <c r="BV19096" s="8" t="s">
        <v>1176</v>
      </c>
      <c r="BW19096" s="8" t="s">
        <v>1177</v>
      </c>
      <c r="BX19096" s="8" t="s">
        <v>1178</v>
      </c>
      <c r="BY19096" s="8" t="s">
        <v>383</v>
      </c>
    </row>
    <row r="19097" spans="1:77">
      <c r="A19097" t="s">
        <v>117</v>
      </c>
      <c r="B19097" s="2">
        <v>42981.833333333336</v>
      </c>
      <c r="C19097" s="1">
        <v>42981</v>
      </c>
      <c r="D19097">
        <v>16</v>
      </c>
      <c r="E19097">
        <v>1</v>
      </c>
      <c r="F19097" s="2">
        <v>42981.666666666664</v>
      </c>
      <c r="G19097" s="8" t="s">
        <v>378</v>
      </c>
      <c r="H19097" s="13" t="s">
        <v>379</v>
      </c>
      <c r="I19097" s="40">
        <v>60</v>
      </c>
      <c r="J19097" s="40">
        <v>32</v>
      </c>
      <c r="K19097" s="40">
        <v>1291</v>
      </c>
      <c r="L19097" s="40">
        <v>1226</v>
      </c>
      <c r="M19097" s="101">
        <v>0</v>
      </c>
      <c r="W19097" s="40">
        <v>32</v>
      </c>
      <c r="X19097" s="40">
        <v>1291</v>
      </c>
      <c r="Y19097" s="40">
        <v>1226</v>
      </c>
      <c r="Z19097" s="40">
        <v>33</v>
      </c>
      <c r="AA19097" s="40">
        <v>0</v>
      </c>
      <c r="AW19097" s="40">
        <v>1226</v>
      </c>
      <c r="AX19097" s="40">
        <v>275</v>
      </c>
      <c r="AY19097" s="40">
        <v>951</v>
      </c>
      <c r="AZ19097" s="40">
        <v>1</v>
      </c>
      <c r="BA19097" s="40">
        <v>1</v>
      </c>
      <c r="BB19097" s="40">
        <v>-275</v>
      </c>
      <c r="BC19097" s="40">
        <v>1029</v>
      </c>
      <c r="BD19097" s="40">
        <v>0</v>
      </c>
      <c r="BE19097" s="40">
        <v>1980</v>
      </c>
      <c r="BF19097" s="40">
        <v>1</v>
      </c>
      <c r="BH19097" s="2">
        <v>42981.833333333336</v>
      </c>
      <c r="BI19097" s="2">
        <v>42981.833333333336</v>
      </c>
      <c r="BJ19097" s="2">
        <v>42981.833333333336</v>
      </c>
      <c r="BL19097">
        <v>0</v>
      </c>
      <c r="BM19097">
        <v>0</v>
      </c>
      <c r="BN19097">
        <v>0</v>
      </c>
      <c r="BO19097">
        <v>0</v>
      </c>
      <c r="BP19097">
        <v>4</v>
      </c>
      <c r="BQ19097" s="40">
        <v>4</v>
      </c>
      <c r="BR19097" s="40">
        <v>4</v>
      </c>
      <c r="BS19097" s="40">
        <v>4</v>
      </c>
      <c r="BT19097" s="40">
        <v>0</v>
      </c>
      <c r="BU19097">
        <v>0</v>
      </c>
      <c r="BV19097" s="8" t="s">
        <v>1176</v>
      </c>
      <c r="BW19097" s="8" t="s">
        <v>1177</v>
      </c>
      <c r="BX19097" s="8" t="s">
        <v>1178</v>
      </c>
      <c r="BY19097" s="8" t="s">
        <v>383</v>
      </c>
    </row>
    <row r="19098" spans="1:77">
      <c r="A19098" t="s">
        <v>117</v>
      </c>
      <c r="B19098" s="2">
        <v>42981.875</v>
      </c>
      <c r="C19098" s="1">
        <v>42981</v>
      </c>
      <c r="D19098">
        <v>17</v>
      </c>
      <c r="E19098">
        <v>1</v>
      </c>
      <c r="F19098" s="2">
        <v>42981.708333333336</v>
      </c>
      <c r="G19098" s="8" t="s">
        <v>378</v>
      </c>
      <c r="H19098" s="13" t="s">
        <v>379</v>
      </c>
      <c r="I19098" s="40">
        <v>60</v>
      </c>
      <c r="J19098" s="40">
        <v>30</v>
      </c>
      <c r="K19098" s="40">
        <v>1321</v>
      </c>
      <c r="L19098" s="40">
        <v>1257</v>
      </c>
      <c r="M19098" s="101">
        <v>0</v>
      </c>
      <c r="W19098" s="40">
        <v>30</v>
      </c>
      <c r="X19098" s="40">
        <v>1321</v>
      </c>
      <c r="Y19098" s="40">
        <v>1257</v>
      </c>
      <c r="Z19098" s="40">
        <v>34</v>
      </c>
      <c r="AA19098" s="40">
        <v>0</v>
      </c>
      <c r="AW19098" s="40">
        <v>1257</v>
      </c>
      <c r="AX19098" s="40">
        <v>319</v>
      </c>
      <c r="AY19098" s="40">
        <v>938</v>
      </c>
      <c r="AZ19098" s="40">
        <v>1</v>
      </c>
      <c r="BA19098" s="40">
        <v>1</v>
      </c>
      <c r="BB19098" s="40">
        <v>-319</v>
      </c>
      <c r="BC19098" s="40">
        <v>965</v>
      </c>
      <c r="BD19098" s="40">
        <v>0</v>
      </c>
      <c r="BE19098" s="40">
        <v>1903</v>
      </c>
      <c r="BF19098" s="40">
        <v>1</v>
      </c>
      <c r="BH19098" s="2">
        <v>42981.875</v>
      </c>
      <c r="BI19098" s="2">
        <v>42981.875</v>
      </c>
      <c r="BJ19098" s="2">
        <v>42981.875</v>
      </c>
      <c r="BL19098">
        <v>0</v>
      </c>
      <c r="BM19098">
        <v>0</v>
      </c>
      <c r="BN19098">
        <v>0</v>
      </c>
      <c r="BO19098">
        <v>0</v>
      </c>
      <c r="BP19098">
        <v>4</v>
      </c>
      <c r="BQ19098" s="40">
        <v>4</v>
      </c>
      <c r="BR19098" s="40">
        <v>4</v>
      </c>
      <c r="BS19098" s="40">
        <v>4</v>
      </c>
      <c r="BT19098" s="40">
        <v>0</v>
      </c>
      <c r="BU19098">
        <v>0</v>
      </c>
      <c r="BV19098" s="8" t="s">
        <v>1176</v>
      </c>
      <c r="BW19098" s="8" t="s">
        <v>1177</v>
      </c>
      <c r="BX19098" s="8" t="s">
        <v>1178</v>
      </c>
      <c r="BY19098" s="8" t="s">
        <v>383</v>
      </c>
    </row>
    <row r="19099" spans="1:77">
      <c r="A19099" t="s">
        <v>117</v>
      </c>
      <c r="B19099" s="2">
        <v>42981.916666666664</v>
      </c>
      <c r="C19099" s="1">
        <v>42981</v>
      </c>
      <c r="D19099">
        <v>18</v>
      </c>
      <c r="E19099">
        <v>1</v>
      </c>
      <c r="F19099" s="2">
        <v>42981.75</v>
      </c>
      <c r="G19099" s="8" t="s">
        <v>378</v>
      </c>
      <c r="H19099" s="13" t="s">
        <v>379</v>
      </c>
      <c r="I19099" s="40">
        <v>60</v>
      </c>
      <c r="J19099" s="40">
        <v>31</v>
      </c>
      <c r="K19099" s="40">
        <v>1373</v>
      </c>
      <c r="L19099" s="40">
        <v>1306</v>
      </c>
      <c r="M19099" s="101">
        <v>0</v>
      </c>
      <c r="W19099" s="40">
        <v>31</v>
      </c>
      <c r="X19099" s="40">
        <v>1373</v>
      </c>
      <c r="Y19099" s="40">
        <v>1306</v>
      </c>
      <c r="Z19099" s="40">
        <v>36</v>
      </c>
      <c r="AA19099" s="40">
        <v>0</v>
      </c>
      <c r="AW19099" s="40">
        <v>1306</v>
      </c>
      <c r="AX19099" s="40">
        <v>381</v>
      </c>
      <c r="AY19099" s="40">
        <v>925</v>
      </c>
      <c r="AZ19099" s="40">
        <v>1</v>
      </c>
      <c r="BA19099" s="40">
        <v>1</v>
      </c>
      <c r="BB19099" s="40">
        <v>-381</v>
      </c>
      <c r="BC19099" s="40">
        <v>932</v>
      </c>
      <c r="BD19099" s="40">
        <v>0</v>
      </c>
      <c r="BE19099" s="40">
        <v>1857</v>
      </c>
      <c r="BF19099" s="40">
        <v>1</v>
      </c>
      <c r="BH19099" s="2">
        <v>42981.916666666664</v>
      </c>
      <c r="BI19099" s="2">
        <v>42981.916666666664</v>
      </c>
      <c r="BJ19099" s="2">
        <v>42981.916666666664</v>
      </c>
      <c r="BL19099">
        <v>0</v>
      </c>
      <c r="BM19099">
        <v>0</v>
      </c>
      <c r="BN19099">
        <v>0</v>
      </c>
      <c r="BO19099">
        <v>0</v>
      </c>
      <c r="BP19099">
        <v>4</v>
      </c>
      <c r="BQ19099" s="40">
        <v>4</v>
      </c>
      <c r="BR19099" s="40">
        <v>4</v>
      </c>
      <c r="BS19099" s="40">
        <v>4</v>
      </c>
      <c r="BT19099" s="40">
        <v>0</v>
      </c>
      <c r="BU19099">
        <v>0</v>
      </c>
      <c r="BV19099" s="8" t="s">
        <v>1176</v>
      </c>
      <c r="BW19099" s="8" t="s">
        <v>1177</v>
      </c>
      <c r="BX19099" s="8" t="s">
        <v>1178</v>
      </c>
      <c r="BY19099" s="8" t="s">
        <v>383</v>
      </c>
    </row>
    <row r="19100" spans="1:77">
      <c r="A19100" t="s">
        <v>117</v>
      </c>
      <c r="B19100" s="2">
        <v>42981.958333333336</v>
      </c>
      <c r="C19100" s="1">
        <v>42981</v>
      </c>
      <c r="D19100">
        <v>19</v>
      </c>
      <c r="E19100">
        <v>1</v>
      </c>
      <c r="F19100" s="2">
        <v>42981.791666666664</v>
      </c>
      <c r="G19100" s="8" t="s">
        <v>378</v>
      </c>
      <c r="H19100" s="13" t="s">
        <v>379</v>
      </c>
      <c r="I19100" s="40">
        <v>60</v>
      </c>
      <c r="J19100" s="40">
        <v>29</v>
      </c>
      <c r="K19100" s="40">
        <v>1371</v>
      </c>
      <c r="L19100" s="40">
        <v>1307</v>
      </c>
      <c r="M19100" s="101">
        <v>0</v>
      </c>
      <c r="W19100" s="40">
        <v>29</v>
      </c>
      <c r="X19100" s="40">
        <v>1371</v>
      </c>
      <c r="Y19100" s="40">
        <v>1307</v>
      </c>
      <c r="Z19100" s="40">
        <v>35</v>
      </c>
      <c r="AA19100" s="40">
        <v>0</v>
      </c>
      <c r="AW19100" s="40">
        <v>1307</v>
      </c>
      <c r="AX19100" s="40">
        <v>377</v>
      </c>
      <c r="AY19100" s="40">
        <v>930</v>
      </c>
      <c r="AZ19100" s="40">
        <v>1</v>
      </c>
      <c r="BA19100" s="40">
        <v>1</v>
      </c>
      <c r="BB19100" s="40">
        <v>-377</v>
      </c>
      <c r="BC19100" s="40">
        <v>917</v>
      </c>
      <c r="BD19100" s="40">
        <v>0</v>
      </c>
      <c r="BE19100" s="40">
        <v>1847</v>
      </c>
      <c r="BF19100" s="40">
        <v>1</v>
      </c>
      <c r="BH19100" s="2">
        <v>42981.958333333336</v>
      </c>
      <c r="BI19100" s="2">
        <v>42981.958333333336</v>
      </c>
      <c r="BJ19100" s="2">
        <v>42981.958333333336</v>
      </c>
      <c r="BL19100">
        <v>0</v>
      </c>
      <c r="BM19100">
        <v>0</v>
      </c>
      <c r="BN19100">
        <v>0</v>
      </c>
      <c r="BO19100">
        <v>0</v>
      </c>
      <c r="BP19100">
        <v>4</v>
      </c>
      <c r="BQ19100" s="40">
        <v>4</v>
      </c>
      <c r="BR19100" s="40">
        <v>4</v>
      </c>
      <c r="BS19100" s="40">
        <v>4</v>
      </c>
      <c r="BT19100" s="40">
        <v>0</v>
      </c>
      <c r="BU19100">
        <v>0</v>
      </c>
      <c r="BV19100" s="8" t="s">
        <v>1176</v>
      </c>
      <c r="BW19100" s="8" t="s">
        <v>1177</v>
      </c>
      <c r="BX19100" s="8" t="s">
        <v>1178</v>
      </c>
      <c r="BY19100" s="8" t="s">
        <v>383</v>
      </c>
    </row>
    <row r="19101" spans="1:77">
      <c r="A19101" t="s">
        <v>117</v>
      </c>
      <c r="B19101" s="2">
        <v>42982</v>
      </c>
      <c r="C19101" s="1">
        <v>42981</v>
      </c>
      <c r="D19101">
        <v>20</v>
      </c>
      <c r="E19101">
        <v>1</v>
      </c>
      <c r="F19101" s="2">
        <v>42981.833333333336</v>
      </c>
      <c r="G19101" s="8" t="s">
        <v>378</v>
      </c>
      <c r="H19101" s="13" t="s">
        <v>379</v>
      </c>
      <c r="I19101" s="40">
        <v>60</v>
      </c>
      <c r="J19101" s="40">
        <v>27</v>
      </c>
      <c r="K19101" s="40">
        <v>1323</v>
      </c>
      <c r="L19101" s="40">
        <v>1260</v>
      </c>
      <c r="M19101" s="101">
        <v>0</v>
      </c>
      <c r="W19101" s="40">
        <v>27</v>
      </c>
      <c r="X19101" s="40">
        <v>1323</v>
      </c>
      <c r="Y19101" s="40">
        <v>1260</v>
      </c>
      <c r="Z19101" s="40">
        <v>36</v>
      </c>
      <c r="AA19101" s="40">
        <v>0</v>
      </c>
      <c r="AW19101" s="40">
        <v>1260</v>
      </c>
      <c r="AX19101" s="40">
        <v>352</v>
      </c>
      <c r="AY19101" s="40">
        <v>908</v>
      </c>
      <c r="AZ19101" s="40">
        <v>1</v>
      </c>
      <c r="BA19101" s="40">
        <v>1</v>
      </c>
      <c r="BB19101" s="40">
        <v>-352</v>
      </c>
      <c r="BC19101" s="40">
        <v>945</v>
      </c>
      <c r="BD19101" s="40">
        <v>0</v>
      </c>
      <c r="BE19101" s="40">
        <v>1853</v>
      </c>
      <c r="BF19101" s="40">
        <v>1</v>
      </c>
      <c r="BH19101" s="2">
        <v>42982</v>
      </c>
      <c r="BI19101" s="2">
        <v>42982</v>
      </c>
      <c r="BJ19101" s="2">
        <v>42982</v>
      </c>
      <c r="BL19101">
        <v>0</v>
      </c>
      <c r="BM19101">
        <v>0</v>
      </c>
      <c r="BN19101">
        <v>0</v>
      </c>
      <c r="BO19101">
        <v>0</v>
      </c>
      <c r="BP19101">
        <v>4</v>
      </c>
      <c r="BQ19101" s="40">
        <v>4</v>
      </c>
      <c r="BR19101" s="40">
        <v>4</v>
      </c>
      <c r="BS19101" s="40">
        <v>4</v>
      </c>
      <c r="BT19101" s="40">
        <v>0</v>
      </c>
      <c r="BU19101">
        <v>0</v>
      </c>
      <c r="BV19101" s="8" t="s">
        <v>1176</v>
      </c>
      <c r="BW19101" s="8" t="s">
        <v>1177</v>
      </c>
      <c r="BX19101" s="8" t="s">
        <v>1178</v>
      </c>
      <c r="BY19101" s="8" t="s">
        <v>383</v>
      </c>
    </row>
    <row r="19102" spans="1:77">
      <c r="A19102" t="s">
        <v>117</v>
      </c>
      <c r="B19102" s="2">
        <v>42982.041666666664</v>
      </c>
      <c r="C19102" s="1">
        <v>42981</v>
      </c>
      <c r="D19102">
        <v>21</v>
      </c>
      <c r="E19102">
        <v>1</v>
      </c>
      <c r="F19102" s="2">
        <v>42981.875</v>
      </c>
      <c r="G19102" s="8" t="s">
        <v>378</v>
      </c>
      <c r="H19102" s="13" t="s">
        <v>379</v>
      </c>
      <c r="I19102" s="40">
        <v>60</v>
      </c>
      <c r="J19102" s="40">
        <v>32</v>
      </c>
      <c r="K19102" s="40">
        <v>1268</v>
      </c>
      <c r="L19102" s="40">
        <v>1200</v>
      </c>
      <c r="M19102" s="101">
        <v>0</v>
      </c>
      <c r="W19102" s="40">
        <v>32</v>
      </c>
      <c r="X19102" s="40">
        <v>1268</v>
      </c>
      <c r="Y19102" s="40">
        <v>1200</v>
      </c>
      <c r="Z19102" s="40">
        <v>36</v>
      </c>
      <c r="AA19102" s="40">
        <v>0</v>
      </c>
      <c r="AW19102" s="40">
        <v>1200</v>
      </c>
      <c r="AX19102" s="40">
        <v>230</v>
      </c>
      <c r="AY19102" s="40">
        <v>970</v>
      </c>
      <c r="AZ19102" s="40">
        <v>1</v>
      </c>
      <c r="BA19102" s="40">
        <v>1</v>
      </c>
      <c r="BB19102" s="40">
        <v>-230</v>
      </c>
      <c r="BC19102" s="40">
        <v>968</v>
      </c>
      <c r="BD19102" s="40">
        <v>0</v>
      </c>
      <c r="BE19102" s="40">
        <v>1938</v>
      </c>
      <c r="BF19102" s="40">
        <v>1</v>
      </c>
      <c r="BH19102" s="2">
        <v>42982.041666666664</v>
      </c>
      <c r="BI19102" s="2">
        <v>42982.041666666664</v>
      </c>
      <c r="BJ19102" s="2">
        <v>42982.041666666664</v>
      </c>
      <c r="BL19102">
        <v>0</v>
      </c>
      <c r="BM19102">
        <v>0</v>
      </c>
      <c r="BN19102">
        <v>0</v>
      </c>
      <c r="BO19102">
        <v>0</v>
      </c>
      <c r="BP19102">
        <v>4</v>
      </c>
      <c r="BQ19102" s="40">
        <v>4</v>
      </c>
      <c r="BR19102" s="40">
        <v>4</v>
      </c>
      <c r="BS19102" s="40">
        <v>4</v>
      </c>
      <c r="BT19102" s="40">
        <v>0</v>
      </c>
      <c r="BU19102">
        <v>0</v>
      </c>
      <c r="BV19102" s="8" t="s">
        <v>1176</v>
      </c>
      <c r="BW19102" s="8" t="s">
        <v>1177</v>
      </c>
      <c r="BX19102" s="8" t="s">
        <v>1178</v>
      </c>
      <c r="BY19102" s="8" t="s">
        <v>383</v>
      </c>
    </row>
    <row r="19103" spans="1:77">
      <c r="A19103" t="s">
        <v>117</v>
      </c>
      <c r="B19103" s="2">
        <v>42982.083333333336</v>
      </c>
      <c r="C19103" s="1">
        <v>42981</v>
      </c>
      <c r="D19103">
        <v>22</v>
      </c>
      <c r="E19103">
        <v>1</v>
      </c>
      <c r="F19103" s="2">
        <v>42981.916666666664</v>
      </c>
      <c r="G19103" s="8" t="s">
        <v>378</v>
      </c>
      <c r="H19103" s="13" t="s">
        <v>379</v>
      </c>
      <c r="I19103" s="40">
        <v>60</v>
      </c>
      <c r="J19103" s="40">
        <v>26</v>
      </c>
      <c r="K19103" s="40">
        <v>1030</v>
      </c>
      <c r="L19103" s="40">
        <v>970</v>
      </c>
      <c r="M19103" s="101">
        <v>0</v>
      </c>
      <c r="W19103" s="40">
        <v>26</v>
      </c>
      <c r="X19103" s="40">
        <v>1030</v>
      </c>
      <c r="Y19103" s="40">
        <v>970</v>
      </c>
      <c r="Z19103" s="40">
        <v>34</v>
      </c>
      <c r="AA19103" s="40">
        <v>0</v>
      </c>
      <c r="AW19103" s="40">
        <v>970</v>
      </c>
      <c r="AX19103" s="40">
        <v>131</v>
      </c>
      <c r="AY19103" s="40">
        <v>839</v>
      </c>
      <c r="AZ19103" s="40">
        <v>1</v>
      </c>
      <c r="BA19103" s="40">
        <v>1</v>
      </c>
      <c r="BB19103" s="40">
        <v>-131</v>
      </c>
      <c r="BC19103" s="40">
        <v>942</v>
      </c>
      <c r="BD19103" s="40">
        <v>0</v>
      </c>
      <c r="BE19103" s="40">
        <v>1781</v>
      </c>
      <c r="BF19103" s="40">
        <v>1</v>
      </c>
      <c r="BH19103" s="2">
        <v>42982.083333333336</v>
      </c>
      <c r="BI19103" s="2">
        <v>42982.083333333336</v>
      </c>
      <c r="BJ19103" s="2">
        <v>42982.083333333336</v>
      </c>
      <c r="BL19103">
        <v>0</v>
      </c>
      <c r="BM19103">
        <v>0</v>
      </c>
      <c r="BN19103">
        <v>0</v>
      </c>
      <c r="BO19103">
        <v>0</v>
      </c>
      <c r="BP19103">
        <v>4</v>
      </c>
      <c r="BQ19103" s="40">
        <v>4</v>
      </c>
      <c r="BR19103" s="40">
        <v>4</v>
      </c>
      <c r="BS19103" s="40">
        <v>4</v>
      </c>
      <c r="BT19103" s="40">
        <v>0</v>
      </c>
      <c r="BU19103">
        <v>0</v>
      </c>
      <c r="BV19103" s="8" t="s">
        <v>1176</v>
      </c>
      <c r="BW19103" s="8" t="s">
        <v>1177</v>
      </c>
      <c r="BX19103" s="8" t="s">
        <v>1178</v>
      </c>
      <c r="BY19103" s="8" t="s">
        <v>383</v>
      </c>
    </row>
    <row r="19104" spans="1:77">
      <c r="A19104" t="s">
        <v>117</v>
      </c>
      <c r="B19104" s="2">
        <v>42982.125</v>
      </c>
      <c r="C19104" s="1">
        <v>42981</v>
      </c>
      <c r="D19104">
        <v>23</v>
      </c>
      <c r="E19104">
        <v>1</v>
      </c>
      <c r="F19104" s="2">
        <v>42981.958333333336</v>
      </c>
      <c r="G19104" s="8" t="s">
        <v>378</v>
      </c>
      <c r="H19104" s="13" t="s">
        <v>379</v>
      </c>
      <c r="I19104" s="40">
        <v>60</v>
      </c>
      <c r="J19104" s="40">
        <v>23</v>
      </c>
      <c r="K19104" s="40">
        <v>708</v>
      </c>
      <c r="L19104" s="40">
        <v>654</v>
      </c>
      <c r="M19104" s="101">
        <v>0</v>
      </c>
      <c r="W19104" s="40">
        <v>23</v>
      </c>
      <c r="X19104" s="40">
        <v>708</v>
      </c>
      <c r="Y19104" s="40">
        <v>654</v>
      </c>
      <c r="Z19104" s="40">
        <v>31</v>
      </c>
      <c r="AA19104" s="40">
        <v>0</v>
      </c>
      <c r="AW19104" s="40">
        <v>654</v>
      </c>
      <c r="AX19104" s="40">
        <v>163</v>
      </c>
      <c r="AY19104" s="40">
        <v>491</v>
      </c>
      <c r="AZ19104" s="40">
        <v>1</v>
      </c>
      <c r="BA19104" s="40">
        <v>1</v>
      </c>
      <c r="BB19104" s="40">
        <v>-163</v>
      </c>
      <c r="BC19104" s="40">
        <v>880</v>
      </c>
      <c r="BD19104" s="40">
        <v>0</v>
      </c>
      <c r="BE19104" s="40">
        <v>1371</v>
      </c>
      <c r="BF19104" s="40">
        <v>1</v>
      </c>
      <c r="BH19104" s="2">
        <v>42982.125</v>
      </c>
      <c r="BI19104" s="2">
        <v>42982.125</v>
      </c>
      <c r="BJ19104" s="2">
        <v>42982.125</v>
      </c>
      <c r="BL19104">
        <v>0</v>
      </c>
      <c r="BM19104">
        <v>0</v>
      </c>
      <c r="BN19104">
        <v>0</v>
      </c>
      <c r="BO19104">
        <v>0</v>
      </c>
      <c r="BP19104">
        <v>4</v>
      </c>
      <c r="BQ19104" s="40">
        <v>4</v>
      </c>
      <c r="BR19104" s="40">
        <v>4</v>
      </c>
      <c r="BS19104" s="40">
        <v>4</v>
      </c>
      <c r="BT19104" s="40">
        <v>0</v>
      </c>
      <c r="BU19104">
        <v>0</v>
      </c>
      <c r="BV19104" s="8" t="s">
        <v>1176</v>
      </c>
      <c r="BW19104" s="8" t="s">
        <v>1177</v>
      </c>
      <c r="BX19104" s="8" t="s">
        <v>1178</v>
      </c>
      <c r="BY19104" s="8" t="s">
        <v>383</v>
      </c>
    </row>
    <row r="19105" spans="1:77">
      <c r="A19105" t="s">
        <v>117</v>
      </c>
      <c r="B19105" s="2">
        <v>42982.166666666664</v>
      </c>
      <c r="C19105" s="1">
        <v>42981</v>
      </c>
      <c r="D19105">
        <v>24</v>
      </c>
      <c r="E19105">
        <v>1</v>
      </c>
      <c r="F19105" s="2">
        <v>42982</v>
      </c>
      <c r="G19105" s="8" t="s">
        <v>378</v>
      </c>
      <c r="H19105" s="13" t="s">
        <v>379</v>
      </c>
      <c r="I19105" s="40">
        <v>60</v>
      </c>
      <c r="J19105" s="40">
        <v>21</v>
      </c>
      <c r="K19105" s="40">
        <v>592</v>
      </c>
      <c r="L19105" s="40">
        <v>540</v>
      </c>
      <c r="M19105" s="101">
        <v>0</v>
      </c>
      <c r="W19105" s="40">
        <v>21</v>
      </c>
      <c r="X19105" s="40">
        <v>592</v>
      </c>
      <c r="Y19105" s="40">
        <v>540</v>
      </c>
      <c r="Z19105" s="40">
        <v>31</v>
      </c>
      <c r="AA19105" s="40">
        <v>0</v>
      </c>
      <c r="AW19105" s="40">
        <v>540</v>
      </c>
      <c r="AX19105" s="40">
        <v>184</v>
      </c>
      <c r="AY19105" s="40">
        <v>356</v>
      </c>
      <c r="AZ19105" s="40">
        <v>1</v>
      </c>
      <c r="BA19105" s="40">
        <v>1</v>
      </c>
      <c r="BB19105" s="40">
        <v>-184</v>
      </c>
      <c r="BC19105" s="40">
        <v>855</v>
      </c>
      <c r="BD19105" s="40">
        <v>0</v>
      </c>
      <c r="BE19105" s="40">
        <v>1211</v>
      </c>
      <c r="BF19105" s="40">
        <v>1</v>
      </c>
      <c r="BH19105" s="2">
        <v>42982.166666666664</v>
      </c>
      <c r="BI19105" s="2">
        <v>42982.166666666664</v>
      </c>
      <c r="BJ19105" s="2">
        <v>42982.166666666664</v>
      </c>
      <c r="BL19105">
        <v>0</v>
      </c>
      <c r="BM19105">
        <v>0</v>
      </c>
      <c r="BN19105">
        <v>0</v>
      </c>
      <c r="BO19105">
        <v>0</v>
      </c>
      <c r="BP19105">
        <v>4</v>
      </c>
      <c r="BQ19105" s="40">
        <v>4</v>
      </c>
      <c r="BR19105" s="40">
        <v>4</v>
      </c>
      <c r="BS19105" s="40">
        <v>4</v>
      </c>
      <c r="BT19105" s="40">
        <v>0</v>
      </c>
      <c r="BU19105">
        <v>0</v>
      </c>
      <c r="BV19105" s="8" t="s">
        <v>1176</v>
      </c>
      <c r="BW19105" s="8" t="s">
        <v>1177</v>
      </c>
      <c r="BX19105" s="8" t="s">
        <v>1178</v>
      </c>
      <c r="BY19105" s="8" t="s">
        <v>383</v>
      </c>
    </row>
    <row r="19106" spans="1:77">
      <c r="A19106" t="s">
        <v>117</v>
      </c>
      <c r="B19106" s="2">
        <v>42982.208333333336</v>
      </c>
      <c r="C19106" s="1">
        <v>42982</v>
      </c>
      <c r="D19106">
        <v>1</v>
      </c>
      <c r="E19106">
        <v>1</v>
      </c>
      <c r="F19106" s="2">
        <v>42982.041666666664</v>
      </c>
      <c r="G19106" s="8" t="s">
        <v>378</v>
      </c>
      <c r="H19106" s="13" t="s">
        <v>379</v>
      </c>
      <c r="I19106" s="40">
        <v>60</v>
      </c>
      <c r="J19106" s="40">
        <v>24</v>
      </c>
      <c r="K19106" s="40">
        <v>569</v>
      </c>
      <c r="L19106" s="40">
        <v>515</v>
      </c>
      <c r="M19106" s="101">
        <v>0</v>
      </c>
      <c r="W19106" s="40">
        <v>24</v>
      </c>
      <c r="X19106" s="40">
        <v>569</v>
      </c>
      <c r="Y19106" s="40">
        <v>515</v>
      </c>
      <c r="Z19106" s="40">
        <v>30</v>
      </c>
      <c r="AA19106" s="40">
        <v>0</v>
      </c>
      <c r="AW19106" s="40">
        <v>515</v>
      </c>
      <c r="AX19106" s="40">
        <v>47</v>
      </c>
      <c r="AY19106" s="40">
        <v>468</v>
      </c>
      <c r="AZ19106" s="40">
        <v>1</v>
      </c>
      <c r="BA19106" s="40">
        <v>1</v>
      </c>
      <c r="BB19106" s="40">
        <v>-47</v>
      </c>
      <c r="BC19106" s="40">
        <v>-115</v>
      </c>
      <c r="BD19106" s="40">
        <v>0</v>
      </c>
      <c r="BE19106" s="40">
        <v>353</v>
      </c>
      <c r="BF19106" s="40">
        <v>1</v>
      </c>
      <c r="BH19106" s="2">
        <v>42982.208333333336</v>
      </c>
      <c r="BI19106" s="2">
        <v>42982.208333333336</v>
      </c>
      <c r="BJ19106" s="2">
        <v>42982.208333333336</v>
      </c>
      <c r="BL19106">
        <v>0</v>
      </c>
      <c r="BM19106">
        <v>0</v>
      </c>
      <c r="BN19106">
        <v>0</v>
      </c>
      <c r="BO19106">
        <v>0</v>
      </c>
      <c r="BP19106">
        <v>4</v>
      </c>
      <c r="BQ19106" s="40">
        <v>4</v>
      </c>
      <c r="BR19106" s="40">
        <v>4</v>
      </c>
      <c r="BS19106" s="40">
        <v>4</v>
      </c>
      <c r="BT19106" s="40">
        <v>0</v>
      </c>
      <c r="BU19106">
        <v>0</v>
      </c>
      <c r="BV19106" s="8" t="s">
        <v>1177</v>
      </c>
      <c r="BW19106" s="8" t="s">
        <v>1178</v>
      </c>
      <c r="BX19106" s="8" t="s">
        <v>1179</v>
      </c>
      <c r="BY19106" s="8" t="s">
        <v>383</v>
      </c>
    </row>
    <row r="19107" spans="1:77">
      <c r="A19107" t="s">
        <v>117</v>
      </c>
      <c r="B19107" s="2">
        <v>42982.25</v>
      </c>
      <c r="C19107" s="1">
        <v>42982</v>
      </c>
      <c r="D19107">
        <v>2</v>
      </c>
      <c r="E19107">
        <v>1</v>
      </c>
      <c r="F19107" s="2">
        <v>42982.083333333336</v>
      </c>
      <c r="G19107" s="8" t="s">
        <v>378</v>
      </c>
      <c r="H19107" s="13" t="s">
        <v>379</v>
      </c>
      <c r="I19107" s="40">
        <v>60</v>
      </c>
      <c r="J19107" s="40">
        <v>24</v>
      </c>
      <c r="K19107" s="40">
        <v>575</v>
      </c>
      <c r="L19107" s="40">
        <v>522</v>
      </c>
      <c r="M19107" s="101">
        <v>0</v>
      </c>
      <c r="W19107" s="40">
        <v>24</v>
      </c>
      <c r="X19107" s="40">
        <v>575</v>
      </c>
      <c r="Y19107" s="40">
        <v>522</v>
      </c>
      <c r="Z19107" s="40">
        <v>29</v>
      </c>
      <c r="AA19107" s="40">
        <v>0</v>
      </c>
      <c r="AW19107" s="40">
        <v>522</v>
      </c>
      <c r="AX19107" s="40">
        <v>-62</v>
      </c>
      <c r="AY19107" s="40">
        <v>584</v>
      </c>
      <c r="AZ19107" s="40">
        <v>1</v>
      </c>
      <c r="BA19107" s="40">
        <v>1</v>
      </c>
      <c r="BB19107" s="40">
        <v>62</v>
      </c>
      <c r="BC19107" s="40">
        <v>-148</v>
      </c>
      <c r="BD19107" s="40">
        <v>0</v>
      </c>
      <c r="BE19107" s="40">
        <v>436</v>
      </c>
      <c r="BF19107" s="40">
        <v>1</v>
      </c>
      <c r="BH19107" s="2">
        <v>42982.25</v>
      </c>
      <c r="BI19107" s="2">
        <v>42982.25</v>
      </c>
      <c r="BJ19107" s="2">
        <v>42982.25</v>
      </c>
      <c r="BL19107">
        <v>0</v>
      </c>
      <c r="BM19107">
        <v>0</v>
      </c>
      <c r="BN19107">
        <v>0</v>
      </c>
      <c r="BO19107">
        <v>0</v>
      </c>
      <c r="BP19107">
        <v>4</v>
      </c>
      <c r="BQ19107" s="40">
        <v>4</v>
      </c>
      <c r="BR19107" s="40">
        <v>4</v>
      </c>
      <c r="BS19107" s="40">
        <v>4</v>
      </c>
      <c r="BT19107" s="40">
        <v>0</v>
      </c>
      <c r="BU19107">
        <v>0</v>
      </c>
      <c r="BV19107" s="8" t="s">
        <v>1177</v>
      </c>
      <c r="BW19107" s="8" t="s">
        <v>1178</v>
      </c>
      <c r="BX19107" s="8" t="s">
        <v>1179</v>
      </c>
      <c r="BY19107" s="8" t="s">
        <v>383</v>
      </c>
    </row>
    <row r="19108" spans="1:77">
      <c r="A19108" t="s">
        <v>117</v>
      </c>
      <c r="B19108" s="2">
        <v>42982.291666666664</v>
      </c>
      <c r="C19108" s="1">
        <v>42982</v>
      </c>
      <c r="D19108">
        <v>3</v>
      </c>
      <c r="E19108">
        <v>1</v>
      </c>
      <c r="F19108" s="2">
        <v>42982.125</v>
      </c>
      <c r="G19108" s="8" t="s">
        <v>378</v>
      </c>
      <c r="H19108" s="13" t="s">
        <v>379</v>
      </c>
      <c r="I19108" s="40">
        <v>60</v>
      </c>
      <c r="J19108" s="40">
        <v>20</v>
      </c>
      <c r="K19108" s="40">
        <v>574</v>
      </c>
      <c r="L19108" s="40">
        <v>525</v>
      </c>
      <c r="M19108" s="101">
        <v>0</v>
      </c>
      <c r="W19108" s="40">
        <v>20</v>
      </c>
      <c r="X19108" s="40">
        <v>574</v>
      </c>
      <c r="Y19108" s="40">
        <v>525</v>
      </c>
      <c r="Z19108" s="40">
        <v>29</v>
      </c>
      <c r="AA19108" s="40">
        <v>0</v>
      </c>
      <c r="AW19108" s="40">
        <v>525</v>
      </c>
      <c r="AX19108" s="40">
        <v>-105</v>
      </c>
      <c r="AY19108" s="40">
        <v>630</v>
      </c>
      <c r="AZ19108" s="40">
        <v>1</v>
      </c>
      <c r="BA19108" s="40">
        <v>1</v>
      </c>
      <c r="BB19108" s="40">
        <v>105</v>
      </c>
      <c r="BC19108" s="40">
        <v>-172</v>
      </c>
      <c r="BD19108" s="40">
        <v>0</v>
      </c>
      <c r="BE19108" s="40">
        <v>458</v>
      </c>
      <c r="BF19108" s="40">
        <v>1</v>
      </c>
      <c r="BH19108" s="2">
        <v>42982.291666666664</v>
      </c>
      <c r="BI19108" s="2">
        <v>42982.291666666664</v>
      </c>
      <c r="BJ19108" s="2">
        <v>42982.291666666664</v>
      </c>
      <c r="BL19108">
        <v>0</v>
      </c>
      <c r="BM19108">
        <v>0</v>
      </c>
      <c r="BN19108">
        <v>0</v>
      </c>
      <c r="BO19108">
        <v>0</v>
      </c>
      <c r="BP19108">
        <v>4</v>
      </c>
      <c r="BQ19108" s="40">
        <v>4</v>
      </c>
      <c r="BR19108" s="40">
        <v>4</v>
      </c>
      <c r="BS19108" s="40">
        <v>4</v>
      </c>
      <c r="BT19108" s="40">
        <v>0</v>
      </c>
      <c r="BU19108">
        <v>0</v>
      </c>
      <c r="BV19108" s="8" t="s">
        <v>1177</v>
      </c>
      <c r="BW19108" s="8" t="s">
        <v>1178</v>
      </c>
      <c r="BX19108" s="8" t="s">
        <v>1179</v>
      </c>
      <c r="BY19108" s="8" t="s">
        <v>383</v>
      </c>
    </row>
    <row r="19109" spans="1:77">
      <c r="A19109" t="s">
        <v>117</v>
      </c>
      <c r="B19109" s="2">
        <v>42982.333333333336</v>
      </c>
      <c r="C19109" s="1">
        <v>42982</v>
      </c>
      <c r="D19109">
        <v>4</v>
      </c>
      <c r="E19109">
        <v>1</v>
      </c>
      <c r="F19109" s="2">
        <v>42982.166666666664</v>
      </c>
      <c r="G19109" s="8" t="s">
        <v>378</v>
      </c>
      <c r="H19109" s="13" t="s">
        <v>379</v>
      </c>
      <c r="I19109" s="40">
        <v>60</v>
      </c>
      <c r="J19109" s="40">
        <v>21</v>
      </c>
      <c r="K19109" s="40">
        <v>577</v>
      </c>
      <c r="L19109" s="40">
        <v>527</v>
      </c>
      <c r="M19109" s="101">
        <v>0</v>
      </c>
      <c r="W19109" s="40">
        <v>21</v>
      </c>
      <c r="X19109" s="40">
        <v>577</v>
      </c>
      <c r="Y19109" s="40">
        <v>527</v>
      </c>
      <c r="Z19109" s="40">
        <v>29</v>
      </c>
      <c r="AA19109" s="40">
        <v>0</v>
      </c>
      <c r="AW19109" s="40">
        <v>527</v>
      </c>
      <c r="AX19109" s="40">
        <v>-126</v>
      </c>
      <c r="AY19109" s="40">
        <v>653</v>
      </c>
      <c r="AZ19109" s="40">
        <v>1</v>
      </c>
      <c r="BA19109" s="40">
        <v>1</v>
      </c>
      <c r="BB19109" s="40">
        <v>126</v>
      </c>
      <c r="BC19109" s="40">
        <v>-35</v>
      </c>
      <c r="BD19109" s="40">
        <v>0</v>
      </c>
      <c r="BE19109" s="40">
        <v>618</v>
      </c>
      <c r="BF19109" s="40">
        <v>1</v>
      </c>
      <c r="BH19109" s="2">
        <v>42982.333333333336</v>
      </c>
      <c r="BI19109" s="2">
        <v>42982.333333333336</v>
      </c>
      <c r="BJ19109" s="2">
        <v>42982.333333333336</v>
      </c>
      <c r="BL19109">
        <v>0</v>
      </c>
      <c r="BM19109">
        <v>0</v>
      </c>
      <c r="BN19109">
        <v>0</v>
      </c>
      <c r="BO19109">
        <v>0</v>
      </c>
      <c r="BP19109">
        <v>4</v>
      </c>
      <c r="BQ19109" s="40">
        <v>4</v>
      </c>
      <c r="BR19109" s="40">
        <v>4</v>
      </c>
      <c r="BS19109" s="40">
        <v>4</v>
      </c>
      <c r="BT19109" s="40">
        <v>0</v>
      </c>
      <c r="BU19109">
        <v>0</v>
      </c>
      <c r="BV19109" s="8" t="s">
        <v>1177</v>
      </c>
      <c r="BW19109" s="8" t="s">
        <v>1178</v>
      </c>
      <c r="BX19109" s="8" t="s">
        <v>1179</v>
      </c>
      <c r="BY19109" s="8" t="s">
        <v>383</v>
      </c>
    </row>
    <row r="19110" spans="1:77">
      <c r="A19110" t="s">
        <v>117</v>
      </c>
      <c r="B19110" s="2">
        <v>42982.375</v>
      </c>
      <c r="C19110" s="1">
        <v>42982</v>
      </c>
      <c r="D19110">
        <v>5</v>
      </c>
      <c r="E19110">
        <v>1</v>
      </c>
      <c r="F19110" s="2">
        <v>42982.208333333336</v>
      </c>
      <c r="G19110" s="8" t="s">
        <v>378</v>
      </c>
      <c r="H19110" s="13" t="s">
        <v>379</v>
      </c>
      <c r="I19110" s="40">
        <v>60</v>
      </c>
      <c r="J19110" s="40">
        <v>23</v>
      </c>
      <c r="K19110" s="40">
        <v>581</v>
      </c>
      <c r="L19110" s="40">
        <v>528</v>
      </c>
      <c r="M19110" s="101">
        <v>0</v>
      </c>
      <c r="W19110" s="40">
        <v>23</v>
      </c>
      <c r="X19110" s="40">
        <v>581</v>
      </c>
      <c r="Y19110" s="40">
        <v>528</v>
      </c>
      <c r="Z19110" s="40">
        <v>30</v>
      </c>
      <c r="AA19110" s="40">
        <v>0</v>
      </c>
      <c r="AW19110" s="40">
        <v>528</v>
      </c>
      <c r="AX19110" s="40">
        <v>-132</v>
      </c>
      <c r="AY19110" s="40">
        <v>660</v>
      </c>
      <c r="AZ19110" s="40">
        <v>1</v>
      </c>
      <c r="BA19110" s="40">
        <v>1</v>
      </c>
      <c r="BB19110" s="40">
        <v>132</v>
      </c>
      <c r="BC19110" s="40">
        <v>77</v>
      </c>
      <c r="BD19110" s="40">
        <v>0</v>
      </c>
      <c r="BE19110" s="40">
        <v>737</v>
      </c>
      <c r="BF19110" s="40">
        <v>1</v>
      </c>
      <c r="BH19110" s="2">
        <v>42982.375</v>
      </c>
      <c r="BI19110" s="2">
        <v>42982.375</v>
      </c>
      <c r="BJ19110" s="2">
        <v>42982.375</v>
      </c>
      <c r="BL19110">
        <v>0</v>
      </c>
      <c r="BM19110">
        <v>0</v>
      </c>
      <c r="BN19110">
        <v>0</v>
      </c>
      <c r="BO19110">
        <v>0</v>
      </c>
      <c r="BP19110">
        <v>4</v>
      </c>
      <c r="BQ19110" s="40">
        <v>4</v>
      </c>
      <c r="BR19110" s="40">
        <v>4</v>
      </c>
      <c r="BS19110" s="40">
        <v>4</v>
      </c>
      <c r="BT19110" s="40">
        <v>0</v>
      </c>
      <c r="BU19110">
        <v>0</v>
      </c>
      <c r="BV19110" s="8" t="s">
        <v>1177</v>
      </c>
      <c r="BW19110" s="8" t="s">
        <v>1178</v>
      </c>
      <c r="BX19110" s="8" t="s">
        <v>1179</v>
      </c>
      <c r="BY19110" s="8" t="s">
        <v>383</v>
      </c>
    </row>
    <row r="19111" spans="1:77">
      <c r="A19111" t="s">
        <v>117</v>
      </c>
      <c r="B19111" s="2">
        <v>42982.416666666664</v>
      </c>
      <c r="C19111" s="1">
        <v>42982</v>
      </c>
      <c r="D19111">
        <v>6</v>
      </c>
      <c r="E19111">
        <v>1</v>
      </c>
      <c r="F19111" s="2">
        <v>42982.25</v>
      </c>
      <c r="G19111" s="8" t="s">
        <v>378</v>
      </c>
      <c r="H19111" s="13" t="s">
        <v>379</v>
      </c>
      <c r="I19111" s="40">
        <v>60</v>
      </c>
      <c r="J19111" s="40">
        <v>26</v>
      </c>
      <c r="K19111" s="40">
        <v>592</v>
      </c>
      <c r="L19111" s="40">
        <v>537</v>
      </c>
      <c r="M19111" s="101">
        <v>0</v>
      </c>
      <c r="W19111" s="40">
        <v>26</v>
      </c>
      <c r="X19111" s="40">
        <v>592</v>
      </c>
      <c r="Y19111" s="40">
        <v>537</v>
      </c>
      <c r="Z19111" s="40">
        <v>29</v>
      </c>
      <c r="AA19111" s="40">
        <v>0</v>
      </c>
      <c r="AW19111" s="40">
        <v>537</v>
      </c>
      <c r="AX19111" s="40">
        <v>-195</v>
      </c>
      <c r="AY19111" s="40">
        <v>732</v>
      </c>
      <c r="AZ19111" s="40">
        <v>1</v>
      </c>
      <c r="BA19111" s="40">
        <v>1</v>
      </c>
      <c r="BB19111" s="40">
        <v>195</v>
      </c>
      <c r="BC19111" s="40">
        <v>123</v>
      </c>
      <c r="BD19111" s="40">
        <v>0</v>
      </c>
      <c r="BE19111" s="40">
        <v>855</v>
      </c>
      <c r="BF19111" s="40">
        <v>1</v>
      </c>
      <c r="BH19111" s="2">
        <v>42982.416666666664</v>
      </c>
      <c r="BI19111" s="2">
        <v>42982.416666666664</v>
      </c>
      <c r="BJ19111" s="2">
        <v>42982.416666666664</v>
      </c>
      <c r="BL19111">
        <v>0</v>
      </c>
      <c r="BM19111">
        <v>0</v>
      </c>
      <c r="BN19111">
        <v>0</v>
      </c>
      <c r="BO19111">
        <v>0</v>
      </c>
      <c r="BP19111">
        <v>4</v>
      </c>
      <c r="BQ19111" s="40">
        <v>4</v>
      </c>
      <c r="BR19111" s="40">
        <v>4</v>
      </c>
      <c r="BS19111" s="40">
        <v>4</v>
      </c>
      <c r="BT19111" s="40">
        <v>0</v>
      </c>
      <c r="BU19111">
        <v>0</v>
      </c>
      <c r="BV19111" s="8" t="s">
        <v>1177</v>
      </c>
      <c r="BW19111" s="8" t="s">
        <v>1178</v>
      </c>
      <c r="BX19111" s="8" t="s">
        <v>1179</v>
      </c>
      <c r="BY19111" s="8" t="s">
        <v>383</v>
      </c>
    </row>
    <row r="19112" spans="1:77">
      <c r="A19112" t="s">
        <v>117</v>
      </c>
      <c r="B19112" s="2">
        <v>42982.458333333336</v>
      </c>
      <c r="C19112" s="1">
        <v>42982</v>
      </c>
      <c r="D19112">
        <v>7</v>
      </c>
      <c r="E19112">
        <v>1</v>
      </c>
      <c r="F19112" s="2">
        <v>42982.291666666664</v>
      </c>
      <c r="G19112" s="8" t="s">
        <v>378</v>
      </c>
      <c r="H19112" s="13" t="s">
        <v>379</v>
      </c>
      <c r="I19112" s="40">
        <v>60</v>
      </c>
      <c r="J19112" s="40">
        <v>23</v>
      </c>
      <c r="K19112" s="40">
        <v>634</v>
      </c>
      <c r="L19112" s="40">
        <v>582</v>
      </c>
      <c r="M19112" s="101">
        <v>0</v>
      </c>
      <c r="W19112" s="40">
        <v>23</v>
      </c>
      <c r="X19112" s="40">
        <v>634</v>
      </c>
      <c r="Y19112" s="40">
        <v>582</v>
      </c>
      <c r="Z19112" s="40">
        <v>29</v>
      </c>
      <c r="AA19112" s="40">
        <v>0</v>
      </c>
      <c r="AW19112" s="40">
        <v>582</v>
      </c>
      <c r="AX19112" s="40">
        <v>-301</v>
      </c>
      <c r="AY19112" s="40">
        <v>883</v>
      </c>
      <c r="AZ19112" s="40">
        <v>1</v>
      </c>
      <c r="BA19112" s="40">
        <v>1</v>
      </c>
      <c r="BB19112" s="40">
        <v>301</v>
      </c>
      <c r="BC19112" s="40">
        <v>141</v>
      </c>
      <c r="BD19112" s="40">
        <v>0</v>
      </c>
      <c r="BE19112" s="40">
        <v>1024</v>
      </c>
      <c r="BF19112" s="40">
        <v>1</v>
      </c>
      <c r="BH19112" s="2">
        <v>42982.458333333336</v>
      </c>
      <c r="BI19112" s="2">
        <v>42982.458333333336</v>
      </c>
      <c r="BJ19112" s="2">
        <v>42982.458333333336</v>
      </c>
      <c r="BL19112">
        <v>0</v>
      </c>
      <c r="BM19112">
        <v>0</v>
      </c>
      <c r="BN19112">
        <v>0</v>
      </c>
      <c r="BO19112">
        <v>0</v>
      </c>
      <c r="BP19112">
        <v>4</v>
      </c>
      <c r="BQ19112" s="40">
        <v>4</v>
      </c>
      <c r="BR19112" s="40">
        <v>4</v>
      </c>
      <c r="BS19112" s="40">
        <v>4</v>
      </c>
      <c r="BT19112" s="40">
        <v>0</v>
      </c>
      <c r="BU19112">
        <v>0</v>
      </c>
      <c r="BV19112" s="8" t="s">
        <v>1177</v>
      </c>
      <c r="BW19112" s="8" t="s">
        <v>1178</v>
      </c>
      <c r="BX19112" s="8" t="s">
        <v>1179</v>
      </c>
      <c r="BY19112" s="8" t="s">
        <v>383</v>
      </c>
    </row>
    <row r="19113" spans="1:77">
      <c r="A19113" t="s">
        <v>117</v>
      </c>
      <c r="B19113" s="2">
        <v>42982.5</v>
      </c>
      <c r="C19113" s="1">
        <v>42982</v>
      </c>
      <c r="D19113">
        <v>8</v>
      </c>
      <c r="E19113">
        <v>1</v>
      </c>
      <c r="F19113" s="2">
        <v>42982.333333333336</v>
      </c>
      <c r="G19113" s="8" t="s">
        <v>378</v>
      </c>
      <c r="H19113" s="13" t="s">
        <v>379</v>
      </c>
      <c r="I19113" s="40">
        <v>60</v>
      </c>
      <c r="J19113" s="40">
        <v>29</v>
      </c>
      <c r="K19113" s="40">
        <v>638</v>
      </c>
      <c r="L19113" s="40">
        <v>581</v>
      </c>
      <c r="M19113" s="101">
        <v>0</v>
      </c>
      <c r="W19113" s="40">
        <v>29</v>
      </c>
      <c r="X19113" s="40">
        <v>638</v>
      </c>
      <c r="Y19113" s="40">
        <v>581</v>
      </c>
      <c r="Z19113" s="40">
        <v>28</v>
      </c>
      <c r="AA19113" s="40">
        <v>0</v>
      </c>
      <c r="AW19113" s="40">
        <v>581</v>
      </c>
      <c r="AX19113" s="40">
        <v>-259</v>
      </c>
      <c r="AY19113" s="40">
        <v>840</v>
      </c>
      <c r="AZ19113" s="40">
        <v>1</v>
      </c>
      <c r="BA19113" s="40">
        <v>1</v>
      </c>
      <c r="BB19113" s="40">
        <v>259</v>
      </c>
      <c r="BC19113" s="40">
        <v>148</v>
      </c>
      <c r="BD19113" s="40">
        <v>0</v>
      </c>
      <c r="BE19113" s="40">
        <v>988</v>
      </c>
      <c r="BF19113" s="40">
        <v>1</v>
      </c>
      <c r="BH19113" s="2">
        <v>42982.5</v>
      </c>
      <c r="BI19113" s="2">
        <v>42982.5</v>
      </c>
      <c r="BJ19113" s="2">
        <v>42982.5</v>
      </c>
      <c r="BL19113">
        <v>0</v>
      </c>
      <c r="BM19113">
        <v>0</v>
      </c>
      <c r="BN19113">
        <v>0</v>
      </c>
      <c r="BO19113">
        <v>0</v>
      </c>
      <c r="BP19113">
        <v>4</v>
      </c>
      <c r="BQ19113" s="40">
        <v>4</v>
      </c>
      <c r="BR19113" s="40">
        <v>4</v>
      </c>
      <c r="BS19113" s="40">
        <v>4</v>
      </c>
      <c r="BT19113" s="40">
        <v>0</v>
      </c>
      <c r="BU19113">
        <v>0</v>
      </c>
      <c r="BV19113" s="8" t="s">
        <v>1177</v>
      </c>
      <c r="BW19113" s="8" t="s">
        <v>1178</v>
      </c>
      <c r="BX19113" s="8" t="s">
        <v>1179</v>
      </c>
      <c r="BY19113" s="8" t="s">
        <v>383</v>
      </c>
    </row>
    <row r="19114" spans="1:77">
      <c r="A19114" t="s">
        <v>117</v>
      </c>
      <c r="B19114" s="2">
        <v>42982.541666666664</v>
      </c>
      <c r="C19114" s="1">
        <v>42982</v>
      </c>
      <c r="D19114">
        <v>9</v>
      </c>
      <c r="E19114">
        <v>1</v>
      </c>
      <c r="F19114" s="2">
        <v>42982.375</v>
      </c>
      <c r="G19114" s="8" t="s">
        <v>378</v>
      </c>
      <c r="H19114" s="13" t="s">
        <v>379</v>
      </c>
      <c r="I19114" s="40">
        <v>60</v>
      </c>
      <c r="J19114" s="40">
        <v>22</v>
      </c>
      <c r="K19114" s="40">
        <v>646</v>
      </c>
      <c r="L19114" s="40">
        <v>596</v>
      </c>
      <c r="M19114" s="101">
        <v>0</v>
      </c>
      <c r="W19114" s="40">
        <v>22</v>
      </c>
      <c r="X19114" s="40">
        <v>646</v>
      </c>
      <c r="Y19114" s="40">
        <v>596</v>
      </c>
      <c r="Z19114" s="40">
        <v>28</v>
      </c>
      <c r="AA19114" s="40">
        <v>0</v>
      </c>
      <c r="AW19114" s="40">
        <v>596</v>
      </c>
      <c r="AX19114" s="40">
        <v>-165</v>
      </c>
      <c r="AY19114" s="40">
        <v>761</v>
      </c>
      <c r="AZ19114" s="40">
        <v>1</v>
      </c>
      <c r="BA19114" s="40">
        <v>1</v>
      </c>
      <c r="BB19114" s="40">
        <v>165</v>
      </c>
      <c r="BC19114" s="40">
        <v>211</v>
      </c>
      <c r="BD19114" s="40">
        <v>0</v>
      </c>
      <c r="BE19114" s="40">
        <v>972</v>
      </c>
      <c r="BF19114" s="40">
        <v>1</v>
      </c>
      <c r="BH19114" s="2">
        <v>42982.541666666664</v>
      </c>
      <c r="BI19114" s="2">
        <v>42982.541666666664</v>
      </c>
      <c r="BJ19114" s="2">
        <v>42982.541666666664</v>
      </c>
      <c r="BL19114">
        <v>0</v>
      </c>
      <c r="BM19114">
        <v>0</v>
      </c>
      <c r="BN19114">
        <v>0</v>
      </c>
      <c r="BO19114">
        <v>0</v>
      </c>
      <c r="BP19114">
        <v>4</v>
      </c>
      <c r="BQ19114" s="40">
        <v>4</v>
      </c>
      <c r="BR19114" s="40">
        <v>4</v>
      </c>
      <c r="BS19114" s="40">
        <v>4</v>
      </c>
      <c r="BT19114" s="40">
        <v>0</v>
      </c>
      <c r="BU19114">
        <v>0</v>
      </c>
      <c r="BV19114" s="8" t="s">
        <v>1177</v>
      </c>
      <c r="BW19114" s="8" t="s">
        <v>1178</v>
      </c>
      <c r="BX19114" s="8" t="s">
        <v>1179</v>
      </c>
      <c r="BY19114" s="8" t="s">
        <v>383</v>
      </c>
    </row>
    <row r="19115" spans="1:77">
      <c r="A19115" t="s">
        <v>117</v>
      </c>
      <c r="B19115" s="2">
        <v>42982.583333333336</v>
      </c>
      <c r="C19115" s="1">
        <v>42982</v>
      </c>
      <c r="D19115">
        <v>10</v>
      </c>
      <c r="E19115">
        <v>1</v>
      </c>
      <c r="F19115" s="2">
        <v>42982.416666666664</v>
      </c>
      <c r="G19115" s="8" t="s">
        <v>378</v>
      </c>
      <c r="H19115" s="13" t="s">
        <v>379</v>
      </c>
      <c r="I19115" s="40">
        <v>60</v>
      </c>
      <c r="J19115" s="40">
        <v>25</v>
      </c>
      <c r="K19115" s="40">
        <v>670</v>
      </c>
      <c r="L19115" s="40">
        <v>616</v>
      </c>
      <c r="M19115" s="101">
        <v>0</v>
      </c>
      <c r="W19115" s="40">
        <v>25</v>
      </c>
      <c r="X19115" s="40">
        <v>670</v>
      </c>
      <c r="Y19115" s="40">
        <v>616</v>
      </c>
      <c r="Z19115" s="40">
        <v>29</v>
      </c>
      <c r="AA19115" s="40">
        <v>0</v>
      </c>
      <c r="AW19115" s="40">
        <v>616</v>
      </c>
      <c r="AX19115" s="40">
        <v>-181</v>
      </c>
      <c r="AY19115" s="40">
        <v>797</v>
      </c>
      <c r="AZ19115" s="40">
        <v>1</v>
      </c>
      <c r="BA19115" s="40">
        <v>1</v>
      </c>
      <c r="BB19115" s="40">
        <v>181</v>
      </c>
      <c r="BC19115" s="40">
        <v>326</v>
      </c>
      <c r="BD19115" s="40">
        <v>0</v>
      </c>
      <c r="BE19115" s="40">
        <v>1123</v>
      </c>
      <c r="BF19115" s="40">
        <v>1</v>
      </c>
      <c r="BH19115" s="2">
        <v>42982.583333333336</v>
      </c>
      <c r="BI19115" s="2">
        <v>42982.583333333336</v>
      </c>
      <c r="BJ19115" s="2">
        <v>42982.583333333336</v>
      </c>
      <c r="BL19115">
        <v>0</v>
      </c>
      <c r="BM19115">
        <v>0</v>
      </c>
      <c r="BN19115">
        <v>0</v>
      </c>
      <c r="BO19115">
        <v>0</v>
      </c>
      <c r="BP19115">
        <v>4</v>
      </c>
      <c r="BQ19115" s="40">
        <v>4</v>
      </c>
      <c r="BR19115" s="40">
        <v>4</v>
      </c>
      <c r="BS19115" s="40">
        <v>4</v>
      </c>
      <c r="BT19115" s="40">
        <v>0</v>
      </c>
      <c r="BU19115">
        <v>0</v>
      </c>
      <c r="BV19115" s="8" t="s">
        <v>1177</v>
      </c>
      <c r="BW19115" s="8" t="s">
        <v>1178</v>
      </c>
      <c r="BX19115" s="8" t="s">
        <v>1179</v>
      </c>
      <c r="BY19115" s="8" t="s">
        <v>383</v>
      </c>
    </row>
    <row r="19116" spans="1:77">
      <c r="A19116" t="s">
        <v>117</v>
      </c>
      <c r="B19116" s="2">
        <v>42982.625</v>
      </c>
      <c r="C19116" s="1">
        <v>42982</v>
      </c>
      <c r="D19116">
        <v>11</v>
      </c>
      <c r="E19116">
        <v>1</v>
      </c>
      <c r="F19116" s="2">
        <v>42982.458333333336</v>
      </c>
      <c r="G19116" s="8" t="s">
        <v>378</v>
      </c>
      <c r="H19116" s="13" t="s">
        <v>379</v>
      </c>
      <c r="I19116" s="40">
        <v>60</v>
      </c>
      <c r="J19116" s="40">
        <v>26</v>
      </c>
      <c r="K19116" s="40">
        <v>747</v>
      </c>
      <c r="L19116" s="40">
        <v>691</v>
      </c>
      <c r="M19116" s="101">
        <v>0</v>
      </c>
      <c r="W19116" s="40">
        <v>26</v>
      </c>
      <c r="X19116" s="40">
        <v>747</v>
      </c>
      <c r="Y19116" s="40">
        <v>691</v>
      </c>
      <c r="Z19116" s="40">
        <v>30</v>
      </c>
      <c r="AA19116" s="40">
        <v>0</v>
      </c>
      <c r="AW19116" s="40">
        <v>691</v>
      </c>
      <c r="AX19116" s="40">
        <v>-182</v>
      </c>
      <c r="AY19116" s="40">
        <v>873</v>
      </c>
      <c r="AZ19116" s="40">
        <v>1</v>
      </c>
      <c r="BA19116" s="40">
        <v>1</v>
      </c>
      <c r="BB19116" s="40">
        <v>182</v>
      </c>
      <c r="BC19116" s="40">
        <v>277</v>
      </c>
      <c r="BD19116" s="40">
        <v>0</v>
      </c>
      <c r="BE19116" s="40">
        <v>1150</v>
      </c>
      <c r="BF19116" s="40">
        <v>1</v>
      </c>
      <c r="BH19116" s="2">
        <v>42982.625</v>
      </c>
      <c r="BI19116" s="2">
        <v>42982.625</v>
      </c>
      <c r="BJ19116" s="2">
        <v>42982.625</v>
      </c>
      <c r="BL19116">
        <v>0</v>
      </c>
      <c r="BM19116">
        <v>0</v>
      </c>
      <c r="BN19116">
        <v>0</v>
      </c>
      <c r="BO19116">
        <v>0</v>
      </c>
      <c r="BP19116">
        <v>4</v>
      </c>
      <c r="BQ19116" s="40">
        <v>4</v>
      </c>
      <c r="BR19116" s="40">
        <v>4</v>
      </c>
      <c r="BS19116" s="40">
        <v>4</v>
      </c>
      <c r="BT19116" s="40">
        <v>0</v>
      </c>
      <c r="BU19116">
        <v>0</v>
      </c>
      <c r="BV19116" s="8" t="s">
        <v>1177</v>
      </c>
      <c r="BW19116" s="8" t="s">
        <v>1178</v>
      </c>
      <c r="BX19116" s="8" t="s">
        <v>1179</v>
      </c>
      <c r="BY19116" s="8" t="s">
        <v>383</v>
      </c>
    </row>
    <row r="19117" spans="1:77">
      <c r="A19117" t="s">
        <v>117</v>
      </c>
      <c r="B19117" s="2">
        <v>42982.666666666664</v>
      </c>
      <c r="C19117" s="1">
        <v>42982</v>
      </c>
      <c r="D19117">
        <v>12</v>
      </c>
      <c r="E19117">
        <v>1</v>
      </c>
      <c r="F19117" s="2">
        <v>42982.5</v>
      </c>
      <c r="G19117" s="8" t="s">
        <v>378</v>
      </c>
      <c r="H19117" s="13" t="s">
        <v>379</v>
      </c>
      <c r="I19117" s="40">
        <v>60</v>
      </c>
      <c r="J19117" s="40">
        <v>29</v>
      </c>
      <c r="K19117" s="40">
        <v>1016</v>
      </c>
      <c r="L19117" s="40">
        <v>956</v>
      </c>
      <c r="M19117" s="101">
        <v>0</v>
      </c>
      <c r="W19117" s="40">
        <v>29</v>
      </c>
      <c r="X19117" s="40">
        <v>1016</v>
      </c>
      <c r="Y19117" s="40">
        <v>956</v>
      </c>
      <c r="Z19117" s="40">
        <v>31</v>
      </c>
      <c r="AA19117" s="40">
        <v>0</v>
      </c>
      <c r="AW19117" s="40">
        <v>956</v>
      </c>
      <c r="AX19117" s="40">
        <v>-148</v>
      </c>
      <c r="AY19117" s="40">
        <v>1104</v>
      </c>
      <c r="AZ19117" s="40">
        <v>1</v>
      </c>
      <c r="BA19117" s="40">
        <v>1</v>
      </c>
      <c r="BB19117" s="40">
        <v>148</v>
      </c>
      <c r="BC19117" s="40">
        <v>189</v>
      </c>
      <c r="BD19117" s="40">
        <v>0</v>
      </c>
      <c r="BE19117" s="40">
        <v>1293</v>
      </c>
      <c r="BF19117" s="40">
        <v>1</v>
      </c>
      <c r="BH19117" s="2">
        <v>42982.666666666664</v>
      </c>
      <c r="BI19117" s="2">
        <v>42982.666666666664</v>
      </c>
      <c r="BJ19117" s="2">
        <v>42982.666666666664</v>
      </c>
      <c r="BL19117">
        <v>0</v>
      </c>
      <c r="BM19117">
        <v>0</v>
      </c>
      <c r="BN19117">
        <v>0</v>
      </c>
      <c r="BO19117">
        <v>0</v>
      </c>
      <c r="BP19117">
        <v>4</v>
      </c>
      <c r="BQ19117" s="40">
        <v>4</v>
      </c>
      <c r="BR19117" s="40">
        <v>4</v>
      </c>
      <c r="BS19117" s="40">
        <v>4</v>
      </c>
      <c r="BT19117" s="40">
        <v>0</v>
      </c>
      <c r="BU19117">
        <v>0</v>
      </c>
      <c r="BV19117" s="8" t="s">
        <v>1177</v>
      </c>
      <c r="BW19117" s="8" t="s">
        <v>1178</v>
      </c>
      <c r="BX19117" s="8" t="s">
        <v>1179</v>
      </c>
      <c r="BY19117" s="8" t="s">
        <v>383</v>
      </c>
    </row>
    <row r="19118" spans="1:77">
      <c r="A19118" t="s">
        <v>117</v>
      </c>
      <c r="B19118" s="2">
        <v>42982.708333333336</v>
      </c>
      <c r="C19118" s="1">
        <v>42982</v>
      </c>
      <c r="D19118">
        <v>13</v>
      </c>
      <c r="E19118">
        <v>1</v>
      </c>
      <c r="F19118" s="2">
        <v>42982.541666666664</v>
      </c>
      <c r="G19118" s="8" t="s">
        <v>378</v>
      </c>
      <c r="H19118" s="13" t="s">
        <v>379</v>
      </c>
      <c r="I19118" s="40">
        <v>60</v>
      </c>
      <c r="J19118" s="40">
        <v>29</v>
      </c>
      <c r="K19118" s="40">
        <v>1309</v>
      </c>
      <c r="L19118" s="40">
        <v>1245</v>
      </c>
      <c r="M19118" s="101">
        <v>0</v>
      </c>
      <c r="W19118" s="40">
        <v>29</v>
      </c>
      <c r="X19118" s="40">
        <v>1309</v>
      </c>
      <c r="Y19118" s="40">
        <v>1245</v>
      </c>
      <c r="Z19118" s="40">
        <v>35</v>
      </c>
      <c r="AA19118" s="40">
        <v>0</v>
      </c>
      <c r="AW19118" s="40">
        <v>1245</v>
      </c>
      <c r="AX19118" s="40">
        <v>-3</v>
      </c>
      <c r="AY19118" s="40">
        <v>1248</v>
      </c>
      <c r="AZ19118" s="40">
        <v>1</v>
      </c>
      <c r="BA19118" s="40">
        <v>1</v>
      </c>
      <c r="BB19118" s="40">
        <v>3</v>
      </c>
      <c r="BC19118" s="40">
        <v>203</v>
      </c>
      <c r="BD19118" s="40">
        <v>0</v>
      </c>
      <c r="BE19118" s="40">
        <v>1451</v>
      </c>
      <c r="BF19118" s="40">
        <v>1</v>
      </c>
      <c r="BH19118" s="2">
        <v>42982.708333333336</v>
      </c>
      <c r="BI19118" s="2">
        <v>42982.708333333336</v>
      </c>
      <c r="BJ19118" s="2">
        <v>42982.708333333336</v>
      </c>
      <c r="BL19118">
        <v>0</v>
      </c>
      <c r="BM19118">
        <v>0</v>
      </c>
      <c r="BN19118">
        <v>0</v>
      </c>
      <c r="BO19118">
        <v>0</v>
      </c>
      <c r="BP19118">
        <v>4</v>
      </c>
      <c r="BQ19118" s="40">
        <v>4</v>
      </c>
      <c r="BR19118" s="40">
        <v>4</v>
      </c>
      <c r="BS19118" s="40">
        <v>4</v>
      </c>
      <c r="BT19118" s="40">
        <v>0</v>
      </c>
      <c r="BU19118">
        <v>0</v>
      </c>
      <c r="BV19118" s="8" t="s">
        <v>1177</v>
      </c>
      <c r="BW19118" s="8" t="s">
        <v>1178</v>
      </c>
      <c r="BX19118" s="8" t="s">
        <v>1179</v>
      </c>
      <c r="BY19118" s="8" t="s">
        <v>383</v>
      </c>
    </row>
    <row r="19119" spans="1:77">
      <c r="A19119" t="s">
        <v>117</v>
      </c>
      <c r="B19119" s="2">
        <v>42982.75</v>
      </c>
      <c r="C19119" s="1">
        <v>42982</v>
      </c>
      <c r="D19119">
        <v>14</v>
      </c>
      <c r="E19119">
        <v>1</v>
      </c>
      <c r="F19119" s="2">
        <v>42982.583333333336</v>
      </c>
      <c r="G19119" s="8" t="s">
        <v>378</v>
      </c>
      <c r="H19119" s="13" t="s">
        <v>379</v>
      </c>
      <c r="I19119" s="40">
        <v>60</v>
      </c>
      <c r="J19119" s="40">
        <v>31</v>
      </c>
      <c r="K19119" s="40">
        <v>1486</v>
      </c>
      <c r="L19119" s="40">
        <v>1419</v>
      </c>
      <c r="M19119" s="101">
        <v>0</v>
      </c>
      <c r="W19119" s="40">
        <v>31</v>
      </c>
      <c r="X19119" s="40">
        <v>1486</v>
      </c>
      <c r="Y19119" s="40">
        <v>1419</v>
      </c>
      <c r="Z19119" s="40">
        <v>36</v>
      </c>
      <c r="AA19119" s="40">
        <v>0</v>
      </c>
      <c r="AW19119" s="40">
        <v>1419</v>
      </c>
      <c r="AX19119" s="40">
        <v>126</v>
      </c>
      <c r="AY19119" s="40">
        <v>1293</v>
      </c>
      <c r="AZ19119" s="40">
        <v>1</v>
      </c>
      <c r="BA19119" s="40">
        <v>1</v>
      </c>
      <c r="BB19119" s="40">
        <v>-126</v>
      </c>
      <c r="BC19119" s="40">
        <v>206</v>
      </c>
      <c r="BD19119" s="40">
        <v>0</v>
      </c>
      <c r="BE19119" s="40">
        <v>1499</v>
      </c>
      <c r="BF19119" s="40">
        <v>1</v>
      </c>
      <c r="BH19119" s="2">
        <v>42982.75</v>
      </c>
      <c r="BI19119" s="2">
        <v>42982.75</v>
      </c>
      <c r="BJ19119" s="2">
        <v>42982.75</v>
      </c>
      <c r="BL19119">
        <v>0</v>
      </c>
      <c r="BM19119">
        <v>0</v>
      </c>
      <c r="BN19119">
        <v>0</v>
      </c>
      <c r="BO19119">
        <v>0</v>
      </c>
      <c r="BP19119">
        <v>4</v>
      </c>
      <c r="BQ19119" s="40">
        <v>4</v>
      </c>
      <c r="BR19119" s="40">
        <v>4</v>
      </c>
      <c r="BS19119" s="40">
        <v>4</v>
      </c>
      <c r="BT19119" s="40">
        <v>0</v>
      </c>
      <c r="BU19119">
        <v>0</v>
      </c>
      <c r="BV19119" s="8" t="s">
        <v>1177</v>
      </c>
      <c r="BW19119" s="8" t="s">
        <v>1178</v>
      </c>
      <c r="BX19119" s="8" t="s">
        <v>1179</v>
      </c>
      <c r="BY19119" s="8" t="s">
        <v>383</v>
      </c>
    </row>
    <row r="19120" spans="1:77">
      <c r="A19120" t="s">
        <v>117</v>
      </c>
      <c r="B19120" s="2">
        <v>42982.791666666664</v>
      </c>
      <c r="C19120" s="1">
        <v>42982</v>
      </c>
      <c r="D19120">
        <v>15</v>
      </c>
      <c r="E19120">
        <v>1</v>
      </c>
      <c r="F19120" s="2">
        <v>42982.625</v>
      </c>
      <c r="G19120" s="8" t="s">
        <v>378</v>
      </c>
      <c r="H19120" s="13" t="s">
        <v>379</v>
      </c>
      <c r="I19120" s="40">
        <v>60</v>
      </c>
      <c r="J19120" s="40">
        <v>27</v>
      </c>
      <c r="K19120" s="40">
        <v>1494</v>
      </c>
      <c r="L19120" s="40">
        <v>1431</v>
      </c>
      <c r="M19120" s="101">
        <v>0</v>
      </c>
      <c r="W19120" s="40">
        <v>27</v>
      </c>
      <c r="X19120" s="40">
        <v>1494</v>
      </c>
      <c r="Y19120" s="40">
        <v>1431</v>
      </c>
      <c r="Z19120" s="40">
        <v>36</v>
      </c>
      <c r="AA19120" s="40">
        <v>0</v>
      </c>
      <c r="AW19120" s="40">
        <v>1431</v>
      </c>
      <c r="AX19120" s="40">
        <v>169</v>
      </c>
      <c r="AY19120" s="40">
        <v>1262</v>
      </c>
      <c r="AZ19120" s="40">
        <v>1</v>
      </c>
      <c r="BA19120" s="40">
        <v>1</v>
      </c>
      <c r="BB19120" s="40">
        <v>-169</v>
      </c>
      <c r="BC19120" s="40">
        <v>174</v>
      </c>
      <c r="BD19120" s="40">
        <v>0</v>
      </c>
      <c r="BE19120" s="40">
        <v>1436</v>
      </c>
      <c r="BF19120" s="40">
        <v>1</v>
      </c>
      <c r="BH19120" s="2">
        <v>42982.791666666664</v>
      </c>
      <c r="BI19120" s="2">
        <v>42982.791666666664</v>
      </c>
      <c r="BJ19120" s="2">
        <v>42982.791666666664</v>
      </c>
      <c r="BL19120">
        <v>0</v>
      </c>
      <c r="BM19120">
        <v>0</v>
      </c>
      <c r="BN19120">
        <v>0</v>
      </c>
      <c r="BO19120">
        <v>0</v>
      </c>
      <c r="BP19120">
        <v>4</v>
      </c>
      <c r="BQ19120" s="40">
        <v>4</v>
      </c>
      <c r="BR19120" s="40">
        <v>4</v>
      </c>
      <c r="BS19120" s="40">
        <v>4</v>
      </c>
      <c r="BT19120" s="40">
        <v>0</v>
      </c>
      <c r="BU19120">
        <v>0</v>
      </c>
      <c r="BV19120" s="8" t="s">
        <v>1177</v>
      </c>
      <c r="BW19120" s="8" t="s">
        <v>1178</v>
      </c>
      <c r="BX19120" s="8" t="s">
        <v>1179</v>
      </c>
      <c r="BY19120" s="8" t="s">
        <v>383</v>
      </c>
    </row>
    <row r="19121" spans="1:77">
      <c r="A19121" t="s">
        <v>117</v>
      </c>
      <c r="B19121" s="2">
        <v>42982.833333333336</v>
      </c>
      <c r="C19121" s="1">
        <v>42982</v>
      </c>
      <c r="D19121">
        <v>16</v>
      </c>
      <c r="E19121">
        <v>1</v>
      </c>
      <c r="F19121" s="2">
        <v>42982.666666666664</v>
      </c>
      <c r="G19121" s="8" t="s">
        <v>378</v>
      </c>
      <c r="H19121" s="13" t="s">
        <v>379</v>
      </c>
      <c r="I19121" s="40">
        <v>60</v>
      </c>
      <c r="J19121" s="40">
        <v>36</v>
      </c>
      <c r="K19121" s="40">
        <v>1514</v>
      </c>
      <c r="L19121" s="40">
        <v>1443</v>
      </c>
      <c r="M19121" s="101">
        <v>0</v>
      </c>
      <c r="W19121" s="40">
        <v>36</v>
      </c>
      <c r="X19121" s="40">
        <v>1514</v>
      </c>
      <c r="Y19121" s="40">
        <v>1443</v>
      </c>
      <c r="Z19121" s="40">
        <v>35</v>
      </c>
      <c r="AA19121" s="40">
        <v>0</v>
      </c>
      <c r="AW19121" s="40">
        <v>1443</v>
      </c>
      <c r="AX19121" s="40">
        <v>242</v>
      </c>
      <c r="AY19121" s="40">
        <v>1201</v>
      </c>
      <c r="AZ19121" s="40">
        <v>1</v>
      </c>
      <c r="BA19121" s="40">
        <v>1</v>
      </c>
      <c r="BB19121" s="40">
        <v>-242</v>
      </c>
      <c r="BC19121" s="40">
        <v>42</v>
      </c>
      <c r="BD19121" s="40">
        <v>0</v>
      </c>
      <c r="BE19121" s="40">
        <v>1243</v>
      </c>
      <c r="BF19121" s="40">
        <v>1</v>
      </c>
      <c r="BH19121" s="2">
        <v>42982.833333333336</v>
      </c>
      <c r="BI19121" s="2">
        <v>42982.833333333336</v>
      </c>
      <c r="BJ19121" s="2">
        <v>42982.833333333336</v>
      </c>
      <c r="BL19121">
        <v>0</v>
      </c>
      <c r="BM19121">
        <v>0</v>
      </c>
      <c r="BN19121">
        <v>0</v>
      </c>
      <c r="BO19121">
        <v>0</v>
      </c>
      <c r="BP19121">
        <v>4</v>
      </c>
      <c r="BQ19121" s="40">
        <v>4</v>
      </c>
      <c r="BR19121" s="40">
        <v>4</v>
      </c>
      <c r="BS19121" s="40">
        <v>4</v>
      </c>
      <c r="BT19121" s="40">
        <v>0</v>
      </c>
      <c r="BU19121">
        <v>0</v>
      </c>
      <c r="BV19121" s="8" t="s">
        <v>1177</v>
      </c>
      <c r="BW19121" s="8" t="s">
        <v>1178</v>
      </c>
      <c r="BX19121" s="8" t="s">
        <v>1179</v>
      </c>
      <c r="BY19121" s="8" t="s">
        <v>383</v>
      </c>
    </row>
    <row r="19122" spans="1:77">
      <c r="A19122" t="s">
        <v>117</v>
      </c>
      <c r="B19122" s="2">
        <v>42982.875</v>
      </c>
      <c r="C19122" s="1">
        <v>42982</v>
      </c>
      <c r="D19122">
        <v>17</v>
      </c>
      <c r="E19122">
        <v>1</v>
      </c>
      <c r="F19122" s="2">
        <v>42982.708333333336</v>
      </c>
      <c r="G19122" s="8" t="s">
        <v>378</v>
      </c>
      <c r="H19122" s="13" t="s">
        <v>379</v>
      </c>
      <c r="I19122" s="40">
        <v>60</v>
      </c>
      <c r="J19122" s="40">
        <v>33</v>
      </c>
      <c r="K19122" s="40">
        <v>1538</v>
      </c>
      <c r="L19122" s="40">
        <v>1467</v>
      </c>
      <c r="M19122" s="101">
        <v>0</v>
      </c>
      <c r="W19122" s="40">
        <v>33</v>
      </c>
      <c r="X19122" s="40">
        <v>1538</v>
      </c>
      <c r="Y19122" s="40">
        <v>1467</v>
      </c>
      <c r="Z19122" s="40">
        <v>38</v>
      </c>
      <c r="AA19122" s="40">
        <v>0</v>
      </c>
      <c r="AW19122" s="40">
        <v>1467</v>
      </c>
      <c r="AX19122" s="40">
        <v>238</v>
      </c>
      <c r="AY19122" s="40">
        <v>1229</v>
      </c>
      <c r="AZ19122" s="40">
        <v>1</v>
      </c>
      <c r="BA19122" s="40">
        <v>1</v>
      </c>
      <c r="BB19122" s="40">
        <v>-238</v>
      </c>
      <c r="BC19122" s="40">
        <v>-58</v>
      </c>
      <c r="BD19122" s="40">
        <v>0</v>
      </c>
      <c r="BE19122" s="40">
        <v>1171</v>
      </c>
      <c r="BF19122" s="40">
        <v>1</v>
      </c>
      <c r="BH19122" s="2">
        <v>42982.875</v>
      </c>
      <c r="BI19122" s="2">
        <v>42982.875</v>
      </c>
      <c r="BJ19122" s="2">
        <v>42982.875</v>
      </c>
      <c r="BL19122">
        <v>0</v>
      </c>
      <c r="BM19122">
        <v>0</v>
      </c>
      <c r="BN19122">
        <v>0</v>
      </c>
      <c r="BO19122">
        <v>0</v>
      </c>
      <c r="BP19122">
        <v>4</v>
      </c>
      <c r="BQ19122" s="40">
        <v>4</v>
      </c>
      <c r="BR19122" s="40">
        <v>4</v>
      </c>
      <c r="BS19122" s="40">
        <v>4</v>
      </c>
      <c r="BT19122" s="40">
        <v>0</v>
      </c>
      <c r="BU19122">
        <v>0</v>
      </c>
      <c r="BV19122" s="8" t="s">
        <v>1177</v>
      </c>
      <c r="BW19122" s="8" t="s">
        <v>1178</v>
      </c>
      <c r="BX19122" s="8" t="s">
        <v>1179</v>
      </c>
      <c r="BY19122" s="8" t="s">
        <v>383</v>
      </c>
    </row>
    <row r="19123" spans="1:77">
      <c r="A19123" t="s">
        <v>117</v>
      </c>
      <c r="B19123" s="2">
        <v>42982.916666666664</v>
      </c>
      <c r="C19123" s="1">
        <v>42982</v>
      </c>
      <c r="D19123">
        <v>18</v>
      </c>
      <c r="E19123">
        <v>1</v>
      </c>
      <c r="F19123" s="2">
        <v>42982.75</v>
      </c>
      <c r="G19123" s="8" t="s">
        <v>378</v>
      </c>
      <c r="H19123" s="13" t="s">
        <v>379</v>
      </c>
      <c r="I19123" s="40">
        <v>60</v>
      </c>
      <c r="J19123" s="40">
        <v>33</v>
      </c>
      <c r="K19123" s="40">
        <v>1546</v>
      </c>
      <c r="L19123" s="40">
        <v>1475</v>
      </c>
      <c r="M19123" s="101">
        <v>0</v>
      </c>
      <c r="W19123" s="40">
        <v>33</v>
      </c>
      <c r="X19123" s="40">
        <v>1546</v>
      </c>
      <c r="Y19123" s="40">
        <v>1475</v>
      </c>
      <c r="Z19123" s="40">
        <v>38</v>
      </c>
      <c r="AA19123" s="40">
        <v>0</v>
      </c>
      <c r="AW19123" s="40">
        <v>1475</v>
      </c>
      <c r="AX19123" s="40">
        <v>192</v>
      </c>
      <c r="AY19123" s="40">
        <v>1283</v>
      </c>
      <c r="AZ19123" s="40">
        <v>1</v>
      </c>
      <c r="BA19123" s="40">
        <v>1</v>
      </c>
      <c r="BB19123" s="40">
        <v>-192</v>
      </c>
      <c r="BC19123" s="40">
        <v>-96</v>
      </c>
      <c r="BD19123" s="40">
        <v>0</v>
      </c>
      <c r="BE19123" s="40">
        <v>1187</v>
      </c>
      <c r="BF19123" s="40">
        <v>1</v>
      </c>
      <c r="BH19123" s="2">
        <v>42982.916666666664</v>
      </c>
      <c r="BI19123" s="2">
        <v>42982.916666666664</v>
      </c>
      <c r="BJ19123" s="2">
        <v>42982.916666666664</v>
      </c>
      <c r="BL19123">
        <v>0</v>
      </c>
      <c r="BM19123">
        <v>0</v>
      </c>
      <c r="BN19123">
        <v>0</v>
      </c>
      <c r="BO19123">
        <v>0</v>
      </c>
      <c r="BP19123">
        <v>4</v>
      </c>
      <c r="BQ19123" s="40">
        <v>4</v>
      </c>
      <c r="BR19123" s="40">
        <v>4</v>
      </c>
      <c r="BS19123" s="40">
        <v>4</v>
      </c>
      <c r="BT19123" s="40">
        <v>0</v>
      </c>
      <c r="BU19123">
        <v>0</v>
      </c>
      <c r="BV19123" s="8" t="s">
        <v>1177</v>
      </c>
      <c r="BW19123" s="8" t="s">
        <v>1178</v>
      </c>
      <c r="BX19123" s="8" t="s">
        <v>1179</v>
      </c>
      <c r="BY19123" s="8" t="s">
        <v>383</v>
      </c>
    </row>
    <row r="19124" spans="1:77">
      <c r="A19124" t="s">
        <v>117</v>
      </c>
      <c r="B19124" s="2">
        <v>42982.958333333336</v>
      </c>
      <c r="C19124" s="1">
        <v>42982</v>
      </c>
      <c r="D19124">
        <v>19</v>
      </c>
      <c r="E19124">
        <v>1</v>
      </c>
      <c r="F19124" s="2">
        <v>42982.791666666664</v>
      </c>
      <c r="G19124" s="8" t="s">
        <v>378</v>
      </c>
      <c r="H19124" s="13" t="s">
        <v>379</v>
      </c>
      <c r="I19124" s="40">
        <v>60</v>
      </c>
      <c r="J19124" s="40">
        <v>34</v>
      </c>
      <c r="K19124" s="40">
        <v>1376</v>
      </c>
      <c r="L19124" s="40">
        <v>1304</v>
      </c>
      <c r="M19124" s="101">
        <v>0</v>
      </c>
      <c r="W19124" s="40">
        <v>34</v>
      </c>
      <c r="X19124" s="40">
        <v>1376</v>
      </c>
      <c r="Y19124" s="40">
        <v>1304</v>
      </c>
      <c r="Z19124" s="40">
        <v>38</v>
      </c>
      <c r="AA19124" s="40">
        <v>0</v>
      </c>
      <c r="AW19124" s="40">
        <v>1304</v>
      </c>
      <c r="AX19124" s="40">
        <v>129</v>
      </c>
      <c r="AY19124" s="40">
        <v>1175</v>
      </c>
      <c r="AZ19124" s="40">
        <v>1</v>
      </c>
      <c r="BA19124" s="40">
        <v>1</v>
      </c>
      <c r="BB19124" s="40">
        <v>-129</v>
      </c>
      <c r="BC19124" s="40">
        <v>-160</v>
      </c>
      <c r="BD19124" s="40">
        <v>0</v>
      </c>
      <c r="BE19124" s="40">
        <v>1015</v>
      </c>
      <c r="BF19124" s="40">
        <v>1</v>
      </c>
      <c r="BH19124" s="2">
        <v>42982.958333333336</v>
      </c>
      <c r="BI19124" s="2">
        <v>42982.958333333336</v>
      </c>
      <c r="BJ19124" s="2">
        <v>42982.958333333336</v>
      </c>
      <c r="BL19124">
        <v>0</v>
      </c>
      <c r="BM19124">
        <v>0</v>
      </c>
      <c r="BN19124">
        <v>0</v>
      </c>
      <c r="BO19124">
        <v>0</v>
      </c>
      <c r="BP19124">
        <v>4</v>
      </c>
      <c r="BQ19124" s="40">
        <v>4</v>
      </c>
      <c r="BR19124" s="40">
        <v>4</v>
      </c>
      <c r="BS19124" s="40">
        <v>4</v>
      </c>
      <c r="BT19124" s="40">
        <v>0</v>
      </c>
      <c r="BU19124">
        <v>0</v>
      </c>
      <c r="BV19124" s="8" t="s">
        <v>1177</v>
      </c>
      <c r="BW19124" s="8" t="s">
        <v>1178</v>
      </c>
      <c r="BX19124" s="8" t="s">
        <v>1179</v>
      </c>
      <c r="BY19124" s="8" t="s">
        <v>383</v>
      </c>
    </row>
    <row r="19125" spans="1:77">
      <c r="A19125" t="s">
        <v>117</v>
      </c>
      <c r="B19125" s="2">
        <v>42983</v>
      </c>
      <c r="C19125" s="1">
        <v>42982</v>
      </c>
      <c r="D19125">
        <v>20</v>
      </c>
      <c r="E19125">
        <v>1</v>
      </c>
      <c r="F19125" s="2">
        <v>42982.833333333336</v>
      </c>
      <c r="G19125" s="8" t="s">
        <v>378</v>
      </c>
      <c r="H19125" s="13" t="s">
        <v>379</v>
      </c>
      <c r="I19125" s="40">
        <v>60</v>
      </c>
      <c r="J19125" s="40">
        <v>35</v>
      </c>
      <c r="K19125" s="40">
        <v>1344</v>
      </c>
      <c r="L19125" s="40">
        <v>1270</v>
      </c>
      <c r="M19125" s="101">
        <v>0</v>
      </c>
      <c r="W19125" s="40">
        <v>35</v>
      </c>
      <c r="X19125" s="40">
        <v>1344</v>
      </c>
      <c r="Y19125" s="40">
        <v>1270</v>
      </c>
      <c r="Z19125" s="40">
        <v>39</v>
      </c>
      <c r="AA19125" s="40">
        <v>0</v>
      </c>
      <c r="AW19125" s="40">
        <v>1270</v>
      </c>
      <c r="AX19125" s="40">
        <v>115</v>
      </c>
      <c r="AY19125" s="40">
        <v>1155</v>
      </c>
      <c r="AZ19125" s="40">
        <v>1</v>
      </c>
      <c r="BA19125" s="40">
        <v>1</v>
      </c>
      <c r="BB19125" s="40">
        <v>-115</v>
      </c>
      <c r="BC19125" s="40">
        <v>-133</v>
      </c>
      <c r="BD19125" s="40">
        <v>0</v>
      </c>
      <c r="BE19125" s="40">
        <v>1022</v>
      </c>
      <c r="BF19125" s="40">
        <v>1</v>
      </c>
      <c r="BH19125" s="2">
        <v>42983</v>
      </c>
      <c r="BI19125" s="2">
        <v>42983</v>
      </c>
      <c r="BJ19125" s="2">
        <v>42983</v>
      </c>
      <c r="BL19125">
        <v>0</v>
      </c>
      <c r="BM19125">
        <v>0</v>
      </c>
      <c r="BN19125">
        <v>0</v>
      </c>
      <c r="BO19125">
        <v>0</v>
      </c>
      <c r="BP19125">
        <v>4</v>
      </c>
      <c r="BQ19125" s="40">
        <v>4</v>
      </c>
      <c r="BR19125" s="40">
        <v>4</v>
      </c>
      <c r="BS19125" s="40">
        <v>4</v>
      </c>
      <c r="BT19125" s="40">
        <v>0</v>
      </c>
      <c r="BU19125">
        <v>0</v>
      </c>
      <c r="BV19125" s="8" t="s">
        <v>1177</v>
      </c>
      <c r="BW19125" s="8" t="s">
        <v>1178</v>
      </c>
      <c r="BX19125" s="8" t="s">
        <v>1179</v>
      </c>
      <c r="BY19125" s="8" t="s">
        <v>383</v>
      </c>
    </row>
    <row r="19126" spans="1:77">
      <c r="A19126" t="s">
        <v>117</v>
      </c>
      <c r="B19126" s="2">
        <v>42983.041666666664</v>
      </c>
      <c r="C19126" s="1">
        <v>42982</v>
      </c>
      <c r="D19126">
        <v>21</v>
      </c>
      <c r="E19126">
        <v>1</v>
      </c>
      <c r="F19126" s="2">
        <v>42982.875</v>
      </c>
      <c r="G19126" s="8" t="s">
        <v>378</v>
      </c>
      <c r="H19126" s="13" t="s">
        <v>379</v>
      </c>
      <c r="I19126" s="40">
        <v>60</v>
      </c>
      <c r="J19126" s="40">
        <v>35</v>
      </c>
      <c r="K19126" s="40">
        <v>1339</v>
      </c>
      <c r="L19126" s="40">
        <v>1265</v>
      </c>
      <c r="M19126" s="101">
        <v>0</v>
      </c>
      <c r="W19126" s="40">
        <v>35</v>
      </c>
      <c r="X19126" s="40">
        <v>1339</v>
      </c>
      <c r="Y19126" s="40">
        <v>1265</v>
      </c>
      <c r="Z19126" s="40">
        <v>39</v>
      </c>
      <c r="AA19126" s="40">
        <v>0</v>
      </c>
      <c r="AW19126" s="40">
        <v>1265</v>
      </c>
      <c r="AX19126" s="40">
        <v>28</v>
      </c>
      <c r="AY19126" s="40">
        <v>1237</v>
      </c>
      <c r="AZ19126" s="40">
        <v>1</v>
      </c>
      <c r="BA19126" s="40">
        <v>1</v>
      </c>
      <c r="BB19126" s="40">
        <v>-28</v>
      </c>
      <c r="BC19126" s="40">
        <v>-84</v>
      </c>
      <c r="BD19126" s="40">
        <v>0</v>
      </c>
      <c r="BE19126" s="40">
        <v>1153</v>
      </c>
      <c r="BF19126" s="40">
        <v>1</v>
      </c>
      <c r="BH19126" s="2">
        <v>42983.041666666664</v>
      </c>
      <c r="BI19126" s="2">
        <v>42983.041666666664</v>
      </c>
      <c r="BJ19126" s="2">
        <v>42983.041666666664</v>
      </c>
      <c r="BL19126">
        <v>0</v>
      </c>
      <c r="BM19126">
        <v>0</v>
      </c>
      <c r="BN19126">
        <v>0</v>
      </c>
      <c r="BO19126">
        <v>0</v>
      </c>
      <c r="BP19126">
        <v>4</v>
      </c>
      <c r="BQ19126" s="40">
        <v>4</v>
      </c>
      <c r="BR19126" s="40">
        <v>4</v>
      </c>
      <c r="BS19126" s="40">
        <v>4</v>
      </c>
      <c r="BT19126" s="40">
        <v>0</v>
      </c>
      <c r="BU19126">
        <v>0</v>
      </c>
      <c r="BV19126" s="8" t="s">
        <v>1177</v>
      </c>
      <c r="BW19126" s="8" t="s">
        <v>1178</v>
      </c>
      <c r="BX19126" s="8" t="s">
        <v>1179</v>
      </c>
      <c r="BY19126" s="8" t="s">
        <v>383</v>
      </c>
    </row>
    <row r="19127" spans="1:77">
      <c r="A19127" t="s">
        <v>117</v>
      </c>
      <c r="B19127" s="2">
        <v>42983.083333333336</v>
      </c>
      <c r="C19127" s="1">
        <v>42982</v>
      </c>
      <c r="D19127">
        <v>22</v>
      </c>
      <c r="E19127">
        <v>1</v>
      </c>
      <c r="F19127" s="2">
        <v>42982.916666666664</v>
      </c>
      <c r="G19127" s="8" t="s">
        <v>378</v>
      </c>
      <c r="H19127" s="13" t="s">
        <v>379</v>
      </c>
      <c r="I19127" s="40">
        <v>60</v>
      </c>
      <c r="J19127" s="40">
        <v>35</v>
      </c>
      <c r="K19127" s="40">
        <v>1331</v>
      </c>
      <c r="L19127" s="40">
        <v>1257</v>
      </c>
      <c r="M19127" s="101">
        <v>0</v>
      </c>
      <c r="W19127" s="40">
        <v>35</v>
      </c>
      <c r="X19127" s="40">
        <v>1331</v>
      </c>
      <c r="Y19127" s="40">
        <v>1257</v>
      </c>
      <c r="Z19127" s="40">
        <v>39</v>
      </c>
      <c r="AA19127" s="40">
        <v>0</v>
      </c>
      <c r="AW19127" s="40">
        <v>1257</v>
      </c>
      <c r="AX19127" s="40">
        <v>6</v>
      </c>
      <c r="AY19127" s="40">
        <v>1251</v>
      </c>
      <c r="AZ19127" s="40">
        <v>1</v>
      </c>
      <c r="BA19127" s="40">
        <v>1</v>
      </c>
      <c r="BB19127" s="40">
        <v>-6</v>
      </c>
      <c r="BC19127" s="40">
        <v>-37</v>
      </c>
      <c r="BD19127" s="40">
        <v>0</v>
      </c>
      <c r="BE19127" s="40">
        <v>1214</v>
      </c>
      <c r="BF19127" s="40">
        <v>1</v>
      </c>
      <c r="BH19127" s="2">
        <v>42983.083333333336</v>
      </c>
      <c r="BI19127" s="2">
        <v>42983.083333333336</v>
      </c>
      <c r="BJ19127" s="2">
        <v>42983.083333333336</v>
      </c>
      <c r="BL19127">
        <v>0</v>
      </c>
      <c r="BM19127">
        <v>0</v>
      </c>
      <c r="BN19127">
        <v>0</v>
      </c>
      <c r="BO19127">
        <v>0</v>
      </c>
      <c r="BP19127">
        <v>4</v>
      </c>
      <c r="BQ19127" s="40">
        <v>4</v>
      </c>
      <c r="BR19127" s="40">
        <v>4</v>
      </c>
      <c r="BS19127" s="40">
        <v>4</v>
      </c>
      <c r="BT19127" s="40">
        <v>0</v>
      </c>
      <c r="BU19127">
        <v>0</v>
      </c>
      <c r="BV19127" s="8" t="s">
        <v>1177</v>
      </c>
      <c r="BW19127" s="8" t="s">
        <v>1178</v>
      </c>
      <c r="BX19127" s="8" t="s">
        <v>1179</v>
      </c>
      <c r="BY19127" s="8" t="s">
        <v>383</v>
      </c>
    </row>
    <row r="19128" spans="1:77">
      <c r="A19128" t="s">
        <v>117</v>
      </c>
      <c r="B19128" s="2">
        <v>42983.125</v>
      </c>
      <c r="C19128" s="1">
        <v>42982</v>
      </c>
      <c r="D19128">
        <v>23</v>
      </c>
      <c r="E19128">
        <v>1</v>
      </c>
      <c r="F19128" s="2">
        <v>42982.958333333336</v>
      </c>
      <c r="G19128" s="8" t="s">
        <v>378</v>
      </c>
      <c r="H19128" s="13" t="s">
        <v>379</v>
      </c>
      <c r="I19128" s="40">
        <v>60</v>
      </c>
      <c r="J19128" s="40">
        <v>35</v>
      </c>
      <c r="K19128" s="40">
        <v>1050</v>
      </c>
      <c r="L19128" s="40">
        <v>980</v>
      </c>
      <c r="M19128" s="101">
        <v>0</v>
      </c>
      <c r="W19128" s="40">
        <v>35</v>
      </c>
      <c r="X19128" s="40">
        <v>1050</v>
      </c>
      <c r="Y19128" s="40">
        <v>980</v>
      </c>
      <c r="Z19128" s="40">
        <v>35</v>
      </c>
      <c r="AA19128" s="40">
        <v>0</v>
      </c>
      <c r="AW19128" s="40">
        <v>980</v>
      </c>
      <c r="AX19128" s="40">
        <v>-84</v>
      </c>
      <c r="AY19128" s="40">
        <v>1064</v>
      </c>
      <c r="AZ19128" s="40">
        <v>1</v>
      </c>
      <c r="BA19128" s="40">
        <v>1</v>
      </c>
      <c r="BB19128" s="40">
        <v>84</v>
      </c>
      <c r="BC19128" s="40">
        <v>-30</v>
      </c>
      <c r="BD19128" s="40">
        <v>0</v>
      </c>
      <c r="BE19128" s="40">
        <v>1034</v>
      </c>
      <c r="BF19128" s="40">
        <v>1</v>
      </c>
      <c r="BH19128" s="2">
        <v>42983.125</v>
      </c>
      <c r="BI19128" s="2">
        <v>42983.125</v>
      </c>
      <c r="BJ19128" s="2">
        <v>42983.125</v>
      </c>
      <c r="BL19128">
        <v>0</v>
      </c>
      <c r="BM19128">
        <v>0</v>
      </c>
      <c r="BN19128">
        <v>0</v>
      </c>
      <c r="BO19128">
        <v>0</v>
      </c>
      <c r="BP19128">
        <v>4</v>
      </c>
      <c r="BQ19128" s="40">
        <v>4</v>
      </c>
      <c r="BR19128" s="40">
        <v>4</v>
      </c>
      <c r="BS19128" s="40">
        <v>4</v>
      </c>
      <c r="BT19128" s="40">
        <v>0</v>
      </c>
      <c r="BU19128">
        <v>0</v>
      </c>
      <c r="BV19128" s="8" t="s">
        <v>1177</v>
      </c>
      <c r="BW19128" s="8" t="s">
        <v>1178</v>
      </c>
      <c r="BX19128" s="8" t="s">
        <v>1179</v>
      </c>
      <c r="BY19128" s="8" t="s">
        <v>383</v>
      </c>
    </row>
    <row r="19129" spans="1:77">
      <c r="A19129" t="s">
        <v>117</v>
      </c>
      <c r="B19129" s="2">
        <v>42983.166666666664</v>
      </c>
      <c r="C19129" s="1">
        <v>42982</v>
      </c>
      <c r="D19129">
        <v>24</v>
      </c>
      <c r="E19129">
        <v>1</v>
      </c>
      <c r="F19129" s="2">
        <v>42983</v>
      </c>
      <c r="G19129" s="8" t="s">
        <v>378</v>
      </c>
      <c r="H19129" s="13" t="s">
        <v>379</v>
      </c>
      <c r="I19129" s="40">
        <v>60</v>
      </c>
      <c r="J19129" s="40">
        <v>45</v>
      </c>
      <c r="K19129" s="40">
        <v>1046</v>
      </c>
      <c r="L19129" s="40">
        <v>966</v>
      </c>
      <c r="M19129" s="101">
        <v>0</v>
      </c>
      <c r="W19129" s="40">
        <v>45</v>
      </c>
      <c r="X19129" s="40">
        <v>1046</v>
      </c>
      <c r="Y19129" s="40">
        <v>966</v>
      </c>
      <c r="Z19129" s="40">
        <v>35</v>
      </c>
      <c r="AA19129" s="40">
        <v>0</v>
      </c>
      <c r="AW19129" s="40">
        <v>966</v>
      </c>
      <c r="AX19129" s="40">
        <v>-167</v>
      </c>
      <c r="AY19129" s="40">
        <v>1133</v>
      </c>
      <c r="AZ19129" s="40">
        <v>1</v>
      </c>
      <c r="BA19129" s="40">
        <v>1</v>
      </c>
      <c r="BB19129" s="40">
        <v>167</v>
      </c>
      <c r="BC19129" s="40">
        <v>1</v>
      </c>
      <c r="BD19129" s="40">
        <v>0</v>
      </c>
      <c r="BE19129" s="40">
        <v>1134</v>
      </c>
      <c r="BF19129" s="40">
        <v>1</v>
      </c>
      <c r="BH19129" s="2">
        <v>42983.166666666664</v>
      </c>
      <c r="BI19129" s="2">
        <v>42983.166666666664</v>
      </c>
      <c r="BJ19129" s="2">
        <v>42983.166666666664</v>
      </c>
      <c r="BL19129">
        <v>0</v>
      </c>
      <c r="BM19129">
        <v>0</v>
      </c>
      <c r="BN19129">
        <v>0</v>
      </c>
      <c r="BO19129">
        <v>0</v>
      </c>
      <c r="BP19129">
        <v>4</v>
      </c>
      <c r="BQ19129" s="40">
        <v>4</v>
      </c>
      <c r="BR19129" s="40">
        <v>4</v>
      </c>
      <c r="BS19129" s="40">
        <v>4</v>
      </c>
      <c r="BT19129" s="40">
        <v>0</v>
      </c>
      <c r="BU19129">
        <v>0</v>
      </c>
      <c r="BV19129" s="8" t="s">
        <v>1177</v>
      </c>
      <c r="BW19129" s="8" t="s">
        <v>1178</v>
      </c>
      <c r="BX19129" s="8" t="s">
        <v>1179</v>
      </c>
      <c r="BY19129" s="8" t="s">
        <v>383</v>
      </c>
    </row>
    <row r="19130" spans="1:77">
      <c r="A19130" t="s">
        <v>117</v>
      </c>
      <c r="B19130" s="2">
        <v>42983.208333333336</v>
      </c>
      <c r="C19130" s="1">
        <v>42983</v>
      </c>
      <c r="D19130">
        <v>1</v>
      </c>
      <c r="E19130">
        <v>1</v>
      </c>
      <c r="F19130" s="2">
        <v>42983.041666666664</v>
      </c>
      <c r="G19130" s="8" t="s">
        <v>378</v>
      </c>
      <c r="H19130" s="13" t="s">
        <v>379</v>
      </c>
      <c r="I19130" s="40">
        <v>60</v>
      </c>
      <c r="J19130" s="40">
        <v>33</v>
      </c>
      <c r="K19130" s="40">
        <v>1019</v>
      </c>
      <c r="L19130" s="40">
        <v>952</v>
      </c>
      <c r="M19130" s="101">
        <v>0</v>
      </c>
      <c r="W19130" s="40">
        <v>33</v>
      </c>
      <c r="X19130" s="40">
        <v>1019</v>
      </c>
      <c r="Y19130" s="40">
        <v>952</v>
      </c>
      <c r="Z19130" s="40">
        <v>34</v>
      </c>
      <c r="AA19130" s="40">
        <v>0</v>
      </c>
      <c r="AW19130" s="40">
        <v>952</v>
      </c>
      <c r="AX19130" s="40">
        <v>-265</v>
      </c>
      <c r="AY19130" s="40">
        <v>1217</v>
      </c>
      <c r="AZ19130" s="40">
        <v>1</v>
      </c>
      <c r="BA19130" s="40">
        <v>1</v>
      </c>
      <c r="BB19130" s="40">
        <v>265</v>
      </c>
      <c r="BC19130" s="40">
        <v>9</v>
      </c>
      <c r="BD19130" s="40">
        <v>0</v>
      </c>
      <c r="BE19130" s="40">
        <v>1226</v>
      </c>
      <c r="BF19130" s="40">
        <v>1</v>
      </c>
      <c r="BH19130" s="2">
        <v>42983.208333333336</v>
      </c>
      <c r="BI19130" s="2">
        <v>42983.208333333336</v>
      </c>
      <c r="BJ19130" s="2">
        <v>42983.208333333336</v>
      </c>
      <c r="BL19130">
        <v>0</v>
      </c>
      <c r="BM19130">
        <v>0</v>
      </c>
      <c r="BN19130">
        <v>0</v>
      </c>
      <c r="BO19130">
        <v>0</v>
      </c>
      <c r="BP19130">
        <v>4</v>
      </c>
      <c r="BQ19130" s="40">
        <v>4</v>
      </c>
      <c r="BR19130" s="40">
        <v>4</v>
      </c>
      <c r="BS19130" s="40">
        <v>4</v>
      </c>
      <c r="BT19130" s="40">
        <v>0</v>
      </c>
      <c r="BU19130">
        <v>0</v>
      </c>
      <c r="BV19130" s="8" t="s">
        <v>1178</v>
      </c>
      <c r="BW19130" s="8" t="s">
        <v>1179</v>
      </c>
      <c r="BX19130" s="8" t="s">
        <v>1180</v>
      </c>
      <c r="BY19130" s="8" t="s">
        <v>383</v>
      </c>
    </row>
    <row r="19131" spans="1:77">
      <c r="A19131" t="s">
        <v>117</v>
      </c>
      <c r="B19131" s="2">
        <v>42983.25</v>
      </c>
      <c r="C19131" s="1">
        <v>42983</v>
      </c>
      <c r="D19131">
        <v>2</v>
      </c>
      <c r="E19131">
        <v>1</v>
      </c>
      <c r="F19131" s="2">
        <v>42983.083333333336</v>
      </c>
      <c r="G19131" s="8" t="s">
        <v>378</v>
      </c>
      <c r="H19131" s="13" t="s">
        <v>379</v>
      </c>
      <c r="I19131" s="40">
        <v>60</v>
      </c>
      <c r="J19131" s="40">
        <v>35</v>
      </c>
      <c r="K19131" s="40">
        <v>954</v>
      </c>
      <c r="L19131" s="40">
        <v>886</v>
      </c>
      <c r="M19131" s="101">
        <v>0</v>
      </c>
      <c r="W19131" s="40">
        <v>35</v>
      </c>
      <c r="X19131" s="40">
        <v>954</v>
      </c>
      <c r="Y19131" s="40">
        <v>886</v>
      </c>
      <c r="Z19131" s="40">
        <v>33</v>
      </c>
      <c r="AA19131" s="40">
        <v>0</v>
      </c>
      <c r="AW19131" s="40">
        <v>886</v>
      </c>
      <c r="AX19131" s="40">
        <v>-206</v>
      </c>
      <c r="AY19131" s="40">
        <v>1092</v>
      </c>
      <c r="AZ19131" s="40">
        <v>1</v>
      </c>
      <c r="BA19131" s="40">
        <v>1</v>
      </c>
      <c r="BB19131" s="40">
        <v>206</v>
      </c>
      <c r="BC19131" s="40">
        <v>97</v>
      </c>
      <c r="BD19131" s="40">
        <v>0</v>
      </c>
      <c r="BE19131" s="40">
        <v>1189</v>
      </c>
      <c r="BF19131" s="40">
        <v>1</v>
      </c>
      <c r="BH19131" s="2">
        <v>42983.25</v>
      </c>
      <c r="BI19131" s="2">
        <v>42983.25</v>
      </c>
      <c r="BJ19131" s="2">
        <v>42983.25</v>
      </c>
      <c r="BL19131">
        <v>0</v>
      </c>
      <c r="BM19131">
        <v>0</v>
      </c>
      <c r="BN19131">
        <v>0</v>
      </c>
      <c r="BO19131">
        <v>0</v>
      </c>
      <c r="BP19131">
        <v>4</v>
      </c>
      <c r="BQ19131" s="40">
        <v>4</v>
      </c>
      <c r="BR19131" s="40">
        <v>4</v>
      </c>
      <c r="BS19131" s="40">
        <v>4</v>
      </c>
      <c r="BT19131" s="40">
        <v>0</v>
      </c>
      <c r="BU19131">
        <v>0</v>
      </c>
      <c r="BV19131" s="8" t="s">
        <v>1178</v>
      </c>
      <c r="BW19131" s="8" t="s">
        <v>1179</v>
      </c>
      <c r="BX19131" s="8" t="s">
        <v>1180</v>
      </c>
      <c r="BY19131" s="8" t="s">
        <v>383</v>
      </c>
    </row>
    <row r="19132" spans="1:77">
      <c r="A19132" t="s">
        <v>117</v>
      </c>
      <c r="B19132" s="2">
        <v>42983.291666666664</v>
      </c>
      <c r="C19132" s="1">
        <v>42983</v>
      </c>
      <c r="D19132">
        <v>3</v>
      </c>
      <c r="E19132">
        <v>1</v>
      </c>
      <c r="F19132" s="2">
        <v>42983.125</v>
      </c>
      <c r="G19132" s="8" t="s">
        <v>378</v>
      </c>
      <c r="H19132" s="13" t="s">
        <v>379</v>
      </c>
      <c r="I19132" s="40">
        <v>60</v>
      </c>
      <c r="J19132" s="40">
        <v>28</v>
      </c>
      <c r="K19132" s="40">
        <v>885</v>
      </c>
      <c r="L19132" s="40">
        <v>825</v>
      </c>
      <c r="M19132" s="101">
        <v>0</v>
      </c>
      <c r="W19132" s="40">
        <v>28</v>
      </c>
      <c r="X19132" s="40">
        <v>885</v>
      </c>
      <c r="Y19132" s="40">
        <v>825</v>
      </c>
      <c r="Z19132" s="40">
        <v>32</v>
      </c>
      <c r="AA19132" s="40">
        <v>0</v>
      </c>
      <c r="AW19132" s="40">
        <v>825</v>
      </c>
      <c r="AX19132" s="40">
        <v>-83</v>
      </c>
      <c r="AY19132" s="40">
        <v>908</v>
      </c>
      <c r="AZ19132" s="40">
        <v>1</v>
      </c>
      <c r="BA19132" s="40">
        <v>1</v>
      </c>
      <c r="BB19132" s="40">
        <v>83</v>
      </c>
      <c r="BC19132" s="40">
        <v>185</v>
      </c>
      <c r="BD19132" s="40">
        <v>0</v>
      </c>
      <c r="BE19132" s="40">
        <v>1093</v>
      </c>
      <c r="BF19132" s="40">
        <v>1</v>
      </c>
      <c r="BH19132" s="2">
        <v>42983.291666666664</v>
      </c>
      <c r="BI19132" s="2">
        <v>42983.291666666664</v>
      </c>
      <c r="BJ19132" s="2">
        <v>42983.291666666664</v>
      </c>
      <c r="BL19132">
        <v>0</v>
      </c>
      <c r="BM19132">
        <v>0</v>
      </c>
      <c r="BN19132">
        <v>0</v>
      </c>
      <c r="BO19132">
        <v>0</v>
      </c>
      <c r="BP19132">
        <v>4</v>
      </c>
      <c r="BQ19132" s="40">
        <v>4</v>
      </c>
      <c r="BR19132" s="40">
        <v>4</v>
      </c>
      <c r="BS19132" s="40">
        <v>4</v>
      </c>
      <c r="BT19132" s="40">
        <v>0</v>
      </c>
      <c r="BU19132">
        <v>0</v>
      </c>
      <c r="BV19132" s="8" t="s">
        <v>1178</v>
      </c>
      <c r="BW19132" s="8" t="s">
        <v>1179</v>
      </c>
      <c r="BX19132" s="8" t="s">
        <v>1180</v>
      </c>
      <c r="BY19132" s="8" t="s">
        <v>383</v>
      </c>
    </row>
    <row r="19133" spans="1:77">
      <c r="A19133" t="s">
        <v>117</v>
      </c>
      <c r="B19133" s="2">
        <v>42983.333333333336</v>
      </c>
      <c r="C19133" s="1">
        <v>42983</v>
      </c>
      <c r="D19133">
        <v>4</v>
      </c>
      <c r="E19133">
        <v>1</v>
      </c>
      <c r="F19133" s="2">
        <v>42983.166666666664</v>
      </c>
      <c r="G19133" s="8" t="s">
        <v>378</v>
      </c>
      <c r="H19133" s="13" t="s">
        <v>379</v>
      </c>
      <c r="I19133" s="40">
        <v>60</v>
      </c>
      <c r="J19133" s="40">
        <v>38</v>
      </c>
      <c r="K19133" s="40">
        <v>896</v>
      </c>
      <c r="L19133" s="40">
        <v>826</v>
      </c>
      <c r="M19133" s="101">
        <v>0</v>
      </c>
      <c r="W19133" s="40">
        <v>38</v>
      </c>
      <c r="X19133" s="40">
        <v>896</v>
      </c>
      <c r="Y19133" s="40">
        <v>826</v>
      </c>
      <c r="Z19133" s="40">
        <v>32</v>
      </c>
      <c r="AA19133" s="40">
        <v>0</v>
      </c>
      <c r="AW19133" s="40">
        <v>826</v>
      </c>
      <c r="AX19133" s="40">
        <v>-22</v>
      </c>
      <c r="AY19133" s="40">
        <v>848</v>
      </c>
      <c r="AZ19133" s="40">
        <v>1</v>
      </c>
      <c r="BA19133" s="40">
        <v>1</v>
      </c>
      <c r="BB19133" s="40">
        <v>22</v>
      </c>
      <c r="BC19133" s="40">
        <v>300</v>
      </c>
      <c r="BD19133" s="40">
        <v>0</v>
      </c>
      <c r="BE19133" s="40">
        <v>1148</v>
      </c>
      <c r="BF19133" s="40">
        <v>1</v>
      </c>
      <c r="BH19133" s="2">
        <v>42983.333333333336</v>
      </c>
      <c r="BI19133" s="2">
        <v>42983.333333333336</v>
      </c>
      <c r="BJ19133" s="2">
        <v>42983.333333333336</v>
      </c>
      <c r="BL19133">
        <v>0</v>
      </c>
      <c r="BM19133">
        <v>0</v>
      </c>
      <c r="BN19133">
        <v>0</v>
      </c>
      <c r="BO19133">
        <v>0</v>
      </c>
      <c r="BP19133">
        <v>4</v>
      </c>
      <c r="BQ19133" s="40">
        <v>4</v>
      </c>
      <c r="BR19133" s="40">
        <v>4</v>
      </c>
      <c r="BS19133" s="40">
        <v>4</v>
      </c>
      <c r="BT19133" s="40">
        <v>0</v>
      </c>
      <c r="BU19133">
        <v>0</v>
      </c>
      <c r="BV19133" s="8" t="s">
        <v>1178</v>
      </c>
      <c r="BW19133" s="8" t="s">
        <v>1179</v>
      </c>
      <c r="BX19133" s="8" t="s">
        <v>1180</v>
      </c>
      <c r="BY19133" s="8" t="s">
        <v>383</v>
      </c>
    </row>
    <row r="19134" spans="1:77">
      <c r="A19134" t="s">
        <v>117</v>
      </c>
      <c r="B19134" s="2">
        <v>42983.375</v>
      </c>
      <c r="C19134" s="1">
        <v>42983</v>
      </c>
      <c r="D19134">
        <v>5</v>
      </c>
      <c r="E19134">
        <v>1</v>
      </c>
      <c r="F19134" s="2">
        <v>42983.208333333336</v>
      </c>
      <c r="G19134" s="8" t="s">
        <v>378</v>
      </c>
      <c r="H19134" s="13" t="s">
        <v>379</v>
      </c>
      <c r="I19134" s="40">
        <v>60</v>
      </c>
      <c r="J19134" s="40">
        <v>40</v>
      </c>
      <c r="K19134" s="40">
        <v>864</v>
      </c>
      <c r="L19134" s="40">
        <v>793</v>
      </c>
      <c r="M19134" s="101">
        <v>0</v>
      </c>
      <c r="W19134" s="40">
        <v>40</v>
      </c>
      <c r="X19134" s="40">
        <v>864</v>
      </c>
      <c r="Y19134" s="40">
        <v>793</v>
      </c>
      <c r="Z19134" s="40">
        <v>31</v>
      </c>
      <c r="AA19134" s="40">
        <v>0</v>
      </c>
      <c r="AW19134" s="40">
        <v>793</v>
      </c>
      <c r="AX19134" s="40">
        <v>-52</v>
      </c>
      <c r="AY19134" s="40">
        <v>845</v>
      </c>
      <c r="AZ19134" s="40">
        <v>1</v>
      </c>
      <c r="BA19134" s="40">
        <v>1</v>
      </c>
      <c r="BB19134" s="40">
        <v>52</v>
      </c>
      <c r="BC19134" s="40">
        <v>234</v>
      </c>
      <c r="BD19134" s="40">
        <v>0</v>
      </c>
      <c r="BE19134" s="40">
        <v>1079</v>
      </c>
      <c r="BF19134" s="40">
        <v>1</v>
      </c>
      <c r="BH19134" s="2">
        <v>42983.375</v>
      </c>
      <c r="BI19134" s="2">
        <v>42983.375</v>
      </c>
      <c r="BJ19134" s="2">
        <v>42983.375</v>
      </c>
      <c r="BL19134">
        <v>0</v>
      </c>
      <c r="BM19134">
        <v>0</v>
      </c>
      <c r="BN19134">
        <v>0</v>
      </c>
      <c r="BO19134">
        <v>0</v>
      </c>
      <c r="BP19134">
        <v>4</v>
      </c>
      <c r="BQ19134" s="40">
        <v>4</v>
      </c>
      <c r="BR19134" s="40">
        <v>4</v>
      </c>
      <c r="BS19134" s="40">
        <v>4</v>
      </c>
      <c r="BT19134" s="40">
        <v>0</v>
      </c>
      <c r="BU19134">
        <v>0</v>
      </c>
      <c r="BV19134" s="8" t="s">
        <v>1178</v>
      </c>
      <c r="BW19134" s="8" t="s">
        <v>1179</v>
      </c>
      <c r="BX19134" s="8" t="s">
        <v>1180</v>
      </c>
      <c r="BY19134" s="8" t="s">
        <v>383</v>
      </c>
    </row>
    <row r="19135" spans="1:77">
      <c r="A19135" t="s">
        <v>117</v>
      </c>
      <c r="B19135" s="2">
        <v>42983.416666666664</v>
      </c>
      <c r="C19135" s="1">
        <v>42983</v>
      </c>
      <c r="D19135">
        <v>6</v>
      </c>
      <c r="E19135">
        <v>1</v>
      </c>
      <c r="F19135" s="2">
        <v>42983.25</v>
      </c>
      <c r="G19135" s="8" t="s">
        <v>378</v>
      </c>
      <c r="H19135" s="13" t="s">
        <v>379</v>
      </c>
      <c r="I19135" s="40">
        <v>60</v>
      </c>
      <c r="J19135" s="40">
        <v>32</v>
      </c>
      <c r="K19135" s="40">
        <v>975</v>
      </c>
      <c r="L19135" s="40">
        <v>910</v>
      </c>
      <c r="M19135" s="101">
        <v>0</v>
      </c>
      <c r="W19135" s="40">
        <v>32</v>
      </c>
      <c r="X19135" s="40">
        <v>975</v>
      </c>
      <c r="Y19135" s="40">
        <v>910</v>
      </c>
      <c r="Z19135" s="40">
        <v>33</v>
      </c>
      <c r="AA19135" s="40">
        <v>0</v>
      </c>
      <c r="AW19135" s="40">
        <v>910</v>
      </c>
      <c r="AX19135" s="40">
        <v>-112</v>
      </c>
      <c r="AY19135" s="40">
        <v>1022</v>
      </c>
      <c r="AZ19135" s="40">
        <v>1</v>
      </c>
      <c r="BA19135" s="40">
        <v>1</v>
      </c>
      <c r="BB19135" s="40">
        <v>112</v>
      </c>
      <c r="BC19135" s="40">
        <v>118</v>
      </c>
      <c r="BD19135" s="40">
        <v>0</v>
      </c>
      <c r="BE19135" s="40">
        <v>1140</v>
      </c>
      <c r="BF19135" s="40">
        <v>1</v>
      </c>
      <c r="BH19135" s="2">
        <v>42983.416666666664</v>
      </c>
      <c r="BI19135" s="2">
        <v>42983.416666666664</v>
      </c>
      <c r="BJ19135" s="2">
        <v>42983.416666666664</v>
      </c>
      <c r="BL19135">
        <v>0</v>
      </c>
      <c r="BM19135">
        <v>0</v>
      </c>
      <c r="BN19135">
        <v>0</v>
      </c>
      <c r="BO19135">
        <v>0</v>
      </c>
      <c r="BP19135">
        <v>4</v>
      </c>
      <c r="BQ19135" s="40">
        <v>4</v>
      </c>
      <c r="BR19135" s="40">
        <v>4</v>
      </c>
      <c r="BS19135" s="40">
        <v>4</v>
      </c>
      <c r="BT19135" s="40">
        <v>0</v>
      </c>
      <c r="BU19135">
        <v>0</v>
      </c>
      <c r="BV19135" s="8" t="s">
        <v>1178</v>
      </c>
      <c r="BW19135" s="8" t="s">
        <v>1179</v>
      </c>
      <c r="BX19135" s="8" t="s">
        <v>1180</v>
      </c>
      <c r="BY19135" s="8" t="s">
        <v>383</v>
      </c>
    </row>
    <row r="19136" spans="1:77">
      <c r="A19136" t="s">
        <v>117</v>
      </c>
      <c r="B19136" s="2">
        <v>42983.458333333336</v>
      </c>
      <c r="C19136" s="1">
        <v>42983</v>
      </c>
      <c r="D19136">
        <v>7</v>
      </c>
      <c r="E19136">
        <v>1</v>
      </c>
      <c r="F19136" s="2">
        <v>42983.291666666664</v>
      </c>
      <c r="G19136" s="8" t="s">
        <v>378</v>
      </c>
      <c r="H19136" s="13" t="s">
        <v>379</v>
      </c>
      <c r="I19136" s="40">
        <v>60</v>
      </c>
      <c r="J19136" s="40">
        <v>36</v>
      </c>
      <c r="K19136" s="40">
        <v>1255</v>
      </c>
      <c r="L19136" s="40">
        <v>1182</v>
      </c>
      <c r="M19136" s="101">
        <v>0</v>
      </c>
      <c r="W19136" s="40">
        <v>36</v>
      </c>
      <c r="X19136" s="40">
        <v>1255</v>
      </c>
      <c r="Y19136" s="40">
        <v>1182</v>
      </c>
      <c r="Z19136" s="40">
        <v>37</v>
      </c>
      <c r="AA19136" s="40">
        <v>0</v>
      </c>
      <c r="AW19136" s="40">
        <v>1182</v>
      </c>
      <c r="AX19136" s="40">
        <v>-172</v>
      </c>
      <c r="AY19136" s="40">
        <v>1354</v>
      </c>
      <c r="AZ19136" s="40">
        <v>1</v>
      </c>
      <c r="BA19136" s="40">
        <v>1</v>
      </c>
      <c r="BB19136" s="40">
        <v>172</v>
      </c>
      <c r="BC19136" s="40">
        <v>58</v>
      </c>
      <c r="BD19136" s="40">
        <v>0</v>
      </c>
      <c r="BE19136" s="40">
        <v>1412</v>
      </c>
      <c r="BF19136" s="40">
        <v>1</v>
      </c>
      <c r="BH19136" s="2">
        <v>42983.458333333336</v>
      </c>
      <c r="BI19136" s="2">
        <v>42983.458333333336</v>
      </c>
      <c r="BJ19136" s="2">
        <v>42983.458333333336</v>
      </c>
      <c r="BL19136">
        <v>0</v>
      </c>
      <c r="BM19136">
        <v>0</v>
      </c>
      <c r="BN19136">
        <v>0</v>
      </c>
      <c r="BO19136">
        <v>0</v>
      </c>
      <c r="BP19136">
        <v>4</v>
      </c>
      <c r="BQ19136" s="40">
        <v>4</v>
      </c>
      <c r="BR19136" s="40">
        <v>4</v>
      </c>
      <c r="BS19136" s="40">
        <v>4</v>
      </c>
      <c r="BT19136" s="40">
        <v>0</v>
      </c>
      <c r="BU19136">
        <v>0</v>
      </c>
      <c r="BV19136" s="8" t="s">
        <v>1178</v>
      </c>
      <c r="BW19136" s="8" t="s">
        <v>1179</v>
      </c>
      <c r="BX19136" s="8" t="s">
        <v>1180</v>
      </c>
      <c r="BY19136" s="8" t="s">
        <v>383</v>
      </c>
    </row>
    <row r="19137" spans="1:77">
      <c r="A19137" t="s">
        <v>117</v>
      </c>
      <c r="B19137" s="2">
        <v>42983.5</v>
      </c>
      <c r="C19137" s="1">
        <v>42983</v>
      </c>
      <c r="D19137">
        <v>8</v>
      </c>
      <c r="E19137">
        <v>1</v>
      </c>
      <c r="F19137" s="2">
        <v>42983.333333333336</v>
      </c>
      <c r="G19137" s="8" t="s">
        <v>378</v>
      </c>
      <c r="H19137" s="13" t="s">
        <v>379</v>
      </c>
      <c r="I19137" s="40">
        <v>60</v>
      </c>
      <c r="J19137" s="40">
        <v>37</v>
      </c>
      <c r="K19137" s="40">
        <v>1259</v>
      </c>
      <c r="L19137" s="40">
        <v>1185</v>
      </c>
      <c r="M19137" s="101">
        <v>0</v>
      </c>
      <c r="W19137" s="40">
        <v>37</v>
      </c>
      <c r="X19137" s="40">
        <v>1259</v>
      </c>
      <c r="Y19137" s="40">
        <v>1185</v>
      </c>
      <c r="Z19137" s="40">
        <v>37</v>
      </c>
      <c r="AA19137" s="40">
        <v>0</v>
      </c>
      <c r="AW19137" s="40">
        <v>1185</v>
      </c>
      <c r="AX19137" s="40">
        <v>-257</v>
      </c>
      <c r="AY19137" s="40">
        <v>1442</v>
      </c>
      <c r="AZ19137" s="40">
        <v>1</v>
      </c>
      <c r="BA19137" s="40">
        <v>1</v>
      </c>
      <c r="BB19137" s="40">
        <v>257</v>
      </c>
      <c r="BC19137" s="40">
        <v>87</v>
      </c>
      <c r="BD19137" s="40">
        <v>0</v>
      </c>
      <c r="BE19137" s="40">
        <v>1529</v>
      </c>
      <c r="BF19137" s="40">
        <v>1</v>
      </c>
      <c r="BH19137" s="2">
        <v>42983.5</v>
      </c>
      <c r="BI19137" s="2">
        <v>42983.5</v>
      </c>
      <c r="BJ19137" s="2">
        <v>42983.5</v>
      </c>
      <c r="BL19137">
        <v>0</v>
      </c>
      <c r="BM19137">
        <v>0</v>
      </c>
      <c r="BN19137">
        <v>0</v>
      </c>
      <c r="BO19137">
        <v>0</v>
      </c>
      <c r="BP19137">
        <v>4</v>
      </c>
      <c r="BQ19137" s="40">
        <v>4</v>
      </c>
      <c r="BR19137" s="40">
        <v>4</v>
      </c>
      <c r="BS19137" s="40">
        <v>4</v>
      </c>
      <c r="BT19137" s="40">
        <v>0</v>
      </c>
      <c r="BU19137">
        <v>0</v>
      </c>
      <c r="BV19137" s="8" t="s">
        <v>1178</v>
      </c>
      <c r="BW19137" s="8" t="s">
        <v>1179</v>
      </c>
      <c r="BX19137" s="8" t="s">
        <v>1180</v>
      </c>
      <c r="BY19137" s="8" t="s">
        <v>383</v>
      </c>
    </row>
    <row r="19138" spans="1:77">
      <c r="A19138" t="s">
        <v>117</v>
      </c>
      <c r="B19138" s="2">
        <v>42983.541666666664</v>
      </c>
      <c r="C19138" s="1">
        <v>42983</v>
      </c>
      <c r="D19138">
        <v>9</v>
      </c>
      <c r="E19138">
        <v>1</v>
      </c>
      <c r="F19138" s="2">
        <v>42983.375</v>
      </c>
      <c r="G19138" s="8" t="s">
        <v>378</v>
      </c>
      <c r="H19138" s="13" t="s">
        <v>379</v>
      </c>
      <c r="I19138" s="40">
        <v>60</v>
      </c>
      <c r="J19138" s="40">
        <v>41</v>
      </c>
      <c r="K19138" s="40">
        <v>1112</v>
      </c>
      <c r="L19138" s="40">
        <v>1033</v>
      </c>
      <c r="M19138" s="101">
        <v>0</v>
      </c>
      <c r="W19138" s="40">
        <v>41</v>
      </c>
      <c r="X19138" s="40">
        <v>1112</v>
      </c>
      <c r="Y19138" s="40">
        <v>1033</v>
      </c>
      <c r="Z19138" s="40">
        <v>38</v>
      </c>
      <c r="AA19138" s="40">
        <v>0</v>
      </c>
      <c r="AW19138" s="40">
        <v>1033</v>
      </c>
      <c r="AX19138" s="40">
        <v>-174</v>
      </c>
      <c r="AY19138" s="40">
        <v>1207</v>
      </c>
      <c r="AZ19138" s="40">
        <v>1</v>
      </c>
      <c r="BA19138" s="40">
        <v>1</v>
      </c>
      <c r="BB19138" s="40">
        <v>174</v>
      </c>
      <c r="BC19138" s="40">
        <v>145</v>
      </c>
      <c r="BD19138" s="40">
        <v>0</v>
      </c>
      <c r="BE19138" s="40">
        <v>1352</v>
      </c>
      <c r="BF19138" s="40">
        <v>1</v>
      </c>
      <c r="BH19138" s="2">
        <v>42983.541666666664</v>
      </c>
      <c r="BI19138" s="2">
        <v>42983.541666666664</v>
      </c>
      <c r="BJ19138" s="2">
        <v>42983.541666666664</v>
      </c>
      <c r="BL19138">
        <v>0</v>
      </c>
      <c r="BM19138">
        <v>0</v>
      </c>
      <c r="BN19138">
        <v>0</v>
      </c>
      <c r="BO19138">
        <v>0</v>
      </c>
      <c r="BP19138">
        <v>4</v>
      </c>
      <c r="BQ19138" s="40">
        <v>4</v>
      </c>
      <c r="BR19138" s="40">
        <v>4</v>
      </c>
      <c r="BS19138" s="40">
        <v>4</v>
      </c>
      <c r="BT19138" s="40">
        <v>0</v>
      </c>
      <c r="BU19138">
        <v>0</v>
      </c>
      <c r="BV19138" s="8" t="s">
        <v>1178</v>
      </c>
      <c r="BW19138" s="8" t="s">
        <v>1179</v>
      </c>
      <c r="BX19138" s="8" t="s">
        <v>1180</v>
      </c>
      <c r="BY19138" s="8" t="s">
        <v>383</v>
      </c>
    </row>
    <row r="19139" spans="1:77">
      <c r="A19139" t="s">
        <v>117</v>
      </c>
      <c r="B19139" s="2">
        <v>42983.583333333336</v>
      </c>
      <c r="C19139" s="1">
        <v>42983</v>
      </c>
      <c r="D19139">
        <v>10</v>
      </c>
      <c r="E19139">
        <v>1</v>
      </c>
      <c r="F19139" s="2">
        <v>42983.416666666664</v>
      </c>
      <c r="G19139" s="8" t="s">
        <v>378</v>
      </c>
      <c r="H19139" s="13" t="s">
        <v>379</v>
      </c>
      <c r="I19139" s="40">
        <v>60</v>
      </c>
      <c r="J19139" s="40">
        <v>40</v>
      </c>
      <c r="K19139" s="40">
        <v>1490</v>
      </c>
      <c r="L19139" s="40">
        <v>1408</v>
      </c>
      <c r="M19139" s="101">
        <v>0</v>
      </c>
      <c r="W19139" s="40">
        <v>40</v>
      </c>
      <c r="X19139" s="40">
        <v>1490</v>
      </c>
      <c r="Y19139" s="40">
        <v>1408</v>
      </c>
      <c r="Z19139" s="40">
        <v>42</v>
      </c>
      <c r="AA19139" s="40">
        <v>0</v>
      </c>
      <c r="AW19139" s="40">
        <v>1408</v>
      </c>
      <c r="AX19139" s="40">
        <v>-132</v>
      </c>
      <c r="AY19139" s="40">
        <v>1540</v>
      </c>
      <c r="AZ19139" s="40">
        <v>1</v>
      </c>
      <c r="BA19139" s="40">
        <v>1</v>
      </c>
      <c r="BB19139" s="40">
        <v>132</v>
      </c>
      <c r="BC19139" s="40">
        <v>204</v>
      </c>
      <c r="BD19139" s="40">
        <v>0</v>
      </c>
      <c r="BE19139" s="40">
        <v>1744</v>
      </c>
      <c r="BF19139" s="40">
        <v>1</v>
      </c>
      <c r="BH19139" s="2">
        <v>42983.583333333336</v>
      </c>
      <c r="BI19139" s="2">
        <v>42983.583333333336</v>
      </c>
      <c r="BJ19139" s="2">
        <v>42983.583333333336</v>
      </c>
      <c r="BL19139">
        <v>0</v>
      </c>
      <c r="BM19139">
        <v>0</v>
      </c>
      <c r="BN19139">
        <v>0</v>
      </c>
      <c r="BO19139">
        <v>0</v>
      </c>
      <c r="BP19139">
        <v>4</v>
      </c>
      <c r="BQ19139" s="40">
        <v>4</v>
      </c>
      <c r="BR19139" s="40">
        <v>4</v>
      </c>
      <c r="BS19139" s="40">
        <v>4</v>
      </c>
      <c r="BT19139" s="40">
        <v>0</v>
      </c>
      <c r="BU19139">
        <v>0</v>
      </c>
      <c r="BV19139" s="8" t="s">
        <v>1178</v>
      </c>
      <c r="BW19139" s="8" t="s">
        <v>1179</v>
      </c>
      <c r="BX19139" s="8" t="s">
        <v>1180</v>
      </c>
      <c r="BY19139" s="8" t="s">
        <v>383</v>
      </c>
    </row>
    <row r="19140" spans="1:77">
      <c r="A19140" t="s">
        <v>117</v>
      </c>
      <c r="B19140" s="2">
        <v>42983.625</v>
      </c>
      <c r="C19140" s="1">
        <v>42983</v>
      </c>
      <c r="D19140">
        <v>11</v>
      </c>
      <c r="E19140">
        <v>1</v>
      </c>
      <c r="F19140" s="2">
        <v>42983.458333333336</v>
      </c>
      <c r="G19140" s="8" t="s">
        <v>378</v>
      </c>
      <c r="H19140" s="13" t="s">
        <v>379</v>
      </c>
      <c r="I19140" s="40">
        <v>60</v>
      </c>
      <c r="J19140" s="40">
        <v>46</v>
      </c>
      <c r="K19140" s="40">
        <v>1701</v>
      </c>
      <c r="L19140" s="40">
        <v>1611</v>
      </c>
      <c r="M19140" s="101">
        <v>0</v>
      </c>
      <c r="W19140" s="40">
        <v>46</v>
      </c>
      <c r="X19140" s="40">
        <v>1701</v>
      </c>
      <c r="Y19140" s="40">
        <v>1611</v>
      </c>
      <c r="Z19140" s="40">
        <v>44</v>
      </c>
      <c r="AA19140" s="40">
        <v>0</v>
      </c>
      <c r="AW19140" s="40">
        <v>1611</v>
      </c>
      <c r="AX19140" s="40">
        <v>-105</v>
      </c>
      <c r="AY19140" s="40">
        <v>1716</v>
      </c>
      <c r="AZ19140" s="40">
        <v>1</v>
      </c>
      <c r="BA19140" s="40">
        <v>1</v>
      </c>
      <c r="BB19140" s="40">
        <v>105</v>
      </c>
      <c r="BC19140" s="40">
        <v>289</v>
      </c>
      <c r="BD19140" s="40">
        <v>0</v>
      </c>
      <c r="BE19140" s="40">
        <v>2005</v>
      </c>
      <c r="BF19140" s="40">
        <v>1</v>
      </c>
      <c r="BH19140" s="2">
        <v>42983.625</v>
      </c>
      <c r="BI19140" s="2">
        <v>42983.625</v>
      </c>
      <c r="BJ19140" s="2">
        <v>42983.625</v>
      </c>
      <c r="BL19140">
        <v>0</v>
      </c>
      <c r="BM19140">
        <v>0</v>
      </c>
      <c r="BN19140">
        <v>0</v>
      </c>
      <c r="BO19140">
        <v>0</v>
      </c>
      <c r="BP19140">
        <v>4</v>
      </c>
      <c r="BQ19140" s="40">
        <v>4</v>
      </c>
      <c r="BR19140" s="40">
        <v>4</v>
      </c>
      <c r="BS19140" s="40">
        <v>4</v>
      </c>
      <c r="BT19140" s="40">
        <v>0</v>
      </c>
      <c r="BU19140">
        <v>0</v>
      </c>
      <c r="BV19140" s="8" t="s">
        <v>1178</v>
      </c>
      <c r="BW19140" s="8" t="s">
        <v>1179</v>
      </c>
      <c r="BX19140" s="8" t="s">
        <v>1180</v>
      </c>
      <c r="BY19140" s="8" t="s">
        <v>383</v>
      </c>
    </row>
    <row r="19141" spans="1:77">
      <c r="A19141" t="s">
        <v>117</v>
      </c>
      <c r="B19141" s="2">
        <v>42983.666666666664</v>
      </c>
      <c r="C19141" s="1">
        <v>42983</v>
      </c>
      <c r="D19141">
        <v>12</v>
      </c>
      <c r="E19141">
        <v>1</v>
      </c>
      <c r="F19141" s="2">
        <v>42983.5</v>
      </c>
      <c r="G19141" s="8" t="s">
        <v>378</v>
      </c>
      <c r="H19141" s="13" t="s">
        <v>379</v>
      </c>
      <c r="I19141" s="40">
        <v>60</v>
      </c>
      <c r="J19141" s="40">
        <v>49</v>
      </c>
      <c r="K19141" s="40">
        <v>1720</v>
      </c>
      <c r="L19141" s="40">
        <v>1627</v>
      </c>
      <c r="M19141" s="101">
        <v>0</v>
      </c>
      <c r="W19141" s="40">
        <v>49</v>
      </c>
      <c r="X19141" s="40">
        <v>1720</v>
      </c>
      <c r="Y19141" s="40">
        <v>1627</v>
      </c>
      <c r="Z19141" s="40">
        <v>44</v>
      </c>
      <c r="AA19141" s="40">
        <v>0</v>
      </c>
      <c r="AW19141" s="40">
        <v>1627</v>
      </c>
      <c r="AX19141" s="40">
        <v>-112</v>
      </c>
      <c r="AY19141" s="40">
        <v>1739</v>
      </c>
      <c r="AZ19141" s="40">
        <v>1</v>
      </c>
      <c r="BA19141" s="40">
        <v>1</v>
      </c>
      <c r="BB19141" s="40">
        <v>112</v>
      </c>
      <c r="BC19141" s="40">
        <v>202</v>
      </c>
      <c r="BD19141" s="40">
        <v>0</v>
      </c>
      <c r="BE19141" s="40">
        <v>1941</v>
      </c>
      <c r="BF19141" s="40">
        <v>1</v>
      </c>
      <c r="BH19141" s="2">
        <v>42983.666666666664</v>
      </c>
      <c r="BI19141" s="2">
        <v>42983.666666666664</v>
      </c>
      <c r="BJ19141" s="2">
        <v>42983.666666666664</v>
      </c>
      <c r="BL19141">
        <v>0</v>
      </c>
      <c r="BM19141">
        <v>0</v>
      </c>
      <c r="BN19141">
        <v>0</v>
      </c>
      <c r="BO19141">
        <v>0</v>
      </c>
      <c r="BP19141">
        <v>4</v>
      </c>
      <c r="BQ19141" s="40">
        <v>4</v>
      </c>
      <c r="BR19141" s="40">
        <v>4</v>
      </c>
      <c r="BS19141" s="40">
        <v>4</v>
      </c>
      <c r="BT19141" s="40">
        <v>0</v>
      </c>
      <c r="BU19141">
        <v>0</v>
      </c>
      <c r="BV19141" s="8" t="s">
        <v>1178</v>
      </c>
      <c r="BW19141" s="8" t="s">
        <v>1179</v>
      </c>
      <c r="BX19141" s="8" t="s">
        <v>1180</v>
      </c>
      <c r="BY19141" s="8" t="s">
        <v>383</v>
      </c>
    </row>
    <row r="19142" spans="1:77">
      <c r="A19142" t="s">
        <v>117</v>
      </c>
      <c r="B19142" s="2">
        <v>42983.708333333336</v>
      </c>
      <c r="C19142" s="1">
        <v>42983</v>
      </c>
      <c r="D19142">
        <v>13</v>
      </c>
      <c r="E19142">
        <v>1</v>
      </c>
      <c r="F19142" s="2">
        <v>42983.541666666664</v>
      </c>
      <c r="G19142" s="8" t="s">
        <v>378</v>
      </c>
      <c r="H19142" s="13" t="s">
        <v>379</v>
      </c>
      <c r="I19142" s="40">
        <v>60</v>
      </c>
      <c r="J19142" s="40">
        <v>47</v>
      </c>
      <c r="K19142" s="40">
        <v>1710</v>
      </c>
      <c r="L19142" s="40">
        <v>1619</v>
      </c>
      <c r="M19142" s="101">
        <v>0</v>
      </c>
      <c r="W19142" s="40">
        <v>47</v>
      </c>
      <c r="X19142" s="40">
        <v>1710</v>
      </c>
      <c r="Y19142" s="40">
        <v>1619</v>
      </c>
      <c r="Z19142" s="40">
        <v>44</v>
      </c>
      <c r="AA19142" s="40">
        <v>0</v>
      </c>
      <c r="AW19142" s="40">
        <v>1619</v>
      </c>
      <c r="AX19142" s="40">
        <v>-82</v>
      </c>
      <c r="AY19142" s="40">
        <v>1701</v>
      </c>
      <c r="AZ19142" s="40">
        <v>1</v>
      </c>
      <c r="BA19142" s="40">
        <v>1</v>
      </c>
      <c r="BB19142" s="40">
        <v>82</v>
      </c>
      <c r="BC19142" s="40">
        <v>163</v>
      </c>
      <c r="BD19142" s="40">
        <v>0</v>
      </c>
      <c r="BE19142" s="40">
        <v>1864</v>
      </c>
      <c r="BF19142" s="40">
        <v>1</v>
      </c>
      <c r="BH19142" s="2">
        <v>42983.708333333336</v>
      </c>
      <c r="BI19142" s="2">
        <v>42983.708333333336</v>
      </c>
      <c r="BJ19142" s="2">
        <v>42983.708333333336</v>
      </c>
      <c r="BL19142">
        <v>0</v>
      </c>
      <c r="BM19142">
        <v>0</v>
      </c>
      <c r="BN19142">
        <v>0</v>
      </c>
      <c r="BO19142">
        <v>0</v>
      </c>
      <c r="BP19142">
        <v>4</v>
      </c>
      <c r="BQ19142" s="40">
        <v>4</v>
      </c>
      <c r="BR19142" s="40">
        <v>4</v>
      </c>
      <c r="BS19142" s="40">
        <v>4</v>
      </c>
      <c r="BT19142" s="40">
        <v>0</v>
      </c>
      <c r="BU19142">
        <v>0</v>
      </c>
      <c r="BV19142" s="8" t="s">
        <v>1178</v>
      </c>
      <c r="BW19142" s="8" t="s">
        <v>1179</v>
      </c>
      <c r="BX19142" s="8" t="s">
        <v>1180</v>
      </c>
      <c r="BY19142" s="8" t="s">
        <v>383</v>
      </c>
    </row>
    <row r="19143" spans="1:77">
      <c r="A19143" t="s">
        <v>117</v>
      </c>
      <c r="B19143" s="2">
        <v>42983.75</v>
      </c>
      <c r="C19143" s="1">
        <v>42983</v>
      </c>
      <c r="D19143">
        <v>14</v>
      </c>
      <c r="E19143">
        <v>1</v>
      </c>
      <c r="F19143" s="2">
        <v>42983.583333333336</v>
      </c>
      <c r="G19143" s="8" t="s">
        <v>378</v>
      </c>
      <c r="H19143" s="13" t="s">
        <v>379</v>
      </c>
      <c r="I19143" s="40">
        <v>60</v>
      </c>
      <c r="J19143" s="40">
        <v>46</v>
      </c>
      <c r="K19143" s="40">
        <v>1731</v>
      </c>
      <c r="L19143" s="40">
        <v>1641</v>
      </c>
      <c r="M19143" s="101">
        <v>0</v>
      </c>
      <c r="W19143" s="40">
        <v>46</v>
      </c>
      <c r="X19143" s="40">
        <v>1731</v>
      </c>
      <c r="Y19143" s="40">
        <v>1641</v>
      </c>
      <c r="Z19143" s="40">
        <v>44</v>
      </c>
      <c r="AA19143" s="40">
        <v>0</v>
      </c>
      <c r="AW19143" s="40">
        <v>1641</v>
      </c>
      <c r="AX19143" s="40">
        <v>19</v>
      </c>
      <c r="AY19143" s="40">
        <v>1622</v>
      </c>
      <c r="AZ19143" s="40">
        <v>1</v>
      </c>
      <c r="BA19143" s="40">
        <v>1</v>
      </c>
      <c r="BB19143" s="40">
        <v>-19</v>
      </c>
      <c r="BC19143" s="40">
        <v>148</v>
      </c>
      <c r="BD19143" s="40">
        <v>0</v>
      </c>
      <c r="BE19143" s="40">
        <v>1770</v>
      </c>
      <c r="BF19143" s="40">
        <v>1</v>
      </c>
      <c r="BH19143" s="2">
        <v>42983.75</v>
      </c>
      <c r="BI19143" s="2">
        <v>42983.75</v>
      </c>
      <c r="BJ19143" s="2">
        <v>42983.75</v>
      </c>
      <c r="BL19143">
        <v>0</v>
      </c>
      <c r="BM19143">
        <v>0</v>
      </c>
      <c r="BN19143">
        <v>0</v>
      </c>
      <c r="BO19143">
        <v>0</v>
      </c>
      <c r="BP19143">
        <v>4</v>
      </c>
      <c r="BQ19143" s="40">
        <v>4</v>
      </c>
      <c r="BR19143" s="40">
        <v>4</v>
      </c>
      <c r="BS19143" s="40">
        <v>4</v>
      </c>
      <c r="BT19143" s="40">
        <v>0</v>
      </c>
      <c r="BU19143">
        <v>0</v>
      </c>
      <c r="BV19143" s="8" t="s">
        <v>1178</v>
      </c>
      <c r="BW19143" s="8" t="s">
        <v>1179</v>
      </c>
      <c r="BX19143" s="8" t="s">
        <v>1180</v>
      </c>
      <c r="BY19143" s="8" t="s">
        <v>383</v>
      </c>
    </row>
    <row r="19144" spans="1:77">
      <c r="A19144" t="s">
        <v>117</v>
      </c>
      <c r="B19144" s="2">
        <v>42983.791666666664</v>
      </c>
      <c r="C19144" s="1">
        <v>42983</v>
      </c>
      <c r="D19144">
        <v>15</v>
      </c>
      <c r="E19144">
        <v>1</v>
      </c>
      <c r="F19144" s="2">
        <v>42983.625</v>
      </c>
      <c r="G19144" s="8" t="s">
        <v>378</v>
      </c>
      <c r="H19144" s="13" t="s">
        <v>379</v>
      </c>
      <c r="I19144" s="40">
        <v>60</v>
      </c>
      <c r="J19144" s="40">
        <v>48</v>
      </c>
      <c r="K19144" s="40">
        <v>1732</v>
      </c>
      <c r="L19144" s="40">
        <v>1640</v>
      </c>
      <c r="M19144" s="101">
        <v>0</v>
      </c>
      <c r="W19144" s="40">
        <v>48</v>
      </c>
      <c r="X19144" s="40">
        <v>1732</v>
      </c>
      <c r="Y19144" s="40">
        <v>1640</v>
      </c>
      <c r="Z19144" s="40">
        <v>44</v>
      </c>
      <c r="AA19144" s="40">
        <v>0</v>
      </c>
      <c r="AW19144" s="40">
        <v>1640</v>
      </c>
      <c r="AX19144" s="40">
        <v>-21</v>
      </c>
      <c r="AY19144" s="40">
        <v>1661</v>
      </c>
      <c r="AZ19144" s="40">
        <v>1</v>
      </c>
      <c r="BA19144" s="40">
        <v>1</v>
      </c>
      <c r="BB19144" s="40">
        <v>21</v>
      </c>
      <c r="BC19144" s="40">
        <v>156</v>
      </c>
      <c r="BD19144" s="40">
        <v>0</v>
      </c>
      <c r="BE19144" s="40">
        <v>1817</v>
      </c>
      <c r="BF19144" s="40">
        <v>1</v>
      </c>
      <c r="BH19144" s="2">
        <v>42983.791666666664</v>
      </c>
      <c r="BI19144" s="2">
        <v>42983.791666666664</v>
      </c>
      <c r="BJ19144" s="2">
        <v>42983.791666666664</v>
      </c>
      <c r="BL19144">
        <v>0</v>
      </c>
      <c r="BM19144">
        <v>0</v>
      </c>
      <c r="BN19144">
        <v>0</v>
      </c>
      <c r="BO19144">
        <v>0</v>
      </c>
      <c r="BP19144">
        <v>4</v>
      </c>
      <c r="BQ19144" s="40">
        <v>4</v>
      </c>
      <c r="BR19144" s="40">
        <v>4</v>
      </c>
      <c r="BS19144" s="40">
        <v>4</v>
      </c>
      <c r="BT19144" s="40">
        <v>0</v>
      </c>
      <c r="BU19144">
        <v>0</v>
      </c>
      <c r="BV19144" s="8" t="s">
        <v>1178</v>
      </c>
      <c r="BW19144" s="8" t="s">
        <v>1179</v>
      </c>
      <c r="BX19144" s="8" t="s">
        <v>1180</v>
      </c>
      <c r="BY19144" s="8" t="s">
        <v>383</v>
      </c>
    </row>
    <row r="19145" spans="1:77">
      <c r="A19145" t="s">
        <v>117</v>
      </c>
      <c r="B19145" s="2">
        <v>42983.833333333336</v>
      </c>
      <c r="C19145" s="1">
        <v>42983</v>
      </c>
      <c r="D19145">
        <v>16</v>
      </c>
      <c r="E19145">
        <v>1</v>
      </c>
      <c r="F19145" s="2">
        <v>42983.666666666664</v>
      </c>
      <c r="G19145" s="8" t="s">
        <v>378</v>
      </c>
      <c r="H19145" s="13" t="s">
        <v>379</v>
      </c>
      <c r="I19145" s="40">
        <v>60</v>
      </c>
      <c r="J19145" s="40">
        <v>47</v>
      </c>
      <c r="K19145" s="40">
        <v>1735</v>
      </c>
      <c r="L19145" s="40">
        <v>1643</v>
      </c>
      <c r="M19145" s="101">
        <v>0</v>
      </c>
      <c r="W19145" s="40">
        <v>47</v>
      </c>
      <c r="X19145" s="40">
        <v>1735</v>
      </c>
      <c r="Y19145" s="40">
        <v>1643</v>
      </c>
      <c r="Z19145" s="40">
        <v>45</v>
      </c>
      <c r="AA19145" s="40">
        <v>0</v>
      </c>
      <c r="AW19145" s="40">
        <v>1643</v>
      </c>
      <c r="AX19145" s="40">
        <v>-22</v>
      </c>
      <c r="AY19145" s="40">
        <v>1665</v>
      </c>
      <c r="AZ19145" s="40">
        <v>1</v>
      </c>
      <c r="BA19145" s="40">
        <v>1</v>
      </c>
      <c r="BB19145" s="40">
        <v>22</v>
      </c>
      <c r="BC19145" s="40">
        <v>128</v>
      </c>
      <c r="BD19145" s="40">
        <v>0</v>
      </c>
      <c r="BE19145" s="40">
        <v>1793</v>
      </c>
      <c r="BF19145" s="40">
        <v>1</v>
      </c>
      <c r="BH19145" s="2">
        <v>42983.833333333336</v>
      </c>
      <c r="BI19145" s="2">
        <v>42983.833333333336</v>
      </c>
      <c r="BJ19145" s="2">
        <v>42983.833333333336</v>
      </c>
      <c r="BL19145">
        <v>0</v>
      </c>
      <c r="BM19145">
        <v>0</v>
      </c>
      <c r="BN19145">
        <v>0</v>
      </c>
      <c r="BO19145">
        <v>0</v>
      </c>
      <c r="BP19145">
        <v>4</v>
      </c>
      <c r="BQ19145" s="40">
        <v>4</v>
      </c>
      <c r="BR19145" s="40">
        <v>4</v>
      </c>
      <c r="BS19145" s="40">
        <v>4</v>
      </c>
      <c r="BT19145" s="40">
        <v>0</v>
      </c>
      <c r="BU19145">
        <v>0</v>
      </c>
      <c r="BV19145" s="8" t="s">
        <v>1178</v>
      </c>
      <c r="BW19145" s="8" t="s">
        <v>1179</v>
      </c>
      <c r="BX19145" s="8" t="s">
        <v>1180</v>
      </c>
      <c r="BY19145" s="8" t="s">
        <v>383</v>
      </c>
    </row>
    <row r="19146" spans="1:77">
      <c r="A19146" t="s">
        <v>117</v>
      </c>
      <c r="B19146" s="2">
        <v>42983.875</v>
      </c>
      <c r="C19146" s="1">
        <v>42983</v>
      </c>
      <c r="D19146">
        <v>17</v>
      </c>
      <c r="E19146">
        <v>1</v>
      </c>
      <c r="F19146" s="2">
        <v>42983.708333333336</v>
      </c>
      <c r="G19146" s="8" t="s">
        <v>378</v>
      </c>
      <c r="H19146" s="13" t="s">
        <v>379</v>
      </c>
      <c r="I19146" s="40">
        <v>60</v>
      </c>
      <c r="J19146" s="40">
        <v>48</v>
      </c>
      <c r="K19146" s="40">
        <v>1736</v>
      </c>
      <c r="L19146" s="40">
        <v>1644</v>
      </c>
      <c r="M19146" s="101">
        <v>0</v>
      </c>
      <c r="W19146" s="40">
        <v>48</v>
      </c>
      <c r="X19146" s="40">
        <v>1736</v>
      </c>
      <c r="Y19146" s="40">
        <v>1644</v>
      </c>
      <c r="Z19146" s="40">
        <v>44</v>
      </c>
      <c r="AA19146" s="40">
        <v>0</v>
      </c>
      <c r="AW19146" s="40">
        <v>1644</v>
      </c>
      <c r="AX19146" s="40">
        <v>43</v>
      </c>
      <c r="AY19146" s="40">
        <v>1601</v>
      </c>
      <c r="AZ19146" s="40">
        <v>1</v>
      </c>
      <c r="BA19146" s="40">
        <v>1</v>
      </c>
      <c r="BB19146" s="40">
        <v>-43</v>
      </c>
      <c r="BC19146" s="40">
        <v>25</v>
      </c>
      <c r="BD19146" s="40">
        <v>0</v>
      </c>
      <c r="BE19146" s="40">
        <v>1626</v>
      </c>
      <c r="BF19146" s="40">
        <v>1</v>
      </c>
      <c r="BH19146" s="2">
        <v>42983.875</v>
      </c>
      <c r="BI19146" s="2">
        <v>42983.875</v>
      </c>
      <c r="BJ19146" s="2">
        <v>42983.875</v>
      </c>
      <c r="BL19146">
        <v>0</v>
      </c>
      <c r="BM19146">
        <v>0</v>
      </c>
      <c r="BN19146">
        <v>0</v>
      </c>
      <c r="BO19146">
        <v>0</v>
      </c>
      <c r="BP19146">
        <v>4</v>
      </c>
      <c r="BQ19146" s="40">
        <v>4</v>
      </c>
      <c r="BR19146" s="40">
        <v>4</v>
      </c>
      <c r="BS19146" s="40">
        <v>4</v>
      </c>
      <c r="BT19146" s="40">
        <v>0</v>
      </c>
      <c r="BU19146">
        <v>0</v>
      </c>
      <c r="BV19146" s="8" t="s">
        <v>1178</v>
      </c>
      <c r="BW19146" s="8" t="s">
        <v>1179</v>
      </c>
      <c r="BX19146" s="8" t="s">
        <v>1180</v>
      </c>
      <c r="BY19146" s="8" t="s">
        <v>383</v>
      </c>
    </row>
    <row r="19147" spans="1:77">
      <c r="A19147" t="s">
        <v>117</v>
      </c>
      <c r="B19147" s="2">
        <v>42983.916666666664</v>
      </c>
      <c r="C19147" s="1">
        <v>42983</v>
      </c>
      <c r="D19147">
        <v>18</v>
      </c>
      <c r="E19147">
        <v>1</v>
      </c>
      <c r="F19147" s="2">
        <v>42983.75</v>
      </c>
      <c r="G19147" s="8" t="s">
        <v>378</v>
      </c>
      <c r="H19147" s="13" t="s">
        <v>379</v>
      </c>
      <c r="I19147" s="40">
        <v>60</v>
      </c>
      <c r="J19147" s="40">
        <v>46</v>
      </c>
      <c r="K19147" s="40">
        <v>1734</v>
      </c>
      <c r="L19147" s="40">
        <v>1644</v>
      </c>
      <c r="M19147" s="101">
        <v>0</v>
      </c>
      <c r="W19147" s="40">
        <v>46</v>
      </c>
      <c r="X19147" s="40">
        <v>1734</v>
      </c>
      <c r="Y19147" s="40">
        <v>1644</v>
      </c>
      <c r="Z19147" s="40">
        <v>44</v>
      </c>
      <c r="AA19147" s="40">
        <v>0</v>
      </c>
      <c r="AW19147" s="40">
        <v>1644</v>
      </c>
      <c r="AX19147" s="40">
        <v>53</v>
      </c>
      <c r="AY19147" s="40">
        <v>1591</v>
      </c>
      <c r="AZ19147" s="40">
        <v>1</v>
      </c>
      <c r="BA19147" s="40">
        <v>1</v>
      </c>
      <c r="BB19147" s="40">
        <v>-53</v>
      </c>
      <c r="BC19147" s="40">
        <v>65</v>
      </c>
      <c r="BD19147" s="40">
        <v>0</v>
      </c>
      <c r="BE19147" s="40">
        <v>1656</v>
      </c>
      <c r="BF19147" s="40">
        <v>1</v>
      </c>
      <c r="BH19147" s="2">
        <v>42983.916666666664</v>
      </c>
      <c r="BI19147" s="2">
        <v>42983.916666666664</v>
      </c>
      <c r="BJ19147" s="2">
        <v>42983.916666666664</v>
      </c>
      <c r="BL19147">
        <v>0</v>
      </c>
      <c r="BM19147">
        <v>0</v>
      </c>
      <c r="BN19147">
        <v>0</v>
      </c>
      <c r="BO19147">
        <v>0</v>
      </c>
      <c r="BP19147">
        <v>4</v>
      </c>
      <c r="BQ19147" s="40">
        <v>4</v>
      </c>
      <c r="BR19147" s="40">
        <v>4</v>
      </c>
      <c r="BS19147" s="40">
        <v>4</v>
      </c>
      <c r="BT19147" s="40">
        <v>0</v>
      </c>
      <c r="BU19147">
        <v>0</v>
      </c>
      <c r="BV19147" s="8" t="s">
        <v>1178</v>
      </c>
      <c r="BW19147" s="8" t="s">
        <v>1179</v>
      </c>
      <c r="BX19147" s="8" t="s">
        <v>1180</v>
      </c>
      <c r="BY19147" s="8" t="s">
        <v>383</v>
      </c>
    </row>
    <row r="19148" spans="1:77">
      <c r="A19148" t="s">
        <v>117</v>
      </c>
      <c r="B19148" s="2">
        <v>42983.958333333336</v>
      </c>
      <c r="C19148" s="1">
        <v>42983</v>
      </c>
      <c r="D19148">
        <v>19</v>
      </c>
      <c r="E19148">
        <v>1</v>
      </c>
      <c r="F19148" s="2">
        <v>42983.791666666664</v>
      </c>
      <c r="G19148" s="8" t="s">
        <v>378</v>
      </c>
      <c r="H19148" s="13" t="s">
        <v>379</v>
      </c>
      <c r="I19148" s="40">
        <v>60</v>
      </c>
      <c r="J19148" s="40">
        <v>43</v>
      </c>
      <c r="K19148" s="40">
        <v>1726</v>
      </c>
      <c r="L19148" s="40">
        <v>1639</v>
      </c>
      <c r="M19148" s="101">
        <v>0</v>
      </c>
      <c r="W19148" s="40">
        <v>43</v>
      </c>
      <c r="X19148" s="40">
        <v>1726</v>
      </c>
      <c r="Y19148" s="40">
        <v>1639</v>
      </c>
      <c r="Z19148" s="40">
        <v>44</v>
      </c>
      <c r="AA19148" s="40">
        <v>0</v>
      </c>
      <c r="AW19148" s="40">
        <v>1639</v>
      </c>
      <c r="AX19148" s="40">
        <v>65</v>
      </c>
      <c r="AY19148" s="40">
        <v>1574</v>
      </c>
      <c r="AZ19148" s="40">
        <v>1</v>
      </c>
      <c r="BA19148" s="40">
        <v>1</v>
      </c>
      <c r="BB19148" s="40">
        <v>-65</v>
      </c>
      <c r="BC19148" s="40">
        <v>67</v>
      </c>
      <c r="BD19148" s="40">
        <v>0</v>
      </c>
      <c r="BE19148" s="40">
        <v>1641</v>
      </c>
      <c r="BF19148" s="40">
        <v>1</v>
      </c>
      <c r="BH19148" s="2">
        <v>42983.958333333336</v>
      </c>
      <c r="BI19148" s="2">
        <v>42983.958333333336</v>
      </c>
      <c r="BJ19148" s="2">
        <v>42983.958333333336</v>
      </c>
      <c r="BL19148">
        <v>0</v>
      </c>
      <c r="BM19148">
        <v>0</v>
      </c>
      <c r="BN19148">
        <v>0</v>
      </c>
      <c r="BO19148">
        <v>0</v>
      </c>
      <c r="BP19148">
        <v>4</v>
      </c>
      <c r="BQ19148" s="40">
        <v>4</v>
      </c>
      <c r="BR19148" s="40">
        <v>4</v>
      </c>
      <c r="BS19148" s="40">
        <v>4</v>
      </c>
      <c r="BT19148" s="40">
        <v>0</v>
      </c>
      <c r="BU19148">
        <v>0</v>
      </c>
      <c r="BV19148" s="8" t="s">
        <v>1178</v>
      </c>
      <c r="BW19148" s="8" t="s">
        <v>1179</v>
      </c>
      <c r="BX19148" s="8" t="s">
        <v>1180</v>
      </c>
      <c r="BY19148" s="8" t="s">
        <v>383</v>
      </c>
    </row>
    <row r="19149" spans="1:77">
      <c r="A19149" t="s">
        <v>117</v>
      </c>
      <c r="B19149" s="2">
        <v>42984</v>
      </c>
      <c r="C19149" s="1">
        <v>42983</v>
      </c>
      <c r="D19149">
        <v>20</v>
      </c>
      <c r="E19149">
        <v>1</v>
      </c>
      <c r="F19149" s="2">
        <v>42983.833333333336</v>
      </c>
      <c r="G19149" s="8" t="s">
        <v>378</v>
      </c>
      <c r="H19149" s="13" t="s">
        <v>379</v>
      </c>
      <c r="I19149" s="40">
        <v>60</v>
      </c>
      <c r="J19149" s="40">
        <v>44</v>
      </c>
      <c r="K19149" s="40">
        <v>1731</v>
      </c>
      <c r="L19149" s="40">
        <v>1643</v>
      </c>
      <c r="M19149" s="101">
        <v>0</v>
      </c>
      <c r="W19149" s="40">
        <v>44</v>
      </c>
      <c r="X19149" s="40">
        <v>1731</v>
      </c>
      <c r="Y19149" s="40">
        <v>1643</v>
      </c>
      <c r="Z19149" s="40">
        <v>44</v>
      </c>
      <c r="AA19149" s="40">
        <v>0</v>
      </c>
      <c r="AW19149" s="40">
        <v>1643</v>
      </c>
      <c r="AX19149" s="40">
        <v>48</v>
      </c>
      <c r="AY19149" s="40">
        <v>1595</v>
      </c>
      <c r="AZ19149" s="40">
        <v>1</v>
      </c>
      <c r="BA19149" s="40">
        <v>1</v>
      </c>
      <c r="BB19149" s="40">
        <v>-48</v>
      </c>
      <c r="BC19149" s="40">
        <v>2</v>
      </c>
      <c r="BD19149" s="40">
        <v>0</v>
      </c>
      <c r="BE19149" s="40">
        <v>1597</v>
      </c>
      <c r="BF19149" s="40">
        <v>1</v>
      </c>
      <c r="BH19149" s="2">
        <v>42984</v>
      </c>
      <c r="BI19149" s="2">
        <v>42984</v>
      </c>
      <c r="BJ19149" s="2">
        <v>42984</v>
      </c>
      <c r="BL19149">
        <v>0</v>
      </c>
      <c r="BM19149">
        <v>0</v>
      </c>
      <c r="BN19149">
        <v>0</v>
      </c>
      <c r="BO19149">
        <v>0</v>
      </c>
      <c r="BP19149">
        <v>4</v>
      </c>
      <c r="BQ19149" s="40">
        <v>4</v>
      </c>
      <c r="BR19149" s="40">
        <v>4</v>
      </c>
      <c r="BS19149" s="40">
        <v>4</v>
      </c>
      <c r="BT19149" s="40">
        <v>0</v>
      </c>
      <c r="BU19149">
        <v>0</v>
      </c>
      <c r="BV19149" s="8" t="s">
        <v>1178</v>
      </c>
      <c r="BW19149" s="8" t="s">
        <v>1179</v>
      </c>
      <c r="BX19149" s="8" t="s">
        <v>1180</v>
      </c>
      <c r="BY19149" s="8" t="s">
        <v>383</v>
      </c>
    </row>
    <row r="19150" spans="1:77">
      <c r="A19150" t="s">
        <v>117</v>
      </c>
      <c r="B19150" s="2">
        <v>42984.041666666664</v>
      </c>
      <c r="C19150" s="1">
        <v>42983</v>
      </c>
      <c r="D19150">
        <v>21</v>
      </c>
      <c r="E19150">
        <v>1</v>
      </c>
      <c r="F19150" s="2">
        <v>42983.875</v>
      </c>
      <c r="G19150" s="8" t="s">
        <v>378</v>
      </c>
      <c r="H19150" s="13" t="s">
        <v>379</v>
      </c>
      <c r="I19150" s="40">
        <v>60</v>
      </c>
      <c r="J19150" s="40">
        <v>44</v>
      </c>
      <c r="K19150" s="40">
        <v>1708</v>
      </c>
      <c r="L19150" s="40">
        <v>1621</v>
      </c>
      <c r="M19150" s="101">
        <v>0</v>
      </c>
      <c r="W19150" s="40">
        <v>44</v>
      </c>
      <c r="X19150" s="40">
        <v>1708</v>
      </c>
      <c r="Y19150" s="40">
        <v>1621</v>
      </c>
      <c r="Z19150" s="40">
        <v>43</v>
      </c>
      <c r="AA19150" s="40">
        <v>0</v>
      </c>
      <c r="AW19150" s="40">
        <v>1621</v>
      </c>
      <c r="AX19150" s="40">
        <v>3</v>
      </c>
      <c r="AY19150" s="40">
        <v>1618</v>
      </c>
      <c r="AZ19150" s="40">
        <v>1</v>
      </c>
      <c r="BA19150" s="40">
        <v>1</v>
      </c>
      <c r="BB19150" s="40">
        <v>-3</v>
      </c>
      <c r="BC19150" s="40">
        <v>-10</v>
      </c>
      <c r="BD19150" s="40">
        <v>0</v>
      </c>
      <c r="BE19150" s="40">
        <v>1608</v>
      </c>
      <c r="BF19150" s="40">
        <v>1</v>
      </c>
      <c r="BH19150" s="2">
        <v>42984.041666666664</v>
      </c>
      <c r="BI19150" s="2">
        <v>42984.041666666664</v>
      </c>
      <c r="BJ19150" s="2">
        <v>42984.041666666664</v>
      </c>
      <c r="BL19150">
        <v>0</v>
      </c>
      <c r="BM19150">
        <v>0</v>
      </c>
      <c r="BN19150">
        <v>0</v>
      </c>
      <c r="BO19150">
        <v>0</v>
      </c>
      <c r="BP19150">
        <v>4</v>
      </c>
      <c r="BQ19150" s="40">
        <v>4</v>
      </c>
      <c r="BR19150" s="40">
        <v>4</v>
      </c>
      <c r="BS19150" s="40">
        <v>4</v>
      </c>
      <c r="BT19150" s="40">
        <v>0</v>
      </c>
      <c r="BU19150">
        <v>0</v>
      </c>
      <c r="BV19150" s="8" t="s">
        <v>1178</v>
      </c>
      <c r="BW19150" s="8" t="s">
        <v>1179</v>
      </c>
      <c r="BX19150" s="8" t="s">
        <v>1180</v>
      </c>
      <c r="BY19150" s="8" t="s">
        <v>383</v>
      </c>
    </row>
    <row r="19151" spans="1:77">
      <c r="A19151" t="s">
        <v>117</v>
      </c>
      <c r="B19151" s="2">
        <v>42984.083333333336</v>
      </c>
      <c r="C19151" s="1">
        <v>42983</v>
      </c>
      <c r="D19151">
        <v>22</v>
      </c>
      <c r="E19151">
        <v>1</v>
      </c>
      <c r="F19151" s="2">
        <v>42983.916666666664</v>
      </c>
      <c r="G19151" s="8" t="s">
        <v>378</v>
      </c>
      <c r="H19151" s="13" t="s">
        <v>379</v>
      </c>
      <c r="I19151" s="40">
        <v>60</v>
      </c>
      <c r="J19151" s="40">
        <v>38</v>
      </c>
      <c r="K19151" s="40">
        <v>1687</v>
      </c>
      <c r="L19151" s="40">
        <v>1606</v>
      </c>
      <c r="M19151" s="101">
        <v>0</v>
      </c>
      <c r="W19151" s="40">
        <v>38</v>
      </c>
      <c r="X19151" s="40">
        <v>1687</v>
      </c>
      <c r="Y19151" s="40">
        <v>1606</v>
      </c>
      <c r="Z19151" s="40">
        <v>43</v>
      </c>
      <c r="AA19151" s="40">
        <v>0</v>
      </c>
      <c r="AW19151" s="40">
        <v>1606</v>
      </c>
      <c r="AX19151" s="40">
        <v>5</v>
      </c>
      <c r="AY19151" s="40">
        <v>1601</v>
      </c>
      <c r="AZ19151" s="40">
        <v>1</v>
      </c>
      <c r="BA19151" s="40">
        <v>1</v>
      </c>
      <c r="BB19151" s="40">
        <v>-5</v>
      </c>
      <c r="BC19151" s="40">
        <v>-21</v>
      </c>
      <c r="BD19151" s="40">
        <v>0</v>
      </c>
      <c r="BE19151" s="40">
        <v>1580</v>
      </c>
      <c r="BF19151" s="40">
        <v>1</v>
      </c>
      <c r="BH19151" s="2">
        <v>42984.083333333336</v>
      </c>
      <c r="BI19151" s="2">
        <v>42984.083333333336</v>
      </c>
      <c r="BJ19151" s="2">
        <v>42984.083333333336</v>
      </c>
      <c r="BL19151">
        <v>0</v>
      </c>
      <c r="BM19151">
        <v>0</v>
      </c>
      <c r="BN19151">
        <v>0</v>
      </c>
      <c r="BO19151">
        <v>0</v>
      </c>
      <c r="BP19151">
        <v>4</v>
      </c>
      <c r="BQ19151" s="40">
        <v>4</v>
      </c>
      <c r="BR19151" s="40">
        <v>4</v>
      </c>
      <c r="BS19151" s="40">
        <v>4</v>
      </c>
      <c r="BT19151" s="40">
        <v>0</v>
      </c>
      <c r="BU19151">
        <v>0</v>
      </c>
      <c r="BV19151" s="8" t="s">
        <v>1178</v>
      </c>
      <c r="BW19151" s="8" t="s">
        <v>1179</v>
      </c>
      <c r="BX19151" s="8" t="s">
        <v>1180</v>
      </c>
      <c r="BY19151" s="8" t="s">
        <v>383</v>
      </c>
    </row>
    <row r="19152" spans="1:77">
      <c r="A19152" t="s">
        <v>117</v>
      </c>
      <c r="B19152" s="2">
        <v>42984.125</v>
      </c>
      <c r="C19152" s="1">
        <v>42983</v>
      </c>
      <c r="D19152">
        <v>23</v>
      </c>
      <c r="E19152">
        <v>1</v>
      </c>
      <c r="F19152" s="2">
        <v>42983.958333333336</v>
      </c>
      <c r="G19152" s="8" t="s">
        <v>378</v>
      </c>
      <c r="H19152" s="13" t="s">
        <v>379</v>
      </c>
      <c r="I19152" s="40">
        <v>60</v>
      </c>
      <c r="J19152" s="40">
        <v>36</v>
      </c>
      <c r="K19152" s="40">
        <v>1241</v>
      </c>
      <c r="L19152" s="40">
        <v>1168</v>
      </c>
      <c r="M19152" s="101">
        <v>0</v>
      </c>
      <c r="W19152" s="40">
        <v>36</v>
      </c>
      <c r="X19152" s="40">
        <v>1241</v>
      </c>
      <c r="Y19152" s="40">
        <v>1168</v>
      </c>
      <c r="Z19152" s="40">
        <v>37</v>
      </c>
      <c r="AA19152" s="40">
        <v>0</v>
      </c>
      <c r="AW19152" s="40">
        <v>1168</v>
      </c>
      <c r="AX19152" s="40">
        <v>-105</v>
      </c>
      <c r="AY19152" s="40">
        <v>1273</v>
      </c>
      <c r="AZ19152" s="40">
        <v>1</v>
      </c>
      <c r="BA19152" s="40">
        <v>1</v>
      </c>
      <c r="BB19152" s="40">
        <v>105</v>
      </c>
      <c r="BC19152" s="40">
        <v>-5</v>
      </c>
      <c r="BD19152" s="40">
        <v>0</v>
      </c>
      <c r="BE19152" s="40">
        <v>1268</v>
      </c>
      <c r="BF19152" s="40">
        <v>1</v>
      </c>
      <c r="BH19152" s="2">
        <v>42984.125</v>
      </c>
      <c r="BI19152" s="2">
        <v>42984.125</v>
      </c>
      <c r="BJ19152" s="2">
        <v>42984.125</v>
      </c>
      <c r="BL19152">
        <v>0</v>
      </c>
      <c r="BM19152">
        <v>0</v>
      </c>
      <c r="BN19152">
        <v>0</v>
      </c>
      <c r="BO19152">
        <v>0</v>
      </c>
      <c r="BP19152">
        <v>4</v>
      </c>
      <c r="BQ19152" s="40">
        <v>4</v>
      </c>
      <c r="BR19152" s="40">
        <v>4</v>
      </c>
      <c r="BS19152" s="40">
        <v>4</v>
      </c>
      <c r="BT19152" s="40">
        <v>0</v>
      </c>
      <c r="BU19152">
        <v>0</v>
      </c>
      <c r="BV19152" s="8" t="s">
        <v>1178</v>
      </c>
      <c r="BW19152" s="8" t="s">
        <v>1179</v>
      </c>
      <c r="BX19152" s="8" t="s">
        <v>1180</v>
      </c>
      <c r="BY19152" s="8" t="s">
        <v>383</v>
      </c>
    </row>
    <row r="19153" spans="1:77">
      <c r="A19153" t="s">
        <v>117</v>
      </c>
      <c r="B19153" s="2">
        <v>42984.166666666664</v>
      </c>
      <c r="C19153" s="1">
        <v>42983</v>
      </c>
      <c r="D19153">
        <v>24</v>
      </c>
      <c r="E19153">
        <v>1</v>
      </c>
      <c r="F19153" s="2">
        <v>42984</v>
      </c>
      <c r="G19153" s="8" t="s">
        <v>378</v>
      </c>
      <c r="H19153" s="13" t="s">
        <v>379</v>
      </c>
      <c r="I19153" s="40">
        <v>60</v>
      </c>
      <c r="J19153" s="40">
        <v>24</v>
      </c>
      <c r="K19153" s="40">
        <v>1061</v>
      </c>
      <c r="L19153" s="40">
        <v>1002</v>
      </c>
      <c r="M19153" s="101">
        <v>0</v>
      </c>
      <c r="W19153" s="40">
        <v>24</v>
      </c>
      <c r="X19153" s="40">
        <v>1061</v>
      </c>
      <c r="Y19153" s="40">
        <v>1002</v>
      </c>
      <c r="Z19153" s="40">
        <v>35</v>
      </c>
      <c r="AA19153" s="40">
        <v>0</v>
      </c>
      <c r="AW19153" s="40">
        <v>1002</v>
      </c>
      <c r="AX19153" s="40">
        <v>-159</v>
      </c>
      <c r="AY19153" s="40">
        <v>1161</v>
      </c>
      <c r="AZ19153" s="40">
        <v>1</v>
      </c>
      <c r="BA19153" s="40">
        <v>1</v>
      </c>
      <c r="BB19153" s="40">
        <v>159</v>
      </c>
      <c r="BC19153" s="40">
        <v>25</v>
      </c>
      <c r="BD19153" s="40">
        <v>0</v>
      </c>
      <c r="BE19153" s="40">
        <v>1186</v>
      </c>
      <c r="BF19153" s="40">
        <v>1</v>
      </c>
      <c r="BH19153" s="2">
        <v>42984.166666666664</v>
      </c>
      <c r="BI19153" s="2">
        <v>42984.166666666664</v>
      </c>
      <c r="BJ19153" s="2">
        <v>42984.166666666664</v>
      </c>
      <c r="BL19153">
        <v>0</v>
      </c>
      <c r="BM19153">
        <v>0</v>
      </c>
      <c r="BN19153">
        <v>0</v>
      </c>
      <c r="BO19153">
        <v>0</v>
      </c>
      <c r="BP19153">
        <v>4</v>
      </c>
      <c r="BQ19153" s="40">
        <v>4</v>
      </c>
      <c r="BR19153" s="40">
        <v>4</v>
      </c>
      <c r="BS19153" s="40">
        <v>4</v>
      </c>
      <c r="BT19153" s="40">
        <v>0</v>
      </c>
      <c r="BU19153">
        <v>0</v>
      </c>
      <c r="BV19153" s="8" t="s">
        <v>1178</v>
      </c>
      <c r="BW19153" s="8" t="s">
        <v>1179</v>
      </c>
      <c r="BX19153" s="8" t="s">
        <v>1180</v>
      </c>
      <c r="BY19153" s="8" t="s">
        <v>383</v>
      </c>
    </row>
    <row r="19154" spans="1:77">
      <c r="A19154" t="s">
        <v>117</v>
      </c>
      <c r="B19154" s="2">
        <v>42984.208333333336</v>
      </c>
      <c r="C19154" s="1">
        <v>42984</v>
      </c>
      <c r="D19154">
        <v>1</v>
      </c>
      <c r="E19154">
        <v>1</v>
      </c>
      <c r="F19154" s="2">
        <v>42984.041666666664</v>
      </c>
      <c r="G19154" s="8" t="s">
        <v>378</v>
      </c>
      <c r="H19154" s="13" t="s">
        <v>379</v>
      </c>
      <c r="I19154" s="40">
        <v>60</v>
      </c>
      <c r="J19154" s="40">
        <v>34</v>
      </c>
      <c r="K19154" s="40">
        <v>1059</v>
      </c>
      <c r="L19154" s="40">
        <v>989</v>
      </c>
      <c r="M19154" s="101">
        <v>0</v>
      </c>
      <c r="W19154" s="40">
        <v>34</v>
      </c>
      <c r="X19154" s="40">
        <v>1059</v>
      </c>
      <c r="Y19154" s="40">
        <v>989</v>
      </c>
      <c r="Z19154" s="40">
        <v>36</v>
      </c>
      <c r="AA19154" s="40">
        <v>0</v>
      </c>
      <c r="AW19154" s="40">
        <v>989</v>
      </c>
      <c r="AX19154" s="40">
        <v>-222</v>
      </c>
      <c r="AY19154" s="40">
        <v>1211</v>
      </c>
      <c r="AZ19154" s="40">
        <v>1</v>
      </c>
      <c r="BA19154" s="40">
        <v>1</v>
      </c>
      <c r="BB19154" s="40">
        <v>222</v>
      </c>
      <c r="BC19154" s="40">
        <v>25</v>
      </c>
      <c r="BD19154" s="40">
        <v>0</v>
      </c>
      <c r="BE19154" s="40">
        <v>1236</v>
      </c>
      <c r="BF19154" s="40">
        <v>1</v>
      </c>
      <c r="BH19154" s="2">
        <v>42984.208333333336</v>
      </c>
      <c r="BI19154" s="2">
        <v>42984.208333333336</v>
      </c>
      <c r="BJ19154" s="2">
        <v>42984.208333333336</v>
      </c>
      <c r="BL19154">
        <v>0</v>
      </c>
      <c r="BM19154">
        <v>0</v>
      </c>
      <c r="BN19154">
        <v>0</v>
      </c>
      <c r="BO19154">
        <v>0</v>
      </c>
      <c r="BP19154">
        <v>4</v>
      </c>
      <c r="BQ19154" s="40">
        <v>4</v>
      </c>
      <c r="BR19154" s="40">
        <v>4</v>
      </c>
      <c r="BS19154" s="40">
        <v>4</v>
      </c>
      <c r="BT19154" s="40">
        <v>0</v>
      </c>
      <c r="BU19154">
        <v>0</v>
      </c>
      <c r="BV19154" s="8" t="s">
        <v>1179</v>
      </c>
      <c r="BW19154" s="8" t="s">
        <v>1180</v>
      </c>
      <c r="BX19154" s="8" t="s">
        <v>1181</v>
      </c>
      <c r="BY19154" s="8" t="s">
        <v>383</v>
      </c>
    </row>
    <row r="19155" spans="1:77">
      <c r="A19155" t="s">
        <v>117</v>
      </c>
      <c r="B19155" s="2">
        <v>42984.25</v>
      </c>
      <c r="C19155" s="1">
        <v>42984</v>
      </c>
      <c r="D19155">
        <v>2</v>
      </c>
      <c r="E19155">
        <v>1</v>
      </c>
      <c r="F19155" s="2">
        <v>42984.083333333336</v>
      </c>
      <c r="G19155" s="8" t="s">
        <v>378</v>
      </c>
      <c r="H19155" s="13" t="s">
        <v>379</v>
      </c>
      <c r="I19155" s="40">
        <v>60</v>
      </c>
      <c r="J19155" s="40">
        <v>33</v>
      </c>
      <c r="K19155" s="40">
        <v>1130</v>
      </c>
      <c r="L19155" s="40">
        <v>1060</v>
      </c>
      <c r="M19155" s="101">
        <v>0</v>
      </c>
      <c r="W19155" s="40">
        <v>33</v>
      </c>
      <c r="X19155" s="40">
        <v>1130</v>
      </c>
      <c r="Y19155" s="40">
        <v>1060</v>
      </c>
      <c r="Z19155" s="40">
        <v>37</v>
      </c>
      <c r="AA19155" s="40">
        <v>0</v>
      </c>
      <c r="AW19155" s="40">
        <v>1060</v>
      </c>
      <c r="AX19155" s="40">
        <v>-182</v>
      </c>
      <c r="AY19155" s="40">
        <v>1242</v>
      </c>
      <c r="AZ19155" s="40">
        <v>1</v>
      </c>
      <c r="BA19155" s="40">
        <v>1</v>
      </c>
      <c r="BB19155" s="40">
        <v>182</v>
      </c>
      <c r="BC19155" s="40">
        <v>134</v>
      </c>
      <c r="BD19155" s="40">
        <v>0</v>
      </c>
      <c r="BE19155" s="40">
        <v>1376</v>
      </c>
      <c r="BF19155" s="40">
        <v>1</v>
      </c>
      <c r="BH19155" s="2">
        <v>42984.25</v>
      </c>
      <c r="BI19155" s="2">
        <v>42984.25</v>
      </c>
      <c r="BJ19155" s="2">
        <v>42984.25</v>
      </c>
      <c r="BL19155">
        <v>0</v>
      </c>
      <c r="BM19155">
        <v>0</v>
      </c>
      <c r="BN19155">
        <v>0</v>
      </c>
      <c r="BO19155">
        <v>0</v>
      </c>
      <c r="BP19155">
        <v>4</v>
      </c>
      <c r="BQ19155" s="40">
        <v>4</v>
      </c>
      <c r="BR19155" s="40">
        <v>4</v>
      </c>
      <c r="BS19155" s="40">
        <v>4</v>
      </c>
      <c r="BT19155" s="40">
        <v>0</v>
      </c>
      <c r="BU19155">
        <v>0</v>
      </c>
      <c r="BV19155" s="8" t="s">
        <v>1179</v>
      </c>
      <c r="BW19155" s="8" t="s">
        <v>1180</v>
      </c>
      <c r="BX19155" s="8" t="s">
        <v>1181</v>
      </c>
      <c r="BY19155" s="8" t="s">
        <v>383</v>
      </c>
    </row>
    <row r="19156" spans="1:77">
      <c r="A19156" t="s">
        <v>117</v>
      </c>
      <c r="B19156" s="2">
        <v>42984.291666666664</v>
      </c>
      <c r="C19156" s="1">
        <v>42984</v>
      </c>
      <c r="D19156">
        <v>3</v>
      </c>
      <c r="E19156">
        <v>1</v>
      </c>
      <c r="F19156" s="2">
        <v>42984.125</v>
      </c>
      <c r="G19156" s="8" t="s">
        <v>378</v>
      </c>
      <c r="H19156" s="13" t="s">
        <v>379</v>
      </c>
      <c r="I19156" s="40">
        <v>60</v>
      </c>
      <c r="J19156" s="40">
        <v>30</v>
      </c>
      <c r="K19156" s="40">
        <v>1065</v>
      </c>
      <c r="L19156" s="40">
        <v>998</v>
      </c>
      <c r="M19156" s="101">
        <v>0</v>
      </c>
      <c r="W19156" s="40">
        <v>30</v>
      </c>
      <c r="X19156" s="40">
        <v>1065</v>
      </c>
      <c r="Y19156" s="40">
        <v>998</v>
      </c>
      <c r="Z19156" s="40">
        <v>37</v>
      </c>
      <c r="AA19156" s="40">
        <v>0</v>
      </c>
      <c r="AW19156" s="40">
        <v>998</v>
      </c>
      <c r="AX19156" s="40">
        <v>-64</v>
      </c>
      <c r="AY19156" s="40">
        <v>1062</v>
      </c>
      <c r="AZ19156" s="40">
        <v>1</v>
      </c>
      <c r="BA19156" s="40">
        <v>1</v>
      </c>
      <c r="BB19156" s="40">
        <v>64</v>
      </c>
      <c r="BC19156" s="40">
        <v>193</v>
      </c>
      <c r="BD19156" s="40">
        <v>0</v>
      </c>
      <c r="BE19156" s="40">
        <v>1255</v>
      </c>
      <c r="BF19156" s="40">
        <v>1</v>
      </c>
      <c r="BH19156" s="2">
        <v>42984.291666666664</v>
      </c>
      <c r="BI19156" s="2">
        <v>42984.291666666664</v>
      </c>
      <c r="BJ19156" s="2">
        <v>42984.291666666664</v>
      </c>
      <c r="BL19156">
        <v>0</v>
      </c>
      <c r="BM19156">
        <v>0</v>
      </c>
      <c r="BN19156">
        <v>0</v>
      </c>
      <c r="BO19156">
        <v>0</v>
      </c>
      <c r="BP19156">
        <v>4</v>
      </c>
      <c r="BQ19156" s="40">
        <v>4</v>
      </c>
      <c r="BR19156" s="40">
        <v>4</v>
      </c>
      <c r="BS19156" s="40">
        <v>4</v>
      </c>
      <c r="BT19156" s="40">
        <v>0</v>
      </c>
      <c r="BU19156">
        <v>0</v>
      </c>
      <c r="BV19156" s="8" t="s">
        <v>1179</v>
      </c>
      <c r="BW19156" s="8" t="s">
        <v>1180</v>
      </c>
      <c r="BX19156" s="8" t="s">
        <v>1181</v>
      </c>
      <c r="BY19156" s="8" t="s">
        <v>383</v>
      </c>
    </row>
    <row r="19157" spans="1:77">
      <c r="A19157" t="s">
        <v>117</v>
      </c>
      <c r="B19157" s="2">
        <v>42984.333333333336</v>
      </c>
      <c r="C19157" s="1">
        <v>42984</v>
      </c>
      <c r="D19157">
        <v>4</v>
      </c>
      <c r="E19157">
        <v>1</v>
      </c>
      <c r="F19157" s="2">
        <v>42984.166666666664</v>
      </c>
      <c r="G19157" s="8" t="s">
        <v>378</v>
      </c>
      <c r="H19157" s="13" t="s">
        <v>379</v>
      </c>
      <c r="I19157" s="40">
        <v>60</v>
      </c>
      <c r="J19157" s="40">
        <v>31</v>
      </c>
      <c r="K19157" s="40">
        <v>983</v>
      </c>
      <c r="L19157" s="40">
        <v>916</v>
      </c>
      <c r="M19157" s="101">
        <v>0</v>
      </c>
      <c r="W19157" s="40">
        <v>31</v>
      </c>
      <c r="X19157" s="40">
        <v>983</v>
      </c>
      <c r="Y19157" s="40">
        <v>916</v>
      </c>
      <c r="Z19157" s="40">
        <v>36</v>
      </c>
      <c r="AA19157" s="40">
        <v>0</v>
      </c>
      <c r="AW19157" s="40">
        <v>916</v>
      </c>
      <c r="AX19157" s="40">
        <v>-56</v>
      </c>
      <c r="AY19157" s="40">
        <v>972</v>
      </c>
      <c r="AZ19157" s="40">
        <v>1</v>
      </c>
      <c r="BA19157" s="40">
        <v>1</v>
      </c>
      <c r="BB19157" s="40">
        <v>56</v>
      </c>
      <c r="BC19157" s="40">
        <v>255</v>
      </c>
      <c r="BD19157" s="40">
        <v>0</v>
      </c>
      <c r="BE19157" s="40">
        <v>1227</v>
      </c>
      <c r="BF19157" s="40">
        <v>1</v>
      </c>
      <c r="BH19157" s="2">
        <v>42984.333333333336</v>
      </c>
      <c r="BI19157" s="2">
        <v>42984.333333333336</v>
      </c>
      <c r="BJ19157" s="2">
        <v>42984.333333333336</v>
      </c>
      <c r="BL19157">
        <v>0</v>
      </c>
      <c r="BM19157">
        <v>0</v>
      </c>
      <c r="BN19157">
        <v>0</v>
      </c>
      <c r="BO19157">
        <v>0</v>
      </c>
      <c r="BP19157">
        <v>4</v>
      </c>
      <c r="BQ19157" s="40">
        <v>4</v>
      </c>
      <c r="BR19157" s="40">
        <v>4</v>
      </c>
      <c r="BS19157" s="40">
        <v>4</v>
      </c>
      <c r="BT19157" s="40">
        <v>0</v>
      </c>
      <c r="BU19157">
        <v>0</v>
      </c>
      <c r="BV19157" s="8" t="s">
        <v>1179</v>
      </c>
      <c r="BW19157" s="8" t="s">
        <v>1180</v>
      </c>
      <c r="BX19157" s="8" t="s">
        <v>1181</v>
      </c>
      <c r="BY19157" s="8" t="s">
        <v>383</v>
      </c>
    </row>
    <row r="19158" spans="1:77">
      <c r="A19158" t="s">
        <v>117</v>
      </c>
      <c r="B19158" s="2">
        <v>42984.375</v>
      </c>
      <c r="C19158" s="1">
        <v>42984</v>
      </c>
      <c r="D19158">
        <v>5</v>
      </c>
      <c r="E19158">
        <v>1</v>
      </c>
      <c r="F19158" s="2">
        <v>42984.208333333336</v>
      </c>
      <c r="G19158" s="8" t="s">
        <v>378</v>
      </c>
      <c r="H19158" s="13" t="s">
        <v>379</v>
      </c>
      <c r="I19158" s="40">
        <v>60</v>
      </c>
      <c r="J19158" s="40">
        <v>29</v>
      </c>
      <c r="K19158" s="40">
        <v>930</v>
      </c>
      <c r="L19158" s="40">
        <v>865</v>
      </c>
      <c r="M19158" s="101">
        <v>0</v>
      </c>
      <c r="W19158" s="40">
        <v>29</v>
      </c>
      <c r="X19158" s="40">
        <v>930</v>
      </c>
      <c r="Y19158" s="40">
        <v>865</v>
      </c>
      <c r="Z19158" s="40">
        <v>36</v>
      </c>
      <c r="AA19158" s="40">
        <v>0</v>
      </c>
      <c r="AW19158" s="40">
        <v>865</v>
      </c>
      <c r="AX19158" s="40">
        <v>-49</v>
      </c>
      <c r="AY19158" s="40">
        <v>914</v>
      </c>
      <c r="AZ19158" s="40">
        <v>1</v>
      </c>
      <c r="BA19158" s="40">
        <v>1</v>
      </c>
      <c r="BB19158" s="40">
        <v>49</v>
      </c>
      <c r="BC19158" s="40">
        <v>213</v>
      </c>
      <c r="BD19158" s="40">
        <v>0</v>
      </c>
      <c r="BE19158" s="40">
        <v>1127</v>
      </c>
      <c r="BF19158" s="40">
        <v>1</v>
      </c>
      <c r="BH19158" s="2">
        <v>42984.375</v>
      </c>
      <c r="BI19158" s="2">
        <v>42984.375</v>
      </c>
      <c r="BJ19158" s="2">
        <v>42984.375</v>
      </c>
      <c r="BL19158">
        <v>0</v>
      </c>
      <c r="BM19158">
        <v>0</v>
      </c>
      <c r="BN19158">
        <v>0</v>
      </c>
      <c r="BO19158">
        <v>0</v>
      </c>
      <c r="BP19158">
        <v>4</v>
      </c>
      <c r="BQ19158" s="40">
        <v>4</v>
      </c>
      <c r="BR19158" s="40">
        <v>4</v>
      </c>
      <c r="BS19158" s="40">
        <v>4</v>
      </c>
      <c r="BT19158" s="40">
        <v>0</v>
      </c>
      <c r="BU19158">
        <v>0</v>
      </c>
      <c r="BV19158" s="8" t="s">
        <v>1179</v>
      </c>
      <c r="BW19158" s="8" t="s">
        <v>1180</v>
      </c>
      <c r="BX19158" s="8" t="s">
        <v>1181</v>
      </c>
      <c r="BY19158" s="8" t="s">
        <v>383</v>
      </c>
    </row>
    <row r="19159" spans="1:77">
      <c r="A19159" t="s">
        <v>117</v>
      </c>
      <c r="B19159" s="2">
        <v>42984.416666666664</v>
      </c>
      <c r="C19159" s="1">
        <v>42984</v>
      </c>
      <c r="D19159">
        <v>6</v>
      </c>
      <c r="E19159">
        <v>1</v>
      </c>
      <c r="F19159" s="2">
        <v>42984.25</v>
      </c>
      <c r="G19159" s="8" t="s">
        <v>378</v>
      </c>
      <c r="H19159" s="13" t="s">
        <v>379</v>
      </c>
      <c r="I19159" s="40">
        <v>60</v>
      </c>
      <c r="J19159" s="40">
        <v>31</v>
      </c>
      <c r="K19159" s="40">
        <v>1012</v>
      </c>
      <c r="L19159" s="40">
        <v>946</v>
      </c>
      <c r="M19159" s="101">
        <v>0</v>
      </c>
      <c r="W19159" s="40">
        <v>31</v>
      </c>
      <c r="X19159" s="40">
        <v>1012</v>
      </c>
      <c r="Y19159" s="40">
        <v>946</v>
      </c>
      <c r="Z19159" s="40">
        <v>35</v>
      </c>
      <c r="AA19159" s="40">
        <v>0</v>
      </c>
      <c r="AW19159" s="40">
        <v>946</v>
      </c>
      <c r="AX19159" s="40">
        <v>-58</v>
      </c>
      <c r="AY19159" s="40">
        <v>1004</v>
      </c>
      <c r="AZ19159" s="40">
        <v>1</v>
      </c>
      <c r="BA19159" s="40">
        <v>1</v>
      </c>
      <c r="BB19159" s="40">
        <v>58</v>
      </c>
      <c r="BC19159" s="40">
        <v>96</v>
      </c>
      <c r="BD19159" s="40">
        <v>0</v>
      </c>
      <c r="BE19159" s="40">
        <v>1100</v>
      </c>
      <c r="BF19159" s="40">
        <v>1</v>
      </c>
      <c r="BH19159" s="2">
        <v>42984.416666666664</v>
      </c>
      <c r="BI19159" s="2">
        <v>42984.416666666664</v>
      </c>
      <c r="BJ19159" s="2">
        <v>42984.416666666664</v>
      </c>
      <c r="BL19159">
        <v>0</v>
      </c>
      <c r="BM19159">
        <v>0</v>
      </c>
      <c r="BN19159">
        <v>0</v>
      </c>
      <c r="BO19159">
        <v>0</v>
      </c>
      <c r="BP19159">
        <v>4</v>
      </c>
      <c r="BQ19159" s="40">
        <v>4</v>
      </c>
      <c r="BR19159" s="40">
        <v>4</v>
      </c>
      <c r="BS19159" s="40">
        <v>4</v>
      </c>
      <c r="BT19159" s="40">
        <v>0</v>
      </c>
      <c r="BU19159">
        <v>0</v>
      </c>
      <c r="BV19159" s="8" t="s">
        <v>1179</v>
      </c>
      <c r="BW19159" s="8" t="s">
        <v>1180</v>
      </c>
      <c r="BX19159" s="8" t="s">
        <v>1181</v>
      </c>
      <c r="BY19159" s="8" t="s">
        <v>383</v>
      </c>
    </row>
    <row r="19160" spans="1:77">
      <c r="A19160" t="s">
        <v>117</v>
      </c>
      <c r="B19160" s="2">
        <v>42984.458333333336</v>
      </c>
      <c r="C19160" s="1">
        <v>42984</v>
      </c>
      <c r="D19160">
        <v>7</v>
      </c>
      <c r="E19160">
        <v>1</v>
      </c>
      <c r="F19160" s="2">
        <v>42984.291666666664</v>
      </c>
      <c r="G19160" s="8" t="s">
        <v>378</v>
      </c>
      <c r="H19160" s="13" t="s">
        <v>379</v>
      </c>
      <c r="I19160" s="40">
        <v>60</v>
      </c>
      <c r="J19160" s="40">
        <v>34</v>
      </c>
      <c r="K19160" s="40">
        <v>1255</v>
      </c>
      <c r="L19160" s="40">
        <v>1185</v>
      </c>
      <c r="M19160" s="101">
        <v>0</v>
      </c>
      <c r="W19160" s="40">
        <v>34</v>
      </c>
      <c r="X19160" s="40">
        <v>1255</v>
      </c>
      <c r="Y19160" s="40">
        <v>1185</v>
      </c>
      <c r="Z19160" s="40">
        <v>36</v>
      </c>
      <c r="AA19160" s="40">
        <v>0</v>
      </c>
      <c r="AW19160" s="40">
        <v>1185</v>
      </c>
      <c r="AX19160" s="40">
        <v>-29</v>
      </c>
      <c r="AY19160" s="40">
        <v>1214</v>
      </c>
      <c r="AZ19160" s="40">
        <v>1</v>
      </c>
      <c r="BA19160" s="40">
        <v>1</v>
      </c>
      <c r="BB19160" s="40">
        <v>29</v>
      </c>
      <c r="BC19160" s="40">
        <v>87</v>
      </c>
      <c r="BD19160" s="40">
        <v>0</v>
      </c>
      <c r="BE19160" s="40">
        <v>1301</v>
      </c>
      <c r="BF19160" s="40">
        <v>1</v>
      </c>
      <c r="BH19160" s="2">
        <v>42984.458333333336</v>
      </c>
      <c r="BI19160" s="2">
        <v>42984.458333333336</v>
      </c>
      <c r="BJ19160" s="2">
        <v>42984.458333333336</v>
      </c>
      <c r="BL19160">
        <v>0</v>
      </c>
      <c r="BM19160">
        <v>0</v>
      </c>
      <c r="BN19160">
        <v>0</v>
      </c>
      <c r="BO19160">
        <v>0</v>
      </c>
      <c r="BP19160">
        <v>4</v>
      </c>
      <c r="BQ19160" s="40">
        <v>4</v>
      </c>
      <c r="BR19160" s="40">
        <v>4</v>
      </c>
      <c r="BS19160" s="40">
        <v>4</v>
      </c>
      <c r="BT19160" s="40">
        <v>0</v>
      </c>
      <c r="BU19160">
        <v>0</v>
      </c>
      <c r="BV19160" s="8" t="s">
        <v>1179</v>
      </c>
      <c r="BW19160" s="8" t="s">
        <v>1180</v>
      </c>
      <c r="BX19160" s="8" t="s">
        <v>1181</v>
      </c>
      <c r="BY19160" s="8" t="s">
        <v>383</v>
      </c>
    </row>
    <row r="19161" spans="1:77">
      <c r="A19161" t="s">
        <v>117</v>
      </c>
      <c r="B19161" s="2">
        <v>42984.5</v>
      </c>
      <c r="C19161" s="1">
        <v>42984</v>
      </c>
      <c r="D19161">
        <v>8</v>
      </c>
      <c r="E19161">
        <v>1</v>
      </c>
      <c r="F19161" s="2">
        <v>42984.333333333336</v>
      </c>
      <c r="G19161" s="8" t="s">
        <v>378</v>
      </c>
      <c r="H19161" s="13" t="s">
        <v>379</v>
      </c>
      <c r="I19161" s="40">
        <v>60</v>
      </c>
      <c r="J19161" s="40">
        <v>37</v>
      </c>
      <c r="K19161" s="40">
        <v>1490</v>
      </c>
      <c r="L19161" s="40">
        <v>1415</v>
      </c>
      <c r="M19161" s="101">
        <v>0</v>
      </c>
      <c r="W19161" s="40">
        <v>37</v>
      </c>
      <c r="X19161" s="40">
        <v>1490</v>
      </c>
      <c r="Y19161" s="40">
        <v>1415</v>
      </c>
      <c r="Z19161" s="40">
        <v>38</v>
      </c>
      <c r="AA19161" s="40">
        <v>0</v>
      </c>
      <c r="AW19161" s="40">
        <v>1415</v>
      </c>
      <c r="AX19161" s="40">
        <v>-34</v>
      </c>
      <c r="AY19161" s="40">
        <v>1449</v>
      </c>
      <c r="AZ19161" s="40">
        <v>1</v>
      </c>
      <c r="BA19161" s="40">
        <v>1</v>
      </c>
      <c r="BB19161" s="40">
        <v>34</v>
      </c>
      <c r="BC19161" s="40">
        <v>83</v>
      </c>
      <c r="BD19161" s="40">
        <v>0</v>
      </c>
      <c r="BE19161" s="40">
        <v>1532</v>
      </c>
      <c r="BF19161" s="40">
        <v>1</v>
      </c>
      <c r="BH19161" s="2">
        <v>42984.5</v>
      </c>
      <c r="BI19161" s="2">
        <v>42984.5</v>
      </c>
      <c r="BJ19161" s="2">
        <v>42984.5</v>
      </c>
      <c r="BL19161">
        <v>0</v>
      </c>
      <c r="BM19161">
        <v>0</v>
      </c>
      <c r="BN19161">
        <v>0</v>
      </c>
      <c r="BO19161">
        <v>0</v>
      </c>
      <c r="BP19161">
        <v>4</v>
      </c>
      <c r="BQ19161" s="40">
        <v>4</v>
      </c>
      <c r="BR19161" s="40">
        <v>4</v>
      </c>
      <c r="BS19161" s="40">
        <v>4</v>
      </c>
      <c r="BT19161" s="40">
        <v>0</v>
      </c>
      <c r="BU19161">
        <v>0</v>
      </c>
      <c r="BV19161" s="8" t="s">
        <v>1179</v>
      </c>
      <c r="BW19161" s="8" t="s">
        <v>1180</v>
      </c>
      <c r="BX19161" s="8" t="s">
        <v>1181</v>
      </c>
      <c r="BY19161" s="8" t="s">
        <v>383</v>
      </c>
    </row>
    <row r="19162" spans="1:77">
      <c r="A19162" t="s">
        <v>117</v>
      </c>
      <c r="B19162" s="2">
        <v>42984.541666666664</v>
      </c>
      <c r="C19162" s="1">
        <v>42984</v>
      </c>
      <c r="D19162">
        <v>9</v>
      </c>
      <c r="E19162">
        <v>1</v>
      </c>
      <c r="F19162" s="2">
        <v>42984.375</v>
      </c>
      <c r="G19162" s="8" t="s">
        <v>378</v>
      </c>
      <c r="H19162" s="13" t="s">
        <v>379</v>
      </c>
      <c r="I19162" s="40">
        <v>60</v>
      </c>
      <c r="J19162" s="40">
        <v>36</v>
      </c>
      <c r="K19162" s="40">
        <v>1456</v>
      </c>
      <c r="L19162" s="40">
        <v>1382</v>
      </c>
      <c r="M19162" s="101">
        <v>0</v>
      </c>
      <c r="W19162" s="40">
        <v>36</v>
      </c>
      <c r="X19162" s="40">
        <v>1456</v>
      </c>
      <c r="Y19162" s="40">
        <v>1382</v>
      </c>
      <c r="Z19162" s="40">
        <v>38</v>
      </c>
      <c r="AA19162" s="40">
        <v>0</v>
      </c>
      <c r="AW19162" s="40">
        <v>1382</v>
      </c>
      <c r="AX19162" s="40">
        <v>-83</v>
      </c>
      <c r="AY19162" s="40">
        <v>1465</v>
      </c>
      <c r="AZ19162" s="40">
        <v>1</v>
      </c>
      <c r="BA19162" s="40">
        <v>1</v>
      </c>
      <c r="BB19162" s="40">
        <v>83</v>
      </c>
      <c r="BC19162" s="40">
        <v>91</v>
      </c>
      <c r="BD19162" s="40">
        <v>0</v>
      </c>
      <c r="BE19162" s="40">
        <v>1556</v>
      </c>
      <c r="BF19162" s="40">
        <v>1</v>
      </c>
      <c r="BH19162" s="2">
        <v>42984.541666666664</v>
      </c>
      <c r="BI19162" s="2">
        <v>42984.541666666664</v>
      </c>
      <c r="BJ19162" s="2">
        <v>42984.541666666664</v>
      </c>
      <c r="BL19162">
        <v>0</v>
      </c>
      <c r="BM19162">
        <v>0</v>
      </c>
      <c r="BN19162">
        <v>0</v>
      </c>
      <c r="BO19162">
        <v>0</v>
      </c>
      <c r="BP19162">
        <v>4</v>
      </c>
      <c r="BQ19162" s="40">
        <v>4</v>
      </c>
      <c r="BR19162" s="40">
        <v>4</v>
      </c>
      <c r="BS19162" s="40">
        <v>4</v>
      </c>
      <c r="BT19162" s="40">
        <v>0</v>
      </c>
      <c r="BU19162">
        <v>0</v>
      </c>
      <c r="BV19162" s="8" t="s">
        <v>1179</v>
      </c>
      <c r="BW19162" s="8" t="s">
        <v>1180</v>
      </c>
      <c r="BX19162" s="8" t="s">
        <v>1181</v>
      </c>
      <c r="BY19162" s="8" t="s">
        <v>383</v>
      </c>
    </row>
    <row r="19163" spans="1:77">
      <c r="A19163" t="s">
        <v>117</v>
      </c>
      <c r="B19163" s="2">
        <v>42984.583333333336</v>
      </c>
      <c r="C19163" s="1">
        <v>42984</v>
      </c>
      <c r="D19163">
        <v>10</v>
      </c>
      <c r="E19163">
        <v>1</v>
      </c>
      <c r="F19163" s="2">
        <v>42984.416666666664</v>
      </c>
      <c r="G19163" s="8" t="s">
        <v>378</v>
      </c>
      <c r="H19163" s="13" t="s">
        <v>379</v>
      </c>
      <c r="I19163" s="40">
        <v>60</v>
      </c>
      <c r="J19163" s="40">
        <v>37</v>
      </c>
      <c r="K19163" s="40">
        <v>1414</v>
      </c>
      <c r="L19163" s="40">
        <v>1339</v>
      </c>
      <c r="M19163" s="101">
        <v>0</v>
      </c>
      <c r="W19163" s="40">
        <v>37</v>
      </c>
      <c r="X19163" s="40">
        <v>1414</v>
      </c>
      <c r="Y19163" s="40">
        <v>1339</v>
      </c>
      <c r="Z19163" s="40">
        <v>38</v>
      </c>
      <c r="AA19163" s="40">
        <v>0</v>
      </c>
      <c r="AW19163" s="40">
        <v>1339</v>
      </c>
      <c r="AX19163" s="40">
        <v>-116</v>
      </c>
      <c r="AY19163" s="40">
        <v>1455</v>
      </c>
      <c r="AZ19163" s="40">
        <v>1</v>
      </c>
      <c r="BA19163" s="40">
        <v>1</v>
      </c>
      <c r="BB19163" s="40">
        <v>116</v>
      </c>
      <c r="BC19163" s="40">
        <v>59</v>
      </c>
      <c r="BD19163" s="40">
        <v>0</v>
      </c>
      <c r="BE19163" s="40">
        <v>1514</v>
      </c>
      <c r="BF19163" s="40">
        <v>1</v>
      </c>
      <c r="BH19163" s="2">
        <v>42984.583333333336</v>
      </c>
      <c r="BI19163" s="2">
        <v>42984.583333333336</v>
      </c>
      <c r="BJ19163" s="2">
        <v>42984.583333333336</v>
      </c>
      <c r="BL19163">
        <v>0</v>
      </c>
      <c r="BM19163">
        <v>0</v>
      </c>
      <c r="BN19163">
        <v>0</v>
      </c>
      <c r="BO19163">
        <v>0</v>
      </c>
      <c r="BP19163">
        <v>4</v>
      </c>
      <c r="BQ19163" s="40">
        <v>4</v>
      </c>
      <c r="BR19163" s="40">
        <v>4</v>
      </c>
      <c r="BS19163" s="40">
        <v>4</v>
      </c>
      <c r="BT19163" s="40">
        <v>0</v>
      </c>
      <c r="BU19163">
        <v>0</v>
      </c>
      <c r="BV19163" s="8" t="s">
        <v>1179</v>
      </c>
      <c r="BW19163" s="8" t="s">
        <v>1180</v>
      </c>
      <c r="BX19163" s="8" t="s">
        <v>1181</v>
      </c>
      <c r="BY19163" s="8" t="s">
        <v>383</v>
      </c>
    </row>
    <row r="19164" spans="1:77">
      <c r="A19164" t="s">
        <v>117</v>
      </c>
      <c r="B19164" s="2">
        <v>42984.625</v>
      </c>
      <c r="C19164" s="1">
        <v>42984</v>
      </c>
      <c r="D19164">
        <v>11</v>
      </c>
      <c r="E19164">
        <v>1</v>
      </c>
      <c r="F19164" s="2">
        <v>42984.458333333336</v>
      </c>
      <c r="G19164" s="8" t="s">
        <v>378</v>
      </c>
      <c r="H19164" s="13" t="s">
        <v>379</v>
      </c>
      <c r="I19164" s="40">
        <v>60</v>
      </c>
      <c r="J19164" s="40">
        <v>36</v>
      </c>
      <c r="K19164" s="40">
        <v>1400</v>
      </c>
      <c r="L19164" s="40">
        <v>1325</v>
      </c>
      <c r="M19164" s="101">
        <v>0</v>
      </c>
      <c r="W19164" s="40">
        <v>36</v>
      </c>
      <c r="X19164" s="40">
        <v>1400</v>
      </c>
      <c r="Y19164" s="40">
        <v>1325</v>
      </c>
      <c r="Z19164" s="40">
        <v>39</v>
      </c>
      <c r="AA19164" s="40">
        <v>0</v>
      </c>
      <c r="AW19164" s="40">
        <v>1325</v>
      </c>
      <c r="AX19164" s="40">
        <v>-191</v>
      </c>
      <c r="AY19164" s="40">
        <v>1516</v>
      </c>
      <c r="AZ19164" s="40">
        <v>1</v>
      </c>
      <c r="BA19164" s="40">
        <v>1</v>
      </c>
      <c r="BB19164" s="40">
        <v>191</v>
      </c>
      <c r="BC19164" s="40">
        <v>65</v>
      </c>
      <c r="BD19164" s="40">
        <v>0</v>
      </c>
      <c r="BE19164" s="40">
        <v>1581</v>
      </c>
      <c r="BF19164" s="40">
        <v>1</v>
      </c>
      <c r="BH19164" s="2">
        <v>42984.625</v>
      </c>
      <c r="BI19164" s="2">
        <v>42984.625</v>
      </c>
      <c r="BJ19164" s="2">
        <v>42984.625</v>
      </c>
      <c r="BL19164">
        <v>0</v>
      </c>
      <c r="BM19164">
        <v>0</v>
      </c>
      <c r="BN19164">
        <v>0</v>
      </c>
      <c r="BO19164">
        <v>0</v>
      </c>
      <c r="BP19164">
        <v>4</v>
      </c>
      <c r="BQ19164" s="40">
        <v>4</v>
      </c>
      <c r="BR19164" s="40">
        <v>4</v>
      </c>
      <c r="BS19164" s="40">
        <v>4</v>
      </c>
      <c r="BT19164" s="40">
        <v>0</v>
      </c>
      <c r="BU19164">
        <v>0</v>
      </c>
      <c r="BV19164" s="8" t="s">
        <v>1179</v>
      </c>
      <c r="BW19164" s="8" t="s">
        <v>1180</v>
      </c>
      <c r="BX19164" s="8" t="s">
        <v>1181</v>
      </c>
      <c r="BY19164" s="8" t="s">
        <v>383</v>
      </c>
    </row>
    <row r="19165" spans="1:77">
      <c r="A19165" t="s">
        <v>117</v>
      </c>
      <c r="B19165" s="2">
        <v>42984.666666666664</v>
      </c>
      <c r="C19165" s="1">
        <v>42984</v>
      </c>
      <c r="D19165">
        <v>12</v>
      </c>
      <c r="E19165">
        <v>1</v>
      </c>
      <c r="F19165" s="2">
        <v>42984.5</v>
      </c>
      <c r="G19165" s="8" t="s">
        <v>378</v>
      </c>
      <c r="H19165" s="13" t="s">
        <v>379</v>
      </c>
      <c r="I19165" s="40">
        <v>60</v>
      </c>
      <c r="J19165" s="40">
        <v>37</v>
      </c>
      <c r="K19165" s="40">
        <v>1426</v>
      </c>
      <c r="L19165" s="40">
        <v>1348</v>
      </c>
      <c r="M19165" s="101">
        <v>0</v>
      </c>
      <c r="W19165" s="40">
        <v>37</v>
      </c>
      <c r="X19165" s="40">
        <v>1426</v>
      </c>
      <c r="Y19165" s="40">
        <v>1348</v>
      </c>
      <c r="Z19165" s="40">
        <v>41</v>
      </c>
      <c r="AA19165" s="40">
        <v>0</v>
      </c>
      <c r="AW19165" s="40">
        <v>1348</v>
      </c>
      <c r="AX19165" s="40">
        <v>-166</v>
      </c>
      <c r="AY19165" s="40">
        <v>1514</v>
      </c>
      <c r="AZ19165" s="40">
        <v>1</v>
      </c>
      <c r="BA19165" s="40">
        <v>1</v>
      </c>
      <c r="BB19165" s="40">
        <v>166</v>
      </c>
      <c r="BC19165" s="40">
        <v>113</v>
      </c>
      <c r="BD19165" s="40">
        <v>0</v>
      </c>
      <c r="BE19165" s="40">
        <v>1627</v>
      </c>
      <c r="BF19165" s="40">
        <v>1</v>
      </c>
      <c r="BH19165" s="2">
        <v>42984.666666666664</v>
      </c>
      <c r="BI19165" s="2">
        <v>42984.666666666664</v>
      </c>
      <c r="BJ19165" s="2">
        <v>42984.666666666664</v>
      </c>
      <c r="BL19165">
        <v>0</v>
      </c>
      <c r="BM19165">
        <v>0</v>
      </c>
      <c r="BN19165">
        <v>0</v>
      </c>
      <c r="BO19165">
        <v>0</v>
      </c>
      <c r="BP19165">
        <v>4</v>
      </c>
      <c r="BQ19165" s="40">
        <v>4</v>
      </c>
      <c r="BR19165" s="40">
        <v>4</v>
      </c>
      <c r="BS19165" s="40">
        <v>4</v>
      </c>
      <c r="BT19165" s="40">
        <v>0</v>
      </c>
      <c r="BU19165">
        <v>0</v>
      </c>
      <c r="BV19165" s="8" t="s">
        <v>1179</v>
      </c>
      <c r="BW19165" s="8" t="s">
        <v>1180</v>
      </c>
      <c r="BX19165" s="8" t="s">
        <v>1181</v>
      </c>
      <c r="BY19165" s="8" t="s">
        <v>383</v>
      </c>
    </row>
    <row r="19166" spans="1:77">
      <c r="A19166" t="s">
        <v>117</v>
      </c>
      <c r="B19166" s="2">
        <v>42984.708333333336</v>
      </c>
      <c r="C19166" s="1">
        <v>42984</v>
      </c>
      <c r="D19166">
        <v>13</v>
      </c>
      <c r="E19166">
        <v>1</v>
      </c>
      <c r="F19166" s="2">
        <v>42984.541666666664</v>
      </c>
      <c r="G19166" s="8" t="s">
        <v>378</v>
      </c>
      <c r="H19166" s="13" t="s">
        <v>379</v>
      </c>
      <c r="I19166" s="40">
        <v>60</v>
      </c>
      <c r="J19166" s="40">
        <v>37</v>
      </c>
      <c r="K19166" s="40">
        <v>1411</v>
      </c>
      <c r="L19166" s="40">
        <v>1334</v>
      </c>
      <c r="M19166" s="101">
        <v>0</v>
      </c>
      <c r="W19166" s="40">
        <v>37</v>
      </c>
      <c r="X19166" s="40">
        <v>1411</v>
      </c>
      <c r="Y19166" s="40">
        <v>1334</v>
      </c>
      <c r="Z19166" s="40">
        <v>40</v>
      </c>
      <c r="AA19166" s="40">
        <v>0</v>
      </c>
      <c r="AW19166" s="40">
        <v>1334</v>
      </c>
      <c r="AX19166" s="40">
        <v>-152</v>
      </c>
      <c r="AY19166" s="40">
        <v>1486</v>
      </c>
      <c r="AZ19166" s="40">
        <v>1</v>
      </c>
      <c r="BA19166" s="40">
        <v>1</v>
      </c>
      <c r="BB19166" s="40">
        <v>152</v>
      </c>
      <c r="BC19166" s="40">
        <v>147</v>
      </c>
      <c r="BD19166" s="40">
        <v>0</v>
      </c>
      <c r="BE19166" s="40">
        <v>1633</v>
      </c>
      <c r="BF19166" s="40">
        <v>1</v>
      </c>
      <c r="BH19166" s="2">
        <v>42984.708333333336</v>
      </c>
      <c r="BI19166" s="2">
        <v>42984.708333333336</v>
      </c>
      <c r="BJ19166" s="2">
        <v>42984.708333333336</v>
      </c>
      <c r="BL19166">
        <v>0</v>
      </c>
      <c r="BM19166">
        <v>0</v>
      </c>
      <c r="BN19166">
        <v>0</v>
      </c>
      <c r="BO19166">
        <v>0</v>
      </c>
      <c r="BP19166">
        <v>4</v>
      </c>
      <c r="BQ19166" s="40">
        <v>4</v>
      </c>
      <c r="BR19166" s="40">
        <v>4</v>
      </c>
      <c r="BS19166" s="40">
        <v>4</v>
      </c>
      <c r="BT19166" s="40">
        <v>0</v>
      </c>
      <c r="BU19166">
        <v>0</v>
      </c>
      <c r="BV19166" s="8" t="s">
        <v>1179</v>
      </c>
      <c r="BW19166" s="8" t="s">
        <v>1180</v>
      </c>
      <c r="BX19166" s="8" t="s">
        <v>1181</v>
      </c>
      <c r="BY19166" s="8" t="s">
        <v>383</v>
      </c>
    </row>
    <row r="19167" spans="1:77">
      <c r="A19167" t="s">
        <v>117</v>
      </c>
      <c r="B19167" s="2">
        <v>42984.75</v>
      </c>
      <c r="C19167" s="1">
        <v>42984</v>
      </c>
      <c r="D19167">
        <v>14</v>
      </c>
      <c r="E19167">
        <v>1</v>
      </c>
      <c r="F19167" s="2">
        <v>42984.583333333336</v>
      </c>
      <c r="G19167" s="8" t="s">
        <v>378</v>
      </c>
      <c r="H19167" s="13" t="s">
        <v>379</v>
      </c>
      <c r="I19167" s="40">
        <v>60</v>
      </c>
      <c r="J19167" s="40">
        <v>39</v>
      </c>
      <c r="K19167" s="40">
        <v>1417</v>
      </c>
      <c r="L19167" s="40">
        <v>1338</v>
      </c>
      <c r="M19167" s="101">
        <v>0</v>
      </c>
      <c r="W19167" s="40">
        <v>39</v>
      </c>
      <c r="X19167" s="40">
        <v>1417</v>
      </c>
      <c r="Y19167" s="40">
        <v>1338</v>
      </c>
      <c r="Z19167" s="40">
        <v>40</v>
      </c>
      <c r="AA19167" s="40">
        <v>0</v>
      </c>
      <c r="AW19167" s="40">
        <v>1338</v>
      </c>
      <c r="AX19167" s="40">
        <v>-117</v>
      </c>
      <c r="AY19167" s="40">
        <v>1455</v>
      </c>
      <c r="AZ19167" s="40">
        <v>1</v>
      </c>
      <c r="BA19167" s="40">
        <v>1</v>
      </c>
      <c r="BB19167" s="40">
        <v>117</v>
      </c>
      <c r="BC19167" s="40">
        <v>225</v>
      </c>
      <c r="BD19167" s="40">
        <v>0</v>
      </c>
      <c r="BE19167" s="40">
        <v>1680</v>
      </c>
      <c r="BF19167" s="40">
        <v>1</v>
      </c>
      <c r="BH19167" s="2">
        <v>42984.75</v>
      </c>
      <c r="BI19167" s="2">
        <v>42984.75</v>
      </c>
      <c r="BJ19167" s="2">
        <v>42984.75</v>
      </c>
      <c r="BL19167">
        <v>0</v>
      </c>
      <c r="BM19167">
        <v>0</v>
      </c>
      <c r="BN19167">
        <v>0</v>
      </c>
      <c r="BO19167">
        <v>0</v>
      </c>
      <c r="BP19167">
        <v>4</v>
      </c>
      <c r="BQ19167" s="40">
        <v>4</v>
      </c>
      <c r="BR19167" s="40">
        <v>4</v>
      </c>
      <c r="BS19167" s="40">
        <v>4</v>
      </c>
      <c r="BT19167" s="40">
        <v>0</v>
      </c>
      <c r="BU19167">
        <v>0</v>
      </c>
      <c r="BV19167" s="8" t="s">
        <v>1179</v>
      </c>
      <c r="BW19167" s="8" t="s">
        <v>1180</v>
      </c>
      <c r="BX19167" s="8" t="s">
        <v>1181</v>
      </c>
      <c r="BY19167" s="8" t="s">
        <v>383</v>
      </c>
    </row>
    <row r="19168" spans="1:77">
      <c r="A19168" t="s">
        <v>117</v>
      </c>
      <c r="B19168" s="2">
        <v>42984.791666666664</v>
      </c>
      <c r="C19168" s="1">
        <v>42984</v>
      </c>
      <c r="D19168">
        <v>15</v>
      </c>
      <c r="E19168">
        <v>1</v>
      </c>
      <c r="F19168" s="2">
        <v>42984.625</v>
      </c>
      <c r="G19168" s="8" t="s">
        <v>378</v>
      </c>
      <c r="H19168" s="13" t="s">
        <v>379</v>
      </c>
      <c r="I19168" s="40">
        <v>60</v>
      </c>
      <c r="J19168" s="40">
        <v>37</v>
      </c>
      <c r="K19168" s="40">
        <v>1386</v>
      </c>
      <c r="L19168" s="40">
        <v>1310</v>
      </c>
      <c r="M19168" s="101">
        <v>0</v>
      </c>
      <c r="W19168" s="40">
        <v>37</v>
      </c>
      <c r="X19168" s="40">
        <v>1386</v>
      </c>
      <c r="Y19168" s="40">
        <v>1310</v>
      </c>
      <c r="Z19168" s="40">
        <v>39</v>
      </c>
      <c r="AA19168" s="40">
        <v>0</v>
      </c>
      <c r="AW19168" s="40">
        <v>1310</v>
      </c>
      <c r="AX19168" s="40">
        <v>-106</v>
      </c>
      <c r="AY19168" s="40">
        <v>1416</v>
      </c>
      <c r="AZ19168" s="40">
        <v>1</v>
      </c>
      <c r="BA19168" s="40">
        <v>1</v>
      </c>
      <c r="BB19168" s="40">
        <v>106</v>
      </c>
      <c r="BC19168" s="40">
        <v>214</v>
      </c>
      <c r="BD19168" s="40">
        <v>0</v>
      </c>
      <c r="BE19168" s="40">
        <v>1630</v>
      </c>
      <c r="BF19168" s="40">
        <v>1</v>
      </c>
      <c r="BH19168" s="2">
        <v>42984.791666666664</v>
      </c>
      <c r="BI19168" s="2">
        <v>42984.791666666664</v>
      </c>
      <c r="BJ19168" s="2">
        <v>42984.791666666664</v>
      </c>
      <c r="BL19168">
        <v>0</v>
      </c>
      <c r="BM19168">
        <v>0</v>
      </c>
      <c r="BN19168">
        <v>0</v>
      </c>
      <c r="BO19168">
        <v>0</v>
      </c>
      <c r="BP19168">
        <v>4</v>
      </c>
      <c r="BQ19168" s="40">
        <v>4</v>
      </c>
      <c r="BR19168" s="40">
        <v>4</v>
      </c>
      <c r="BS19168" s="40">
        <v>4</v>
      </c>
      <c r="BT19168" s="40">
        <v>0</v>
      </c>
      <c r="BU19168">
        <v>0</v>
      </c>
      <c r="BV19168" s="8" t="s">
        <v>1179</v>
      </c>
      <c r="BW19168" s="8" t="s">
        <v>1180</v>
      </c>
      <c r="BX19168" s="8" t="s">
        <v>1181</v>
      </c>
      <c r="BY19168" s="8" t="s">
        <v>383</v>
      </c>
    </row>
    <row r="19169" spans="1:77">
      <c r="A19169" t="s">
        <v>117</v>
      </c>
      <c r="B19169" s="2">
        <v>42984.833333333336</v>
      </c>
      <c r="C19169" s="1">
        <v>42984</v>
      </c>
      <c r="D19169">
        <v>16</v>
      </c>
      <c r="E19169">
        <v>1</v>
      </c>
      <c r="F19169" s="2">
        <v>42984.666666666664</v>
      </c>
      <c r="G19169" s="8" t="s">
        <v>378</v>
      </c>
      <c r="H19169" s="13" t="s">
        <v>379</v>
      </c>
      <c r="I19169" s="40">
        <v>60</v>
      </c>
      <c r="J19169" s="40">
        <v>38</v>
      </c>
      <c r="K19169" s="40">
        <v>1345</v>
      </c>
      <c r="L19169" s="40">
        <v>1268</v>
      </c>
      <c r="M19169" s="101">
        <v>0</v>
      </c>
      <c r="W19169" s="40">
        <v>38</v>
      </c>
      <c r="X19169" s="40">
        <v>1345</v>
      </c>
      <c r="Y19169" s="40">
        <v>1268</v>
      </c>
      <c r="Z19169" s="40">
        <v>39</v>
      </c>
      <c r="AA19169" s="40">
        <v>0</v>
      </c>
      <c r="AW19169" s="40">
        <v>1268</v>
      </c>
      <c r="AX19169" s="40">
        <v>-98</v>
      </c>
      <c r="AY19169" s="40">
        <v>1366</v>
      </c>
      <c r="AZ19169" s="40">
        <v>1</v>
      </c>
      <c r="BA19169" s="40">
        <v>1</v>
      </c>
      <c r="BB19169" s="40">
        <v>98</v>
      </c>
      <c r="BC19169" s="40">
        <v>203</v>
      </c>
      <c r="BD19169" s="40">
        <v>0</v>
      </c>
      <c r="BE19169" s="40">
        <v>1569</v>
      </c>
      <c r="BF19169" s="40">
        <v>1</v>
      </c>
      <c r="BH19169" s="2">
        <v>42984.833333333336</v>
      </c>
      <c r="BI19169" s="2">
        <v>42984.833333333336</v>
      </c>
      <c r="BJ19169" s="2">
        <v>42984.833333333336</v>
      </c>
      <c r="BL19169">
        <v>0</v>
      </c>
      <c r="BM19169">
        <v>0</v>
      </c>
      <c r="BN19169">
        <v>0</v>
      </c>
      <c r="BO19169">
        <v>0</v>
      </c>
      <c r="BP19169">
        <v>4</v>
      </c>
      <c r="BQ19169" s="40">
        <v>4</v>
      </c>
      <c r="BR19169" s="40">
        <v>4</v>
      </c>
      <c r="BS19169" s="40">
        <v>4</v>
      </c>
      <c r="BT19169" s="40">
        <v>0</v>
      </c>
      <c r="BU19169">
        <v>0</v>
      </c>
      <c r="BV19169" s="8" t="s">
        <v>1179</v>
      </c>
      <c r="BW19169" s="8" t="s">
        <v>1180</v>
      </c>
      <c r="BX19169" s="8" t="s">
        <v>1181</v>
      </c>
      <c r="BY19169" s="8" t="s">
        <v>383</v>
      </c>
    </row>
    <row r="19170" spans="1:77">
      <c r="A19170" t="s">
        <v>117</v>
      </c>
      <c r="B19170" s="2">
        <v>42984.875</v>
      </c>
      <c r="C19170" s="1">
        <v>42984</v>
      </c>
      <c r="D19170">
        <v>17</v>
      </c>
      <c r="E19170">
        <v>1</v>
      </c>
      <c r="F19170" s="2">
        <v>42984.708333333336</v>
      </c>
      <c r="G19170" s="8" t="s">
        <v>378</v>
      </c>
      <c r="H19170" s="13" t="s">
        <v>379</v>
      </c>
      <c r="I19170" s="40">
        <v>60</v>
      </c>
      <c r="J19170" s="40">
        <v>33</v>
      </c>
      <c r="K19170" s="40">
        <v>1342</v>
      </c>
      <c r="L19170" s="40">
        <v>1270</v>
      </c>
      <c r="M19170" s="101">
        <v>0</v>
      </c>
      <c r="W19170" s="40">
        <v>33</v>
      </c>
      <c r="X19170" s="40">
        <v>1342</v>
      </c>
      <c r="Y19170" s="40">
        <v>1270</v>
      </c>
      <c r="Z19170" s="40">
        <v>39</v>
      </c>
      <c r="AA19170" s="40">
        <v>0</v>
      </c>
      <c r="AW19170" s="40">
        <v>1270</v>
      </c>
      <c r="AX19170" s="40">
        <v>-75</v>
      </c>
      <c r="AY19170" s="40">
        <v>1345</v>
      </c>
      <c r="AZ19170" s="40">
        <v>1</v>
      </c>
      <c r="BA19170" s="40">
        <v>1</v>
      </c>
      <c r="BB19170" s="40">
        <v>75</v>
      </c>
      <c r="BC19170" s="40">
        <v>161</v>
      </c>
      <c r="BD19170" s="40">
        <v>0</v>
      </c>
      <c r="BE19170" s="40">
        <v>1506</v>
      </c>
      <c r="BF19170" s="40">
        <v>1</v>
      </c>
      <c r="BH19170" s="2">
        <v>42984.875</v>
      </c>
      <c r="BI19170" s="2">
        <v>42984.875</v>
      </c>
      <c r="BJ19170" s="2">
        <v>42984.875</v>
      </c>
      <c r="BL19170">
        <v>0</v>
      </c>
      <c r="BM19170">
        <v>0</v>
      </c>
      <c r="BN19170">
        <v>0</v>
      </c>
      <c r="BO19170">
        <v>0</v>
      </c>
      <c r="BP19170">
        <v>4</v>
      </c>
      <c r="BQ19170" s="40">
        <v>4</v>
      </c>
      <c r="BR19170" s="40">
        <v>4</v>
      </c>
      <c r="BS19170" s="40">
        <v>4</v>
      </c>
      <c r="BT19170" s="40">
        <v>0</v>
      </c>
      <c r="BU19170">
        <v>0</v>
      </c>
      <c r="BV19170" s="8" t="s">
        <v>1179</v>
      </c>
      <c r="BW19170" s="8" t="s">
        <v>1180</v>
      </c>
      <c r="BX19170" s="8" t="s">
        <v>1181</v>
      </c>
      <c r="BY19170" s="8" t="s">
        <v>383</v>
      </c>
    </row>
    <row r="19171" spans="1:77">
      <c r="A19171" t="s">
        <v>117</v>
      </c>
      <c r="B19171" s="2">
        <v>42984.916666666664</v>
      </c>
      <c r="C19171" s="1">
        <v>42984</v>
      </c>
      <c r="D19171">
        <v>18</v>
      </c>
      <c r="E19171">
        <v>1</v>
      </c>
      <c r="F19171" s="2">
        <v>42984.75</v>
      </c>
      <c r="G19171" s="8" t="s">
        <v>378</v>
      </c>
      <c r="H19171" s="13" t="s">
        <v>379</v>
      </c>
      <c r="I19171" s="40">
        <v>60</v>
      </c>
      <c r="J19171" s="40">
        <v>37</v>
      </c>
      <c r="K19171" s="40">
        <v>1387</v>
      </c>
      <c r="L19171" s="40">
        <v>1311</v>
      </c>
      <c r="M19171" s="101">
        <v>0</v>
      </c>
      <c r="W19171" s="40">
        <v>37</v>
      </c>
      <c r="X19171" s="40">
        <v>1387</v>
      </c>
      <c r="Y19171" s="40">
        <v>1311</v>
      </c>
      <c r="Z19171" s="40">
        <v>39</v>
      </c>
      <c r="AA19171" s="40">
        <v>0</v>
      </c>
      <c r="AW19171" s="40">
        <v>1311</v>
      </c>
      <c r="AX19171" s="40">
        <v>-64</v>
      </c>
      <c r="AY19171" s="40">
        <v>1375</v>
      </c>
      <c r="AZ19171" s="40">
        <v>1</v>
      </c>
      <c r="BA19171" s="40">
        <v>1</v>
      </c>
      <c r="BB19171" s="40">
        <v>64</v>
      </c>
      <c r="BC19171" s="40">
        <v>153</v>
      </c>
      <c r="BD19171" s="40">
        <v>0</v>
      </c>
      <c r="BE19171" s="40">
        <v>1528</v>
      </c>
      <c r="BF19171" s="40">
        <v>1</v>
      </c>
      <c r="BH19171" s="2">
        <v>42984.916666666664</v>
      </c>
      <c r="BI19171" s="2">
        <v>42984.916666666664</v>
      </c>
      <c r="BJ19171" s="2">
        <v>42984.916666666664</v>
      </c>
      <c r="BL19171">
        <v>0</v>
      </c>
      <c r="BM19171">
        <v>0</v>
      </c>
      <c r="BN19171">
        <v>0</v>
      </c>
      <c r="BO19171">
        <v>0</v>
      </c>
      <c r="BP19171">
        <v>4</v>
      </c>
      <c r="BQ19171" s="40">
        <v>4</v>
      </c>
      <c r="BR19171" s="40">
        <v>4</v>
      </c>
      <c r="BS19171" s="40">
        <v>4</v>
      </c>
      <c r="BT19171" s="40">
        <v>0</v>
      </c>
      <c r="BU19171">
        <v>0</v>
      </c>
      <c r="BV19171" s="8" t="s">
        <v>1179</v>
      </c>
      <c r="BW19171" s="8" t="s">
        <v>1180</v>
      </c>
      <c r="BX19171" s="8" t="s">
        <v>1181</v>
      </c>
      <c r="BY19171" s="8" t="s">
        <v>383</v>
      </c>
    </row>
    <row r="19172" spans="1:77">
      <c r="A19172" t="s">
        <v>117</v>
      </c>
      <c r="B19172" s="2">
        <v>42984.958333333336</v>
      </c>
      <c r="C19172" s="1">
        <v>42984</v>
      </c>
      <c r="D19172">
        <v>19</v>
      </c>
      <c r="E19172">
        <v>1</v>
      </c>
      <c r="F19172" s="2">
        <v>42984.791666666664</v>
      </c>
      <c r="G19172" s="8" t="s">
        <v>378</v>
      </c>
      <c r="H19172" s="13" t="s">
        <v>379</v>
      </c>
      <c r="I19172" s="40">
        <v>60</v>
      </c>
      <c r="J19172" s="40">
        <v>36</v>
      </c>
      <c r="K19172" s="40">
        <v>1267</v>
      </c>
      <c r="L19172" s="40">
        <v>1194</v>
      </c>
      <c r="M19172" s="101">
        <v>0</v>
      </c>
      <c r="W19172" s="40">
        <v>36</v>
      </c>
      <c r="X19172" s="40">
        <v>1267</v>
      </c>
      <c r="Y19172" s="40">
        <v>1194</v>
      </c>
      <c r="Z19172" s="40">
        <v>37</v>
      </c>
      <c r="AA19172" s="40">
        <v>0</v>
      </c>
      <c r="AW19172" s="40">
        <v>1194</v>
      </c>
      <c r="AX19172" s="40">
        <v>-169</v>
      </c>
      <c r="AY19172" s="40">
        <v>1363</v>
      </c>
      <c r="AZ19172" s="40">
        <v>1</v>
      </c>
      <c r="BA19172" s="40">
        <v>1</v>
      </c>
      <c r="BB19172" s="40">
        <v>169</v>
      </c>
      <c r="BC19172" s="40">
        <v>145</v>
      </c>
      <c r="BD19172" s="40">
        <v>0</v>
      </c>
      <c r="BE19172" s="40">
        <v>1508</v>
      </c>
      <c r="BF19172" s="40">
        <v>1</v>
      </c>
      <c r="BH19172" s="2">
        <v>42984.958333333336</v>
      </c>
      <c r="BI19172" s="2">
        <v>42984.958333333336</v>
      </c>
      <c r="BJ19172" s="2">
        <v>42984.958333333336</v>
      </c>
      <c r="BL19172">
        <v>0</v>
      </c>
      <c r="BM19172">
        <v>0</v>
      </c>
      <c r="BN19172">
        <v>0</v>
      </c>
      <c r="BO19172">
        <v>0</v>
      </c>
      <c r="BP19172">
        <v>4</v>
      </c>
      <c r="BQ19172" s="40">
        <v>4</v>
      </c>
      <c r="BR19172" s="40">
        <v>4</v>
      </c>
      <c r="BS19172" s="40">
        <v>4</v>
      </c>
      <c r="BT19172" s="40">
        <v>0</v>
      </c>
      <c r="BU19172">
        <v>0</v>
      </c>
      <c r="BV19172" s="8" t="s">
        <v>1179</v>
      </c>
      <c r="BW19172" s="8" t="s">
        <v>1180</v>
      </c>
      <c r="BX19172" s="8" t="s">
        <v>1181</v>
      </c>
      <c r="BY19172" s="8" t="s">
        <v>383</v>
      </c>
    </row>
    <row r="19173" spans="1:77">
      <c r="A19173" t="s">
        <v>117</v>
      </c>
      <c r="B19173" s="2">
        <v>42985</v>
      </c>
      <c r="C19173" s="1">
        <v>42984</v>
      </c>
      <c r="D19173">
        <v>20</v>
      </c>
      <c r="E19173">
        <v>1</v>
      </c>
      <c r="F19173" s="2">
        <v>42984.833333333336</v>
      </c>
      <c r="G19173" s="8" t="s">
        <v>378</v>
      </c>
      <c r="H19173" s="13" t="s">
        <v>379</v>
      </c>
      <c r="I19173" s="40">
        <v>60</v>
      </c>
      <c r="J19173" s="40">
        <v>34</v>
      </c>
      <c r="K19173" s="40">
        <v>1191</v>
      </c>
      <c r="L19173" s="40">
        <v>1120</v>
      </c>
      <c r="M19173" s="101">
        <v>0</v>
      </c>
      <c r="W19173" s="40">
        <v>34</v>
      </c>
      <c r="X19173" s="40">
        <v>1191</v>
      </c>
      <c r="Y19173" s="40">
        <v>1120</v>
      </c>
      <c r="Z19173" s="40">
        <v>37</v>
      </c>
      <c r="AA19173" s="40">
        <v>0</v>
      </c>
      <c r="AW19173" s="40">
        <v>1120</v>
      </c>
      <c r="AX19173" s="40">
        <v>-191</v>
      </c>
      <c r="AY19173" s="40">
        <v>1311</v>
      </c>
      <c r="AZ19173" s="40">
        <v>1</v>
      </c>
      <c r="BA19173" s="40">
        <v>1</v>
      </c>
      <c r="BB19173" s="40">
        <v>191</v>
      </c>
      <c r="BC19173" s="40">
        <v>123</v>
      </c>
      <c r="BD19173" s="40">
        <v>0</v>
      </c>
      <c r="BE19173" s="40">
        <v>1434</v>
      </c>
      <c r="BF19173" s="40">
        <v>1</v>
      </c>
      <c r="BH19173" s="2">
        <v>42985</v>
      </c>
      <c r="BI19173" s="2">
        <v>42985</v>
      </c>
      <c r="BJ19173" s="2">
        <v>42985</v>
      </c>
      <c r="BL19173">
        <v>0</v>
      </c>
      <c r="BM19173">
        <v>0</v>
      </c>
      <c r="BN19173">
        <v>0</v>
      </c>
      <c r="BO19173">
        <v>0</v>
      </c>
      <c r="BP19173">
        <v>4</v>
      </c>
      <c r="BQ19173" s="40">
        <v>4</v>
      </c>
      <c r="BR19173" s="40">
        <v>4</v>
      </c>
      <c r="BS19173" s="40">
        <v>4</v>
      </c>
      <c r="BT19173" s="40">
        <v>0</v>
      </c>
      <c r="BU19173">
        <v>0</v>
      </c>
      <c r="BV19173" s="8" t="s">
        <v>1179</v>
      </c>
      <c r="BW19173" s="8" t="s">
        <v>1180</v>
      </c>
      <c r="BX19173" s="8" t="s">
        <v>1181</v>
      </c>
      <c r="BY19173" s="8" t="s">
        <v>383</v>
      </c>
    </row>
    <row r="19174" spans="1:77">
      <c r="A19174" t="s">
        <v>117</v>
      </c>
      <c r="B19174" s="2">
        <v>42985.041666666664</v>
      </c>
      <c r="C19174" s="1">
        <v>42984</v>
      </c>
      <c r="D19174">
        <v>21</v>
      </c>
      <c r="E19174">
        <v>1</v>
      </c>
      <c r="F19174" s="2">
        <v>42984.875</v>
      </c>
      <c r="G19174" s="8" t="s">
        <v>378</v>
      </c>
      <c r="H19174" s="13" t="s">
        <v>379</v>
      </c>
      <c r="I19174" s="40">
        <v>60</v>
      </c>
      <c r="J19174" s="40">
        <v>35</v>
      </c>
      <c r="K19174" s="40">
        <v>1359</v>
      </c>
      <c r="L19174" s="40">
        <v>1284</v>
      </c>
      <c r="M19174" s="101">
        <v>0</v>
      </c>
      <c r="W19174" s="40">
        <v>35</v>
      </c>
      <c r="X19174" s="40">
        <v>1359</v>
      </c>
      <c r="Y19174" s="40">
        <v>1284</v>
      </c>
      <c r="Z19174" s="40">
        <v>40</v>
      </c>
      <c r="AA19174" s="40">
        <v>0</v>
      </c>
      <c r="AW19174" s="40">
        <v>1284</v>
      </c>
      <c r="AX19174" s="40">
        <v>-198</v>
      </c>
      <c r="AY19174" s="40">
        <v>1482</v>
      </c>
      <c r="AZ19174" s="40">
        <v>1</v>
      </c>
      <c r="BA19174" s="40">
        <v>1</v>
      </c>
      <c r="BB19174" s="40">
        <v>198</v>
      </c>
      <c r="BC19174" s="40">
        <v>111</v>
      </c>
      <c r="BD19174" s="40">
        <v>0</v>
      </c>
      <c r="BE19174" s="40">
        <v>1593</v>
      </c>
      <c r="BF19174" s="40">
        <v>1</v>
      </c>
      <c r="BH19174" s="2">
        <v>42985.041666666664</v>
      </c>
      <c r="BI19174" s="2">
        <v>42985.041666666664</v>
      </c>
      <c r="BJ19174" s="2">
        <v>42985.041666666664</v>
      </c>
      <c r="BL19174">
        <v>0</v>
      </c>
      <c r="BM19174">
        <v>0</v>
      </c>
      <c r="BN19174">
        <v>0</v>
      </c>
      <c r="BO19174">
        <v>0</v>
      </c>
      <c r="BP19174">
        <v>4</v>
      </c>
      <c r="BQ19174" s="40">
        <v>4</v>
      </c>
      <c r="BR19174" s="40">
        <v>4</v>
      </c>
      <c r="BS19174" s="40">
        <v>4</v>
      </c>
      <c r="BT19174" s="40">
        <v>0</v>
      </c>
      <c r="BU19174">
        <v>0</v>
      </c>
      <c r="BV19174" s="8" t="s">
        <v>1179</v>
      </c>
      <c r="BW19174" s="8" t="s">
        <v>1180</v>
      </c>
      <c r="BX19174" s="8" t="s">
        <v>1181</v>
      </c>
      <c r="BY19174" s="8" t="s">
        <v>383</v>
      </c>
    </row>
    <row r="19175" spans="1:77">
      <c r="A19175" t="s">
        <v>117</v>
      </c>
      <c r="B19175" s="2">
        <v>42985.083333333336</v>
      </c>
      <c r="C19175" s="1">
        <v>42984</v>
      </c>
      <c r="D19175">
        <v>22</v>
      </c>
      <c r="E19175">
        <v>1</v>
      </c>
      <c r="F19175" s="2">
        <v>42984.916666666664</v>
      </c>
      <c r="G19175" s="8" t="s">
        <v>378</v>
      </c>
      <c r="H19175" s="13" t="s">
        <v>379</v>
      </c>
      <c r="I19175" s="40">
        <v>60</v>
      </c>
      <c r="J19175" s="40">
        <v>33</v>
      </c>
      <c r="K19175" s="40">
        <v>1210</v>
      </c>
      <c r="L19175" s="40">
        <v>1139</v>
      </c>
      <c r="M19175" s="101">
        <v>0</v>
      </c>
      <c r="W19175" s="40">
        <v>33</v>
      </c>
      <c r="X19175" s="40">
        <v>1210</v>
      </c>
      <c r="Y19175" s="40">
        <v>1139</v>
      </c>
      <c r="Z19175" s="40">
        <v>38</v>
      </c>
      <c r="AA19175" s="40">
        <v>0</v>
      </c>
      <c r="AW19175" s="40">
        <v>1139</v>
      </c>
      <c r="AX19175" s="40">
        <v>-191</v>
      </c>
      <c r="AY19175" s="40">
        <v>1330</v>
      </c>
      <c r="AZ19175" s="40">
        <v>1</v>
      </c>
      <c r="BA19175" s="40">
        <v>1</v>
      </c>
      <c r="BB19175" s="40">
        <v>191</v>
      </c>
      <c r="BC19175" s="40">
        <v>218</v>
      </c>
      <c r="BD19175" s="40">
        <v>0</v>
      </c>
      <c r="BE19175" s="40">
        <v>1548</v>
      </c>
      <c r="BF19175" s="40">
        <v>1</v>
      </c>
      <c r="BH19175" s="2">
        <v>42985.083333333336</v>
      </c>
      <c r="BI19175" s="2">
        <v>42985.083333333336</v>
      </c>
      <c r="BJ19175" s="2">
        <v>42985.083333333336</v>
      </c>
      <c r="BL19175">
        <v>0</v>
      </c>
      <c r="BM19175">
        <v>0</v>
      </c>
      <c r="BN19175">
        <v>0</v>
      </c>
      <c r="BO19175">
        <v>0</v>
      </c>
      <c r="BP19175">
        <v>4</v>
      </c>
      <c r="BQ19175" s="40">
        <v>4</v>
      </c>
      <c r="BR19175" s="40">
        <v>4</v>
      </c>
      <c r="BS19175" s="40">
        <v>4</v>
      </c>
      <c r="BT19175" s="40">
        <v>0</v>
      </c>
      <c r="BU19175">
        <v>0</v>
      </c>
      <c r="BV19175" s="8" t="s">
        <v>1179</v>
      </c>
      <c r="BW19175" s="8" t="s">
        <v>1180</v>
      </c>
      <c r="BX19175" s="8" t="s">
        <v>1181</v>
      </c>
      <c r="BY19175" s="8" t="s">
        <v>383</v>
      </c>
    </row>
    <row r="19176" spans="1:77">
      <c r="A19176" t="s">
        <v>117</v>
      </c>
      <c r="B19176" s="2">
        <v>42985.125</v>
      </c>
      <c r="C19176" s="1">
        <v>42984</v>
      </c>
      <c r="D19176">
        <v>23</v>
      </c>
      <c r="E19176">
        <v>1</v>
      </c>
      <c r="F19176" s="2">
        <v>42984.958333333336</v>
      </c>
      <c r="G19176" s="8" t="s">
        <v>378</v>
      </c>
      <c r="H19176" s="13" t="s">
        <v>379</v>
      </c>
      <c r="I19176" s="40">
        <v>60</v>
      </c>
      <c r="J19176" s="40">
        <v>33</v>
      </c>
      <c r="K19176" s="40">
        <v>924</v>
      </c>
      <c r="L19176" s="40">
        <v>856</v>
      </c>
      <c r="M19176" s="101">
        <v>0</v>
      </c>
      <c r="W19176" s="40">
        <v>33</v>
      </c>
      <c r="X19176" s="40">
        <v>924</v>
      </c>
      <c r="Y19176" s="40">
        <v>856</v>
      </c>
      <c r="Z19176" s="40">
        <v>35</v>
      </c>
      <c r="AA19176" s="40">
        <v>0</v>
      </c>
      <c r="AW19176" s="40">
        <v>856</v>
      </c>
      <c r="AX19176" s="40">
        <v>-233</v>
      </c>
      <c r="AY19176" s="40">
        <v>1089</v>
      </c>
      <c r="AZ19176" s="40">
        <v>1</v>
      </c>
      <c r="BA19176" s="40">
        <v>1</v>
      </c>
      <c r="BB19176" s="40">
        <v>233</v>
      </c>
      <c r="BC19176" s="40">
        <v>222</v>
      </c>
      <c r="BD19176" s="40">
        <v>0</v>
      </c>
      <c r="BE19176" s="40">
        <v>1311</v>
      </c>
      <c r="BF19176" s="40">
        <v>1</v>
      </c>
      <c r="BH19176" s="2">
        <v>42985.125</v>
      </c>
      <c r="BI19176" s="2">
        <v>42985.125</v>
      </c>
      <c r="BJ19176" s="2">
        <v>42985.125</v>
      </c>
      <c r="BL19176">
        <v>0</v>
      </c>
      <c r="BM19176">
        <v>0</v>
      </c>
      <c r="BN19176">
        <v>0</v>
      </c>
      <c r="BO19176">
        <v>0</v>
      </c>
      <c r="BP19176">
        <v>4</v>
      </c>
      <c r="BQ19176" s="40">
        <v>4</v>
      </c>
      <c r="BR19176" s="40">
        <v>4</v>
      </c>
      <c r="BS19176" s="40">
        <v>4</v>
      </c>
      <c r="BT19176" s="40">
        <v>0</v>
      </c>
      <c r="BU19176">
        <v>0</v>
      </c>
      <c r="BV19176" s="8" t="s">
        <v>1179</v>
      </c>
      <c r="BW19176" s="8" t="s">
        <v>1180</v>
      </c>
      <c r="BX19176" s="8" t="s">
        <v>1181</v>
      </c>
      <c r="BY19176" s="8" t="s">
        <v>383</v>
      </c>
    </row>
    <row r="19177" spans="1:77">
      <c r="A19177" t="s">
        <v>117</v>
      </c>
      <c r="B19177" s="2">
        <v>42985.166666666664</v>
      </c>
      <c r="C19177" s="1">
        <v>42984</v>
      </c>
      <c r="D19177">
        <v>24</v>
      </c>
      <c r="E19177">
        <v>1</v>
      </c>
      <c r="F19177" s="2">
        <v>42985</v>
      </c>
      <c r="G19177" s="8" t="s">
        <v>378</v>
      </c>
      <c r="H19177" s="13" t="s">
        <v>379</v>
      </c>
      <c r="I19177" s="40">
        <v>60</v>
      </c>
      <c r="J19177" s="40">
        <v>24</v>
      </c>
      <c r="K19177" s="40">
        <v>797</v>
      </c>
      <c r="L19177" s="40">
        <v>739</v>
      </c>
      <c r="M19177" s="101">
        <v>0</v>
      </c>
      <c r="W19177" s="40">
        <v>24</v>
      </c>
      <c r="X19177" s="40">
        <v>797</v>
      </c>
      <c r="Y19177" s="40">
        <v>739</v>
      </c>
      <c r="Z19177" s="40">
        <v>34</v>
      </c>
      <c r="AA19177" s="40">
        <v>0</v>
      </c>
      <c r="AW19177" s="40">
        <v>739</v>
      </c>
      <c r="AX19177" s="40">
        <v>-214</v>
      </c>
      <c r="AY19177" s="40">
        <v>953</v>
      </c>
      <c r="AZ19177" s="40">
        <v>1</v>
      </c>
      <c r="BA19177" s="40">
        <v>1</v>
      </c>
      <c r="BB19177" s="40">
        <v>214</v>
      </c>
      <c r="BC19177" s="40">
        <v>228</v>
      </c>
      <c r="BD19177" s="40">
        <v>0</v>
      </c>
      <c r="BE19177" s="40">
        <v>1181</v>
      </c>
      <c r="BF19177" s="40">
        <v>1</v>
      </c>
      <c r="BH19177" s="2">
        <v>42985.166666666664</v>
      </c>
      <c r="BI19177" s="2">
        <v>42985.166666666664</v>
      </c>
      <c r="BJ19177" s="2">
        <v>42985.166666666664</v>
      </c>
      <c r="BL19177">
        <v>0</v>
      </c>
      <c r="BM19177">
        <v>0</v>
      </c>
      <c r="BN19177">
        <v>0</v>
      </c>
      <c r="BO19177">
        <v>0</v>
      </c>
      <c r="BP19177">
        <v>4</v>
      </c>
      <c r="BQ19177" s="40">
        <v>4</v>
      </c>
      <c r="BR19177" s="40">
        <v>4</v>
      </c>
      <c r="BS19177" s="40">
        <v>4</v>
      </c>
      <c r="BT19177" s="40">
        <v>0</v>
      </c>
      <c r="BU19177">
        <v>0</v>
      </c>
      <c r="BV19177" s="8" t="s">
        <v>1179</v>
      </c>
      <c r="BW19177" s="8" t="s">
        <v>1180</v>
      </c>
      <c r="BX19177" s="8" t="s">
        <v>1181</v>
      </c>
      <c r="BY19177" s="8" t="s">
        <v>383</v>
      </c>
    </row>
    <row r="19178" spans="1:77">
      <c r="A19178" t="s">
        <v>117</v>
      </c>
      <c r="B19178" s="2">
        <v>42985.208333333336</v>
      </c>
      <c r="C19178" s="1">
        <v>42985</v>
      </c>
      <c r="D19178">
        <v>1</v>
      </c>
      <c r="E19178">
        <v>1</v>
      </c>
      <c r="F19178" s="2">
        <v>42985.041666666664</v>
      </c>
      <c r="G19178" s="8" t="s">
        <v>378</v>
      </c>
      <c r="H19178" s="13" t="s">
        <v>379</v>
      </c>
      <c r="I19178" s="40">
        <v>60</v>
      </c>
      <c r="J19178" s="40">
        <v>30</v>
      </c>
      <c r="K19178" s="40">
        <v>775</v>
      </c>
      <c r="L19178" s="40">
        <v>712</v>
      </c>
      <c r="M19178" s="101">
        <v>0</v>
      </c>
      <c r="W19178" s="40">
        <v>30</v>
      </c>
      <c r="X19178" s="40">
        <v>775</v>
      </c>
      <c r="Y19178" s="40">
        <v>712</v>
      </c>
      <c r="Z19178" s="40">
        <v>33</v>
      </c>
      <c r="AA19178" s="40">
        <v>0</v>
      </c>
      <c r="AW19178" s="40">
        <v>712</v>
      </c>
      <c r="AX19178" s="40">
        <v>-207</v>
      </c>
      <c r="AY19178" s="40">
        <v>919</v>
      </c>
      <c r="AZ19178" s="40">
        <v>1</v>
      </c>
      <c r="BA19178" s="40">
        <v>1</v>
      </c>
      <c r="BB19178" s="40">
        <v>207</v>
      </c>
      <c r="BC19178" s="40">
        <v>220</v>
      </c>
      <c r="BD19178" s="40">
        <v>0</v>
      </c>
      <c r="BE19178" s="40">
        <v>1139</v>
      </c>
      <c r="BF19178" s="40">
        <v>1</v>
      </c>
      <c r="BH19178" s="2">
        <v>42985.208333333336</v>
      </c>
      <c r="BI19178" s="2">
        <v>42985.208333333336</v>
      </c>
      <c r="BJ19178" s="2">
        <v>42985.208333333336</v>
      </c>
      <c r="BL19178">
        <v>0</v>
      </c>
      <c r="BM19178">
        <v>0</v>
      </c>
      <c r="BN19178">
        <v>0</v>
      </c>
      <c r="BO19178">
        <v>0</v>
      </c>
      <c r="BP19178">
        <v>4</v>
      </c>
      <c r="BQ19178" s="40">
        <v>4</v>
      </c>
      <c r="BR19178" s="40">
        <v>4</v>
      </c>
      <c r="BS19178" s="40">
        <v>4</v>
      </c>
      <c r="BT19178" s="40">
        <v>0</v>
      </c>
      <c r="BU19178">
        <v>0</v>
      </c>
      <c r="BV19178" s="8" t="s">
        <v>1180</v>
      </c>
      <c r="BW19178" s="8" t="s">
        <v>1181</v>
      </c>
      <c r="BX19178" s="8" t="s">
        <v>1182</v>
      </c>
      <c r="BY19178" s="8" t="s">
        <v>383</v>
      </c>
    </row>
    <row r="19179" spans="1:77">
      <c r="A19179" t="s">
        <v>117</v>
      </c>
      <c r="B19179" s="2">
        <v>42985.25</v>
      </c>
      <c r="C19179" s="1">
        <v>42985</v>
      </c>
      <c r="D19179">
        <v>2</v>
      </c>
      <c r="E19179">
        <v>1</v>
      </c>
      <c r="F19179" s="2">
        <v>42985.083333333336</v>
      </c>
      <c r="G19179" s="8" t="s">
        <v>378</v>
      </c>
      <c r="H19179" s="13" t="s">
        <v>379</v>
      </c>
      <c r="I19179" s="40">
        <v>60</v>
      </c>
      <c r="J19179" s="40">
        <v>29</v>
      </c>
      <c r="K19179" s="40">
        <v>775</v>
      </c>
      <c r="L19179" s="40">
        <v>713</v>
      </c>
      <c r="M19179" s="101">
        <v>0</v>
      </c>
      <c r="W19179" s="40">
        <v>29</v>
      </c>
      <c r="X19179" s="40">
        <v>775</v>
      </c>
      <c r="Y19179" s="40">
        <v>713</v>
      </c>
      <c r="Z19179" s="40">
        <v>33</v>
      </c>
      <c r="AA19179" s="40">
        <v>0</v>
      </c>
      <c r="AW19179" s="40">
        <v>713</v>
      </c>
      <c r="AX19179" s="40">
        <v>-157</v>
      </c>
      <c r="AY19179" s="40">
        <v>870</v>
      </c>
      <c r="AZ19179" s="40">
        <v>1</v>
      </c>
      <c r="BA19179" s="40">
        <v>1</v>
      </c>
      <c r="BB19179" s="40">
        <v>157</v>
      </c>
      <c r="BC19179" s="40">
        <v>260</v>
      </c>
      <c r="BD19179" s="40">
        <v>0</v>
      </c>
      <c r="BE19179" s="40">
        <v>1130</v>
      </c>
      <c r="BF19179" s="40">
        <v>1</v>
      </c>
      <c r="BH19179" s="2">
        <v>42985.25</v>
      </c>
      <c r="BI19179" s="2">
        <v>42985.25</v>
      </c>
      <c r="BJ19179" s="2">
        <v>42985.25</v>
      </c>
      <c r="BL19179">
        <v>0</v>
      </c>
      <c r="BM19179">
        <v>0</v>
      </c>
      <c r="BN19179">
        <v>0</v>
      </c>
      <c r="BO19179">
        <v>0</v>
      </c>
      <c r="BP19179">
        <v>4</v>
      </c>
      <c r="BQ19179" s="40">
        <v>4</v>
      </c>
      <c r="BR19179" s="40">
        <v>4</v>
      </c>
      <c r="BS19179" s="40">
        <v>4</v>
      </c>
      <c r="BT19179" s="40">
        <v>0</v>
      </c>
      <c r="BU19179">
        <v>0</v>
      </c>
      <c r="BV19179" s="8" t="s">
        <v>1180</v>
      </c>
      <c r="BW19179" s="8" t="s">
        <v>1181</v>
      </c>
      <c r="BX19179" s="8" t="s">
        <v>1182</v>
      </c>
      <c r="BY19179" s="8" t="s">
        <v>383</v>
      </c>
    </row>
    <row r="19180" spans="1:77">
      <c r="A19180" t="s">
        <v>117</v>
      </c>
      <c r="B19180" s="2">
        <v>42985.291666666664</v>
      </c>
      <c r="C19180" s="1">
        <v>42985</v>
      </c>
      <c r="D19180">
        <v>3</v>
      </c>
      <c r="E19180">
        <v>1</v>
      </c>
      <c r="F19180" s="2">
        <v>42985.125</v>
      </c>
      <c r="G19180" s="8" t="s">
        <v>378</v>
      </c>
      <c r="H19180" s="13" t="s">
        <v>379</v>
      </c>
      <c r="I19180" s="40">
        <v>60</v>
      </c>
      <c r="J19180" s="40">
        <v>32</v>
      </c>
      <c r="K19180" s="40">
        <v>817</v>
      </c>
      <c r="L19180" s="40">
        <v>753</v>
      </c>
      <c r="M19180" s="101">
        <v>0</v>
      </c>
      <c r="W19180" s="40">
        <v>32</v>
      </c>
      <c r="X19180" s="40">
        <v>817</v>
      </c>
      <c r="Y19180" s="40">
        <v>753</v>
      </c>
      <c r="Z19180" s="40">
        <v>32</v>
      </c>
      <c r="AA19180" s="40">
        <v>0</v>
      </c>
      <c r="AW19180" s="40">
        <v>753</v>
      </c>
      <c r="AX19180" s="40">
        <v>-35</v>
      </c>
      <c r="AY19180" s="40">
        <v>788</v>
      </c>
      <c r="AZ19180" s="40">
        <v>1</v>
      </c>
      <c r="BA19180" s="40">
        <v>1</v>
      </c>
      <c r="BB19180" s="40">
        <v>35</v>
      </c>
      <c r="BC19180" s="40">
        <v>245</v>
      </c>
      <c r="BD19180" s="40">
        <v>0</v>
      </c>
      <c r="BE19180" s="40">
        <v>1033</v>
      </c>
      <c r="BF19180" s="40">
        <v>1</v>
      </c>
      <c r="BH19180" s="2">
        <v>42985.291666666664</v>
      </c>
      <c r="BI19180" s="2">
        <v>42985.291666666664</v>
      </c>
      <c r="BJ19180" s="2">
        <v>42985.291666666664</v>
      </c>
      <c r="BL19180">
        <v>0</v>
      </c>
      <c r="BM19180">
        <v>0</v>
      </c>
      <c r="BN19180">
        <v>0</v>
      </c>
      <c r="BO19180">
        <v>0</v>
      </c>
      <c r="BP19180">
        <v>4</v>
      </c>
      <c r="BQ19180" s="40">
        <v>4</v>
      </c>
      <c r="BR19180" s="40">
        <v>4</v>
      </c>
      <c r="BS19180" s="40">
        <v>4</v>
      </c>
      <c r="BT19180" s="40">
        <v>0</v>
      </c>
      <c r="BU19180">
        <v>0</v>
      </c>
      <c r="BV19180" s="8" t="s">
        <v>1180</v>
      </c>
      <c r="BW19180" s="8" t="s">
        <v>1181</v>
      </c>
      <c r="BX19180" s="8" t="s">
        <v>1182</v>
      </c>
      <c r="BY19180" s="8" t="s">
        <v>383</v>
      </c>
    </row>
    <row r="19181" spans="1:77">
      <c r="A19181" t="s">
        <v>117</v>
      </c>
      <c r="B19181" s="2">
        <v>42985.333333333336</v>
      </c>
      <c r="C19181" s="1">
        <v>42985</v>
      </c>
      <c r="D19181">
        <v>4</v>
      </c>
      <c r="E19181">
        <v>1</v>
      </c>
      <c r="F19181" s="2">
        <v>42985.166666666664</v>
      </c>
      <c r="G19181" s="8" t="s">
        <v>378</v>
      </c>
      <c r="H19181" s="13" t="s">
        <v>379</v>
      </c>
      <c r="I19181" s="40">
        <v>60</v>
      </c>
      <c r="J19181" s="40">
        <v>27</v>
      </c>
      <c r="K19181" s="40">
        <v>776</v>
      </c>
      <c r="L19181" s="40">
        <v>718</v>
      </c>
      <c r="M19181" s="101">
        <v>0</v>
      </c>
      <c r="W19181" s="40">
        <v>27</v>
      </c>
      <c r="X19181" s="40">
        <v>776</v>
      </c>
      <c r="Y19181" s="40">
        <v>718</v>
      </c>
      <c r="Z19181" s="40">
        <v>31</v>
      </c>
      <c r="AA19181" s="40">
        <v>0</v>
      </c>
      <c r="AW19181" s="40">
        <v>718</v>
      </c>
      <c r="AX19181" s="40">
        <v>-76</v>
      </c>
      <c r="AY19181" s="40">
        <v>794</v>
      </c>
      <c r="AZ19181" s="40">
        <v>1</v>
      </c>
      <c r="BA19181" s="40">
        <v>1</v>
      </c>
      <c r="BB19181" s="40">
        <v>76</v>
      </c>
      <c r="BC19181" s="40">
        <v>239</v>
      </c>
      <c r="BD19181" s="40">
        <v>0</v>
      </c>
      <c r="BE19181" s="40">
        <v>1033</v>
      </c>
      <c r="BF19181" s="40">
        <v>1</v>
      </c>
      <c r="BH19181" s="2">
        <v>42985.333333333336</v>
      </c>
      <c r="BI19181" s="2">
        <v>42985.333333333336</v>
      </c>
      <c r="BJ19181" s="2">
        <v>42985.333333333336</v>
      </c>
      <c r="BL19181">
        <v>0</v>
      </c>
      <c r="BM19181">
        <v>0</v>
      </c>
      <c r="BN19181">
        <v>0</v>
      </c>
      <c r="BO19181">
        <v>0</v>
      </c>
      <c r="BP19181">
        <v>4</v>
      </c>
      <c r="BQ19181" s="40">
        <v>4</v>
      </c>
      <c r="BR19181" s="40">
        <v>4</v>
      </c>
      <c r="BS19181" s="40">
        <v>4</v>
      </c>
      <c r="BT19181" s="40">
        <v>0</v>
      </c>
      <c r="BU19181">
        <v>0</v>
      </c>
      <c r="BV19181" s="8" t="s">
        <v>1180</v>
      </c>
      <c r="BW19181" s="8" t="s">
        <v>1181</v>
      </c>
      <c r="BX19181" s="8" t="s">
        <v>1182</v>
      </c>
      <c r="BY19181" s="8" t="s">
        <v>383</v>
      </c>
    </row>
    <row r="19182" spans="1:77">
      <c r="A19182" t="s">
        <v>117</v>
      </c>
      <c r="B19182" s="2">
        <v>42985.375</v>
      </c>
      <c r="C19182" s="1">
        <v>42985</v>
      </c>
      <c r="D19182">
        <v>5</v>
      </c>
      <c r="E19182">
        <v>1</v>
      </c>
      <c r="F19182" s="2">
        <v>42985.208333333336</v>
      </c>
      <c r="G19182" s="8" t="s">
        <v>378</v>
      </c>
      <c r="H19182" s="13" t="s">
        <v>379</v>
      </c>
      <c r="I19182" s="40">
        <v>60</v>
      </c>
      <c r="J19182" s="40">
        <v>28</v>
      </c>
      <c r="K19182" s="40">
        <v>778</v>
      </c>
      <c r="L19182" s="40">
        <v>720</v>
      </c>
      <c r="M19182" s="101">
        <v>0</v>
      </c>
      <c r="W19182" s="40">
        <v>28</v>
      </c>
      <c r="X19182" s="40">
        <v>778</v>
      </c>
      <c r="Y19182" s="40">
        <v>720</v>
      </c>
      <c r="Z19182" s="40">
        <v>30</v>
      </c>
      <c r="AA19182" s="40">
        <v>0</v>
      </c>
      <c r="AW19182" s="40">
        <v>720</v>
      </c>
      <c r="AX19182" s="40">
        <v>-72</v>
      </c>
      <c r="AY19182" s="40">
        <v>792</v>
      </c>
      <c r="AZ19182" s="40">
        <v>1</v>
      </c>
      <c r="BA19182" s="40">
        <v>1</v>
      </c>
      <c r="BB19182" s="40">
        <v>72</v>
      </c>
      <c r="BC19182" s="40">
        <v>189</v>
      </c>
      <c r="BD19182" s="40">
        <v>0</v>
      </c>
      <c r="BE19182" s="40">
        <v>981</v>
      </c>
      <c r="BF19182" s="40">
        <v>1</v>
      </c>
      <c r="BH19182" s="2">
        <v>42985.375</v>
      </c>
      <c r="BI19182" s="2">
        <v>42985.375</v>
      </c>
      <c r="BJ19182" s="2">
        <v>42985.375</v>
      </c>
      <c r="BL19182">
        <v>0</v>
      </c>
      <c r="BM19182">
        <v>0</v>
      </c>
      <c r="BN19182">
        <v>0</v>
      </c>
      <c r="BO19182">
        <v>0</v>
      </c>
      <c r="BP19182">
        <v>4</v>
      </c>
      <c r="BQ19182" s="40">
        <v>4</v>
      </c>
      <c r="BR19182" s="40">
        <v>4</v>
      </c>
      <c r="BS19182" s="40">
        <v>4</v>
      </c>
      <c r="BT19182" s="40">
        <v>0</v>
      </c>
      <c r="BU19182">
        <v>0</v>
      </c>
      <c r="BV19182" s="8" t="s">
        <v>1180</v>
      </c>
      <c r="BW19182" s="8" t="s">
        <v>1181</v>
      </c>
      <c r="BX19182" s="8" t="s">
        <v>1182</v>
      </c>
      <c r="BY19182" s="8" t="s">
        <v>383</v>
      </c>
    </row>
    <row r="19183" spans="1:77">
      <c r="A19183" t="s">
        <v>117</v>
      </c>
      <c r="B19183" s="2">
        <v>42985.416666666664</v>
      </c>
      <c r="C19183" s="1">
        <v>42985</v>
      </c>
      <c r="D19183">
        <v>6</v>
      </c>
      <c r="E19183">
        <v>1</v>
      </c>
      <c r="F19183" s="2">
        <v>42985.25</v>
      </c>
      <c r="G19183" s="8" t="s">
        <v>378</v>
      </c>
      <c r="H19183" s="13" t="s">
        <v>379</v>
      </c>
      <c r="I19183" s="40">
        <v>60</v>
      </c>
      <c r="J19183" s="40">
        <v>33</v>
      </c>
      <c r="K19183" s="40">
        <v>805</v>
      </c>
      <c r="L19183" s="40">
        <v>741</v>
      </c>
      <c r="M19183" s="101">
        <v>0</v>
      </c>
      <c r="W19183" s="40">
        <v>33</v>
      </c>
      <c r="X19183" s="40">
        <v>805</v>
      </c>
      <c r="Y19183" s="40">
        <v>741</v>
      </c>
      <c r="Z19183" s="40">
        <v>31</v>
      </c>
      <c r="AA19183" s="40">
        <v>0</v>
      </c>
      <c r="AW19183" s="40">
        <v>741</v>
      </c>
      <c r="AX19183" s="40">
        <v>-98</v>
      </c>
      <c r="AY19183" s="40">
        <v>839</v>
      </c>
      <c r="AZ19183" s="40">
        <v>1</v>
      </c>
      <c r="BA19183" s="40">
        <v>1</v>
      </c>
      <c r="BB19183" s="40">
        <v>98</v>
      </c>
      <c r="BC19183" s="40">
        <v>63</v>
      </c>
      <c r="BD19183" s="40">
        <v>0</v>
      </c>
      <c r="BE19183" s="40">
        <v>902</v>
      </c>
      <c r="BF19183" s="40">
        <v>1</v>
      </c>
      <c r="BH19183" s="2">
        <v>42985.416666666664</v>
      </c>
      <c r="BI19183" s="2">
        <v>42985.416666666664</v>
      </c>
      <c r="BJ19183" s="2">
        <v>42985.416666666664</v>
      </c>
      <c r="BL19183">
        <v>0</v>
      </c>
      <c r="BM19183">
        <v>0</v>
      </c>
      <c r="BN19183">
        <v>0</v>
      </c>
      <c r="BO19183">
        <v>0</v>
      </c>
      <c r="BP19183">
        <v>4</v>
      </c>
      <c r="BQ19183" s="40">
        <v>4</v>
      </c>
      <c r="BR19183" s="40">
        <v>4</v>
      </c>
      <c r="BS19183" s="40">
        <v>4</v>
      </c>
      <c r="BT19183" s="40">
        <v>0</v>
      </c>
      <c r="BU19183">
        <v>0</v>
      </c>
      <c r="BV19183" s="8" t="s">
        <v>1180</v>
      </c>
      <c r="BW19183" s="8" t="s">
        <v>1181</v>
      </c>
      <c r="BX19183" s="8" t="s">
        <v>1182</v>
      </c>
      <c r="BY19183" s="8" t="s">
        <v>383</v>
      </c>
    </row>
    <row r="19184" spans="1:77">
      <c r="A19184" t="s">
        <v>117</v>
      </c>
      <c r="B19184" s="2">
        <v>42985.458333333336</v>
      </c>
      <c r="C19184" s="1">
        <v>42985</v>
      </c>
      <c r="D19184">
        <v>7</v>
      </c>
      <c r="E19184">
        <v>1</v>
      </c>
      <c r="F19184" s="2">
        <v>42985.291666666664</v>
      </c>
      <c r="G19184" s="8" t="s">
        <v>378</v>
      </c>
      <c r="H19184" s="13" t="s">
        <v>379</v>
      </c>
      <c r="I19184" s="40">
        <v>60</v>
      </c>
      <c r="J19184" s="40">
        <v>32</v>
      </c>
      <c r="K19184" s="40">
        <v>1011</v>
      </c>
      <c r="L19184" s="40">
        <v>946</v>
      </c>
      <c r="M19184" s="101">
        <v>0</v>
      </c>
      <c r="W19184" s="40">
        <v>32</v>
      </c>
      <c r="X19184" s="40">
        <v>1011</v>
      </c>
      <c r="Y19184" s="40">
        <v>946</v>
      </c>
      <c r="Z19184" s="40">
        <v>33</v>
      </c>
      <c r="AA19184" s="40">
        <v>0</v>
      </c>
      <c r="AW19184" s="40">
        <v>946</v>
      </c>
      <c r="AX19184" s="40">
        <v>-71</v>
      </c>
      <c r="AY19184" s="40">
        <v>1017</v>
      </c>
      <c r="AZ19184" s="40">
        <v>1</v>
      </c>
      <c r="BA19184" s="40">
        <v>1</v>
      </c>
      <c r="BB19184" s="40">
        <v>71</v>
      </c>
      <c r="BC19184" s="40">
        <v>109</v>
      </c>
      <c r="BD19184" s="40">
        <v>0</v>
      </c>
      <c r="BE19184" s="40">
        <v>1126</v>
      </c>
      <c r="BF19184" s="40">
        <v>1</v>
      </c>
      <c r="BH19184" s="2">
        <v>42985.458333333336</v>
      </c>
      <c r="BI19184" s="2">
        <v>42985.458333333336</v>
      </c>
      <c r="BJ19184" s="2">
        <v>42985.458333333336</v>
      </c>
      <c r="BL19184">
        <v>0</v>
      </c>
      <c r="BM19184">
        <v>0</v>
      </c>
      <c r="BN19184">
        <v>0</v>
      </c>
      <c r="BO19184">
        <v>0</v>
      </c>
      <c r="BP19184">
        <v>4</v>
      </c>
      <c r="BQ19184" s="40">
        <v>4</v>
      </c>
      <c r="BR19184" s="40">
        <v>4</v>
      </c>
      <c r="BS19184" s="40">
        <v>4</v>
      </c>
      <c r="BT19184" s="40">
        <v>0</v>
      </c>
      <c r="BU19184">
        <v>0</v>
      </c>
      <c r="BV19184" s="8" t="s">
        <v>1180</v>
      </c>
      <c r="BW19184" s="8" t="s">
        <v>1181</v>
      </c>
      <c r="BX19184" s="8" t="s">
        <v>1182</v>
      </c>
      <c r="BY19184" s="8" t="s">
        <v>383</v>
      </c>
    </row>
    <row r="19185" spans="1:77">
      <c r="A19185" t="s">
        <v>117</v>
      </c>
      <c r="B19185" s="2">
        <v>42985.5</v>
      </c>
      <c r="C19185" s="1">
        <v>42985</v>
      </c>
      <c r="D19185">
        <v>8</v>
      </c>
      <c r="E19185">
        <v>1</v>
      </c>
      <c r="F19185" s="2">
        <v>42985.333333333336</v>
      </c>
      <c r="G19185" s="8" t="s">
        <v>378</v>
      </c>
      <c r="H19185" s="13" t="s">
        <v>379</v>
      </c>
      <c r="I19185" s="40">
        <v>60</v>
      </c>
      <c r="J19185" s="40">
        <v>31</v>
      </c>
      <c r="K19185" s="40">
        <v>1032</v>
      </c>
      <c r="L19185" s="40">
        <v>968</v>
      </c>
      <c r="M19185" s="101">
        <v>0</v>
      </c>
      <c r="W19185" s="40">
        <v>31</v>
      </c>
      <c r="X19185" s="40">
        <v>1032</v>
      </c>
      <c r="Y19185" s="40">
        <v>968</v>
      </c>
      <c r="Z19185" s="40">
        <v>33</v>
      </c>
      <c r="AA19185" s="40">
        <v>0</v>
      </c>
      <c r="AW19185" s="40">
        <v>968</v>
      </c>
      <c r="AX19185" s="40">
        <v>-92</v>
      </c>
      <c r="AY19185" s="40">
        <v>1060</v>
      </c>
      <c r="AZ19185" s="40">
        <v>1</v>
      </c>
      <c r="BA19185" s="40">
        <v>1</v>
      </c>
      <c r="BB19185" s="40">
        <v>92</v>
      </c>
      <c r="BC19185" s="40">
        <v>106</v>
      </c>
      <c r="BD19185" s="40">
        <v>0</v>
      </c>
      <c r="BE19185" s="40">
        <v>1166</v>
      </c>
      <c r="BF19185" s="40">
        <v>1</v>
      </c>
      <c r="BH19185" s="2">
        <v>42985.5</v>
      </c>
      <c r="BI19185" s="2">
        <v>42985.5</v>
      </c>
      <c r="BJ19185" s="2">
        <v>42985.5</v>
      </c>
      <c r="BL19185">
        <v>0</v>
      </c>
      <c r="BM19185">
        <v>0</v>
      </c>
      <c r="BN19185">
        <v>0</v>
      </c>
      <c r="BO19185">
        <v>0</v>
      </c>
      <c r="BP19185">
        <v>4</v>
      </c>
      <c r="BQ19185" s="40">
        <v>4</v>
      </c>
      <c r="BR19185" s="40">
        <v>4</v>
      </c>
      <c r="BS19185" s="40">
        <v>4</v>
      </c>
      <c r="BT19185" s="40">
        <v>0</v>
      </c>
      <c r="BU19185">
        <v>0</v>
      </c>
      <c r="BV19185" s="8" t="s">
        <v>1180</v>
      </c>
      <c r="BW19185" s="8" t="s">
        <v>1181</v>
      </c>
      <c r="BX19185" s="8" t="s">
        <v>1182</v>
      </c>
      <c r="BY19185" s="8" t="s">
        <v>383</v>
      </c>
    </row>
    <row r="19186" spans="1:77">
      <c r="A19186" t="s">
        <v>117</v>
      </c>
      <c r="B19186" s="2">
        <v>42985.541666666664</v>
      </c>
      <c r="C19186" s="1">
        <v>42985</v>
      </c>
      <c r="D19186">
        <v>9</v>
      </c>
      <c r="E19186">
        <v>1</v>
      </c>
      <c r="F19186" s="2">
        <v>42985.375</v>
      </c>
      <c r="G19186" s="8" t="s">
        <v>378</v>
      </c>
      <c r="H19186" s="13" t="s">
        <v>379</v>
      </c>
      <c r="I19186" s="40">
        <v>60</v>
      </c>
      <c r="J19186" s="40">
        <v>36</v>
      </c>
      <c r="K19186" s="40">
        <v>1033</v>
      </c>
      <c r="L19186" s="40">
        <v>962</v>
      </c>
      <c r="M19186" s="101">
        <v>0</v>
      </c>
      <c r="W19186" s="40">
        <v>36</v>
      </c>
      <c r="X19186" s="40">
        <v>1033</v>
      </c>
      <c r="Y19186" s="40">
        <v>962</v>
      </c>
      <c r="Z19186" s="40">
        <v>35</v>
      </c>
      <c r="AA19186" s="40">
        <v>0</v>
      </c>
      <c r="AW19186" s="40">
        <v>962</v>
      </c>
      <c r="AX19186" s="40">
        <v>-137</v>
      </c>
      <c r="AY19186" s="40">
        <v>1099</v>
      </c>
      <c r="AZ19186" s="40">
        <v>1</v>
      </c>
      <c r="BA19186" s="40">
        <v>1</v>
      </c>
      <c r="BB19186" s="40">
        <v>137</v>
      </c>
      <c r="BC19186" s="40">
        <v>127</v>
      </c>
      <c r="BD19186" s="40">
        <v>0</v>
      </c>
      <c r="BE19186" s="40">
        <v>1226</v>
      </c>
      <c r="BF19186" s="40">
        <v>1</v>
      </c>
      <c r="BH19186" s="2">
        <v>42985.541666666664</v>
      </c>
      <c r="BI19186" s="2">
        <v>42985.541666666664</v>
      </c>
      <c r="BJ19186" s="2">
        <v>42985.541666666664</v>
      </c>
      <c r="BL19186">
        <v>0</v>
      </c>
      <c r="BM19186">
        <v>0</v>
      </c>
      <c r="BN19186">
        <v>0</v>
      </c>
      <c r="BO19186">
        <v>0</v>
      </c>
      <c r="BP19186">
        <v>4</v>
      </c>
      <c r="BQ19186" s="40">
        <v>4</v>
      </c>
      <c r="BR19186" s="40">
        <v>4</v>
      </c>
      <c r="BS19186" s="40">
        <v>4</v>
      </c>
      <c r="BT19186" s="40">
        <v>0</v>
      </c>
      <c r="BU19186">
        <v>0</v>
      </c>
      <c r="BV19186" s="8" t="s">
        <v>1180</v>
      </c>
      <c r="BW19186" s="8" t="s">
        <v>1181</v>
      </c>
      <c r="BX19186" s="8" t="s">
        <v>1182</v>
      </c>
      <c r="BY19186" s="8" t="s">
        <v>383</v>
      </c>
    </row>
    <row r="19187" spans="1:77">
      <c r="A19187" t="s">
        <v>117</v>
      </c>
      <c r="B19187" s="2">
        <v>42985.583333333336</v>
      </c>
      <c r="C19187" s="1">
        <v>42985</v>
      </c>
      <c r="D19187">
        <v>10</v>
      </c>
      <c r="E19187">
        <v>1</v>
      </c>
      <c r="F19187" s="2">
        <v>42985.416666666664</v>
      </c>
      <c r="G19187" s="8" t="s">
        <v>378</v>
      </c>
      <c r="H19187" s="13" t="s">
        <v>379</v>
      </c>
      <c r="I19187" s="40">
        <v>60</v>
      </c>
      <c r="J19187" s="40">
        <v>38</v>
      </c>
      <c r="K19187" s="40">
        <v>1147</v>
      </c>
      <c r="L19187" s="40">
        <v>1073</v>
      </c>
      <c r="M19187" s="101">
        <v>0</v>
      </c>
      <c r="W19187" s="40">
        <v>38</v>
      </c>
      <c r="X19187" s="40">
        <v>1147</v>
      </c>
      <c r="Y19187" s="40">
        <v>1073</v>
      </c>
      <c r="Z19187" s="40">
        <v>36</v>
      </c>
      <c r="AA19187" s="40">
        <v>0</v>
      </c>
      <c r="AW19187" s="40">
        <v>1073</v>
      </c>
      <c r="AX19187" s="40">
        <v>-148</v>
      </c>
      <c r="AY19187" s="40">
        <v>1221</v>
      </c>
      <c r="AZ19187" s="40">
        <v>1</v>
      </c>
      <c r="BA19187" s="40">
        <v>1</v>
      </c>
      <c r="BB19187" s="40">
        <v>148</v>
      </c>
      <c r="BC19187" s="40">
        <v>103</v>
      </c>
      <c r="BD19187" s="40">
        <v>0</v>
      </c>
      <c r="BE19187" s="40">
        <v>1324</v>
      </c>
      <c r="BF19187" s="40">
        <v>1</v>
      </c>
      <c r="BH19187" s="2">
        <v>42985.583333333336</v>
      </c>
      <c r="BI19187" s="2">
        <v>42985.583333333336</v>
      </c>
      <c r="BJ19187" s="2">
        <v>42985.583333333336</v>
      </c>
      <c r="BL19187">
        <v>0</v>
      </c>
      <c r="BM19187">
        <v>0</v>
      </c>
      <c r="BN19187">
        <v>0</v>
      </c>
      <c r="BO19187">
        <v>0</v>
      </c>
      <c r="BP19187">
        <v>4</v>
      </c>
      <c r="BQ19187" s="40">
        <v>4</v>
      </c>
      <c r="BR19187" s="40">
        <v>4</v>
      </c>
      <c r="BS19187" s="40">
        <v>4</v>
      </c>
      <c r="BT19187" s="40">
        <v>0</v>
      </c>
      <c r="BU19187">
        <v>0</v>
      </c>
      <c r="BV19187" s="8" t="s">
        <v>1180</v>
      </c>
      <c r="BW19187" s="8" t="s">
        <v>1181</v>
      </c>
      <c r="BX19187" s="8" t="s">
        <v>1182</v>
      </c>
      <c r="BY19187" s="8" t="s">
        <v>383</v>
      </c>
    </row>
    <row r="19188" spans="1:77">
      <c r="A19188" t="s">
        <v>117</v>
      </c>
      <c r="B19188" s="2">
        <v>42985.625</v>
      </c>
      <c r="C19188" s="1">
        <v>42985</v>
      </c>
      <c r="D19188">
        <v>11</v>
      </c>
      <c r="E19188">
        <v>1</v>
      </c>
      <c r="F19188" s="2">
        <v>42985.458333333336</v>
      </c>
      <c r="G19188" s="8" t="s">
        <v>378</v>
      </c>
      <c r="H19188" s="13" t="s">
        <v>379</v>
      </c>
      <c r="I19188" s="40">
        <v>60</v>
      </c>
      <c r="J19188" s="40">
        <v>44</v>
      </c>
      <c r="K19188" s="40">
        <v>1403</v>
      </c>
      <c r="L19188" s="40">
        <v>1321</v>
      </c>
      <c r="M19188" s="101">
        <v>0</v>
      </c>
      <c r="W19188" s="40">
        <v>44</v>
      </c>
      <c r="X19188" s="40">
        <v>1403</v>
      </c>
      <c r="Y19188" s="40">
        <v>1321</v>
      </c>
      <c r="Z19188" s="40">
        <v>38</v>
      </c>
      <c r="AA19188" s="40">
        <v>0</v>
      </c>
      <c r="AW19188" s="40">
        <v>1321</v>
      </c>
      <c r="AX19188" s="40">
        <v>-168</v>
      </c>
      <c r="AY19188" s="40">
        <v>1489</v>
      </c>
      <c r="AZ19188" s="40">
        <v>1</v>
      </c>
      <c r="BA19188" s="40">
        <v>1</v>
      </c>
      <c r="BB19188" s="40">
        <v>168</v>
      </c>
      <c r="BC19188" s="40">
        <v>128</v>
      </c>
      <c r="BD19188" s="40">
        <v>0</v>
      </c>
      <c r="BE19188" s="40">
        <v>1617</v>
      </c>
      <c r="BF19188" s="40">
        <v>1</v>
      </c>
      <c r="BH19188" s="2">
        <v>42985.625</v>
      </c>
      <c r="BI19188" s="2">
        <v>42985.625</v>
      </c>
      <c r="BJ19188" s="2">
        <v>42985.625</v>
      </c>
      <c r="BL19188">
        <v>0</v>
      </c>
      <c r="BM19188">
        <v>0</v>
      </c>
      <c r="BN19188">
        <v>0</v>
      </c>
      <c r="BO19188">
        <v>0</v>
      </c>
      <c r="BP19188">
        <v>4</v>
      </c>
      <c r="BQ19188" s="40">
        <v>4</v>
      </c>
      <c r="BR19188" s="40">
        <v>4</v>
      </c>
      <c r="BS19188" s="40">
        <v>4</v>
      </c>
      <c r="BT19188" s="40">
        <v>0</v>
      </c>
      <c r="BU19188">
        <v>0</v>
      </c>
      <c r="BV19188" s="8" t="s">
        <v>1180</v>
      </c>
      <c r="BW19188" s="8" t="s">
        <v>1181</v>
      </c>
      <c r="BX19188" s="8" t="s">
        <v>1182</v>
      </c>
      <c r="BY19188" s="8" t="s">
        <v>383</v>
      </c>
    </row>
    <row r="19189" spans="1:77">
      <c r="A19189" t="s">
        <v>117</v>
      </c>
      <c r="B19189" s="2">
        <v>42985.666666666664</v>
      </c>
      <c r="C19189" s="1">
        <v>42985</v>
      </c>
      <c r="D19189">
        <v>12</v>
      </c>
      <c r="E19189">
        <v>1</v>
      </c>
      <c r="F19189" s="2">
        <v>42985.5</v>
      </c>
      <c r="G19189" s="8" t="s">
        <v>378</v>
      </c>
      <c r="H19189" s="13" t="s">
        <v>379</v>
      </c>
      <c r="I19189" s="40">
        <v>60</v>
      </c>
      <c r="J19189" s="40">
        <v>42</v>
      </c>
      <c r="K19189" s="40">
        <v>1524</v>
      </c>
      <c r="L19189" s="40">
        <v>1444</v>
      </c>
      <c r="M19189" s="101">
        <v>0</v>
      </c>
      <c r="W19189" s="40">
        <v>42</v>
      </c>
      <c r="X19189" s="40">
        <v>1524</v>
      </c>
      <c r="Y19189" s="40">
        <v>1444</v>
      </c>
      <c r="Z19189" s="40">
        <v>38</v>
      </c>
      <c r="AA19189" s="40">
        <v>0</v>
      </c>
      <c r="AW19189" s="40">
        <v>1444</v>
      </c>
      <c r="AX19189" s="40">
        <v>-190</v>
      </c>
      <c r="AY19189" s="40">
        <v>1634</v>
      </c>
      <c r="AZ19189" s="40">
        <v>1</v>
      </c>
      <c r="BA19189" s="40">
        <v>1</v>
      </c>
      <c r="BB19189" s="40">
        <v>190</v>
      </c>
      <c r="BC19189" s="40">
        <v>166</v>
      </c>
      <c r="BD19189" s="40">
        <v>0</v>
      </c>
      <c r="BE19189" s="40">
        <v>1800</v>
      </c>
      <c r="BF19189" s="40">
        <v>1</v>
      </c>
      <c r="BH19189" s="2">
        <v>42985.666666666664</v>
      </c>
      <c r="BI19189" s="2">
        <v>42985.666666666664</v>
      </c>
      <c r="BJ19189" s="2">
        <v>42985.666666666664</v>
      </c>
      <c r="BL19189">
        <v>0</v>
      </c>
      <c r="BM19189">
        <v>0</v>
      </c>
      <c r="BN19189">
        <v>0</v>
      </c>
      <c r="BO19189">
        <v>0</v>
      </c>
      <c r="BP19189">
        <v>4</v>
      </c>
      <c r="BQ19189" s="40">
        <v>4</v>
      </c>
      <c r="BR19189" s="40">
        <v>4</v>
      </c>
      <c r="BS19189" s="40">
        <v>4</v>
      </c>
      <c r="BT19189" s="40">
        <v>0</v>
      </c>
      <c r="BU19189">
        <v>0</v>
      </c>
      <c r="BV19189" s="8" t="s">
        <v>1180</v>
      </c>
      <c r="BW19189" s="8" t="s">
        <v>1181</v>
      </c>
      <c r="BX19189" s="8" t="s">
        <v>1182</v>
      </c>
      <c r="BY19189" s="8" t="s">
        <v>383</v>
      </c>
    </row>
    <row r="19190" spans="1:77">
      <c r="A19190" t="s">
        <v>117</v>
      </c>
      <c r="B19190" s="2">
        <v>42985.708333333336</v>
      </c>
      <c r="C19190" s="1">
        <v>42985</v>
      </c>
      <c r="D19190">
        <v>13</v>
      </c>
      <c r="E19190">
        <v>1</v>
      </c>
      <c r="F19190" s="2">
        <v>42985.541666666664</v>
      </c>
      <c r="G19190" s="8" t="s">
        <v>378</v>
      </c>
      <c r="H19190" s="13" t="s">
        <v>379</v>
      </c>
      <c r="I19190" s="40">
        <v>60</v>
      </c>
      <c r="J19190" s="40">
        <v>44</v>
      </c>
      <c r="K19190" s="40">
        <v>1440</v>
      </c>
      <c r="L19190" s="40">
        <v>1359</v>
      </c>
      <c r="M19190" s="101">
        <v>0</v>
      </c>
      <c r="W19190" s="40">
        <v>44</v>
      </c>
      <c r="X19190" s="40">
        <v>1440</v>
      </c>
      <c r="Y19190" s="40">
        <v>1359</v>
      </c>
      <c r="Z19190" s="40">
        <v>37</v>
      </c>
      <c r="AA19190" s="40">
        <v>0</v>
      </c>
      <c r="AW19190" s="40">
        <v>1359</v>
      </c>
      <c r="AX19190" s="40">
        <v>-263</v>
      </c>
      <c r="AY19190" s="40">
        <v>1622</v>
      </c>
      <c r="AZ19190" s="40">
        <v>1</v>
      </c>
      <c r="BA19190" s="40">
        <v>1</v>
      </c>
      <c r="BB19190" s="40">
        <v>263</v>
      </c>
      <c r="BC19190" s="40">
        <v>179</v>
      </c>
      <c r="BD19190" s="40">
        <v>0</v>
      </c>
      <c r="BE19190" s="40">
        <v>1801</v>
      </c>
      <c r="BF19190" s="40">
        <v>1</v>
      </c>
      <c r="BH19190" s="2">
        <v>42985.708333333336</v>
      </c>
      <c r="BI19190" s="2">
        <v>42985.708333333336</v>
      </c>
      <c r="BJ19190" s="2">
        <v>42985.708333333336</v>
      </c>
      <c r="BL19190">
        <v>0</v>
      </c>
      <c r="BM19190">
        <v>0</v>
      </c>
      <c r="BN19190">
        <v>0</v>
      </c>
      <c r="BO19190">
        <v>0</v>
      </c>
      <c r="BP19190">
        <v>4</v>
      </c>
      <c r="BQ19190" s="40">
        <v>4</v>
      </c>
      <c r="BR19190" s="40">
        <v>4</v>
      </c>
      <c r="BS19190" s="40">
        <v>4</v>
      </c>
      <c r="BT19190" s="40">
        <v>0</v>
      </c>
      <c r="BU19190">
        <v>0</v>
      </c>
      <c r="BV19190" s="8" t="s">
        <v>1180</v>
      </c>
      <c r="BW19190" s="8" t="s">
        <v>1181</v>
      </c>
      <c r="BX19190" s="8" t="s">
        <v>1182</v>
      </c>
      <c r="BY19190" s="8" t="s">
        <v>383</v>
      </c>
    </row>
    <row r="19191" spans="1:77">
      <c r="A19191" t="s">
        <v>117</v>
      </c>
      <c r="B19191" s="2">
        <v>42985.75</v>
      </c>
      <c r="C19191" s="1">
        <v>42985</v>
      </c>
      <c r="D19191">
        <v>14</v>
      </c>
      <c r="E19191">
        <v>1</v>
      </c>
      <c r="F19191" s="2">
        <v>42985.583333333336</v>
      </c>
      <c r="G19191" s="8" t="s">
        <v>378</v>
      </c>
      <c r="H19191" s="13" t="s">
        <v>379</v>
      </c>
      <c r="I19191" s="40">
        <v>60</v>
      </c>
      <c r="J19191" s="40">
        <v>42</v>
      </c>
      <c r="K19191" s="40">
        <v>1499</v>
      </c>
      <c r="L19191" s="40">
        <v>1419</v>
      </c>
      <c r="M19191" s="101">
        <v>0</v>
      </c>
      <c r="W19191" s="40">
        <v>42</v>
      </c>
      <c r="X19191" s="40">
        <v>1499</v>
      </c>
      <c r="Y19191" s="40">
        <v>1419</v>
      </c>
      <c r="Z19191" s="40">
        <v>38</v>
      </c>
      <c r="AA19191" s="40">
        <v>0</v>
      </c>
      <c r="AW19191" s="40">
        <v>1419</v>
      </c>
      <c r="AX19191" s="40">
        <v>-218</v>
      </c>
      <c r="AY19191" s="40">
        <v>1637</v>
      </c>
      <c r="AZ19191" s="40">
        <v>1</v>
      </c>
      <c r="BA19191" s="40">
        <v>1</v>
      </c>
      <c r="BB19191" s="40">
        <v>218</v>
      </c>
      <c r="BC19191" s="40">
        <v>195</v>
      </c>
      <c r="BD19191" s="40">
        <v>0</v>
      </c>
      <c r="BE19191" s="40">
        <v>1832</v>
      </c>
      <c r="BF19191" s="40">
        <v>1</v>
      </c>
      <c r="BH19191" s="2">
        <v>42985.75</v>
      </c>
      <c r="BI19191" s="2">
        <v>42985.75</v>
      </c>
      <c r="BJ19191" s="2">
        <v>42985.75</v>
      </c>
      <c r="BL19191">
        <v>0</v>
      </c>
      <c r="BM19191">
        <v>0</v>
      </c>
      <c r="BN19191">
        <v>0</v>
      </c>
      <c r="BO19191">
        <v>0</v>
      </c>
      <c r="BP19191">
        <v>4</v>
      </c>
      <c r="BQ19191" s="40">
        <v>4</v>
      </c>
      <c r="BR19191" s="40">
        <v>4</v>
      </c>
      <c r="BS19191" s="40">
        <v>4</v>
      </c>
      <c r="BT19191" s="40">
        <v>0</v>
      </c>
      <c r="BU19191">
        <v>0</v>
      </c>
      <c r="BV19191" s="8" t="s">
        <v>1180</v>
      </c>
      <c r="BW19191" s="8" t="s">
        <v>1181</v>
      </c>
      <c r="BX19191" s="8" t="s">
        <v>1182</v>
      </c>
      <c r="BY19191" s="8" t="s">
        <v>383</v>
      </c>
    </row>
    <row r="19192" spans="1:77">
      <c r="A19192" t="s">
        <v>117</v>
      </c>
      <c r="B19192" s="2">
        <v>42985.791666666664</v>
      </c>
      <c r="C19192" s="1">
        <v>42985</v>
      </c>
      <c r="D19192">
        <v>15</v>
      </c>
      <c r="E19192">
        <v>1</v>
      </c>
      <c r="F19192" s="2">
        <v>42985.625</v>
      </c>
      <c r="G19192" s="8" t="s">
        <v>378</v>
      </c>
      <c r="H19192" s="13" t="s">
        <v>379</v>
      </c>
      <c r="I19192" s="40">
        <v>60</v>
      </c>
      <c r="J19192" s="40">
        <v>40</v>
      </c>
      <c r="K19192" s="40">
        <v>1591</v>
      </c>
      <c r="L19192" s="40">
        <v>1511</v>
      </c>
      <c r="M19192" s="101">
        <v>0</v>
      </c>
      <c r="W19192" s="40">
        <v>40</v>
      </c>
      <c r="X19192" s="40">
        <v>1591</v>
      </c>
      <c r="Y19192" s="40">
        <v>1511</v>
      </c>
      <c r="Z19192" s="40">
        <v>40</v>
      </c>
      <c r="AA19192" s="40">
        <v>0</v>
      </c>
      <c r="AW19192" s="40">
        <v>1511</v>
      </c>
      <c r="AX19192" s="40">
        <v>-122</v>
      </c>
      <c r="AY19192" s="40">
        <v>1633</v>
      </c>
      <c r="AZ19192" s="40">
        <v>1</v>
      </c>
      <c r="BA19192" s="40">
        <v>1</v>
      </c>
      <c r="BB19192" s="40">
        <v>122</v>
      </c>
      <c r="BC19192" s="40">
        <v>225</v>
      </c>
      <c r="BD19192" s="40">
        <v>0</v>
      </c>
      <c r="BE19192" s="40">
        <v>1858</v>
      </c>
      <c r="BF19192" s="40">
        <v>1</v>
      </c>
      <c r="BH19192" s="2">
        <v>42985.791666666664</v>
      </c>
      <c r="BI19192" s="2">
        <v>42985.791666666664</v>
      </c>
      <c r="BJ19192" s="2">
        <v>42985.791666666664</v>
      </c>
      <c r="BL19192">
        <v>0</v>
      </c>
      <c r="BM19192">
        <v>0</v>
      </c>
      <c r="BN19192">
        <v>0</v>
      </c>
      <c r="BO19192">
        <v>0</v>
      </c>
      <c r="BP19192">
        <v>4</v>
      </c>
      <c r="BQ19192" s="40">
        <v>4</v>
      </c>
      <c r="BR19192" s="40">
        <v>4</v>
      </c>
      <c r="BS19192" s="40">
        <v>4</v>
      </c>
      <c r="BT19192" s="40">
        <v>0</v>
      </c>
      <c r="BU19192">
        <v>0</v>
      </c>
      <c r="BV19192" s="8" t="s">
        <v>1180</v>
      </c>
      <c r="BW19192" s="8" t="s">
        <v>1181</v>
      </c>
      <c r="BX19192" s="8" t="s">
        <v>1182</v>
      </c>
      <c r="BY19192" s="8" t="s">
        <v>383</v>
      </c>
    </row>
    <row r="19193" spans="1:77">
      <c r="A19193" t="s">
        <v>117</v>
      </c>
      <c r="B19193" s="2">
        <v>42985.833333333336</v>
      </c>
      <c r="C19193" s="1">
        <v>42985</v>
      </c>
      <c r="D19193">
        <v>16</v>
      </c>
      <c r="E19193">
        <v>1</v>
      </c>
      <c r="F19193" s="2">
        <v>42985.666666666664</v>
      </c>
      <c r="G19193" s="8" t="s">
        <v>378</v>
      </c>
      <c r="H19193" s="13" t="s">
        <v>379</v>
      </c>
      <c r="I19193" s="40">
        <v>60</v>
      </c>
      <c r="J19193" s="40">
        <v>42</v>
      </c>
      <c r="K19193" s="40">
        <v>1599</v>
      </c>
      <c r="L19193" s="40">
        <v>1517</v>
      </c>
      <c r="M19193" s="101">
        <v>0</v>
      </c>
      <c r="W19193" s="40">
        <v>42</v>
      </c>
      <c r="X19193" s="40">
        <v>1599</v>
      </c>
      <c r="Y19193" s="40">
        <v>1517</v>
      </c>
      <c r="Z19193" s="40">
        <v>40</v>
      </c>
      <c r="AA19193" s="40">
        <v>0</v>
      </c>
      <c r="AW19193" s="40">
        <v>1517</v>
      </c>
      <c r="AX19193" s="40">
        <v>-128</v>
      </c>
      <c r="AY19193" s="40">
        <v>1645</v>
      </c>
      <c r="AZ19193" s="40">
        <v>1</v>
      </c>
      <c r="BA19193" s="40">
        <v>1</v>
      </c>
      <c r="BB19193" s="40">
        <v>128</v>
      </c>
      <c r="BC19193" s="40">
        <v>315</v>
      </c>
      <c r="BD19193" s="40">
        <v>0</v>
      </c>
      <c r="BE19193" s="40">
        <v>1960</v>
      </c>
      <c r="BF19193" s="40">
        <v>1</v>
      </c>
      <c r="BH19193" s="2">
        <v>42985.833333333336</v>
      </c>
      <c r="BI19193" s="2">
        <v>42985.833333333336</v>
      </c>
      <c r="BJ19193" s="2">
        <v>42985.833333333336</v>
      </c>
      <c r="BL19193">
        <v>0</v>
      </c>
      <c r="BM19193">
        <v>0</v>
      </c>
      <c r="BN19193">
        <v>0</v>
      </c>
      <c r="BO19193">
        <v>0</v>
      </c>
      <c r="BP19193">
        <v>4</v>
      </c>
      <c r="BQ19193" s="40">
        <v>4</v>
      </c>
      <c r="BR19193" s="40">
        <v>4</v>
      </c>
      <c r="BS19193" s="40">
        <v>4</v>
      </c>
      <c r="BT19193" s="40">
        <v>0</v>
      </c>
      <c r="BU19193">
        <v>0</v>
      </c>
      <c r="BV19193" s="8" t="s">
        <v>1180</v>
      </c>
      <c r="BW19193" s="8" t="s">
        <v>1181</v>
      </c>
      <c r="BX19193" s="8" t="s">
        <v>1182</v>
      </c>
      <c r="BY19193" s="8" t="s">
        <v>383</v>
      </c>
    </row>
    <row r="19194" spans="1:77">
      <c r="A19194" t="s">
        <v>117</v>
      </c>
      <c r="B19194" s="2">
        <v>42985.875</v>
      </c>
      <c r="C19194" s="1">
        <v>42985</v>
      </c>
      <c r="D19194">
        <v>17</v>
      </c>
      <c r="E19194">
        <v>1</v>
      </c>
      <c r="F19194" s="2">
        <v>42985.708333333336</v>
      </c>
      <c r="G19194" s="8" t="s">
        <v>378</v>
      </c>
      <c r="H19194" s="13" t="s">
        <v>379</v>
      </c>
      <c r="I19194" s="40">
        <v>60</v>
      </c>
      <c r="J19194" s="40">
        <v>43</v>
      </c>
      <c r="K19194" s="40">
        <v>1697</v>
      </c>
      <c r="L19194" s="40">
        <v>1613</v>
      </c>
      <c r="M19194" s="101">
        <v>0</v>
      </c>
      <c r="W19194" s="40">
        <v>43</v>
      </c>
      <c r="X19194" s="40">
        <v>1697</v>
      </c>
      <c r="Y19194" s="40">
        <v>1613</v>
      </c>
      <c r="Z19194" s="40">
        <v>41</v>
      </c>
      <c r="AA19194" s="40">
        <v>0</v>
      </c>
      <c r="AW19194" s="40">
        <v>1613</v>
      </c>
      <c r="AX19194" s="40">
        <v>-46</v>
      </c>
      <c r="AY19194" s="40">
        <v>1659</v>
      </c>
      <c r="AZ19194" s="40">
        <v>1</v>
      </c>
      <c r="BA19194" s="40">
        <v>1</v>
      </c>
      <c r="BB19194" s="40">
        <v>46</v>
      </c>
      <c r="BC19194" s="40">
        <v>271</v>
      </c>
      <c r="BD19194" s="40">
        <v>0</v>
      </c>
      <c r="BE19194" s="40">
        <v>1930</v>
      </c>
      <c r="BF19194" s="40">
        <v>1</v>
      </c>
      <c r="BH19194" s="2">
        <v>42985.875</v>
      </c>
      <c r="BI19194" s="2">
        <v>42985.875</v>
      </c>
      <c r="BJ19194" s="2">
        <v>42985.875</v>
      </c>
      <c r="BL19194">
        <v>0</v>
      </c>
      <c r="BM19194">
        <v>0</v>
      </c>
      <c r="BN19194">
        <v>0</v>
      </c>
      <c r="BO19194">
        <v>0</v>
      </c>
      <c r="BP19194">
        <v>4</v>
      </c>
      <c r="BQ19194" s="40">
        <v>4</v>
      </c>
      <c r="BR19194" s="40">
        <v>4</v>
      </c>
      <c r="BS19194" s="40">
        <v>4</v>
      </c>
      <c r="BT19194" s="40">
        <v>0</v>
      </c>
      <c r="BU19194">
        <v>0</v>
      </c>
      <c r="BV19194" s="8" t="s">
        <v>1180</v>
      </c>
      <c r="BW19194" s="8" t="s">
        <v>1181</v>
      </c>
      <c r="BX19194" s="8" t="s">
        <v>1182</v>
      </c>
      <c r="BY19194" s="8" t="s">
        <v>383</v>
      </c>
    </row>
    <row r="19195" spans="1:77">
      <c r="A19195" t="s">
        <v>117</v>
      </c>
      <c r="B19195" s="2">
        <v>42985.916666666664</v>
      </c>
      <c r="C19195" s="1">
        <v>42985</v>
      </c>
      <c r="D19195">
        <v>18</v>
      </c>
      <c r="E19195">
        <v>1</v>
      </c>
      <c r="F19195" s="2">
        <v>42985.75</v>
      </c>
      <c r="G19195" s="8" t="s">
        <v>378</v>
      </c>
      <c r="H19195" s="13" t="s">
        <v>379</v>
      </c>
      <c r="I19195" s="40">
        <v>60</v>
      </c>
      <c r="J19195" s="40">
        <v>40</v>
      </c>
      <c r="K19195" s="40">
        <v>1718</v>
      </c>
      <c r="L19195" s="40">
        <v>1636</v>
      </c>
      <c r="M19195" s="101">
        <v>0</v>
      </c>
      <c r="W19195" s="40">
        <v>40</v>
      </c>
      <c r="X19195" s="40">
        <v>1718</v>
      </c>
      <c r="Y19195" s="40">
        <v>1636</v>
      </c>
      <c r="Z19195" s="40">
        <v>42</v>
      </c>
      <c r="AA19195" s="40">
        <v>0</v>
      </c>
      <c r="AW19195" s="40">
        <v>1636</v>
      </c>
      <c r="AX19195" s="40">
        <v>-40</v>
      </c>
      <c r="AY19195" s="40">
        <v>1676</v>
      </c>
      <c r="AZ19195" s="40">
        <v>1</v>
      </c>
      <c r="BA19195" s="40">
        <v>1</v>
      </c>
      <c r="BB19195" s="40">
        <v>40</v>
      </c>
      <c r="BC19195" s="40">
        <v>177</v>
      </c>
      <c r="BD19195" s="40">
        <v>0</v>
      </c>
      <c r="BE19195" s="40">
        <v>1853</v>
      </c>
      <c r="BF19195" s="40">
        <v>1</v>
      </c>
      <c r="BH19195" s="2">
        <v>42985.916666666664</v>
      </c>
      <c r="BI19195" s="2">
        <v>42985.916666666664</v>
      </c>
      <c r="BJ19195" s="2">
        <v>42985.916666666664</v>
      </c>
      <c r="BL19195">
        <v>0</v>
      </c>
      <c r="BM19195">
        <v>0</v>
      </c>
      <c r="BN19195">
        <v>0</v>
      </c>
      <c r="BO19195">
        <v>0</v>
      </c>
      <c r="BP19195">
        <v>4</v>
      </c>
      <c r="BQ19195" s="40">
        <v>4</v>
      </c>
      <c r="BR19195" s="40">
        <v>4</v>
      </c>
      <c r="BS19195" s="40">
        <v>4</v>
      </c>
      <c r="BT19195" s="40">
        <v>0</v>
      </c>
      <c r="BU19195">
        <v>0</v>
      </c>
      <c r="BV19195" s="8" t="s">
        <v>1180</v>
      </c>
      <c r="BW19195" s="8" t="s">
        <v>1181</v>
      </c>
      <c r="BX19195" s="8" t="s">
        <v>1182</v>
      </c>
      <c r="BY19195" s="8" t="s">
        <v>383</v>
      </c>
    </row>
    <row r="19196" spans="1:77">
      <c r="A19196" t="s">
        <v>117</v>
      </c>
      <c r="B19196" s="2">
        <v>42985.958333333336</v>
      </c>
      <c r="C19196" s="1">
        <v>42985</v>
      </c>
      <c r="D19196">
        <v>19</v>
      </c>
      <c r="E19196">
        <v>1</v>
      </c>
      <c r="F19196" s="2">
        <v>42985.791666666664</v>
      </c>
      <c r="G19196" s="8" t="s">
        <v>378</v>
      </c>
      <c r="H19196" s="13" t="s">
        <v>379</v>
      </c>
      <c r="I19196" s="40">
        <v>60</v>
      </c>
      <c r="J19196" s="40">
        <v>42</v>
      </c>
      <c r="K19196" s="40">
        <v>1714</v>
      </c>
      <c r="L19196" s="40">
        <v>1629</v>
      </c>
      <c r="M19196" s="101">
        <v>0</v>
      </c>
      <c r="W19196" s="40">
        <v>42</v>
      </c>
      <c r="X19196" s="40">
        <v>1714</v>
      </c>
      <c r="Y19196" s="40">
        <v>1629</v>
      </c>
      <c r="Z19196" s="40">
        <v>43</v>
      </c>
      <c r="AA19196" s="40">
        <v>0</v>
      </c>
      <c r="AW19196" s="40">
        <v>1629</v>
      </c>
      <c r="AX19196" s="40">
        <v>-51</v>
      </c>
      <c r="AY19196" s="40">
        <v>1680</v>
      </c>
      <c r="AZ19196" s="40">
        <v>1</v>
      </c>
      <c r="BA19196" s="40">
        <v>1</v>
      </c>
      <c r="BB19196" s="40">
        <v>51</v>
      </c>
      <c r="BC19196" s="40">
        <v>180</v>
      </c>
      <c r="BD19196" s="40">
        <v>0</v>
      </c>
      <c r="BE19196" s="40">
        <v>1860</v>
      </c>
      <c r="BF19196" s="40">
        <v>1</v>
      </c>
      <c r="BH19196" s="2">
        <v>42985.958333333336</v>
      </c>
      <c r="BI19196" s="2">
        <v>42985.958333333336</v>
      </c>
      <c r="BJ19196" s="2">
        <v>42985.958333333336</v>
      </c>
      <c r="BL19196">
        <v>0</v>
      </c>
      <c r="BM19196">
        <v>0</v>
      </c>
      <c r="BN19196">
        <v>0</v>
      </c>
      <c r="BO19196">
        <v>0</v>
      </c>
      <c r="BP19196">
        <v>4</v>
      </c>
      <c r="BQ19196" s="40">
        <v>4</v>
      </c>
      <c r="BR19196" s="40">
        <v>4</v>
      </c>
      <c r="BS19196" s="40">
        <v>4</v>
      </c>
      <c r="BT19196" s="40">
        <v>0</v>
      </c>
      <c r="BU19196">
        <v>0</v>
      </c>
      <c r="BV19196" s="8" t="s">
        <v>1180</v>
      </c>
      <c r="BW19196" s="8" t="s">
        <v>1181</v>
      </c>
      <c r="BX19196" s="8" t="s">
        <v>1182</v>
      </c>
      <c r="BY19196" s="8" t="s">
        <v>383</v>
      </c>
    </row>
    <row r="19197" spans="1:77">
      <c r="A19197" t="s">
        <v>117</v>
      </c>
      <c r="B19197" s="2">
        <v>42986</v>
      </c>
      <c r="C19197" s="1">
        <v>42985</v>
      </c>
      <c r="D19197">
        <v>20</v>
      </c>
      <c r="E19197">
        <v>1</v>
      </c>
      <c r="F19197" s="2">
        <v>42985.833333333336</v>
      </c>
      <c r="G19197" s="8" t="s">
        <v>378</v>
      </c>
      <c r="H19197" s="13" t="s">
        <v>379</v>
      </c>
      <c r="I19197" s="40">
        <v>60</v>
      </c>
      <c r="J19197" s="40">
        <v>39</v>
      </c>
      <c r="K19197" s="40">
        <v>1612</v>
      </c>
      <c r="L19197" s="40">
        <v>1532</v>
      </c>
      <c r="M19197" s="101">
        <v>0</v>
      </c>
      <c r="W19197" s="40">
        <v>39</v>
      </c>
      <c r="X19197" s="40">
        <v>1612</v>
      </c>
      <c r="Y19197" s="40">
        <v>1532</v>
      </c>
      <c r="Z19197" s="40">
        <v>41</v>
      </c>
      <c r="AA19197" s="40">
        <v>0</v>
      </c>
      <c r="AW19197" s="40">
        <v>1532</v>
      </c>
      <c r="AX19197" s="40">
        <v>-85</v>
      </c>
      <c r="AY19197" s="40">
        <v>1617</v>
      </c>
      <c r="AZ19197" s="40">
        <v>1</v>
      </c>
      <c r="BA19197" s="40">
        <v>1</v>
      </c>
      <c r="BB19197" s="40">
        <v>85</v>
      </c>
      <c r="BC19197" s="40">
        <v>95</v>
      </c>
      <c r="BD19197" s="40">
        <v>0</v>
      </c>
      <c r="BE19197" s="40">
        <v>1712</v>
      </c>
      <c r="BF19197" s="40">
        <v>1</v>
      </c>
      <c r="BH19197" s="2">
        <v>42986</v>
      </c>
      <c r="BI19197" s="2">
        <v>42986</v>
      </c>
      <c r="BJ19197" s="2">
        <v>42986</v>
      </c>
      <c r="BL19197">
        <v>0</v>
      </c>
      <c r="BM19197">
        <v>0</v>
      </c>
      <c r="BN19197">
        <v>0</v>
      </c>
      <c r="BO19197">
        <v>0</v>
      </c>
      <c r="BP19197">
        <v>4</v>
      </c>
      <c r="BQ19197" s="40">
        <v>4</v>
      </c>
      <c r="BR19197" s="40">
        <v>4</v>
      </c>
      <c r="BS19197" s="40">
        <v>4</v>
      </c>
      <c r="BT19197" s="40">
        <v>0</v>
      </c>
      <c r="BU19197">
        <v>0</v>
      </c>
      <c r="BV19197" s="8" t="s">
        <v>1180</v>
      </c>
      <c r="BW19197" s="8" t="s">
        <v>1181</v>
      </c>
      <c r="BX19197" s="8" t="s">
        <v>1182</v>
      </c>
      <c r="BY19197" s="8" t="s">
        <v>383</v>
      </c>
    </row>
    <row r="19198" spans="1:77">
      <c r="A19198" t="s">
        <v>117</v>
      </c>
      <c r="B19198" s="2">
        <v>42986.041666666664</v>
      </c>
      <c r="C19198" s="1">
        <v>42985</v>
      </c>
      <c r="D19198">
        <v>21</v>
      </c>
      <c r="E19198">
        <v>1</v>
      </c>
      <c r="F19198" s="2">
        <v>42985.875</v>
      </c>
      <c r="G19198" s="8" t="s">
        <v>378</v>
      </c>
      <c r="H19198" s="13" t="s">
        <v>379</v>
      </c>
      <c r="I19198" s="40">
        <v>60</v>
      </c>
      <c r="J19198" s="40">
        <v>45</v>
      </c>
      <c r="K19198" s="40">
        <v>1509</v>
      </c>
      <c r="L19198" s="40">
        <v>1423</v>
      </c>
      <c r="M19198" s="101">
        <v>0</v>
      </c>
      <c r="W19198" s="40">
        <v>45</v>
      </c>
      <c r="X19198" s="40">
        <v>1509</v>
      </c>
      <c r="Y19198" s="40">
        <v>1423</v>
      </c>
      <c r="Z19198" s="40">
        <v>41</v>
      </c>
      <c r="AA19198" s="40">
        <v>0</v>
      </c>
      <c r="AW19198" s="40">
        <v>1423</v>
      </c>
      <c r="AX19198" s="40">
        <v>-75</v>
      </c>
      <c r="AY19198" s="40">
        <v>1498</v>
      </c>
      <c r="AZ19198" s="40">
        <v>1</v>
      </c>
      <c r="BA19198" s="40">
        <v>1</v>
      </c>
      <c r="BB19198" s="40">
        <v>75</v>
      </c>
      <c r="BC19198" s="40">
        <v>96</v>
      </c>
      <c r="BD19198" s="40">
        <v>0</v>
      </c>
      <c r="BE19198" s="40">
        <v>1594</v>
      </c>
      <c r="BF19198" s="40">
        <v>1</v>
      </c>
      <c r="BH19198" s="2">
        <v>42986.041666666664</v>
      </c>
      <c r="BI19198" s="2">
        <v>42986.041666666664</v>
      </c>
      <c r="BJ19198" s="2">
        <v>42986.041666666664</v>
      </c>
      <c r="BL19198">
        <v>0</v>
      </c>
      <c r="BM19198">
        <v>0</v>
      </c>
      <c r="BN19198">
        <v>0</v>
      </c>
      <c r="BO19198">
        <v>0</v>
      </c>
      <c r="BP19198">
        <v>4</v>
      </c>
      <c r="BQ19198" s="40">
        <v>4</v>
      </c>
      <c r="BR19198" s="40">
        <v>4</v>
      </c>
      <c r="BS19198" s="40">
        <v>4</v>
      </c>
      <c r="BT19198" s="40">
        <v>0</v>
      </c>
      <c r="BU19198">
        <v>0</v>
      </c>
      <c r="BV19198" s="8" t="s">
        <v>1180</v>
      </c>
      <c r="BW19198" s="8" t="s">
        <v>1181</v>
      </c>
      <c r="BX19198" s="8" t="s">
        <v>1182</v>
      </c>
      <c r="BY19198" s="8" t="s">
        <v>383</v>
      </c>
    </row>
    <row r="19199" spans="1:77">
      <c r="A19199" t="s">
        <v>117</v>
      </c>
      <c r="B19199" s="2">
        <v>42986.083333333336</v>
      </c>
      <c r="C19199" s="1">
        <v>42985</v>
      </c>
      <c r="D19199">
        <v>22</v>
      </c>
      <c r="E19199">
        <v>1</v>
      </c>
      <c r="F19199" s="2">
        <v>42985.916666666664</v>
      </c>
      <c r="G19199" s="8" t="s">
        <v>378</v>
      </c>
      <c r="H19199" s="13" t="s">
        <v>379</v>
      </c>
      <c r="I19199" s="40">
        <v>60</v>
      </c>
      <c r="J19199" s="40">
        <v>38</v>
      </c>
      <c r="K19199" s="40">
        <v>1429</v>
      </c>
      <c r="L19199" s="40">
        <v>1349</v>
      </c>
      <c r="M19199" s="101">
        <v>0</v>
      </c>
      <c r="W19199" s="40">
        <v>38</v>
      </c>
      <c r="X19199" s="40">
        <v>1429</v>
      </c>
      <c r="Y19199" s="40">
        <v>1349</v>
      </c>
      <c r="Z19199" s="40">
        <v>42</v>
      </c>
      <c r="AA19199" s="40">
        <v>0</v>
      </c>
      <c r="AW19199" s="40">
        <v>1349</v>
      </c>
      <c r="AX19199" s="40">
        <v>-104</v>
      </c>
      <c r="AY19199" s="40">
        <v>1453</v>
      </c>
      <c r="AZ19199" s="40">
        <v>1</v>
      </c>
      <c r="BA19199" s="40">
        <v>1</v>
      </c>
      <c r="BB19199" s="40">
        <v>104</v>
      </c>
      <c r="BC19199" s="40">
        <v>89</v>
      </c>
      <c r="BD19199" s="40">
        <v>0</v>
      </c>
      <c r="BE19199" s="40">
        <v>1542</v>
      </c>
      <c r="BF19199" s="40">
        <v>1</v>
      </c>
      <c r="BH19199" s="2">
        <v>42986.083333333336</v>
      </c>
      <c r="BI19199" s="2">
        <v>42986.083333333336</v>
      </c>
      <c r="BJ19199" s="2">
        <v>42986.083333333336</v>
      </c>
      <c r="BL19199">
        <v>0</v>
      </c>
      <c r="BM19199">
        <v>0</v>
      </c>
      <c r="BN19199">
        <v>0</v>
      </c>
      <c r="BO19199">
        <v>0</v>
      </c>
      <c r="BP19199">
        <v>4</v>
      </c>
      <c r="BQ19199" s="40">
        <v>4</v>
      </c>
      <c r="BR19199" s="40">
        <v>4</v>
      </c>
      <c r="BS19199" s="40">
        <v>4</v>
      </c>
      <c r="BT19199" s="40">
        <v>0</v>
      </c>
      <c r="BU19199">
        <v>0</v>
      </c>
      <c r="BV19199" s="8" t="s">
        <v>1180</v>
      </c>
      <c r="BW19199" s="8" t="s">
        <v>1181</v>
      </c>
      <c r="BX19199" s="8" t="s">
        <v>1182</v>
      </c>
      <c r="BY19199" s="8" t="s">
        <v>383</v>
      </c>
    </row>
    <row r="19200" spans="1:77">
      <c r="A19200" t="s">
        <v>117</v>
      </c>
      <c r="B19200" s="2">
        <v>42986.125</v>
      </c>
      <c r="C19200" s="1">
        <v>42985</v>
      </c>
      <c r="D19200">
        <v>23</v>
      </c>
      <c r="E19200">
        <v>1</v>
      </c>
      <c r="F19200" s="2">
        <v>42985.958333333336</v>
      </c>
      <c r="G19200" s="8" t="s">
        <v>378</v>
      </c>
      <c r="H19200" s="13" t="s">
        <v>379</v>
      </c>
      <c r="I19200" s="40">
        <v>60</v>
      </c>
      <c r="J19200" s="40">
        <v>37</v>
      </c>
      <c r="K19200" s="40">
        <v>1017</v>
      </c>
      <c r="L19200" s="40">
        <v>943</v>
      </c>
      <c r="M19200" s="101">
        <v>0</v>
      </c>
      <c r="W19200" s="40">
        <v>37</v>
      </c>
      <c r="X19200" s="40">
        <v>1017</v>
      </c>
      <c r="Y19200" s="40">
        <v>943</v>
      </c>
      <c r="Z19200" s="40">
        <v>37</v>
      </c>
      <c r="AA19200" s="40">
        <v>0</v>
      </c>
      <c r="AW19200" s="40">
        <v>943</v>
      </c>
      <c r="AX19200" s="40">
        <v>-88</v>
      </c>
      <c r="AY19200" s="40">
        <v>1031</v>
      </c>
      <c r="AZ19200" s="40">
        <v>1</v>
      </c>
      <c r="BA19200" s="40">
        <v>1</v>
      </c>
      <c r="BB19200" s="40">
        <v>88</v>
      </c>
      <c r="BC19200" s="40">
        <v>117</v>
      </c>
      <c r="BD19200" s="40">
        <v>0</v>
      </c>
      <c r="BE19200" s="40">
        <v>1148</v>
      </c>
      <c r="BF19200" s="40">
        <v>1</v>
      </c>
      <c r="BH19200" s="2">
        <v>42986.125</v>
      </c>
      <c r="BI19200" s="2">
        <v>42986.125</v>
      </c>
      <c r="BJ19200" s="2">
        <v>42986.125</v>
      </c>
      <c r="BL19200">
        <v>0</v>
      </c>
      <c r="BM19200">
        <v>0</v>
      </c>
      <c r="BN19200">
        <v>0</v>
      </c>
      <c r="BO19200">
        <v>0</v>
      </c>
      <c r="BP19200">
        <v>4</v>
      </c>
      <c r="BQ19200" s="40">
        <v>4</v>
      </c>
      <c r="BR19200" s="40">
        <v>4</v>
      </c>
      <c r="BS19200" s="40">
        <v>4</v>
      </c>
      <c r="BT19200" s="40">
        <v>0</v>
      </c>
      <c r="BU19200">
        <v>0</v>
      </c>
      <c r="BV19200" s="8" t="s">
        <v>1180</v>
      </c>
      <c r="BW19200" s="8" t="s">
        <v>1181</v>
      </c>
      <c r="BX19200" s="8" t="s">
        <v>1182</v>
      </c>
      <c r="BY19200" s="8" t="s">
        <v>383</v>
      </c>
    </row>
    <row r="19201" spans="1:77">
      <c r="A19201" t="s">
        <v>117</v>
      </c>
      <c r="B19201" s="2">
        <v>42986.166666666664</v>
      </c>
      <c r="C19201" s="1">
        <v>42985</v>
      </c>
      <c r="D19201">
        <v>24</v>
      </c>
      <c r="E19201">
        <v>1</v>
      </c>
      <c r="F19201" s="2">
        <v>42986</v>
      </c>
      <c r="G19201" s="8" t="s">
        <v>378</v>
      </c>
      <c r="H19201" s="13" t="s">
        <v>379</v>
      </c>
      <c r="I19201" s="40">
        <v>60</v>
      </c>
      <c r="J19201" s="40">
        <v>29</v>
      </c>
      <c r="K19201" s="40">
        <v>731</v>
      </c>
      <c r="L19201" s="40">
        <v>668</v>
      </c>
      <c r="M19201" s="101">
        <v>0</v>
      </c>
      <c r="W19201" s="40">
        <v>29</v>
      </c>
      <c r="X19201" s="40">
        <v>731</v>
      </c>
      <c r="Y19201" s="40">
        <v>668</v>
      </c>
      <c r="Z19201" s="40">
        <v>34</v>
      </c>
      <c r="AA19201" s="40">
        <v>0</v>
      </c>
      <c r="AW19201" s="40">
        <v>668</v>
      </c>
      <c r="AX19201" s="40">
        <v>-116</v>
      </c>
      <c r="AY19201" s="40">
        <v>784</v>
      </c>
      <c r="AZ19201" s="40">
        <v>1</v>
      </c>
      <c r="BA19201" s="40">
        <v>1</v>
      </c>
      <c r="BB19201" s="40">
        <v>116</v>
      </c>
      <c r="BC19201" s="40">
        <v>100</v>
      </c>
      <c r="BD19201" s="40">
        <v>0</v>
      </c>
      <c r="BE19201" s="40">
        <v>884</v>
      </c>
      <c r="BF19201" s="40">
        <v>1</v>
      </c>
      <c r="BH19201" s="2">
        <v>42986.166666666664</v>
      </c>
      <c r="BI19201" s="2">
        <v>42986.166666666664</v>
      </c>
      <c r="BJ19201" s="2">
        <v>42986.166666666664</v>
      </c>
      <c r="BL19201">
        <v>0</v>
      </c>
      <c r="BM19201">
        <v>0</v>
      </c>
      <c r="BN19201">
        <v>0</v>
      </c>
      <c r="BO19201">
        <v>0</v>
      </c>
      <c r="BP19201">
        <v>4</v>
      </c>
      <c r="BQ19201" s="40">
        <v>4</v>
      </c>
      <c r="BR19201" s="40">
        <v>4</v>
      </c>
      <c r="BS19201" s="40">
        <v>4</v>
      </c>
      <c r="BT19201" s="40">
        <v>0</v>
      </c>
      <c r="BU19201">
        <v>0</v>
      </c>
      <c r="BV19201" s="8" t="s">
        <v>1180</v>
      </c>
      <c r="BW19201" s="8" t="s">
        <v>1181</v>
      </c>
      <c r="BX19201" s="8" t="s">
        <v>1182</v>
      </c>
      <c r="BY19201" s="8" t="s">
        <v>383</v>
      </c>
    </row>
    <row r="19202" spans="1:77">
      <c r="A19202" t="s">
        <v>117</v>
      </c>
      <c r="B19202" s="2">
        <v>42986.208333333336</v>
      </c>
      <c r="C19202" s="1">
        <v>42986</v>
      </c>
      <c r="D19202">
        <v>1</v>
      </c>
      <c r="E19202">
        <v>1</v>
      </c>
      <c r="F19202" s="2">
        <v>42986.041666666664</v>
      </c>
      <c r="G19202" s="8" t="s">
        <v>378</v>
      </c>
      <c r="H19202" s="13" t="s">
        <v>379</v>
      </c>
      <c r="I19202" s="40">
        <v>60</v>
      </c>
      <c r="J19202" s="40">
        <v>27</v>
      </c>
      <c r="K19202" s="40">
        <v>668</v>
      </c>
      <c r="L19202" s="40">
        <v>607</v>
      </c>
      <c r="M19202" s="101">
        <v>0</v>
      </c>
      <c r="W19202" s="40">
        <v>27</v>
      </c>
      <c r="X19202" s="40">
        <v>668</v>
      </c>
      <c r="Y19202" s="40">
        <v>607</v>
      </c>
      <c r="Z19202" s="40">
        <v>34</v>
      </c>
      <c r="AA19202" s="40">
        <v>0</v>
      </c>
      <c r="AW19202" s="40">
        <v>607</v>
      </c>
      <c r="AX19202" s="40">
        <v>-174</v>
      </c>
      <c r="AY19202" s="40">
        <v>781</v>
      </c>
      <c r="AZ19202" s="40">
        <v>1</v>
      </c>
      <c r="BA19202" s="40">
        <v>1</v>
      </c>
      <c r="BB19202" s="40">
        <v>174</v>
      </c>
      <c r="BC19202" s="40">
        <v>130</v>
      </c>
      <c r="BD19202" s="40">
        <v>0</v>
      </c>
      <c r="BE19202" s="40">
        <v>911</v>
      </c>
      <c r="BF19202" s="40">
        <v>1</v>
      </c>
      <c r="BH19202" s="2">
        <v>42986.208333333336</v>
      </c>
      <c r="BI19202" s="2">
        <v>42986.208333333336</v>
      </c>
      <c r="BJ19202" s="2">
        <v>42986.208333333336</v>
      </c>
      <c r="BL19202">
        <v>0</v>
      </c>
      <c r="BM19202">
        <v>0</v>
      </c>
      <c r="BN19202">
        <v>0</v>
      </c>
      <c r="BO19202">
        <v>0</v>
      </c>
      <c r="BP19202">
        <v>4</v>
      </c>
      <c r="BQ19202" s="40">
        <v>4</v>
      </c>
      <c r="BR19202" s="40">
        <v>4</v>
      </c>
      <c r="BS19202" s="40">
        <v>4</v>
      </c>
      <c r="BT19202" s="40">
        <v>0</v>
      </c>
      <c r="BU19202">
        <v>0</v>
      </c>
      <c r="BV19202" s="8" t="s">
        <v>1181</v>
      </c>
      <c r="BW19202" s="8" t="s">
        <v>1182</v>
      </c>
      <c r="BX19202" s="8" t="s">
        <v>1183</v>
      </c>
      <c r="BY19202" s="8" t="s">
        <v>383</v>
      </c>
    </row>
    <row r="19203" spans="1:77">
      <c r="A19203" t="s">
        <v>117</v>
      </c>
      <c r="B19203" s="2">
        <v>42986.25</v>
      </c>
      <c r="C19203" s="1">
        <v>42986</v>
      </c>
      <c r="D19203">
        <v>2</v>
      </c>
      <c r="E19203">
        <v>1</v>
      </c>
      <c r="F19203" s="2">
        <v>42986.083333333336</v>
      </c>
      <c r="G19203" s="8" t="s">
        <v>378</v>
      </c>
      <c r="H19203" s="13" t="s">
        <v>379</v>
      </c>
      <c r="I19203" s="40">
        <v>60</v>
      </c>
      <c r="J19203" s="40">
        <v>32</v>
      </c>
      <c r="K19203" s="40">
        <v>674</v>
      </c>
      <c r="L19203" s="40">
        <v>609</v>
      </c>
      <c r="M19203" s="101">
        <v>0</v>
      </c>
      <c r="W19203" s="40">
        <v>32</v>
      </c>
      <c r="X19203" s="40">
        <v>674</v>
      </c>
      <c r="Y19203" s="40">
        <v>609</v>
      </c>
      <c r="Z19203" s="40">
        <v>33</v>
      </c>
      <c r="AA19203" s="40">
        <v>0</v>
      </c>
      <c r="AW19203" s="40">
        <v>609</v>
      </c>
      <c r="AX19203" s="40">
        <v>-78</v>
      </c>
      <c r="AY19203" s="40">
        <v>687</v>
      </c>
      <c r="AZ19203" s="40">
        <v>1</v>
      </c>
      <c r="BA19203" s="40">
        <v>1</v>
      </c>
      <c r="BB19203" s="40">
        <v>78</v>
      </c>
      <c r="BC19203" s="40">
        <v>109</v>
      </c>
      <c r="BD19203" s="40">
        <v>0</v>
      </c>
      <c r="BE19203" s="40">
        <v>796</v>
      </c>
      <c r="BF19203" s="40">
        <v>1</v>
      </c>
      <c r="BH19203" s="2">
        <v>42986.25</v>
      </c>
      <c r="BI19203" s="2">
        <v>42986.25</v>
      </c>
      <c r="BJ19203" s="2">
        <v>42986.25</v>
      </c>
      <c r="BL19203">
        <v>0</v>
      </c>
      <c r="BM19203">
        <v>0</v>
      </c>
      <c r="BN19203">
        <v>0</v>
      </c>
      <c r="BO19203">
        <v>0</v>
      </c>
      <c r="BP19203">
        <v>4</v>
      </c>
      <c r="BQ19203" s="40">
        <v>4</v>
      </c>
      <c r="BR19203" s="40">
        <v>4</v>
      </c>
      <c r="BS19203" s="40">
        <v>4</v>
      </c>
      <c r="BT19203" s="40">
        <v>0</v>
      </c>
      <c r="BU19203">
        <v>0</v>
      </c>
      <c r="BV19203" s="8" t="s">
        <v>1181</v>
      </c>
      <c r="BW19203" s="8" t="s">
        <v>1182</v>
      </c>
      <c r="BX19203" s="8" t="s">
        <v>1183</v>
      </c>
      <c r="BY19203" s="8" t="s">
        <v>383</v>
      </c>
    </row>
    <row r="19204" spans="1:77">
      <c r="A19204" t="s">
        <v>117</v>
      </c>
      <c r="B19204" s="2">
        <v>42986.291666666664</v>
      </c>
      <c r="C19204" s="1">
        <v>42986</v>
      </c>
      <c r="D19204">
        <v>3</v>
      </c>
      <c r="E19204">
        <v>1</v>
      </c>
      <c r="F19204" s="2">
        <v>42986.125</v>
      </c>
      <c r="G19204" s="8" t="s">
        <v>378</v>
      </c>
      <c r="H19204" s="13" t="s">
        <v>379</v>
      </c>
      <c r="I19204" s="40">
        <v>60</v>
      </c>
      <c r="J19204" s="40">
        <v>30</v>
      </c>
      <c r="K19204" s="40">
        <v>681</v>
      </c>
      <c r="L19204" s="40">
        <v>618</v>
      </c>
      <c r="M19204" s="101">
        <v>0</v>
      </c>
      <c r="W19204" s="40">
        <v>30</v>
      </c>
      <c r="X19204" s="40">
        <v>681</v>
      </c>
      <c r="Y19204" s="40">
        <v>618</v>
      </c>
      <c r="Z19204" s="40">
        <v>33</v>
      </c>
      <c r="AA19204" s="40">
        <v>0</v>
      </c>
      <c r="AW19204" s="40">
        <v>618</v>
      </c>
      <c r="AX19204" s="40">
        <v>-46</v>
      </c>
      <c r="AY19204" s="40">
        <v>664</v>
      </c>
      <c r="AZ19204" s="40">
        <v>1</v>
      </c>
      <c r="BA19204" s="40">
        <v>1</v>
      </c>
      <c r="BB19204" s="40">
        <v>46</v>
      </c>
      <c r="BC19204" s="40">
        <v>138</v>
      </c>
      <c r="BD19204" s="40">
        <v>0</v>
      </c>
      <c r="BE19204" s="40">
        <v>802</v>
      </c>
      <c r="BF19204" s="40">
        <v>1</v>
      </c>
      <c r="BH19204" s="2">
        <v>42986.291666666664</v>
      </c>
      <c r="BI19204" s="2">
        <v>42986.291666666664</v>
      </c>
      <c r="BJ19204" s="2">
        <v>42986.291666666664</v>
      </c>
      <c r="BL19204">
        <v>0</v>
      </c>
      <c r="BM19204">
        <v>0</v>
      </c>
      <c r="BN19204">
        <v>0</v>
      </c>
      <c r="BO19204">
        <v>0</v>
      </c>
      <c r="BP19204">
        <v>4</v>
      </c>
      <c r="BQ19204" s="40">
        <v>4</v>
      </c>
      <c r="BR19204" s="40">
        <v>4</v>
      </c>
      <c r="BS19204" s="40">
        <v>4</v>
      </c>
      <c r="BT19204" s="40">
        <v>0</v>
      </c>
      <c r="BU19204">
        <v>0</v>
      </c>
      <c r="BV19204" s="8" t="s">
        <v>1181</v>
      </c>
      <c r="BW19204" s="8" t="s">
        <v>1182</v>
      </c>
      <c r="BX19204" s="8" t="s">
        <v>1183</v>
      </c>
      <c r="BY19204" s="8" t="s">
        <v>383</v>
      </c>
    </row>
    <row r="19205" spans="1:77">
      <c r="A19205" t="s">
        <v>117</v>
      </c>
      <c r="B19205" s="2">
        <v>42986.333333333336</v>
      </c>
      <c r="C19205" s="1">
        <v>42986</v>
      </c>
      <c r="D19205">
        <v>4</v>
      </c>
      <c r="E19205">
        <v>1</v>
      </c>
      <c r="F19205" s="2">
        <v>42986.166666666664</v>
      </c>
      <c r="G19205" s="8" t="s">
        <v>378</v>
      </c>
      <c r="H19205" s="13" t="s">
        <v>379</v>
      </c>
      <c r="I19205" s="40">
        <v>60</v>
      </c>
      <c r="J19205" s="40">
        <v>26</v>
      </c>
      <c r="K19205" s="40">
        <v>669</v>
      </c>
      <c r="L19205" s="40">
        <v>611</v>
      </c>
      <c r="M19205" s="101">
        <v>0</v>
      </c>
      <c r="W19205" s="40">
        <v>26</v>
      </c>
      <c r="X19205" s="40">
        <v>669</v>
      </c>
      <c r="Y19205" s="40">
        <v>611</v>
      </c>
      <c r="Z19205" s="40">
        <v>32</v>
      </c>
      <c r="AA19205" s="40">
        <v>0</v>
      </c>
      <c r="AW19205" s="40">
        <v>611</v>
      </c>
      <c r="AX19205" s="40">
        <v>-46</v>
      </c>
      <c r="AY19205" s="40">
        <v>657</v>
      </c>
      <c r="AZ19205" s="40">
        <v>1</v>
      </c>
      <c r="BA19205" s="40">
        <v>1</v>
      </c>
      <c r="BB19205" s="40">
        <v>46</v>
      </c>
      <c r="BC19205" s="40">
        <v>1026</v>
      </c>
      <c r="BD19205" s="40">
        <v>0</v>
      </c>
      <c r="BE19205" s="40">
        <v>1683</v>
      </c>
      <c r="BF19205" s="40">
        <v>1</v>
      </c>
      <c r="BH19205" s="2">
        <v>42986.333333333336</v>
      </c>
      <c r="BI19205" s="2">
        <v>42986.333333333336</v>
      </c>
      <c r="BJ19205" s="2">
        <v>42986.333333333336</v>
      </c>
      <c r="BL19205">
        <v>0</v>
      </c>
      <c r="BM19205">
        <v>0</v>
      </c>
      <c r="BN19205">
        <v>0</v>
      </c>
      <c r="BO19205">
        <v>0</v>
      </c>
      <c r="BP19205">
        <v>4</v>
      </c>
      <c r="BQ19205" s="40">
        <v>4</v>
      </c>
      <c r="BR19205" s="40">
        <v>4</v>
      </c>
      <c r="BS19205" s="40">
        <v>4</v>
      </c>
      <c r="BT19205" s="40">
        <v>0</v>
      </c>
      <c r="BU19205">
        <v>0</v>
      </c>
      <c r="BV19205" s="8" t="s">
        <v>1181</v>
      </c>
      <c r="BW19205" s="8" t="s">
        <v>1182</v>
      </c>
      <c r="BX19205" s="8" t="s">
        <v>1183</v>
      </c>
      <c r="BY19205" s="8" t="s">
        <v>383</v>
      </c>
    </row>
    <row r="19206" spans="1:77">
      <c r="A19206" t="s">
        <v>117</v>
      </c>
      <c r="B19206" s="2">
        <v>42986.375</v>
      </c>
      <c r="C19206" s="1">
        <v>42986</v>
      </c>
      <c r="D19206">
        <v>5</v>
      </c>
      <c r="E19206">
        <v>1</v>
      </c>
      <c r="F19206" s="2">
        <v>42986.208333333336</v>
      </c>
      <c r="G19206" s="8" t="s">
        <v>378</v>
      </c>
      <c r="H19206" s="13" t="s">
        <v>379</v>
      </c>
      <c r="I19206" s="40">
        <v>60</v>
      </c>
      <c r="J19206" s="40">
        <v>32</v>
      </c>
      <c r="K19206" s="40">
        <v>679</v>
      </c>
      <c r="L19206" s="40">
        <v>615</v>
      </c>
      <c r="M19206" s="101">
        <v>0</v>
      </c>
      <c r="W19206" s="40">
        <v>32</v>
      </c>
      <c r="X19206" s="40">
        <v>679</v>
      </c>
      <c r="Y19206" s="40">
        <v>615</v>
      </c>
      <c r="Z19206" s="40">
        <v>32</v>
      </c>
      <c r="AA19206" s="40">
        <v>0</v>
      </c>
      <c r="AW19206" s="40">
        <v>615</v>
      </c>
      <c r="AX19206" s="40">
        <v>-43</v>
      </c>
      <c r="AY19206" s="40">
        <v>658</v>
      </c>
      <c r="AZ19206" s="40">
        <v>1</v>
      </c>
      <c r="BA19206" s="40">
        <v>1</v>
      </c>
      <c r="BB19206" s="40">
        <v>43</v>
      </c>
      <c r="BC19206" s="40">
        <v>989</v>
      </c>
      <c r="BD19206" s="40">
        <v>0</v>
      </c>
      <c r="BE19206" s="40">
        <v>1647</v>
      </c>
      <c r="BF19206" s="40">
        <v>1</v>
      </c>
      <c r="BH19206" s="2">
        <v>42986.375</v>
      </c>
      <c r="BI19206" s="2">
        <v>42986.375</v>
      </c>
      <c r="BJ19206" s="2">
        <v>42986.375</v>
      </c>
      <c r="BL19206">
        <v>0</v>
      </c>
      <c r="BM19206">
        <v>0</v>
      </c>
      <c r="BN19206">
        <v>0</v>
      </c>
      <c r="BO19206">
        <v>0</v>
      </c>
      <c r="BP19206">
        <v>4</v>
      </c>
      <c r="BQ19206" s="40">
        <v>4</v>
      </c>
      <c r="BR19206" s="40">
        <v>4</v>
      </c>
      <c r="BS19206" s="40">
        <v>4</v>
      </c>
      <c r="BT19206" s="40">
        <v>0</v>
      </c>
      <c r="BU19206">
        <v>0</v>
      </c>
      <c r="BV19206" s="8" t="s">
        <v>1181</v>
      </c>
      <c r="BW19206" s="8" t="s">
        <v>1182</v>
      </c>
      <c r="BX19206" s="8" t="s">
        <v>1183</v>
      </c>
      <c r="BY19206" s="8" t="s">
        <v>383</v>
      </c>
    </row>
    <row r="19207" spans="1:77">
      <c r="A19207" t="s">
        <v>117</v>
      </c>
      <c r="B19207" s="2">
        <v>42986.416666666664</v>
      </c>
      <c r="C19207" s="1">
        <v>42986</v>
      </c>
      <c r="D19207">
        <v>6</v>
      </c>
      <c r="E19207">
        <v>1</v>
      </c>
      <c r="F19207" s="2">
        <v>42986.25</v>
      </c>
      <c r="G19207" s="8" t="s">
        <v>378</v>
      </c>
      <c r="H19207" s="13" t="s">
        <v>379</v>
      </c>
      <c r="I19207" s="40">
        <v>60</v>
      </c>
      <c r="J19207" s="40">
        <v>30</v>
      </c>
      <c r="K19207" s="40">
        <v>702</v>
      </c>
      <c r="L19207" s="40">
        <v>639</v>
      </c>
      <c r="M19207" s="101">
        <v>0</v>
      </c>
      <c r="W19207" s="40">
        <v>30</v>
      </c>
      <c r="X19207" s="40">
        <v>702</v>
      </c>
      <c r="Y19207" s="40">
        <v>639</v>
      </c>
      <c r="Z19207" s="40">
        <v>33</v>
      </c>
      <c r="AA19207" s="40">
        <v>0</v>
      </c>
      <c r="AW19207" s="40">
        <v>639</v>
      </c>
      <c r="AX19207" s="40">
        <v>-57</v>
      </c>
      <c r="AY19207" s="40">
        <v>696</v>
      </c>
      <c r="AZ19207" s="40">
        <v>1</v>
      </c>
      <c r="BA19207" s="40">
        <v>1</v>
      </c>
      <c r="BB19207" s="40">
        <v>57</v>
      </c>
      <c r="BC19207" s="40">
        <v>942</v>
      </c>
      <c r="BD19207" s="40">
        <v>0</v>
      </c>
      <c r="BE19207" s="40">
        <v>1638</v>
      </c>
      <c r="BF19207" s="40">
        <v>1</v>
      </c>
      <c r="BH19207" s="2">
        <v>42986.416666666664</v>
      </c>
      <c r="BI19207" s="2">
        <v>42986.416666666664</v>
      </c>
      <c r="BJ19207" s="2">
        <v>42986.416666666664</v>
      </c>
      <c r="BL19207">
        <v>0</v>
      </c>
      <c r="BM19207">
        <v>0</v>
      </c>
      <c r="BN19207">
        <v>0</v>
      </c>
      <c r="BO19207">
        <v>0</v>
      </c>
      <c r="BP19207">
        <v>4</v>
      </c>
      <c r="BQ19207" s="40">
        <v>4</v>
      </c>
      <c r="BR19207" s="40">
        <v>4</v>
      </c>
      <c r="BS19207" s="40">
        <v>4</v>
      </c>
      <c r="BT19207" s="40">
        <v>0</v>
      </c>
      <c r="BU19207">
        <v>0</v>
      </c>
      <c r="BV19207" s="8" t="s">
        <v>1181</v>
      </c>
      <c r="BW19207" s="8" t="s">
        <v>1182</v>
      </c>
      <c r="BX19207" s="8" t="s">
        <v>1183</v>
      </c>
      <c r="BY19207" s="8" t="s">
        <v>383</v>
      </c>
    </row>
    <row r="19208" spans="1:77">
      <c r="A19208" t="s">
        <v>117</v>
      </c>
      <c r="B19208" s="2">
        <v>42986.458333333336</v>
      </c>
      <c r="C19208" s="1">
        <v>42986</v>
      </c>
      <c r="D19208">
        <v>7</v>
      </c>
      <c r="E19208">
        <v>1</v>
      </c>
      <c r="F19208" s="2">
        <v>42986.291666666664</v>
      </c>
      <c r="G19208" s="8" t="s">
        <v>378</v>
      </c>
      <c r="H19208" s="13" t="s">
        <v>379</v>
      </c>
      <c r="I19208" s="40">
        <v>60</v>
      </c>
      <c r="J19208" s="40">
        <v>32</v>
      </c>
      <c r="K19208" s="40">
        <v>961</v>
      </c>
      <c r="L19208" s="40">
        <v>893</v>
      </c>
      <c r="M19208" s="101">
        <v>0</v>
      </c>
      <c r="W19208" s="40">
        <v>32</v>
      </c>
      <c r="X19208" s="40">
        <v>961</v>
      </c>
      <c r="Y19208" s="40">
        <v>893</v>
      </c>
      <c r="Z19208" s="40">
        <v>36</v>
      </c>
      <c r="AA19208" s="40">
        <v>0</v>
      </c>
      <c r="AW19208" s="40">
        <v>893</v>
      </c>
      <c r="AX19208" s="40">
        <v>-32</v>
      </c>
      <c r="AY19208" s="40">
        <v>925</v>
      </c>
      <c r="AZ19208" s="40">
        <v>1</v>
      </c>
      <c r="BA19208" s="40">
        <v>1</v>
      </c>
      <c r="BB19208" s="40">
        <v>32</v>
      </c>
      <c r="BC19208" s="40">
        <v>926</v>
      </c>
      <c r="BD19208" s="40">
        <v>0</v>
      </c>
      <c r="BE19208" s="40">
        <v>1851</v>
      </c>
      <c r="BF19208" s="40">
        <v>1</v>
      </c>
      <c r="BH19208" s="2">
        <v>42986.458333333336</v>
      </c>
      <c r="BI19208" s="2">
        <v>42986.458333333336</v>
      </c>
      <c r="BJ19208" s="2">
        <v>42986.458333333336</v>
      </c>
      <c r="BL19208">
        <v>0</v>
      </c>
      <c r="BM19208">
        <v>0</v>
      </c>
      <c r="BN19208">
        <v>0</v>
      </c>
      <c r="BO19208">
        <v>0</v>
      </c>
      <c r="BP19208">
        <v>4</v>
      </c>
      <c r="BQ19208" s="40">
        <v>4</v>
      </c>
      <c r="BR19208" s="40">
        <v>4</v>
      </c>
      <c r="BS19208" s="40">
        <v>4</v>
      </c>
      <c r="BT19208" s="40">
        <v>0</v>
      </c>
      <c r="BU19208">
        <v>0</v>
      </c>
      <c r="BV19208" s="8" t="s">
        <v>1181</v>
      </c>
      <c r="BW19208" s="8" t="s">
        <v>1182</v>
      </c>
      <c r="BX19208" s="8" t="s">
        <v>1183</v>
      </c>
      <c r="BY19208" s="8" t="s">
        <v>383</v>
      </c>
    </row>
    <row r="19209" spans="1:77">
      <c r="A19209" t="s">
        <v>117</v>
      </c>
      <c r="B19209" s="2">
        <v>42986.5</v>
      </c>
      <c r="C19209" s="1">
        <v>42986</v>
      </c>
      <c r="D19209">
        <v>8</v>
      </c>
      <c r="E19209">
        <v>1</v>
      </c>
      <c r="F19209" s="2">
        <v>42986.333333333336</v>
      </c>
      <c r="G19209" s="8" t="s">
        <v>378</v>
      </c>
      <c r="H19209" s="13" t="s">
        <v>379</v>
      </c>
      <c r="I19209" s="40">
        <v>60</v>
      </c>
      <c r="J19209" s="40">
        <v>34</v>
      </c>
      <c r="K19209" s="40">
        <v>1204</v>
      </c>
      <c r="L19209" s="40">
        <v>1131</v>
      </c>
      <c r="M19209" s="101">
        <v>0</v>
      </c>
      <c r="W19209" s="40">
        <v>34</v>
      </c>
      <c r="X19209" s="40">
        <v>1204</v>
      </c>
      <c r="Y19209" s="40">
        <v>1131</v>
      </c>
      <c r="Z19209" s="40">
        <v>39</v>
      </c>
      <c r="AA19209" s="40">
        <v>0</v>
      </c>
      <c r="AW19209" s="40">
        <v>1131</v>
      </c>
      <c r="AX19209" s="40">
        <v>-50</v>
      </c>
      <c r="AY19209" s="40">
        <v>1181</v>
      </c>
      <c r="AZ19209" s="40">
        <v>1</v>
      </c>
      <c r="BA19209" s="40">
        <v>1</v>
      </c>
      <c r="BB19209" s="40">
        <v>50</v>
      </c>
      <c r="BC19209" s="40">
        <v>938</v>
      </c>
      <c r="BD19209" s="40">
        <v>0</v>
      </c>
      <c r="BE19209" s="40">
        <v>2119</v>
      </c>
      <c r="BF19209" s="40">
        <v>1</v>
      </c>
      <c r="BH19209" s="2">
        <v>42986.5</v>
      </c>
      <c r="BI19209" s="2">
        <v>42986.5</v>
      </c>
      <c r="BJ19209" s="2">
        <v>42986.5</v>
      </c>
      <c r="BL19209">
        <v>0</v>
      </c>
      <c r="BM19209">
        <v>0</v>
      </c>
      <c r="BN19209">
        <v>0</v>
      </c>
      <c r="BO19209">
        <v>0</v>
      </c>
      <c r="BP19209">
        <v>4</v>
      </c>
      <c r="BQ19209" s="40">
        <v>4</v>
      </c>
      <c r="BR19209" s="40">
        <v>4</v>
      </c>
      <c r="BS19209" s="40">
        <v>4</v>
      </c>
      <c r="BT19209" s="40">
        <v>0</v>
      </c>
      <c r="BU19209">
        <v>0</v>
      </c>
      <c r="BV19209" s="8" t="s">
        <v>1181</v>
      </c>
      <c r="BW19209" s="8" t="s">
        <v>1182</v>
      </c>
      <c r="BX19209" s="8" t="s">
        <v>1183</v>
      </c>
      <c r="BY19209" s="8" t="s">
        <v>383</v>
      </c>
    </row>
    <row r="19210" spans="1:77">
      <c r="A19210" t="s">
        <v>117</v>
      </c>
      <c r="B19210" s="2">
        <v>42986.541666666664</v>
      </c>
      <c r="C19210" s="1">
        <v>42986</v>
      </c>
      <c r="D19210">
        <v>9</v>
      </c>
      <c r="E19210">
        <v>1</v>
      </c>
      <c r="F19210" s="2">
        <v>42986.375</v>
      </c>
      <c r="G19210" s="8" t="s">
        <v>378</v>
      </c>
      <c r="H19210" s="13" t="s">
        <v>379</v>
      </c>
      <c r="I19210" s="40">
        <v>60</v>
      </c>
      <c r="J19210" s="40">
        <v>31</v>
      </c>
      <c r="K19210" s="40">
        <v>1301</v>
      </c>
      <c r="L19210" s="40">
        <v>1232</v>
      </c>
      <c r="M19210" s="101">
        <v>0</v>
      </c>
      <c r="W19210" s="40">
        <v>31</v>
      </c>
      <c r="X19210" s="40">
        <v>1301</v>
      </c>
      <c r="Y19210" s="40">
        <v>1232</v>
      </c>
      <c r="Z19210" s="40">
        <v>38</v>
      </c>
      <c r="AA19210" s="40">
        <v>0</v>
      </c>
      <c r="AW19210" s="40">
        <v>1232</v>
      </c>
      <c r="AX19210" s="40">
        <v>-121</v>
      </c>
      <c r="AY19210" s="40">
        <v>1353</v>
      </c>
      <c r="AZ19210" s="40">
        <v>1</v>
      </c>
      <c r="BA19210" s="40">
        <v>1</v>
      </c>
      <c r="BB19210" s="40">
        <v>121</v>
      </c>
      <c r="BC19210" s="40">
        <v>937</v>
      </c>
      <c r="BD19210" s="40">
        <v>0</v>
      </c>
      <c r="BE19210" s="40">
        <v>2290</v>
      </c>
      <c r="BF19210" s="40">
        <v>1</v>
      </c>
      <c r="BH19210" s="2">
        <v>42986.541666666664</v>
      </c>
      <c r="BI19210" s="2">
        <v>42986.541666666664</v>
      </c>
      <c r="BJ19210" s="2">
        <v>42986.541666666664</v>
      </c>
      <c r="BL19210">
        <v>0</v>
      </c>
      <c r="BM19210">
        <v>0</v>
      </c>
      <c r="BN19210">
        <v>0</v>
      </c>
      <c r="BO19210">
        <v>0</v>
      </c>
      <c r="BP19210">
        <v>4</v>
      </c>
      <c r="BQ19210" s="40">
        <v>4</v>
      </c>
      <c r="BR19210" s="40">
        <v>4</v>
      </c>
      <c r="BS19210" s="40">
        <v>4</v>
      </c>
      <c r="BT19210" s="40">
        <v>0</v>
      </c>
      <c r="BU19210">
        <v>0</v>
      </c>
      <c r="BV19210" s="8" t="s">
        <v>1181</v>
      </c>
      <c r="BW19210" s="8" t="s">
        <v>1182</v>
      </c>
      <c r="BX19210" s="8" t="s">
        <v>1183</v>
      </c>
      <c r="BY19210" s="8" t="s">
        <v>383</v>
      </c>
    </row>
    <row r="19211" spans="1:77">
      <c r="A19211" t="s">
        <v>117</v>
      </c>
      <c r="B19211" s="2">
        <v>42986.583333333336</v>
      </c>
      <c r="C19211" s="1">
        <v>42986</v>
      </c>
      <c r="D19211">
        <v>10</v>
      </c>
      <c r="E19211">
        <v>1</v>
      </c>
      <c r="F19211" s="2">
        <v>42986.416666666664</v>
      </c>
      <c r="G19211" s="8" t="s">
        <v>378</v>
      </c>
      <c r="H19211" s="13" t="s">
        <v>379</v>
      </c>
      <c r="I19211" s="40">
        <v>60</v>
      </c>
      <c r="J19211" s="40">
        <v>35</v>
      </c>
      <c r="K19211" s="40">
        <v>1286</v>
      </c>
      <c r="L19211" s="40">
        <v>1214</v>
      </c>
      <c r="M19211" s="101">
        <v>0</v>
      </c>
      <c r="W19211" s="40">
        <v>35</v>
      </c>
      <c r="X19211" s="40">
        <v>1286</v>
      </c>
      <c r="Y19211" s="40">
        <v>1214</v>
      </c>
      <c r="Z19211" s="40">
        <v>37</v>
      </c>
      <c r="AA19211" s="40">
        <v>0</v>
      </c>
      <c r="AW19211" s="40">
        <v>1214</v>
      </c>
      <c r="AX19211" s="40">
        <v>-195</v>
      </c>
      <c r="AY19211" s="40">
        <v>1409</v>
      </c>
      <c r="AZ19211" s="40">
        <v>1</v>
      </c>
      <c r="BA19211" s="40">
        <v>1</v>
      </c>
      <c r="BB19211" s="40">
        <v>195</v>
      </c>
      <c r="BC19211" s="40">
        <v>982</v>
      </c>
      <c r="BD19211" s="40">
        <v>0</v>
      </c>
      <c r="BE19211" s="40">
        <v>2391</v>
      </c>
      <c r="BF19211" s="40">
        <v>1</v>
      </c>
      <c r="BH19211" s="2">
        <v>42986.583333333336</v>
      </c>
      <c r="BI19211" s="2">
        <v>42986.583333333336</v>
      </c>
      <c r="BJ19211" s="2">
        <v>42986.583333333336</v>
      </c>
      <c r="BL19211">
        <v>0</v>
      </c>
      <c r="BM19211">
        <v>0</v>
      </c>
      <c r="BN19211">
        <v>0</v>
      </c>
      <c r="BO19211">
        <v>0</v>
      </c>
      <c r="BP19211">
        <v>4</v>
      </c>
      <c r="BQ19211" s="40">
        <v>4</v>
      </c>
      <c r="BR19211" s="40">
        <v>4</v>
      </c>
      <c r="BS19211" s="40">
        <v>4</v>
      </c>
      <c r="BT19211" s="40">
        <v>0</v>
      </c>
      <c r="BU19211">
        <v>0</v>
      </c>
      <c r="BV19211" s="8" t="s">
        <v>1181</v>
      </c>
      <c r="BW19211" s="8" t="s">
        <v>1182</v>
      </c>
      <c r="BX19211" s="8" t="s">
        <v>1183</v>
      </c>
      <c r="BY19211" s="8" t="s">
        <v>383</v>
      </c>
    </row>
    <row r="19212" spans="1:77">
      <c r="A19212" t="s">
        <v>117</v>
      </c>
      <c r="B19212" s="2">
        <v>42986.625</v>
      </c>
      <c r="C19212" s="1">
        <v>42986</v>
      </c>
      <c r="D19212">
        <v>11</v>
      </c>
      <c r="E19212">
        <v>1</v>
      </c>
      <c r="F19212" s="2">
        <v>42986.458333333336</v>
      </c>
      <c r="G19212" s="8" t="s">
        <v>378</v>
      </c>
      <c r="H19212" s="13" t="s">
        <v>379</v>
      </c>
      <c r="I19212" s="40">
        <v>60</v>
      </c>
      <c r="J19212" s="40">
        <v>34</v>
      </c>
      <c r="K19212" s="40">
        <v>1407</v>
      </c>
      <c r="L19212" s="40">
        <v>1334</v>
      </c>
      <c r="M19212" s="101">
        <v>0</v>
      </c>
      <c r="W19212" s="40">
        <v>34</v>
      </c>
      <c r="X19212" s="40">
        <v>1407</v>
      </c>
      <c r="Y19212" s="40">
        <v>1334</v>
      </c>
      <c r="Z19212" s="40">
        <v>39</v>
      </c>
      <c r="AA19212" s="40">
        <v>0</v>
      </c>
      <c r="AW19212" s="40">
        <v>1334</v>
      </c>
      <c r="AX19212" s="40">
        <v>-207</v>
      </c>
      <c r="AY19212" s="40">
        <v>1541</v>
      </c>
      <c r="AZ19212" s="40">
        <v>1</v>
      </c>
      <c r="BA19212" s="40">
        <v>1</v>
      </c>
      <c r="BB19212" s="40">
        <v>207</v>
      </c>
      <c r="BC19212" s="40">
        <v>945</v>
      </c>
      <c r="BD19212" s="40">
        <v>0</v>
      </c>
      <c r="BE19212" s="40">
        <v>2486</v>
      </c>
      <c r="BF19212" s="40">
        <v>1</v>
      </c>
      <c r="BH19212" s="2">
        <v>42986.625</v>
      </c>
      <c r="BI19212" s="2">
        <v>42986.625</v>
      </c>
      <c r="BJ19212" s="2">
        <v>42986.625</v>
      </c>
      <c r="BL19212">
        <v>0</v>
      </c>
      <c r="BM19212">
        <v>0</v>
      </c>
      <c r="BN19212">
        <v>0</v>
      </c>
      <c r="BO19212">
        <v>0</v>
      </c>
      <c r="BP19212">
        <v>4</v>
      </c>
      <c r="BQ19212" s="40">
        <v>4</v>
      </c>
      <c r="BR19212" s="40">
        <v>4</v>
      </c>
      <c r="BS19212" s="40">
        <v>4</v>
      </c>
      <c r="BT19212" s="40">
        <v>0</v>
      </c>
      <c r="BU19212">
        <v>0</v>
      </c>
      <c r="BV19212" s="8" t="s">
        <v>1181</v>
      </c>
      <c r="BW19212" s="8" t="s">
        <v>1182</v>
      </c>
      <c r="BX19212" s="8" t="s">
        <v>1183</v>
      </c>
      <c r="BY19212" s="8" t="s">
        <v>383</v>
      </c>
    </row>
    <row r="19213" spans="1:77">
      <c r="A19213" t="s">
        <v>117</v>
      </c>
      <c r="B19213" s="2">
        <v>42986.666666666664</v>
      </c>
      <c r="C19213" s="1">
        <v>42986</v>
      </c>
      <c r="D19213">
        <v>12</v>
      </c>
      <c r="E19213">
        <v>1</v>
      </c>
      <c r="F19213" s="2">
        <v>42986.5</v>
      </c>
      <c r="G19213" s="8" t="s">
        <v>378</v>
      </c>
      <c r="H19213" s="13" t="s">
        <v>379</v>
      </c>
      <c r="I19213" s="40">
        <v>60</v>
      </c>
      <c r="J19213" s="40">
        <v>35</v>
      </c>
      <c r="K19213" s="40">
        <v>1542</v>
      </c>
      <c r="L19213" s="40">
        <v>1468</v>
      </c>
      <c r="M19213" s="101">
        <v>0</v>
      </c>
      <c r="W19213" s="40">
        <v>35</v>
      </c>
      <c r="X19213" s="40">
        <v>1542</v>
      </c>
      <c r="Y19213" s="40">
        <v>1468</v>
      </c>
      <c r="Z19213" s="40">
        <v>39</v>
      </c>
      <c r="AA19213" s="40">
        <v>0</v>
      </c>
      <c r="AW19213" s="40">
        <v>1468</v>
      </c>
      <c r="AX19213" s="40">
        <v>-146</v>
      </c>
      <c r="AY19213" s="40">
        <v>1614</v>
      </c>
      <c r="AZ19213" s="40">
        <v>1</v>
      </c>
      <c r="BA19213" s="40">
        <v>1</v>
      </c>
      <c r="BB19213" s="40">
        <v>146</v>
      </c>
      <c r="BC19213" s="40">
        <v>924</v>
      </c>
      <c r="BD19213" s="40">
        <v>0</v>
      </c>
      <c r="BE19213" s="40">
        <v>2538</v>
      </c>
      <c r="BF19213" s="40">
        <v>1</v>
      </c>
      <c r="BH19213" s="2">
        <v>42986.666666666664</v>
      </c>
      <c r="BI19213" s="2">
        <v>42986.666666666664</v>
      </c>
      <c r="BJ19213" s="2">
        <v>42986.666666666664</v>
      </c>
      <c r="BL19213">
        <v>0</v>
      </c>
      <c r="BM19213">
        <v>0</v>
      </c>
      <c r="BN19213">
        <v>0</v>
      </c>
      <c r="BO19213">
        <v>0</v>
      </c>
      <c r="BP19213">
        <v>4</v>
      </c>
      <c r="BQ19213" s="40">
        <v>4</v>
      </c>
      <c r="BR19213" s="40">
        <v>4</v>
      </c>
      <c r="BS19213" s="40">
        <v>4</v>
      </c>
      <c r="BT19213" s="40">
        <v>0</v>
      </c>
      <c r="BU19213">
        <v>0</v>
      </c>
      <c r="BV19213" s="8" t="s">
        <v>1181</v>
      </c>
      <c r="BW19213" s="8" t="s">
        <v>1182</v>
      </c>
      <c r="BX19213" s="8" t="s">
        <v>1183</v>
      </c>
      <c r="BY19213" s="8" t="s">
        <v>383</v>
      </c>
    </row>
    <row r="19214" spans="1:77">
      <c r="A19214" t="s">
        <v>117</v>
      </c>
      <c r="B19214" s="2">
        <v>42986.708333333336</v>
      </c>
      <c r="C19214" s="1">
        <v>42986</v>
      </c>
      <c r="D19214">
        <v>13</v>
      </c>
      <c r="E19214">
        <v>1</v>
      </c>
      <c r="F19214" s="2">
        <v>42986.541666666664</v>
      </c>
      <c r="G19214" s="8" t="s">
        <v>378</v>
      </c>
      <c r="H19214" s="13" t="s">
        <v>379</v>
      </c>
      <c r="I19214" s="40">
        <v>60</v>
      </c>
      <c r="J19214" s="40">
        <v>40</v>
      </c>
      <c r="K19214" s="40">
        <v>1556</v>
      </c>
      <c r="L19214" s="40">
        <v>1478</v>
      </c>
      <c r="M19214" s="101">
        <v>0</v>
      </c>
      <c r="W19214" s="40">
        <v>40</v>
      </c>
      <c r="X19214" s="40">
        <v>1556</v>
      </c>
      <c r="Y19214" s="40">
        <v>1478</v>
      </c>
      <c r="Z19214" s="40">
        <v>38</v>
      </c>
      <c r="AA19214" s="40">
        <v>0</v>
      </c>
      <c r="AW19214" s="40">
        <v>1478</v>
      </c>
      <c r="AX19214" s="40">
        <v>-43</v>
      </c>
      <c r="AY19214" s="40">
        <v>1521</v>
      </c>
      <c r="AZ19214" s="40">
        <v>1</v>
      </c>
      <c r="BA19214" s="40">
        <v>1</v>
      </c>
      <c r="BB19214" s="40">
        <v>43</v>
      </c>
      <c r="BC19214" s="40">
        <v>971</v>
      </c>
      <c r="BD19214" s="40">
        <v>0</v>
      </c>
      <c r="BE19214" s="40">
        <v>2492</v>
      </c>
      <c r="BF19214" s="40">
        <v>1</v>
      </c>
      <c r="BH19214" s="2">
        <v>42986.708333333336</v>
      </c>
      <c r="BI19214" s="2">
        <v>42986.708333333336</v>
      </c>
      <c r="BJ19214" s="2">
        <v>42986.708333333336</v>
      </c>
      <c r="BL19214">
        <v>0</v>
      </c>
      <c r="BM19214">
        <v>0</v>
      </c>
      <c r="BN19214">
        <v>0</v>
      </c>
      <c r="BO19214">
        <v>0</v>
      </c>
      <c r="BP19214">
        <v>4</v>
      </c>
      <c r="BQ19214" s="40">
        <v>4</v>
      </c>
      <c r="BR19214" s="40">
        <v>4</v>
      </c>
      <c r="BS19214" s="40">
        <v>4</v>
      </c>
      <c r="BT19214" s="40">
        <v>0</v>
      </c>
      <c r="BU19214">
        <v>0</v>
      </c>
      <c r="BV19214" s="8" t="s">
        <v>1181</v>
      </c>
      <c r="BW19214" s="8" t="s">
        <v>1182</v>
      </c>
      <c r="BX19214" s="8" t="s">
        <v>1183</v>
      </c>
      <c r="BY19214" s="8" t="s">
        <v>383</v>
      </c>
    </row>
    <row r="19215" spans="1:77">
      <c r="A19215" t="s">
        <v>117</v>
      </c>
      <c r="B19215" s="2">
        <v>42986.75</v>
      </c>
      <c r="C19215" s="1">
        <v>42986</v>
      </c>
      <c r="D19215">
        <v>14</v>
      </c>
      <c r="E19215">
        <v>1</v>
      </c>
      <c r="F19215" s="2">
        <v>42986.583333333336</v>
      </c>
      <c r="G19215" s="8" t="s">
        <v>378</v>
      </c>
      <c r="H19215" s="13" t="s">
        <v>379</v>
      </c>
      <c r="I19215" s="40">
        <v>60</v>
      </c>
      <c r="J19215" s="40">
        <v>35</v>
      </c>
      <c r="K19215" s="40">
        <v>1542</v>
      </c>
      <c r="L19215" s="40">
        <v>1469</v>
      </c>
      <c r="M19215" s="101">
        <v>0</v>
      </c>
      <c r="W19215" s="40">
        <v>35</v>
      </c>
      <c r="X19215" s="40">
        <v>1542</v>
      </c>
      <c r="Y19215" s="40">
        <v>1469</v>
      </c>
      <c r="Z19215" s="40">
        <v>38</v>
      </c>
      <c r="AA19215" s="40">
        <v>0</v>
      </c>
      <c r="AW19215" s="40">
        <v>1469</v>
      </c>
      <c r="AX19215" s="40">
        <v>-2</v>
      </c>
      <c r="AY19215" s="40">
        <v>1471</v>
      </c>
      <c r="AZ19215" s="40">
        <v>1</v>
      </c>
      <c r="BA19215" s="40">
        <v>1</v>
      </c>
      <c r="BB19215" s="40">
        <v>2</v>
      </c>
      <c r="BC19215" s="40">
        <v>992</v>
      </c>
      <c r="BD19215" s="40">
        <v>0</v>
      </c>
      <c r="BE19215" s="40">
        <v>2463</v>
      </c>
      <c r="BF19215" s="40">
        <v>1</v>
      </c>
      <c r="BH19215" s="2">
        <v>42986.75</v>
      </c>
      <c r="BI19215" s="2">
        <v>42986.75</v>
      </c>
      <c r="BJ19215" s="2">
        <v>42986.75</v>
      </c>
      <c r="BL19215">
        <v>0</v>
      </c>
      <c r="BM19215">
        <v>0</v>
      </c>
      <c r="BN19215">
        <v>0</v>
      </c>
      <c r="BO19215">
        <v>0</v>
      </c>
      <c r="BP19215">
        <v>4</v>
      </c>
      <c r="BQ19215" s="40">
        <v>4</v>
      </c>
      <c r="BR19215" s="40">
        <v>4</v>
      </c>
      <c r="BS19215" s="40">
        <v>4</v>
      </c>
      <c r="BT19215" s="40">
        <v>0</v>
      </c>
      <c r="BU19215">
        <v>0</v>
      </c>
      <c r="BV19215" s="8" t="s">
        <v>1181</v>
      </c>
      <c r="BW19215" s="8" t="s">
        <v>1182</v>
      </c>
      <c r="BX19215" s="8" t="s">
        <v>1183</v>
      </c>
      <c r="BY19215" s="8" t="s">
        <v>383</v>
      </c>
    </row>
    <row r="19216" spans="1:77">
      <c r="A19216" t="s">
        <v>117</v>
      </c>
      <c r="B19216" s="2">
        <v>42986.791666666664</v>
      </c>
      <c r="C19216" s="1">
        <v>42986</v>
      </c>
      <c r="D19216">
        <v>15</v>
      </c>
      <c r="E19216">
        <v>1</v>
      </c>
      <c r="F19216" s="2">
        <v>42986.625</v>
      </c>
      <c r="G19216" s="8" t="s">
        <v>378</v>
      </c>
      <c r="H19216" s="13" t="s">
        <v>379</v>
      </c>
      <c r="I19216" s="40">
        <v>60</v>
      </c>
      <c r="J19216" s="40">
        <v>38</v>
      </c>
      <c r="K19216" s="40">
        <v>1511</v>
      </c>
      <c r="L19216" s="40">
        <v>1437</v>
      </c>
      <c r="M19216" s="101">
        <v>0</v>
      </c>
      <c r="W19216" s="40">
        <v>38</v>
      </c>
      <c r="X19216" s="40">
        <v>1511</v>
      </c>
      <c r="Y19216" s="40">
        <v>1437</v>
      </c>
      <c r="Z19216" s="40">
        <v>36</v>
      </c>
      <c r="AA19216" s="40">
        <v>0</v>
      </c>
      <c r="AW19216" s="40">
        <v>1437</v>
      </c>
      <c r="AX19216" s="40">
        <v>34</v>
      </c>
      <c r="AY19216" s="40">
        <v>1403</v>
      </c>
      <c r="AZ19216" s="40">
        <v>1</v>
      </c>
      <c r="BA19216" s="40">
        <v>1</v>
      </c>
      <c r="BB19216" s="40">
        <v>-34</v>
      </c>
      <c r="BC19216" s="40">
        <v>1002</v>
      </c>
      <c r="BD19216" s="40">
        <v>0</v>
      </c>
      <c r="BE19216" s="40">
        <v>2405</v>
      </c>
      <c r="BF19216" s="40">
        <v>1</v>
      </c>
      <c r="BH19216" s="2">
        <v>42986.791666666664</v>
      </c>
      <c r="BI19216" s="2">
        <v>42986.791666666664</v>
      </c>
      <c r="BJ19216" s="2">
        <v>42986.791666666664</v>
      </c>
      <c r="BL19216">
        <v>0</v>
      </c>
      <c r="BM19216">
        <v>0</v>
      </c>
      <c r="BN19216">
        <v>0</v>
      </c>
      <c r="BO19216">
        <v>0</v>
      </c>
      <c r="BP19216">
        <v>4</v>
      </c>
      <c r="BQ19216" s="40">
        <v>4</v>
      </c>
      <c r="BR19216" s="40">
        <v>4</v>
      </c>
      <c r="BS19216" s="40">
        <v>4</v>
      </c>
      <c r="BT19216" s="40">
        <v>0</v>
      </c>
      <c r="BU19216">
        <v>0</v>
      </c>
      <c r="BV19216" s="8" t="s">
        <v>1181</v>
      </c>
      <c r="BW19216" s="8" t="s">
        <v>1182</v>
      </c>
      <c r="BX19216" s="8" t="s">
        <v>1183</v>
      </c>
      <c r="BY19216" s="8" t="s">
        <v>383</v>
      </c>
    </row>
    <row r="19217" spans="1:77">
      <c r="A19217" t="s">
        <v>117</v>
      </c>
      <c r="B19217" s="2">
        <v>42986.833333333336</v>
      </c>
      <c r="C19217" s="1">
        <v>42986</v>
      </c>
      <c r="D19217">
        <v>16</v>
      </c>
      <c r="E19217">
        <v>1</v>
      </c>
      <c r="F19217" s="2">
        <v>42986.666666666664</v>
      </c>
      <c r="G19217" s="8" t="s">
        <v>378</v>
      </c>
      <c r="H19217" s="13" t="s">
        <v>379</v>
      </c>
      <c r="I19217" s="40">
        <v>60</v>
      </c>
      <c r="J19217" s="40">
        <v>35</v>
      </c>
      <c r="K19217" s="40">
        <v>1479</v>
      </c>
      <c r="L19217" s="40">
        <v>1409</v>
      </c>
      <c r="M19217" s="101">
        <v>0</v>
      </c>
      <c r="W19217" s="40">
        <v>35</v>
      </c>
      <c r="X19217" s="40">
        <v>1479</v>
      </c>
      <c r="Y19217" s="40">
        <v>1409</v>
      </c>
      <c r="Z19217" s="40">
        <v>35</v>
      </c>
      <c r="AA19217" s="40">
        <v>0</v>
      </c>
      <c r="AW19217" s="40">
        <v>1409</v>
      </c>
      <c r="AX19217" s="40">
        <v>117</v>
      </c>
      <c r="AY19217" s="40">
        <v>1292</v>
      </c>
      <c r="AZ19217" s="40">
        <v>1</v>
      </c>
      <c r="BA19217" s="40">
        <v>1</v>
      </c>
      <c r="BB19217" s="40">
        <v>-117</v>
      </c>
      <c r="BC19217" s="40">
        <v>1004</v>
      </c>
      <c r="BD19217" s="40">
        <v>0</v>
      </c>
      <c r="BE19217" s="40">
        <v>2296</v>
      </c>
      <c r="BF19217" s="40">
        <v>1</v>
      </c>
      <c r="BH19217" s="2">
        <v>42986.833333333336</v>
      </c>
      <c r="BI19217" s="2">
        <v>42986.833333333336</v>
      </c>
      <c r="BJ19217" s="2">
        <v>42986.833333333336</v>
      </c>
      <c r="BL19217">
        <v>0</v>
      </c>
      <c r="BM19217">
        <v>0</v>
      </c>
      <c r="BN19217">
        <v>0</v>
      </c>
      <c r="BO19217">
        <v>0</v>
      </c>
      <c r="BP19217">
        <v>4</v>
      </c>
      <c r="BQ19217" s="40">
        <v>4</v>
      </c>
      <c r="BR19217" s="40">
        <v>4</v>
      </c>
      <c r="BS19217" s="40">
        <v>4</v>
      </c>
      <c r="BT19217" s="40">
        <v>0</v>
      </c>
      <c r="BU19217">
        <v>0</v>
      </c>
      <c r="BV19217" s="8" t="s">
        <v>1181</v>
      </c>
      <c r="BW19217" s="8" t="s">
        <v>1182</v>
      </c>
      <c r="BX19217" s="8" t="s">
        <v>1183</v>
      </c>
      <c r="BY19217" s="8" t="s">
        <v>383</v>
      </c>
    </row>
    <row r="19218" spans="1:77">
      <c r="A19218" t="s">
        <v>117</v>
      </c>
      <c r="B19218" s="2">
        <v>42986.875</v>
      </c>
      <c r="C19218" s="1">
        <v>42986</v>
      </c>
      <c r="D19218">
        <v>17</v>
      </c>
      <c r="E19218">
        <v>1</v>
      </c>
      <c r="F19218" s="2">
        <v>42986.708333333336</v>
      </c>
      <c r="G19218" s="8" t="s">
        <v>378</v>
      </c>
      <c r="H19218" s="13" t="s">
        <v>379</v>
      </c>
      <c r="I19218" s="40">
        <v>60</v>
      </c>
      <c r="J19218" s="40">
        <v>35</v>
      </c>
      <c r="K19218" s="40">
        <v>1487</v>
      </c>
      <c r="L19218" s="40">
        <v>1415</v>
      </c>
      <c r="M19218" s="101">
        <v>0</v>
      </c>
      <c r="W19218" s="40">
        <v>35</v>
      </c>
      <c r="X19218" s="40">
        <v>1487</v>
      </c>
      <c r="Y19218" s="40">
        <v>1415</v>
      </c>
      <c r="Z19218" s="40">
        <v>37</v>
      </c>
      <c r="AA19218" s="40">
        <v>0</v>
      </c>
      <c r="AW19218" s="40">
        <v>1415</v>
      </c>
      <c r="AX19218" s="40">
        <v>184</v>
      </c>
      <c r="AY19218" s="40">
        <v>1231</v>
      </c>
      <c r="AZ19218" s="40">
        <v>1</v>
      </c>
      <c r="BA19218" s="40">
        <v>1</v>
      </c>
      <c r="BB19218" s="40">
        <v>-184</v>
      </c>
      <c r="BC19218" s="40">
        <v>1020</v>
      </c>
      <c r="BD19218" s="40">
        <v>0</v>
      </c>
      <c r="BE19218" s="40">
        <v>2251</v>
      </c>
      <c r="BF19218" s="40">
        <v>1</v>
      </c>
      <c r="BH19218" s="2">
        <v>42986.875</v>
      </c>
      <c r="BI19218" s="2">
        <v>42986.875</v>
      </c>
      <c r="BJ19218" s="2">
        <v>42986.875</v>
      </c>
      <c r="BL19218">
        <v>0</v>
      </c>
      <c r="BM19218">
        <v>0</v>
      </c>
      <c r="BN19218">
        <v>0</v>
      </c>
      <c r="BO19218">
        <v>0</v>
      </c>
      <c r="BP19218">
        <v>4</v>
      </c>
      <c r="BQ19218" s="40">
        <v>4</v>
      </c>
      <c r="BR19218" s="40">
        <v>4</v>
      </c>
      <c r="BS19218" s="40">
        <v>4</v>
      </c>
      <c r="BT19218" s="40">
        <v>0</v>
      </c>
      <c r="BU19218">
        <v>0</v>
      </c>
      <c r="BV19218" s="8" t="s">
        <v>1181</v>
      </c>
      <c r="BW19218" s="8" t="s">
        <v>1182</v>
      </c>
      <c r="BX19218" s="8" t="s">
        <v>1183</v>
      </c>
      <c r="BY19218" s="8" t="s">
        <v>383</v>
      </c>
    </row>
    <row r="19219" spans="1:77">
      <c r="A19219" t="s">
        <v>117</v>
      </c>
      <c r="B19219" s="2">
        <v>42986.916666666664</v>
      </c>
      <c r="C19219" s="1">
        <v>42986</v>
      </c>
      <c r="D19219">
        <v>18</v>
      </c>
      <c r="E19219">
        <v>1</v>
      </c>
      <c r="F19219" s="2">
        <v>42986.75</v>
      </c>
      <c r="G19219" s="8" t="s">
        <v>378</v>
      </c>
      <c r="H19219" s="13" t="s">
        <v>379</v>
      </c>
      <c r="I19219" s="40">
        <v>60</v>
      </c>
      <c r="J19219" s="40">
        <v>38</v>
      </c>
      <c r="K19219" s="40">
        <v>1495</v>
      </c>
      <c r="L19219" s="40">
        <v>1422</v>
      </c>
      <c r="M19219" s="101">
        <v>0</v>
      </c>
      <c r="W19219" s="40">
        <v>38</v>
      </c>
      <c r="X19219" s="40">
        <v>1495</v>
      </c>
      <c r="Y19219" s="40">
        <v>1422</v>
      </c>
      <c r="Z19219" s="40">
        <v>35</v>
      </c>
      <c r="AA19219" s="40">
        <v>0</v>
      </c>
      <c r="AW19219" s="40">
        <v>1422</v>
      </c>
      <c r="AX19219" s="40">
        <v>254</v>
      </c>
      <c r="AY19219" s="40">
        <v>1168</v>
      </c>
      <c r="AZ19219" s="40">
        <v>1</v>
      </c>
      <c r="BA19219" s="40">
        <v>1</v>
      </c>
      <c r="BB19219" s="40">
        <v>-254</v>
      </c>
      <c r="BC19219" s="40">
        <v>1022</v>
      </c>
      <c r="BD19219" s="40">
        <v>0</v>
      </c>
      <c r="BE19219" s="40">
        <v>2190</v>
      </c>
      <c r="BF19219" s="40">
        <v>1</v>
      </c>
      <c r="BH19219" s="2">
        <v>42986.916666666664</v>
      </c>
      <c r="BI19219" s="2">
        <v>42986.916666666664</v>
      </c>
      <c r="BJ19219" s="2">
        <v>42986.916666666664</v>
      </c>
      <c r="BL19219">
        <v>0</v>
      </c>
      <c r="BM19219">
        <v>0</v>
      </c>
      <c r="BN19219">
        <v>0</v>
      </c>
      <c r="BO19219">
        <v>0</v>
      </c>
      <c r="BP19219">
        <v>4</v>
      </c>
      <c r="BQ19219" s="40">
        <v>4</v>
      </c>
      <c r="BR19219" s="40">
        <v>4</v>
      </c>
      <c r="BS19219" s="40">
        <v>4</v>
      </c>
      <c r="BT19219" s="40">
        <v>0</v>
      </c>
      <c r="BU19219">
        <v>0</v>
      </c>
      <c r="BV19219" s="8" t="s">
        <v>1181</v>
      </c>
      <c r="BW19219" s="8" t="s">
        <v>1182</v>
      </c>
      <c r="BX19219" s="8" t="s">
        <v>1183</v>
      </c>
      <c r="BY19219" s="8" t="s">
        <v>383</v>
      </c>
    </row>
    <row r="19220" spans="1:77">
      <c r="A19220" t="s">
        <v>117</v>
      </c>
      <c r="B19220" s="2">
        <v>42986.958333333336</v>
      </c>
      <c r="C19220" s="1">
        <v>42986</v>
      </c>
      <c r="D19220">
        <v>19</v>
      </c>
      <c r="E19220">
        <v>1</v>
      </c>
      <c r="F19220" s="2">
        <v>42986.791666666664</v>
      </c>
      <c r="G19220" s="8" t="s">
        <v>378</v>
      </c>
      <c r="H19220" s="13" t="s">
        <v>379</v>
      </c>
      <c r="I19220" s="40">
        <v>60</v>
      </c>
      <c r="J19220" s="40">
        <v>32</v>
      </c>
      <c r="K19220" s="40">
        <v>1446</v>
      </c>
      <c r="L19220" s="40">
        <v>1379</v>
      </c>
      <c r="M19220" s="101">
        <v>0</v>
      </c>
      <c r="W19220" s="40">
        <v>32</v>
      </c>
      <c r="X19220" s="40">
        <v>1446</v>
      </c>
      <c r="Y19220" s="40">
        <v>1379</v>
      </c>
      <c r="Z19220" s="40">
        <v>35</v>
      </c>
      <c r="AA19220" s="40">
        <v>0</v>
      </c>
      <c r="AW19220" s="40">
        <v>1379</v>
      </c>
      <c r="AX19220" s="40">
        <v>237</v>
      </c>
      <c r="AY19220" s="40">
        <v>1142</v>
      </c>
      <c r="AZ19220" s="40">
        <v>1</v>
      </c>
      <c r="BA19220" s="40">
        <v>1</v>
      </c>
      <c r="BB19220" s="40">
        <v>-237</v>
      </c>
      <c r="BC19220" s="40">
        <v>1005</v>
      </c>
      <c r="BD19220" s="40">
        <v>0</v>
      </c>
      <c r="BE19220" s="40">
        <v>2147</v>
      </c>
      <c r="BF19220" s="40">
        <v>1</v>
      </c>
      <c r="BH19220" s="2">
        <v>42986.958333333336</v>
      </c>
      <c r="BI19220" s="2">
        <v>42986.958333333336</v>
      </c>
      <c r="BJ19220" s="2">
        <v>42986.958333333336</v>
      </c>
      <c r="BL19220">
        <v>0</v>
      </c>
      <c r="BM19220">
        <v>0</v>
      </c>
      <c r="BN19220">
        <v>0</v>
      </c>
      <c r="BO19220">
        <v>0</v>
      </c>
      <c r="BP19220">
        <v>4</v>
      </c>
      <c r="BQ19220" s="40">
        <v>4</v>
      </c>
      <c r="BR19220" s="40">
        <v>4</v>
      </c>
      <c r="BS19220" s="40">
        <v>4</v>
      </c>
      <c r="BT19220" s="40">
        <v>0</v>
      </c>
      <c r="BU19220">
        <v>0</v>
      </c>
      <c r="BV19220" s="8" t="s">
        <v>1181</v>
      </c>
      <c r="BW19220" s="8" t="s">
        <v>1182</v>
      </c>
      <c r="BX19220" s="8" t="s">
        <v>1183</v>
      </c>
      <c r="BY19220" s="8" t="s">
        <v>383</v>
      </c>
    </row>
    <row r="19221" spans="1:77">
      <c r="A19221" t="s">
        <v>117</v>
      </c>
      <c r="B19221" s="2">
        <v>42987</v>
      </c>
      <c r="C19221" s="1">
        <v>42986</v>
      </c>
      <c r="D19221">
        <v>20</v>
      </c>
      <c r="E19221">
        <v>1</v>
      </c>
      <c r="F19221" s="2">
        <v>42986.833333333336</v>
      </c>
      <c r="G19221" s="8" t="s">
        <v>378</v>
      </c>
      <c r="H19221" s="13" t="s">
        <v>379</v>
      </c>
      <c r="I19221" s="40">
        <v>60</v>
      </c>
      <c r="J19221" s="40">
        <v>32</v>
      </c>
      <c r="K19221" s="40">
        <v>1326</v>
      </c>
      <c r="L19221" s="40">
        <v>1260</v>
      </c>
      <c r="M19221" s="101">
        <v>0</v>
      </c>
      <c r="W19221" s="40">
        <v>32</v>
      </c>
      <c r="X19221" s="40">
        <v>1326</v>
      </c>
      <c r="Y19221" s="40">
        <v>1260</v>
      </c>
      <c r="Z19221" s="40">
        <v>34</v>
      </c>
      <c r="AA19221" s="40">
        <v>0</v>
      </c>
      <c r="AW19221" s="40">
        <v>1260</v>
      </c>
      <c r="AX19221" s="40">
        <v>193</v>
      </c>
      <c r="AY19221" s="40">
        <v>1067</v>
      </c>
      <c r="AZ19221" s="40">
        <v>1</v>
      </c>
      <c r="BA19221" s="40">
        <v>1</v>
      </c>
      <c r="BB19221" s="40">
        <v>-193</v>
      </c>
      <c r="BC19221" s="40">
        <v>1004</v>
      </c>
      <c r="BD19221" s="40">
        <v>0</v>
      </c>
      <c r="BE19221" s="40">
        <v>2071</v>
      </c>
      <c r="BF19221" s="40">
        <v>1</v>
      </c>
      <c r="BH19221" s="2">
        <v>42987</v>
      </c>
      <c r="BI19221" s="2">
        <v>42987</v>
      </c>
      <c r="BJ19221" s="2">
        <v>42987</v>
      </c>
      <c r="BL19221">
        <v>0</v>
      </c>
      <c r="BM19221">
        <v>0</v>
      </c>
      <c r="BN19221">
        <v>0</v>
      </c>
      <c r="BO19221">
        <v>0</v>
      </c>
      <c r="BP19221">
        <v>4</v>
      </c>
      <c r="BQ19221" s="40">
        <v>4</v>
      </c>
      <c r="BR19221" s="40">
        <v>4</v>
      </c>
      <c r="BS19221" s="40">
        <v>4</v>
      </c>
      <c r="BT19221" s="40">
        <v>0</v>
      </c>
      <c r="BU19221">
        <v>0</v>
      </c>
      <c r="BV19221" s="8" t="s">
        <v>1181</v>
      </c>
      <c r="BW19221" s="8" t="s">
        <v>1182</v>
      </c>
      <c r="BX19221" s="8" t="s">
        <v>1183</v>
      </c>
      <c r="BY19221" s="8" t="s">
        <v>383</v>
      </c>
    </row>
    <row r="19222" spans="1:77">
      <c r="A19222" t="s">
        <v>117</v>
      </c>
      <c r="B19222" s="2">
        <v>42987.041666666664</v>
      </c>
      <c r="C19222" s="1">
        <v>42986</v>
      </c>
      <c r="D19222">
        <v>21</v>
      </c>
      <c r="E19222">
        <v>1</v>
      </c>
      <c r="F19222" s="2">
        <v>42986.875</v>
      </c>
      <c r="G19222" s="8" t="s">
        <v>378</v>
      </c>
      <c r="H19222" s="13" t="s">
        <v>379</v>
      </c>
      <c r="I19222" s="40">
        <v>60</v>
      </c>
      <c r="J19222" s="40">
        <v>29</v>
      </c>
      <c r="K19222" s="40">
        <v>1324</v>
      </c>
      <c r="L19222" s="40">
        <v>1257</v>
      </c>
      <c r="M19222" s="101">
        <v>0</v>
      </c>
      <c r="W19222" s="40">
        <v>29</v>
      </c>
      <c r="X19222" s="40">
        <v>1324</v>
      </c>
      <c r="Y19222" s="40">
        <v>1257</v>
      </c>
      <c r="Z19222" s="40">
        <v>38</v>
      </c>
      <c r="AA19222" s="40">
        <v>0</v>
      </c>
      <c r="AW19222" s="40">
        <v>1257</v>
      </c>
      <c r="AX19222" s="40">
        <v>180</v>
      </c>
      <c r="AY19222" s="40">
        <v>1077</v>
      </c>
      <c r="AZ19222" s="40">
        <v>1</v>
      </c>
      <c r="BA19222" s="40">
        <v>1</v>
      </c>
      <c r="BB19222" s="40">
        <v>-181</v>
      </c>
      <c r="BC19222" s="40">
        <v>1007</v>
      </c>
      <c r="BD19222" s="40">
        <v>-1</v>
      </c>
      <c r="BE19222" s="40">
        <v>2084</v>
      </c>
      <c r="BF19222" s="40">
        <v>1</v>
      </c>
      <c r="BH19222" s="2">
        <v>42987.041666666664</v>
      </c>
      <c r="BI19222" s="2">
        <v>42987.041666666664</v>
      </c>
      <c r="BJ19222" s="2">
        <v>42987.041666666664</v>
      </c>
      <c r="BL19222">
        <v>0</v>
      </c>
      <c r="BM19222">
        <v>0</v>
      </c>
      <c r="BN19222">
        <v>0</v>
      </c>
      <c r="BO19222">
        <v>0</v>
      </c>
      <c r="BP19222">
        <v>4</v>
      </c>
      <c r="BQ19222" s="40">
        <v>4</v>
      </c>
      <c r="BR19222" s="40">
        <v>4</v>
      </c>
      <c r="BS19222" s="40">
        <v>4</v>
      </c>
      <c r="BT19222" s="40">
        <v>0</v>
      </c>
      <c r="BU19222">
        <v>0</v>
      </c>
      <c r="BV19222" s="8" t="s">
        <v>1181</v>
      </c>
      <c r="BW19222" s="8" t="s">
        <v>1182</v>
      </c>
      <c r="BX19222" s="8" t="s">
        <v>1183</v>
      </c>
      <c r="BY19222" s="8" t="s">
        <v>383</v>
      </c>
    </row>
    <row r="19223" spans="1:77">
      <c r="A19223" t="s">
        <v>117</v>
      </c>
      <c r="B19223" s="2">
        <v>42987.083333333336</v>
      </c>
      <c r="C19223" s="1">
        <v>42986</v>
      </c>
      <c r="D19223">
        <v>22</v>
      </c>
      <c r="E19223">
        <v>1</v>
      </c>
      <c r="F19223" s="2">
        <v>42986.916666666664</v>
      </c>
      <c r="G19223" s="8" t="s">
        <v>378</v>
      </c>
      <c r="H19223" s="13" t="s">
        <v>379</v>
      </c>
      <c r="I19223" s="40">
        <v>60</v>
      </c>
      <c r="J19223" s="40">
        <v>32</v>
      </c>
      <c r="K19223" s="40">
        <v>1206</v>
      </c>
      <c r="L19223" s="40">
        <v>1137</v>
      </c>
      <c r="M19223" s="101">
        <v>0</v>
      </c>
      <c r="W19223" s="40">
        <v>32</v>
      </c>
      <c r="X19223" s="40">
        <v>1206</v>
      </c>
      <c r="Y19223" s="40">
        <v>1137</v>
      </c>
      <c r="Z19223" s="40">
        <v>37</v>
      </c>
      <c r="AA19223" s="40">
        <v>0</v>
      </c>
      <c r="AW19223" s="40">
        <v>1137</v>
      </c>
      <c r="AX19223" s="40">
        <v>93</v>
      </c>
      <c r="AY19223" s="40">
        <v>1044</v>
      </c>
      <c r="AZ19223" s="40">
        <v>1</v>
      </c>
      <c r="BA19223" s="40">
        <v>1</v>
      </c>
      <c r="BB19223" s="40">
        <v>-93</v>
      </c>
      <c r="BC19223" s="40">
        <v>974</v>
      </c>
      <c r="BD19223" s="40">
        <v>0</v>
      </c>
      <c r="BE19223" s="40">
        <v>2018</v>
      </c>
      <c r="BF19223" s="40">
        <v>1</v>
      </c>
      <c r="BH19223" s="2">
        <v>42987.083333333336</v>
      </c>
      <c r="BI19223" s="2">
        <v>42987.083333333336</v>
      </c>
      <c r="BJ19223" s="2">
        <v>42987.083333333336</v>
      </c>
      <c r="BL19223">
        <v>0</v>
      </c>
      <c r="BM19223">
        <v>0</v>
      </c>
      <c r="BN19223">
        <v>0</v>
      </c>
      <c r="BO19223">
        <v>0</v>
      </c>
      <c r="BP19223">
        <v>4</v>
      </c>
      <c r="BQ19223" s="40">
        <v>4</v>
      </c>
      <c r="BR19223" s="40">
        <v>4</v>
      </c>
      <c r="BS19223" s="40">
        <v>4</v>
      </c>
      <c r="BT19223" s="40">
        <v>0</v>
      </c>
      <c r="BU19223">
        <v>0</v>
      </c>
      <c r="BV19223" s="8" t="s">
        <v>1181</v>
      </c>
      <c r="BW19223" s="8" t="s">
        <v>1182</v>
      </c>
      <c r="BX19223" s="8" t="s">
        <v>1183</v>
      </c>
      <c r="BY19223" s="8" t="s">
        <v>383</v>
      </c>
    </row>
    <row r="19224" spans="1:77">
      <c r="A19224" t="s">
        <v>117</v>
      </c>
      <c r="B19224" s="2">
        <v>42987.125</v>
      </c>
      <c r="C19224" s="1">
        <v>42986</v>
      </c>
      <c r="D19224">
        <v>23</v>
      </c>
      <c r="E19224">
        <v>1</v>
      </c>
      <c r="F19224" s="2">
        <v>42986.958333333336</v>
      </c>
      <c r="G19224" s="8" t="s">
        <v>378</v>
      </c>
      <c r="H19224" s="13" t="s">
        <v>379</v>
      </c>
      <c r="I19224" s="40">
        <v>60</v>
      </c>
      <c r="J19224" s="40">
        <v>30</v>
      </c>
      <c r="K19224" s="40">
        <v>1000</v>
      </c>
      <c r="L19224" s="40">
        <v>935</v>
      </c>
      <c r="M19224" s="101">
        <v>0</v>
      </c>
      <c r="W19224" s="40">
        <v>30</v>
      </c>
      <c r="X19224" s="40">
        <v>1000</v>
      </c>
      <c r="Y19224" s="40">
        <v>935</v>
      </c>
      <c r="Z19224" s="40">
        <v>35</v>
      </c>
      <c r="AA19224" s="40">
        <v>0</v>
      </c>
      <c r="AW19224" s="40">
        <v>935</v>
      </c>
      <c r="AX19224" s="40">
        <v>138</v>
      </c>
      <c r="AY19224" s="40">
        <v>797</v>
      </c>
      <c r="AZ19224" s="40">
        <v>1</v>
      </c>
      <c r="BA19224" s="40">
        <v>1</v>
      </c>
      <c r="BB19224" s="40">
        <v>-138</v>
      </c>
      <c r="BC19224" s="40">
        <v>927</v>
      </c>
      <c r="BD19224" s="40">
        <v>0</v>
      </c>
      <c r="BE19224" s="40">
        <v>1724</v>
      </c>
      <c r="BF19224" s="40">
        <v>1</v>
      </c>
      <c r="BH19224" s="2">
        <v>42987.125</v>
      </c>
      <c r="BI19224" s="2">
        <v>42987.125</v>
      </c>
      <c r="BJ19224" s="2">
        <v>42987.125</v>
      </c>
      <c r="BL19224">
        <v>0</v>
      </c>
      <c r="BM19224">
        <v>0</v>
      </c>
      <c r="BN19224">
        <v>0</v>
      </c>
      <c r="BO19224">
        <v>0</v>
      </c>
      <c r="BP19224">
        <v>4</v>
      </c>
      <c r="BQ19224" s="40">
        <v>4</v>
      </c>
      <c r="BR19224" s="40">
        <v>4</v>
      </c>
      <c r="BS19224" s="40">
        <v>4</v>
      </c>
      <c r="BT19224" s="40">
        <v>0</v>
      </c>
      <c r="BU19224">
        <v>0</v>
      </c>
      <c r="BV19224" s="8" t="s">
        <v>1181</v>
      </c>
      <c r="BW19224" s="8" t="s">
        <v>1182</v>
      </c>
      <c r="BX19224" s="8" t="s">
        <v>1183</v>
      </c>
      <c r="BY19224" s="8" t="s">
        <v>383</v>
      </c>
    </row>
    <row r="19225" spans="1:77">
      <c r="A19225" t="s">
        <v>117</v>
      </c>
      <c r="B19225" s="2">
        <v>42987.166666666664</v>
      </c>
      <c r="C19225" s="1">
        <v>42986</v>
      </c>
      <c r="D19225">
        <v>24</v>
      </c>
      <c r="E19225">
        <v>1</v>
      </c>
      <c r="F19225" s="2">
        <v>42987</v>
      </c>
      <c r="G19225" s="8" t="s">
        <v>378</v>
      </c>
      <c r="H19225" s="13" t="s">
        <v>379</v>
      </c>
      <c r="I19225" s="40">
        <v>60</v>
      </c>
      <c r="J19225" s="40">
        <v>34</v>
      </c>
      <c r="K19225" s="40">
        <v>833</v>
      </c>
      <c r="L19225" s="40">
        <v>765</v>
      </c>
      <c r="M19225" s="101">
        <v>0</v>
      </c>
      <c r="W19225" s="40">
        <v>34</v>
      </c>
      <c r="X19225" s="40">
        <v>833</v>
      </c>
      <c r="Y19225" s="40">
        <v>765</v>
      </c>
      <c r="Z19225" s="40">
        <v>34</v>
      </c>
      <c r="AA19225" s="40">
        <v>0</v>
      </c>
      <c r="AW19225" s="40">
        <v>765</v>
      </c>
      <c r="AX19225" s="40">
        <v>66</v>
      </c>
      <c r="AY19225" s="40">
        <v>699</v>
      </c>
      <c r="AZ19225" s="40">
        <v>1</v>
      </c>
      <c r="BA19225" s="40">
        <v>1</v>
      </c>
      <c r="BB19225" s="40">
        <v>-66</v>
      </c>
      <c r="BC19225" s="40">
        <v>960</v>
      </c>
      <c r="BD19225" s="40">
        <v>0</v>
      </c>
      <c r="BE19225" s="40">
        <v>1659</v>
      </c>
      <c r="BF19225" s="40">
        <v>1</v>
      </c>
      <c r="BH19225" s="2">
        <v>42987.166666666664</v>
      </c>
      <c r="BI19225" s="2">
        <v>42987.166666666664</v>
      </c>
      <c r="BJ19225" s="2">
        <v>42987.166666666664</v>
      </c>
      <c r="BL19225">
        <v>0</v>
      </c>
      <c r="BM19225">
        <v>0</v>
      </c>
      <c r="BN19225">
        <v>0</v>
      </c>
      <c r="BO19225">
        <v>0</v>
      </c>
      <c r="BP19225">
        <v>4</v>
      </c>
      <c r="BQ19225" s="40">
        <v>4</v>
      </c>
      <c r="BR19225" s="40">
        <v>4</v>
      </c>
      <c r="BS19225" s="40">
        <v>4</v>
      </c>
      <c r="BT19225" s="40">
        <v>0</v>
      </c>
      <c r="BU19225">
        <v>0</v>
      </c>
      <c r="BV19225" s="8" t="s">
        <v>1181</v>
      </c>
      <c r="BW19225" s="8" t="s">
        <v>1182</v>
      </c>
      <c r="BX19225" s="8" t="s">
        <v>1183</v>
      </c>
      <c r="BY19225" s="8" t="s">
        <v>383</v>
      </c>
    </row>
    <row r="19226" spans="1:77">
      <c r="A19226" t="s">
        <v>117</v>
      </c>
      <c r="B19226" s="2">
        <v>42987.208333333336</v>
      </c>
      <c r="C19226" s="1">
        <v>42987</v>
      </c>
      <c r="D19226">
        <v>1</v>
      </c>
      <c r="E19226">
        <v>1</v>
      </c>
      <c r="F19226" s="2">
        <v>42987.041666666664</v>
      </c>
      <c r="G19226" s="8" t="s">
        <v>378</v>
      </c>
      <c r="H19226" s="13" t="s">
        <v>379</v>
      </c>
      <c r="I19226" s="40">
        <v>60</v>
      </c>
      <c r="J19226" s="40">
        <v>30</v>
      </c>
      <c r="K19226" s="40">
        <v>571</v>
      </c>
      <c r="L19226" s="40">
        <v>509</v>
      </c>
      <c r="M19226" s="101">
        <v>0</v>
      </c>
      <c r="W19226" s="40">
        <v>30</v>
      </c>
      <c r="X19226" s="40">
        <v>571</v>
      </c>
      <c r="Y19226" s="40">
        <v>509</v>
      </c>
      <c r="Z19226" s="40">
        <v>32</v>
      </c>
      <c r="AA19226" s="40">
        <v>0</v>
      </c>
      <c r="AW19226" s="40">
        <v>509</v>
      </c>
      <c r="AX19226" s="40">
        <v>11</v>
      </c>
      <c r="AY19226" s="40">
        <v>498</v>
      </c>
      <c r="AZ19226" s="40">
        <v>1</v>
      </c>
      <c r="BA19226" s="40">
        <v>1</v>
      </c>
      <c r="BB19226" s="40">
        <v>-11</v>
      </c>
      <c r="BC19226" s="40">
        <v>923</v>
      </c>
      <c r="BD19226" s="40">
        <v>0</v>
      </c>
      <c r="BE19226" s="40">
        <v>1421</v>
      </c>
      <c r="BF19226" s="40">
        <v>1</v>
      </c>
      <c r="BH19226" s="2">
        <v>42987.208333333336</v>
      </c>
      <c r="BI19226" s="2">
        <v>42987.208333333336</v>
      </c>
      <c r="BJ19226" s="2">
        <v>42987.208333333336</v>
      </c>
      <c r="BL19226">
        <v>0</v>
      </c>
      <c r="BM19226">
        <v>0</v>
      </c>
      <c r="BN19226">
        <v>0</v>
      </c>
      <c r="BO19226">
        <v>0</v>
      </c>
      <c r="BP19226">
        <v>4</v>
      </c>
      <c r="BQ19226" s="40">
        <v>4</v>
      </c>
      <c r="BR19226" s="40">
        <v>4</v>
      </c>
      <c r="BS19226" s="40">
        <v>4</v>
      </c>
      <c r="BT19226" s="40">
        <v>0</v>
      </c>
      <c r="BU19226">
        <v>0</v>
      </c>
      <c r="BV19226" s="8" t="s">
        <v>1182</v>
      </c>
      <c r="BW19226" s="8" t="s">
        <v>1183</v>
      </c>
      <c r="BX19226" s="8" t="s">
        <v>1184</v>
      </c>
      <c r="BY19226" s="8" t="s">
        <v>383</v>
      </c>
    </row>
    <row r="19227" spans="1:77">
      <c r="A19227" t="s">
        <v>117</v>
      </c>
      <c r="B19227" s="2">
        <v>42987.25</v>
      </c>
      <c r="C19227" s="1">
        <v>42987</v>
      </c>
      <c r="D19227">
        <v>2</v>
      </c>
      <c r="E19227">
        <v>1</v>
      </c>
      <c r="F19227" s="2">
        <v>42987.083333333336</v>
      </c>
      <c r="G19227" s="8" t="s">
        <v>378</v>
      </c>
      <c r="H19227" s="13" t="s">
        <v>379</v>
      </c>
      <c r="I19227" s="40">
        <v>60</v>
      </c>
      <c r="J19227" s="40">
        <v>29</v>
      </c>
      <c r="K19227" s="40">
        <v>569</v>
      </c>
      <c r="L19227" s="40">
        <v>508</v>
      </c>
      <c r="M19227" s="101">
        <v>0</v>
      </c>
      <c r="W19227" s="40">
        <v>29</v>
      </c>
      <c r="X19227" s="40">
        <v>569</v>
      </c>
      <c r="Y19227" s="40">
        <v>508</v>
      </c>
      <c r="Z19227" s="40">
        <v>32</v>
      </c>
      <c r="AA19227" s="40">
        <v>0</v>
      </c>
      <c r="AW19227" s="40">
        <v>508</v>
      </c>
      <c r="AX19227" s="40">
        <v>66</v>
      </c>
      <c r="AY19227" s="40">
        <v>442</v>
      </c>
      <c r="AZ19227" s="40">
        <v>1</v>
      </c>
      <c r="BA19227" s="40">
        <v>1</v>
      </c>
      <c r="BB19227" s="40">
        <v>-66</v>
      </c>
      <c r="BC19227" s="40">
        <v>887</v>
      </c>
      <c r="BD19227" s="40">
        <v>0</v>
      </c>
      <c r="BE19227" s="40">
        <v>1329</v>
      </c>
      <c r="BF19227" s="40">
        <v>1</v>
      </c>
      <c r="BH19227" s="2">
        <v>42987.25</v>
      </c>
      <c r="BI19227" s="2">
        <v>42987.25</v>
      </c>
      <c r="BJ19227" s="2">
        <v>42987.25</v>
      </c>
      <c r="BL19227">
        <v>0</v>
      </c>
      <c r="BM19227">
        <v>0</v>
      </c>
      <c r="BN19227">
        <v>0</v>
      </c>
      <c r="BO19227">
        <v>0</v>
      </c>
      <c r="BP19227">
        <v>4</v>
      </c>
      <c r="BQ19227" s="40">
        <v>4</v>
      </c>
      <c r="BR19227" s="40">
        <v>4</v>
      </c>
      <c r="BS19227" s="40">
        <v>4</v>
      </c>
      <c r="BT19227" s="40">
        <v>0</v>
      </c>
      <c r="BU19227">
        <v>0</v>
      </c>
      <c r="BV19227" s="8" t="s">
        <v>1182</v>
      </c>
      <c r="BW19227" s="8" t="s">
        <v>1183</v>
      </c>
      <c r="BX19227" s="8" t="s">
        <v>1184</v>
      </c>
      <c r="BY19227" s="8" t="s">
        <v>383</v>
      </c>
    </row>
    <row r="19228" spans="1:77">
      <c r="A19228" t="s">
        <v>117</v>
      </c>
      <c r="B19228" s="2">
        <v>42987.291666666664</v>
      </c>
      <c r="C19228" s="1">
        <v>42987</v>
      </c>
      <c r="D19228">
        <v>3</v>
      </c>
      <c r="E19228">
        <v>1</v>
      </c>
      <c r="F19228" s="2">
        <v>42987.125</v>
      </c>
      <c r="G19228" s="8" t="s">
        <v>378</v>
      </c>
      <c r="H19228" s="13" t="s">
        <v>379</v>
      </c>
      <c r="I19228" s="40">
        <v>60</v>
      </c>
      <c r="J19228" s="40">
        <v>31</v>
      </c>
      <c r="K19228" s="40">
        <v>612</v>
      </c>
      <c r="L19228" s="40">
        <v>546</v>
      </c>
      <c r="M19228" s="101">
        <v>0</v>
      </c>
      <c r="W19228" s="40">
        <v>31</v>
      </c>
      <c r="X19228" s="40">
        <v>612</v>
      </c>
      <c r="Y19228" s="40">
        <v>546</v>
      </c>
      <c r="Z19228" s="40">
        <v>35</v>
      </c>
      <c r="AA19228" s="40">
        <v>0</v>
      </c>
      <c r="AW19228" s="40">
        <v>546</v>
      </c>
      <c r="AX19228" s="40">
        <v>33</v>
      </c>
      <c r="AY19228" s="40">
        <v>513</v>
      </c>
      <c r="AZ19228" s="40">
        <v>1</v>
      </c>
      <c r="BA19228" s="40">
        <v>1</v>
      </c>
      <c r="BB19228" s="40">
        <v>-33</v>
      </c>
      <c r="BC19228" s="40">
        <v>875</v>
      </c>
      <c r="BD19228" s="40">
        <v>0</v>
      </c>
      <c r="BE19228" s="40">
        <v>1388</v>
      </c>
      <c r="BF19228" s="40">
        <v>1</v>
      </c>
      <c r="BH19228" s="2">
        <v>42987.291666666664</v>
      </c>
      <c r="BI19228" s="2">
        <v>42987.291666666664</v>
      </c>
      <c r="BJ19228" s="2">
        <v>42987.291666666664</v>
      </c>
      <c r="BL19228">
        <v>0</v>
      </c>
      <c r="BM19228">
        <v>0</v>
      </c>
      <c r="BN19228">
        <v>0</v>
      </c>
      <c r="BO19228">
        <v>0</v>
      </c>
      <c r="BP19228">
        <v>4</v>
      </c>
      <c r="BQ19228" s="40">
        <v>4</v>
      </c>
      <c r="BR19228" s="40">
        <v>4</v>
      </c>
      <c r="BS19228" s="40">
        <v>4</v>
      </c>
      <c r="BT19228" s="40">
        <v>0</v>
      </c>
      <c r="BU19228">
        <v>0</v>
      </c>
      <c r="BV19228" s="8" t="s">
        <v>1182</v>
      </c>
      <c r="BW19228" s="8" t="s">
        <v>1183</v>
      </c>
      <c r="BX19228" s="8" t="s">
        <v>1184</v>
      </c>
      <c r="BY19228" s="8" t="s">
        <v>383</v>
      </c>
    </row>
    <row r="19229" spans="1:77">
      <c r="A19229" t="s">
        <v>117</v>
      </c>
      <c r="B19229" s="2">
        <v>42987.333333333336</v>
      </c>
      <c r="C19229" s="1">
        <v>42987</v>
      </c>
      <c r="D19229">
        <v>4</v>
      </c>
      <c r="E19229">
        <v>1</v>
      </c>
      <c r="F19229" s="2">
        <v>42987.166666666664</v>
      </c>
      <c r="G19229" s="8" t="s">
        <v>378</v>
      </c>
      <c r="H19229" s="13" t="s">
        <v>379</v>
      </c>
      <c r="I19229" s="40">
        <v>60</v>
      </c>
      <c r="J19229" s="40">
        <v>31</v>
      </c>
      <c r="K19229" s="40">
        <v>569</v>
      </c>
      <c r="L19229" s="40">
        <v>502</v>
      </c>
      <c r="M19229" s="101">
        <v>0</v>
      </c>
      <c r="W19229" s="40">
        <v>31</v>
      </c>
      <c r="X19229" s="40">
        <v>569</v>
      </c>
      <c r="Y19229" s="40">
        <v>502</v>
      </c>
      <c r="Z19229" s="40">
        <v>36</v>
      </c>
      <c r="AA19229" s="40">
        <v>0</v>
      </c>
      <c r="AW19229" s="40">
        <v>502</v>
      </c>
      <c r="AX19229" s="40">
        <v>52</v>
      </c>
      <c r="AY19229" s="40">
        <v>450</v>
      </c>
      <c r="AZ19229" s="40">
        <v>1</v>
      </c>
      <c r="BA19229" s="40">
        <v>1</v>
      </c>
      <c r="BB19229" s="40">
        <v>-52</v>
      </c>
      <c r="BC19229" s="40">
        <v>928</v>
      </c>
      <c r="BD19229" s="40">
        <v>0</v>
      </c>
      <c r="BE19229" s="40">
        <v>1378</v>
      </c>
      <c r="BF19229" s="40">
        <v>1</v>
      </c>
      <c r="BH19229" s="2">
        <v>42987.333333333336</v>
      </c>
      <c r="BI19229" s="2">
        <v>42987.333333333336</v>
      </c>
      <c r="BJ19229" s="2">
        <v>42987.333333333336</v>
      </c>
      <c r="BL19229">
        <v>0</v>
      </c>
      <c r="BM19229">
        <v>0</v>
      </c>
      <c r="BN19229">
        <v>0</v>
      </c>
      <c r="BO19229">
        <v>0</v>
      </c>
      <c r="BP19229">
        <v>4</v>
      </c>
      <c r="BQ19229" s="40">
        <v>4</v>
      </c>
      <c r="BR19229" s="40">
        <v>4</v>
      </c>
      <c r="BS19229" s="40">
        <v>4</v>
      </c>
      <c r="BT19229" s="40">
        <v>0</v>
      </c>
      <c r="BU19229">
        <v>0</v>
      </c>
      <c r="BV19229" s="8" t="s">
        <v>1182</v>
      </c>
      <c r="BW19229" s="8" t="s">
        <v>1183</v>
      </c>
      <c r="BX19229" s="8" t="s">
        <v>1184</v>
      </c>
      <c r="BY19229" s="8" t="s">
        <v>383</v>
      </c>
    </row>
    <row r="19230" spans="1:77">
      <c r="A19230" t="s">
        <v>117</v>
      </c>
      <c r="B19230" s="2">
        <v>42987.375</v>
      </c>
      <c r="C19230" s="1">
        <v>42987</v>
      </c>
      <c r="D19230">
        <v>5</v>
      </c>
      <c r="E19230">
        <v>1</v>
      </c>
      <c r="F19230" s="2">
        <v>42987.208333333336</v>
      </c>
      <c r="G19230" s="8" t="s">
        <v>378</v>
      </c>
      <c r="H19230" s="13" t="s">
        <v>379</v>
      </c>
      <c r="I19230" s="40">
        <v>60</v>
      </c>
      <c r="J19230" s="40">
        <v>26</v>
      </c>
      <c r="K19230" s="40">
        <v>541</v>
      </c>
      <c r="L19230" s="40">
        <v>481</v>
      </c>
      <c r="M19230" s="101">
        <v>0</v>
      </c>
      <c r="W19230" s="40">
        <v>26</v>
      </c>
      <c r="X19230" s="40">
        <v>541</v>
      </c>
      <c r="Y19230" s="40">
        <v>481</v>
      </c>
      <c r="Z19230" s="40">
        <v>34</v>
      </c>
      <c r="AA19230" s="40">
        <v>0</v>
      </c>
      <c r="AW19230" s="40">
        <v>481</v>
      </c>
      <c r="AX19230" s="40">
        <v>49</v>
      </c>
      <c r="AY19230" s="40">
        <v>432</v>
      </c>
      <c r="AZ19230" s="40">
        <v>1</v>
      </c>
      <c r="BA19230" s="40">
        <v>1</v>
      </c>
      <c r="BB19230" s="40">
        <v>-49</v>
      </c>
      <c r="BC19230" s="40">
        <v>883</v>
      </c>
      <c r="BD19230" s="40">
        <v>0</v>
      </c>
      <c r="BE19230" s="40">
        <v>1315</v>
      </c>
      <c r="BF19230" s="40">
        <v>1</v>
      </c>
      <c r="BH19230" s="2">
        <v>42987.375</v>
      </c>
      <c r="BI19230" s="2">
        <v>42987.375</v>
      </c>
      <c r="BJ19230" s="2">
        <v>42987.375</v>
      </c>
      <c r="BL19230">
        <v>0</v>
      </c>
      <c r="BM19230">
        <v>0</v>
      </c>
      <c r="BN19230">
        <v>0</v>
      </c>
      <c r="BO19230">
        <v>0</v>
      </c>
      <c r="BP19230">
        <v>4</v>
      </c>
      <c r="BQ19230" s="40">
        <v>4</v>
      </c>
      <c r="BR19230" s="40">
        <v>4</v>
      </c>
      <c r="BS19230" s="40">
        <v>4</v>
      </c>
      <c r="BT19230" s="40">
        <v>0</v>
      </c>
      <c r="BU19230">
        <v>0</v>
      </c>
      <c r="BV19230" s="8" t="s">
        <v>1182</v>
      </c>
      <c r="BW19230" s="8" t="s">
        <v>1183</v>
      </c>
      <c r="BX19230" s="8" t="s">
        <v>1184</v>
      </c>
      <c r="BY19230" s="8" t="s">
        <v>383</v>
      </c>
    </row>
    <row r="19231" spans="1:77">
      <c r="A19231" t="s">
        <v>117</v>
      </c>
      <c r="B19231" s="2">
        <v>42987.416666666664</v>
      </c>
      <c r="C19231" s="1">
        <v>42987</v>
      </c>
      <c r="D19231">
        <v>6</v>
      </c>
      <c r="E19231">
        <v>1</v>
      </c>
      <c r="F19231" s="2">
        <v>42987.25</v>
      </c>
      <c r="G19231" s="8" t="s">
        <v>378</v>
      </c>
      <c r="H19231" s="13" t="s">
        <v>379</v>
      </c>
      <c r="I19231" s="40">
        <v>60</v>
      </c>
      <c r="J19231" s="40">
        <v>30</v>
      </c>
      <c r="K19231" s="40">
        <v>627</v>
      </c>
      <c r="L19231" s="40">
        <v>565</v>
      </c>
      <c r="M19231" s="101">
        <v>0</v>
      </c>
      <c r="W19231" s="40">
        <v>30</v>
      </c>
      <c r="X19231" s="40">
        <v>627</v>
      </c>
      <c r="Y19231" s="40">
        <v>565</v>
      </c>
      <c r="Z19231" s="40">
        <v>32</v>
      </c>
      <c r="AA19231" s="40">
        <v>0</v>
      </c>
      <c r="AW19231" s="40">
        <v>565</v>
      </c>
      <c r="AX19231" s="40">
        <v>73</v>
      </c>
      <c r="AY19231" s="40">
        <v>492</v>
      </c>
      <c r="AZ19231" s="40">
        <v>1</v>
      </c>
      <c r="BA19231" s="40">
        <v>1</v>
      </c>
      <c r="BB19231" s="40">
        <v>-73</v>
      </c>
      <c r="BC19231" s="40">
        <v>826</v>
      </c>
      <c r="BD19231" s="40">
        <v>0</v>
      </c>
      <c r="BE19231" s="40">
        <v>1318</v>
      </c>
      <c r="BF19231" s="40">
        <v>1</v>
      </c>
      <c r="BH19231" s="2">
        <v>42987.416666666664</v>
      </c>
      <c r="BI19231" s="2">
        <v>42987.416666666664</v>
      </c>
      <c r="BJ19231" s="2">
        <v>42987.416666666664</v>
      </c>
      <c r="BL19231">
        <v>0</v>
      </c>
      <c r="BM19231">
        <v>0</v>
      </c>
      <c r="BN19231">
        <v>0</v>
      </c>
      <c r="BO19231">
        <v>0</v>
      </c>
      <c r="BP19231">
        <v>4</v>
      </c>
      <c r="BQ19231" s="40">
        <v>4</v>
      </c>
      <c r="BR19231" s="40">
        <v>4</v>
      </c>
      <c r="BS19231" s="40">
        <v>4</v>
      </c>
      <c r="BT19231" s="40">
        <v>0</v>
      </c>
      <c r="BU19231">
        <v>0</v>
      </c>
      <c r="BV19231" s="8" t="s">
        <v>1182</v>
      </c>
      <c r="BW19231" s="8" t="s">
        <v>1183</v>
      </c>
      <c r="BX19231" s="8" t="s">
        <v>1184</v>
      </c>
      <c r="BY19231" s="8" t="s">
        <v>383</v>
      </c>
    </row>
    <row r="19232" spans="1:77">
      <c r="A19232" t="s">
        <v>117</v>
      </c>
      <c r="B19232" s="2">
        <v>42987.458333333336</v>
      </c>
      <c r="C19232" s="1">
        <v>42987</v>
      </c>
      <c r="D19232">
        <v>7</v>
      </c>
      <c r="E19232">
        <v>1</v>
      </c>
      <c r="F19232" s="2">
        <v>42987.291666666664</v>
      </c>
      <c r="G19232" s="8" t="s">
        <v>378</v>
      </c>
      <c r="H19232" s="13" t="s">
        <v>379</v>
      </c>
      <c r="I19232" s="40">
        <v>60</v>
      </c>
      <c r="J19232" s="40">
        <v>28</v>
      </c>
      <c r="K19232" s="40">
        <v>715</v>
      </c>
      <c r="L19232" s="40">
        <v>655</v>
      </c>
      <c r="M19232" s="101">
        <v>0</v>
      </c>
      <c r="W19232" s="40">
        <v>28</v>
      </c>
      <c r="X19232" s="40">
        <v>715</v>
      </c>
      <c r="Y19232" s="40">
        <v>655</v>
      </c>
      <c r="Z19232" s="40">
        <v>32</v>
      </c>
      <c r="AA19232" s="40">
        <v>0</v>
      </c>
      <c r="AW19232" s="40">
        <v>655</v>
      </c>
      <c r="AX19232" s="40">
        <v>88</v>
      </c>
      <c r="AY19232" s="40">
        <v>567</v>
      </c>
      <c r="AZ19232" s="40">
        <v>1</v>
      </c>
      <c r="BA19232" s="40">
        <v>1</v>
      </c>
      <c r="BB19232" s="40">
        <v>-88</v>
      </c>
      <c r="BC19232" s="40">
        <v>812</v>
      </c>
      <c r="BD19232" s="40">
        <v>0</v>
      </c>
      <c r="BE19232" s="40">
        <v>1379</v>
      </c>
      <c r="BF19232" s="40">
        <v>1</v>
      </c>
      <c r="BH19232" s="2">
        <v>42987.458333333336</v>
      </c>
      <c r="BI19232" s="2">
        <v>42987.458333333336</v>
      </c>
      <c r="BJ19232" s="2">
        <v>42987.458333333336</v>
      </c>
      <c r="BL19232">
        <v>0</v>
      </c>
      <c r="BM19232">
        <v>0</v>
      </c>
      <c r="BN19232">
        <v>0</v>
      </c>
      <c r="BO19232">
        <v>0</v>
      </c>
      <c r="BP19232">
        <v>4</v>
      </c>
      <c r="BQ19232" s="40">
        <v>4</v>
      </c>
      <c r="BR19232" s="40">
        <v>4</v>
      </c>
      <c r="BS19232" s="40">
        <v>4</v>
      </c>
      <c r="BT19232" s="40">
        <v>0</v>
      </c>
      <c r="BU19232">
        <v>0</v>
      </c>
      <c r="BV19232" s="8" t="s">
        <v>1182</v>
      </c>
      <c r="BW19232" s="8" t="s">
        <v>1183</v>
      </c>
      <c r="BX19232" s="8" t="s">
        <v>1184</v>
      </c>
      <c r="BY19232" s="8" t="s">
        <v>383</v>
      </c>
    </row>
    <row r="19233" spans="1:77">
      <c r="A19233" t="s">
        <v>117</v>
      </c>
      <c r="B19233" s="2">
        <v>42987.5</v>
      </c>
      <c r="C19233" s="1">
        <v>42987</v>
      </c>
      <c r="D19233">
        <v>8</v>
      </c>
      <c r="E19233">
        <v>1</v>
      </c>
      <c r="F19233" s="2">
        <v>42987.333333333336</v>
      </c>
      <c r="G19233" s="8" t="s">
        <v>378</v>
      </c>
      <c r="H19233" s="13" t="s">
        <v>379</v>
      </c>
      <c r="I19233" s="40">
        <v>60</v>
      </c>
      <c r="J19233" s="40">
        <v>32</v>
      </c>
      <c r="K19233" s="40">
        <v>593</v>
      </c>
      <c r="L19233" s="40">
        <v>530</v>
      </c>
      <c r="M19233" s="101">
        <v>0</v>
      </c>
      <c r="W19233" s="40">
        <v>32</v>
      </c>
      <c r="X19233" s="40">
        <v>593</v>
      </c>
      <c r="Y19233" s="40">
        <v>530</v>
      </c>
      <c r="Z19233" s="40">
        <v>31</v>
      </c>
      <c r="AA19233" s="40">
        <v>0</v>
      </c>
      <c r="AW19233" s="40">
        <v>530</v>
      </c>
      <c r="AX19233" s="40">
        <v>-36</v>
      </c>
      <c r="AY19233" s="40">
        <v>566</v>
      </c>
      <c r="AZ19233" s="40">
        <v>1</v>
      </c>
      <c r="BA19233" s="40">
        <v>1</v>
      </c>
      <c r="BB19233" s="40">
        <v>36</v>
      </c>
      <c r="BC19233" s="40">
        <v>831</v>
      </c>
      <c r="BD19233" s="40">
        <v>0</v>
      </c>
      <c r="BE19233" s="40">
        <v>1397</v>
      </c>
      <c r="BF19233" s="40">
        <v>1</v>
      </c>
      <c r="BH19233" s="2">
        <v>42987.5</v>
      </c>
      <c r="BI19233" s="2">
        <v>42987.5</v>
      </c>
      <c r="BJ19233" s="2">
        <v>42987.5</v>
      </c>
      <c r="BL19233">
        <v>0</v>
      </c>
      <c r="BM19233">
        <v>0</v>
      </c>
      <c r="BN19233">
        <v>0</v>
      </c>
      <c r="BO19233">
        <v>0</v>
      </c>
      <c r="BP19233">
        <v>4</v>
      </c>
      <c r="BQ19233" s="40">
        <v>4</v>
      </c>
      <c r="BR19233" s="40">
        <v>4</v>
      </c>
      <c r="BS19233" s="40">
        <v>4</v>
      </c>
      <c r="BT19233" s="40">
        <v>0</v>
      </c>
      <c r="BU19233">
        <v>0</v>
      </c>
      <c r="BV19233" s="8" t="s">
        <v>1182</v>
      </c>
      <c r="BW19233" s="8" t="s">
        <v>1183</v>
      </c>
      <c r="BX19233" s="8" t="s">
        <v>1184</v>
      </c>
      <c r="BY19233" s="8" t="s">
        <v>383</v>
      </c>
    </row>
    <row r="19234" spans="1:77">
      <c r="A19234" t="s">
        <v>117</v>
      </c>
      <c r="B19234" s="2">
        <v>42987.541666666664</v>
      </c>
      <c r="C19234" s="1">
        <v>42987</v>
      </c>
      <c r="D19234">
        <v>9</v>
      </c>
      <c r="E19234">
        <v>1</v>
      </c>
      <c r="F19234" s="2">
        <v>42987.375</v>
      </c>
      <c r="G19234" s="8" t="s">
        <v>378</v>
      </c>
      <c r="H19234" s="13" t="s">
        <v>379</v>
      </c>
      <c r="I19234" s="40">
        <v>60</v>
      </c>
      <c r="J19234" s="40">
        <v>26</v>
      </c>
      <c r="K19234" s="40">
        <v>536</v>
      </c>
      <c r="L19234" s="40">
        <v>479</v>
      </c>
      <c r="M19234" s="101">
        <v>0</v>
      </c>
      <c r="W19234" s="40">
        <v>26</v>
      </c>
      <c r="X19234" s="40">
        <v>536</v>
      </c>
      <c r="Y19234" s="40">
        <v>479</v>
      </c>
      <c r="Z19234" s="40">
        <v>31</v>
      </c>
      <c r="AA19234" s="40">
        <v>0</v>
      </c>
      <c r="AW19234" s="40">
        <v>479</v>
      </c>
      <c r="AX19234" s="40">
        <v>-85</v>
      </c>
      <c r="AY19234" s="40">
        <v>564</v>
      </c>
      <c r="AZ19234" s="40">
        <v>1</v>
      </c>
      <c r="BA19234" s="40">
        <v>1</v>
      </c>
      <c r="BB19234" s="40">
        <v>85</v>
      </c>
      <c r="BC19234" s="40">
        <v>842</v>
      </c>
      <c r="BD19234" s="40">
        <v>0</v>
      </c>
      <c r="BE19234" s="40">
        <v>1406</v>
      </c>
      <c r="BF19234" s="40">
        <v>1</v>
      </c>
      <c r="BH19234" s="2">
        <v>42987.541666666664</v>
      </c>
      <c r="BI19234" s="2">
        <v>42987.541666666664</v>
      </c>
      <c r="BJ19234" s="2">
        <v>42987.541666666664</v>
      </c>
      <c r="BL19234">
        <v>0</v>
      </c>
      <c r="BM19234">
        <v>0</v>
      </c>
      <c r="BN19234">
        <v>0</v>
      </c>
      <c r="BO19234">
        <v>0</v>
      </c>
      <c r="BP19234">
        <v>4</v>
      </c>
      <c r="BQ19234" s="40">
        <v>4</v>
      </c>
      <c r="BR19234" s="40">
        <v>4</v>
      </c>
      <c r="BS19234" s="40">
        <v>4</v>
      </c>
      <c r="BT19234" s="40">
        <v>0</v>
      </c>
      <c r="BU19234">
        <v>0</v>
      </c>
      <c r="BV19234" s="8" t="s">
        <v>1182</v>
      </c>
      <c r="BW19234" s="8" t="s">
        <v>1183</v>
      </c>
      <c r="BX19234" s="8" t="s">
        <v>1184</v>
      </c>
      <c r="BY19234" s="8" t="s">
        <v>383</v>
      </c>
    </row>
    <row r="19235" spans="1:77">
      <c r="A19235" t="s">
        <v>117</v>
      </c>
      <c r="B19235" s="2">
        <v>42987.583333333336</v>
      </c>
      <c r="C19235" s="1">
        <v>42987</v>
      </c>
      <c r="D19235">
        <v>10</v>
      </c>
      <c r="E19235">
        <v>1</v>
      </c>
      <c r="F19235" s="2">
        <v>42987.416666666664</v>
      </c>
      <c r="G19235" s="8" t="s">
        <v>378</v>
      </c>
      <c r="H19235" s="13" t="s">
        <v>379</v>
      </c>
      <c r="I19235" s="40">
        <v>60</v>
      </c>
      <c r="J19235" s="40">
        <v>27</v>
      </c>
      <c r="K19235" s="40">
        <v>631</v>
      </c>
      <c r="L19235" s="40">
        <v>575</v>
      </c>
      <c r="M19235" s="101">
        <v>0</v>
      </c>
      <c r="W19235" s="40">
        <v>27</v>
      </c>
      <c r="X19235" s="40">
        <v>631</v>
      </c>
      <c r="Y19235" s="40">
        <v>575</v>
      </c>
      <c r="Z19235" s="40">
        <v>29</v>
      </c>
      <c r="AA19235" s="40">
        <v>0</v>
      </c>
      <c r="AW19235" s="40">
        <v>575</v>
      </c>
      <c r="AX19235" s="40">
        <v>-70</v>
      </c>
      <c r="AY19235" s="40">
        <v>645</v>
      </c>
      <c r="AZ19235" s="40">
        <v>1</v>
      </c>
      <c r="BA19235" s="40">
        <v>1</v>
      </c>
      <c r="BB19235" s="40">
        <v>70</v>
      </c>
      <c r="BC19235" s="40">
        <v>859</v>
      </c>
      <c r="BD19235" s="40">
        <v>0</v>
      </c>
      <c r="BE19235" s="40">
        <v>1504</v>
      </c>
      <c r="BF19235" s="40">
        <v>1</v>
      </c>
      <c r="BH19235" s="2">
        <v>42987.583333333336</v>
      </c>
      <c r="BI19235" s="2">
        <v>42987.583333333336</v>
      </c>
      <c r="BJ19235" s="2">
        <v>42987.583333333336</v>
      </c>
      <c r="BL19235">
        <v>0</v>
      </c>
      <c r="BM19235">
        <v>0</v>
      </c>
      <c r="BN19235">
        <v>0</v>
      </c>
      <c r="BO19235">
        <v>0</v>
      </c>
      <c r="BP19235">
        <v>4</v>
      </c>
      <c r="BQ19235" s="40">
        <v>4</v>
      </c>
      <c r="BR19235" s="40">
        <v>4</v>
      </c>
      <c r="BS19235" s="40">
        <v>4</v>
      </c>
      <c r="BT19235" s="40">
        <v>0</v>
      </c>
      <c r="BU19235">
        <v>0</v>
      </c>
      <c r="BV19235" s="8" t="s">
        <v>1182</v>
      </c>
      <c r="BW19235" s="8" t="s">
        <v>1183</v>
      </c>
      <c r="BX19235" s="8" t="s">
        <v>1184</v>
      </c>
      <c r="BY19235" s="8" t="s">
        <v>383</v>
      </c>
    </row>
    <row r="19236" spans="1:77">
      <c r="A19236" t="s">
        <v>117</v>
      </c>
      <c r="B19236" s="2">
        <v>42987.625</v>
      </c>
      <c r="C19236" s="1">
        <v>42987</v>
      </c>
      <c r="D19236">
        <v>11</v>
      </c>
      <c r="E19236">
        <v>1</v>
      </c>
      <c r="F19236" s="2">
        <v>42987.458333333336</v>
      </c>
      <c r="G19236" s="8" t="s">
        <v>378</v>
      </c>
      <c r="H19236" s="13" t="s">
        <v>379</v>
      </c>
      <c r="I19236" s="40">
        <v>60</v>
      </c>
      <c r="J19236" s="40">
        <v>29</v>
      </c>
      <c r="K19236" s="40">
        <v>720</v>
      </c>
      <c r="L19236" s="40">
        <v>661</v>
      </c>
      <c r="M19236" s="101">
        <v>0</v>
      </c>
      <c r="W19236" s="40">
        <v>29</v>
      </c>
      <c r="X19236" s="40">
        <v>720</v>
      </c>
      <c r="Y19236" s="40">
        <v>661</v>
      </c>
      <c r="Z19236" s="40">
        <v>30</v>
      </c>
      <c r="AA19236" s="40">
        <v>0</v>
      </c>
      <c r="AW19236" s="40">
        <v>661</v>
      </c>
      <c r="AX19236" s="40">
        <v>-105</v>
      </c>
      <c r="AY19236" s="40">
        <v>766</v>
      </c>
      <c r="AZ19236" s="40">
        <v>1</v>
      </c>
      <c r="BA19236" s="40">
        <v>1</v>
      </c>
      <c r="BB19236" s="40">
        <v>105</v>
      </c>
      <c r="BC19236" s="40">
        <v>929</v>
      </c>
      <c r="BD19236" s="40">
        <v>0</v>
      </c>
      <c r="BE19236" s="40">
        <v>1695</v>
      </c>
      <c r="BF19236" s="40">
        <v>1</v>
      </c>
      <c r="BH19236" s="2">
        <v>42987.625</v>
      </c>
      <c r="BI19236" s="2">
        <v>42987.625</v>
      </c>
      <c r="BJ19236" s="2">
        <v>42987.625</v>
      </c>
      <c r="BL19236">
        <v>0</v>
      </c>
      <c r="BM19236">
        <v>0</v>
      </c>
      <c r="BN19236">
        <v>0</v>
      </c>
      <c r="BO19236">
        <v>0</v>
      </c>
      <c r="BP19236">
        <v>4</v>
      </c>
      <c r="BQ19236" s="40">
        <v>4</v>
      </c>
      <c r="BR19236" s="40">
        <v>4</v>
      </c>
      <c r="BS19236" s="40">
        <v>4</v>
      </c>
      <c r="BT19236" s="40">
        <v>0</v>
      </c>
      <c r="BU19236">
        <v>0</v>
      </c>
      <c r="BV19236" s="8" t="s">
        <v>1182</v>
      </c>
      <c r="BW19236" s="8" t="s">
        <v>1183</v>
      </c>
      <c r="BX19236" s="8" t="s">
        <v>1184</v>
      </c>
      <c r="BY19236" s="8" t="s">
        <v>383</v>
      </c>
    </row>
    <row r="19237" spans="1:77">
      <c r="A19237" t="s">
        <v>117</v>
      </c>
      <c r="B19237" s="2">
        <v>42987.666666666664</v>
      </c>
      <c r="C19237" s="1">
        <v>42987</v>
      </c>
      <c r="D19237">
        <v>12</v>
      </c>
      <c r="E19237">
        <v>1</v>
      </c>
      <c r="F19237" s="2">
        <v>42987.5</v>
      </c>
      <c r="G19237" s="8" t="s">
        <v>378</v>
      </c>
      <c r="H19237" s="13" t="s">
        <v>379</v>
      </c>
      <c r="I19237" s="40">
        <v>60</v>
      </c>
      <c r="J19237" s="40">
        <v>30</v>
      </c>
      <c r="K19237" s="40">
        <v>839</v>
      </c>
      <c r="L19237" s="40">
        <v>779</v>
      </c>
      <c r="M19237" s="101">
        <v>0</v>
      </c>
      <c r="W19237" s="40">
        <v>30</v>
      </c>
      <c r="X19237" s="40">
        <v>839</v>
      </c>
      <c r="Y19237" s="40">
        <v>779</v>
      </c>
      <c r="Z19237" s="40">
        <v>30</v>
      </c>
      <c r="AA19237" s="40">
        <v>0</v>
      </c>
      <c r="AW19237" s="40">
        <v>779</v>
      </c>
      <c r="AX19237" s="40">
        <v>-64</v>
      </c>
      <c r="AY19237" s="40">
        <v>843</v>
      </c>
      <c r="AZ19237" s="40">
        <v>1</v>
      </c>
      <c r="BA19237" s="40">
        <v>1</v>
      </c>
      <c r="BB19237" s="40">
        <v>64</v>
      </c>
      <c r="BC19237" s="40">
        <v>983</v>
      </c>
      <c r="BD19237" s="40">
        <v>0</v>
      </c>
      <c r="BE19237" s="40">
        <v>1826</v>
      </c>
      <c r="BF19237" s="40">
        <v>1</v>
      </c>
      <c r="BH19237" s="2">
        <v>42987.666666666664</v>
      </c>
      <c r="BI19237" s="2">
        <v>42987.666666666664</v>
      </c>
      <c r="BJ19237" s="2">
        <v>42987.666666666664</v>
      </c>
      <c r="BL19237">
        <v>0</v>
      </c>
      <c r="BM19237">
        <v>0</v>
      </c>
      <c r="BN19237">
        <v>0</v>
      </c>
      <c r="BO19237">
        <v>0</v>
      </c>
      <c r="BP19237">
        <v>4</v>
      </c>
      <c r="BQ19237" s="40">
        <v>4</v>
      </c>
      <c r="BR19237" s="40">
        <v>4</v>
      </c>
      <c r="BS19237" s="40">
        <v>4</v>
      </c>
      <c r="BT19237" s="40">
        <v>0</v>
      </c>
      <c r="BU19237">
        <v>0</v>
      </c>
      <c r="BV19237" s="8" t="s">
        <v>1182</v>
      </c>
      <c r="BW19237" s="8" t="s">
        <v>1183</v>
      </c>
      <c r="BX19237" s="8" t="s">
        <v>1184</v>
      </c>
      <c r="BY19237" s="8" t="s">
        <v>383</v>
      </c>
    </row>
    <row r="19238" spans="1:77">
      <c r="A19238" t="s">
        <v>117</v>
      </c>
      <c r="B19238" s="2">
        <v>42987.708333333336</v>
      </c>
      <c r="C19238" s="1">
        <v>42987</v>
      </c>
      <c r="D19238">
        <v>13</v>
      </c>
      <c r="E19238">
        <v>1</v>
      </c>
      <c r="F19238" s="2">
        <v>42987.541666666664</v>
      </c>
      <c r="G19238" s="8" t="s">
        <v>378</v>
      </c>
      <c r="H19238" s="13" t="s">
        <v>379</v>
      </c>
      <c r="I19238" s="40">
        <v>60</v>
      </c>
      <c r="J19238" s="40">
        <v>26</v>
      </c>
      <c r="K19238" s="40">
        <v>920</v>
      </c>
      <c r="L19238" s="40">
        <v>865</v>
      </c>
      <c r="M19238" s="101">
        <v>0</v>
      </c>
      <c r="W19238" s="40">
        <v>26</v>
      </c>
      <c r="X19238" s="40">
        <v>920</v>
      </c>
      <c r="Y19238" s="40">
        <v>865</v>
      </c>
      <c r="Z19238" s="40">
        <v>29</v>
      </c>
      <c r="AA19238" s="40">
        <v>0</v>
      </c>
      <c r="AW19238" s="40">
        <v>865</v>
      </c>
      <c r="AX19238" s="40">
        <v>-10</v>
      </c>
      <c r="AY19238" s="40">
        <v>875</v>
      </c>
      <c r="AZ19238" s="40">
        <v>1</v>
      </c>
      <c r="BA19238" s="40">
        <v>1</v>
      </c>
      <c r="BB19238" s="40">
        <v>10</v>
      </c>
      <c r="BC19238" s="40">
        <v>916</v>
      </c>
      <c r="BD19238" s="40">
        <v>0</v>
      </c>
      <c r="BE19238" s="40">
        <v>1791</v>
      </c>
      <c r="BF19238" s="40">
        <v>1</v>
      </c>
      <c r="BH19238" s="2">
        <v>42987.708333333336</v>
      </c>
      <c r="BI19238" s="2">
        <v>42987.708333333336</v>
      </c>
      <c r="BJ19238" s="2">
        <v>42987.708333333336</v>
      </c>
      <c r="BL19238">
        <v>0</v>
      </c>
      <c r="BM19238">
        <v>0</v>
      </c>
      <c r="BN19238">
        <v>0</v>
      </c>
      <c r="BO19238">
        <v>0</v>
      </c>
      <c r="BP19238">
        <v>4</v>
      </c>
      <c r="BQ19238" s="40">
        <v>4</v>
      </c>
      <c r="BR19238" s="40">
        <v>4</v>
      </c>
      <c r="BS19238" s="40">
        <v>4</v>
      </c>
      <c r="BT19238" s="40">
        <v>0</v>
      </c>
      <c r="BU19238">
        <v>0</v>
      </c>
      <c r="BV19238" s="8" t="s">
        <v>1182</v>
      </c>
      <c r="BW19238" s="8" t="s">
        <v>1183</v>
      </c>
      <c r="BX19238" s="8" t="s">
        <v>1184</v>
      </c>
      <c r="BY19238" s="8" t="s">
        <v>383</v>
      </c>
    </row>
    <row r="19239" spans="1:77">
      <c r="A19239" t="s">
        <v>117</v>
      </c>
      <c r="B19239" s="2">
        <v>42987.75</v>
      </c>
      <c r="C19239" s="1">
        <v>42987</v>
      </c>
      <c r="D19239">
        <v>14</v>
      </c>
      <c r="E19239">
        <v>1</v>
      </c>
      <c r="F19239" s="2">
        <v>42987.583333333336</v>
      </c>
      <c r="G19239" s="8" t="s">
        <v>378</v>
      </c>
      <c r="H19239" s="13" t="s">
        <v>379</v>
      </c>
      <c r="I19239" s="40">
        <v>60</v>
      </c>
      <c r="J19239" s="40">
        <v>25</v>
      </c>
      <c r="K19239" s="40">
        <v>931</v>
      </c>
      <c r="L19239" s="40">
        <v>877</v>
      </c>
      <c r="M19239" s="101">
        <v>0</v>
      </c>
      <c r="W19239" s="40">
        <v>25</v>
      </c>
      <c r="X19239" s="40">
        <v>931</v>
      </c>
      <c r="Y19239" s="40">
        <v>877</v>
      </c>
      <c r="Z19239" s="40">
        <v>29</v>
      </c>
      <c r="AA19239" s="40">
        <v>0</v>
      </c>
      <c r="AW19239" s="40">
        <v>877</v>
      </c>
      <c r="AX19239" s="40">
        <v>83</v>
      </c>
      <c r="AY19239" s="40">
        <v>794</v>
      </c>
      <c r="AZ19239" s="40">
        <v>1</v>
      </c>
      <c r="BA19239" s="40">
        <v>1</v>
      </c>
      <c r="BB19239" s="40">
        <v>-83</v>
      </c>
      <c r="BC19239" s="40">
        <v>892</v>
      </c>
      <c r="BD19239" s="40">
        <v>0</v>
      </c>
      <c r="BE19239" s="40">
        <v>1686</v>
      </c>
      <c r="BF19239" s="40">
        <v>1</v>
      </c>
      <c r="BH19239" s="2">
        <v>42987.75</v>
      </c>
      <c r="BI19239" s="2">
        <v>42987.75</v>
      </c>
      <c r="BJ19239" s="2">
        <v>42987.75</v>
      </c>
      <c r="BL19239">
        <v>0</v>
      </c>
      <c r="BM19239">
        <v>0</v>
      </c>
      <c r="BN19239">
        <v>0</v>
      </c>
      <c r="BO19239">
        <v>0</v>
      </c>
      <c r="BP19239">
        <v>4</v>
      </c>
      <c r="BQ19239" s="40">
        <v>4</v>
      </c>
      <c r="BR19239" s="40">
        <v>4</v>
      </c>
      <c r="BS19239" s="40">
        <v>4</v>
      </c>
      <c r="BT19239" s="40">
        <v>0</v>
      </c>
      <c r="BU19239">
        <v>0</v>
      </c>
      <c r="BV19239" s="8" t="s">
        <v>1182</v>
      </c>
      <c r="BW19239" s="8" t="s">
        <v>1183</v>
      </c>
      <c r="BX19239" s="8" t="s">
        <v>1184</v>
      </c>
      <c r="BY19239" s="8" t="s">
        <v>383</v>
      </c>
    </row>
    <row r="19240" spans="1:77">
      <c r="A19240" t="s">
        <v>117</v>
      </c>
      <c r="B19240" s="2">
        <v>42987.791666666664</v>
      </c>
      <c r="C19240" s="1">
        <v>42987</v>
      </c>
      <c r="D19240">
        <v>15</v>
      </c>
      <c r="E19240">
        <v>1</v>
      </c>
      <c r="F19240" s="2">
        <v>42987.625</v>
      </c>
      <c r="G19240" s="8" t="s">
        <v>378</v>
      </c>
      <c r="H19240" s="13" t="s">
        <v>379</v>
      </c>
      <c r="I19240" s="40">
        <v>60</v>
      </c>
      <c r="J19240" s="40">
        <v>26</v>
      </c>
      <c r="K19240" s="40">
        <v>925</v>
      </c>
      <c r="L19240" s="40">
        <v>873</v>
      </c>
      <c r="M19240" s="101">
        <v>0</v>
      </c>
      <c r="W19240" s="40">
        <v>26</v>
      </c>
      <c r="X19240" s="40">
        <v>925</v>
      </c>
      <c r="Y19240" s="40">
        <v>873</v>
      </c>
      <c r="Z19240" s="40">
        <v>26</v>
      </c>
      <c r="AA19240" s="40">
        <v>0</v>
      </c>
      <c r="AW19240" s="40">
        <v>873</v>
      </c>
      <c r="AX19240" s="40">
        <v>117</v>
      </c>
      <c r="AY19240" s="40">
        <v>756</v>
      </c>
      <c r="AZ19240" s="40">
        <v>1</v>
      </c>
      <c r="BA19240" s="40">
        <v>1</v>
      </c>
      <c r="BB19240" s="40">
        <v>-117</v>
      </c>
      <c r="BC19240" s="40">
        <v>912</v>
      </c>
      <c r="BD19240" s="40">
        <v>0</v>
      </c>
      <c r="BE19240" s="40">
        <v>1668</v>
      </c>
      <c r="BF19240" s="40">
        <v>1</v>
      </c>
      <c r="BH19240" s="2">
        <v>42987.791666666664</v>
      </c>
      <c r="BI19240" s="2">
        <v>42987.791666666664</v>
      </c>
      <c r="BJ19240" s="2">
        <v>42987.791666666664</v>
      </c>
      <c r="BL19240">
        <v>0</v>
      </c>
      <c r="BM19240">
        <v>0</v>
      </c>
      <c r="BN19240">
        <v>0</v>
      </c>
      <c r="BO19240">
        <v>0</v>
      </c>
      <c r="BP19240">
        <v>4</v>
      </c>
      <c r="BQ19240" s="40">
        <v>4</v>
      </c>
      <c r="BR19240" s="40">
        <v>4</v>
      </c>
      <c r="BS19240" s="40">
        <v>4</v>
      </c>
      <c r="BT19240" s="40">
        <v>0</v>
      </c>
      <c r="BU19240">
        <v>0</v>
      </c>
      <c r="BV19240" s="8" t="s">
        <v>1182</v>
      </c>
      <c r="BW19240" s="8" t="s">
        <v>1183</v>
      </c>
      <c r="BX19240" s="8" t="s">
        <v>1184</v>
      </c>
      <c r="BY19240" s="8" t="s">
        <v>383</v>
      </c>
    </row>
    <row r="19241" spans="1:77">
      <c r="A19241" t="s">
        <v>117</v>
      </c>
      <c r="B19241" s="2">
        <v>42987.833333333336</v>
      </c>
      <c r="C19241" s="1">
        <v>42987</v>
      </c>
      <c r="D19241">
        <v>16</v>
      </c>
      <c r="E19241">
        <v>1</v>
      </c>
      <c r="F19241" s="2">
        <v>42987.666666666664</v>
      </c>
      <c r="G19241" s="8" t="s">
        <v>378</v>
      </c>
      <c r="H19241" s="13" t="s">
        <v>379</v>
      </c>
      <c r="I19241" s="40">
        <v>60</v>
      </c>
      <c r="J19241" s="40">
        <v>27</v>
      </c>
      <c r="K19241" s="40">
        <v>937</v>
      </c>
      <c r="L19241" s="40">
        <v>884</v>
      </c>
      <c r="M19241" s="101">
        <v>0</v>
      </c>
      <c r="W19241" s="40">
        <v>27</v>
      </c>
      <c r="X19241" s="40">
        <v>937</v>
      </c>
      <c r="Y19241" s="40">
        <v>884</v>
      </c>
      <c r="Z19241" s="40">
        <v>26</v>
      </c>
      <c r="AA19241" s="40">
        <v>0</v>
      </c>
      <c r="AW19241" s="40">
        <v>884</v>
      </c>
      <c r="AX19241" s="40">
        <v>182</v>
      </c>
      <c r="AY19241" s="40">
        <v>702</v>
      </c>
      <c r="AZ19241" s="40">
        <v>1</v>
      </c>
      <c r="BA19241" s="40">
        <v>1</v>
      </c>
      <c r="BB19241" s="40">
        <v>-182</v>
      </c>
      <c r="BC19241" s="40">
        <v>860</v>
      </c>
      <c r="BD19241" s="40">
        <v>0</v>
      </c>
      <c r="BE19241" s="40">
        <v>1562</v>
      </c>
      <c r="BF19241" s="40">
        <v>1</v>
      </c>
      <c r="BH19241" s="2">
        <v>42987.833333333336</v>
      </c>
      <c r="BI19241" s="2">
        <v>42987.833333333336</v>
      </c>
      <c r="BJ19241" s="2">
        <v>42987.833333333336</v>
      </c>
      <c r="BL19241">
        <v>0</v>
      </c>
      <c r="BM19241">
        <v>0</v>
      </c>
      <c r="BN19241">
        <v>0</v>
      </c>
      <c r="BO19241">
        <v>0</v>
      </c>
      <c r="BP19241">
        <v>4</v>
      </c>
      <c r="BQ19241" s="40">
        <v>4</v>
      </c>
      <c r="BR19241" s="40">
        <v>4</v>
      </c>
      <c r="BS19241" s="40">
        <v>4</v>
      </c>
      <c r="BT19241" s="40">
        <v>0</v>
      </c>
      <c r="BU19241">
        <v>0</v>
      </c>
      <c r="BV19241" s="8" t="s">
        <v>1182</v>
      </c>
      <c r="BW19241" s="8" t="s">
        <v>1183</v>
      </c>
      <c r="BX19241" s="8" t="s">
        <v>1184</v>
      </c>
      <c r="BY19241" s="8" t="s">
        <v>383</v>
      </c>
    </row>
    <row r="19242" spans="1:77">
      <c r="A19242" t="s">
        <v>117</v>
      </c>
      <c r="B19242" s="2">
        <v>42987.875</v>
      </c>
      <c r="C19242" s="1">
        <v>42987</v>
      </c>
      <c r="D19242">
        <v>17</v>
      </c>
      <c r="E19242">
        <v>1</v>
      </c>
      <c r="F19242" s="2">
        <v>42987.708333333336</v>
      </c>
      <c r="G19242" s="8" t="s">
        <v>378</v>
      </c>
      <c r="H19242" s="13" t="s">
        <v>379</v>
      </c>
      <c r="I19242" s="40">
        <v>60</v>
      </c>
      <c r="J19242" s="40">
        <v>27</v>
      </c>
      <c r="K19242" s="40">
        <v>944</v>
      </c>
      <c r="L19242" s="40">
        <v>891</v>
      </c>
      <c r="M19242" s="101">
        <v>0</v>
      </c>
      <c r="W19242" s="40">
        <v>27</v>
      </c>
      <c r="X19242" s="40">
        <v>944</v>
      </c>
      <c r="Y19242" s="40">
        <v>891</v>
      </c>
      <c r="Z19242" s="40">
        <v>26</v>
      </c>
      <c r="AA19242" s="40">
        <v>0</v>
      </c>
      <c r="AW19242" s="40">
        <v>891</v>
      </c>
      <c r="AX19242" s="40">
        <v>193</v>
      </c>
      <c r="AY19242" s="40">
        <v>698</v>
      </c>
      <c r="AZ19242" s="40">
        <v>1</v>
      </c>
      <c r="BA19242" s="40">
        <v>1</v>
      </c>
      <c r="BB19242" s="40">
        <v>-193</v>
      </c>
      <c r="BC19242" s="40">
        <v>825</v>
      </c>
      <c r="BD19242" s="40">
        <v>0</v>
      </c>
      <c r="BE19242" s="40">
        <v>1523</v>
      </c>
      <c r="BF19242" s="40">
        <v>1</v>
      </c>
      <c r="BH19242" s="2">
        <v>42987.875</v>
      </c>
      <c r="BI19242" s="2">
        <v>42987.875</v>
      </c>
      <c r="BJ19242" s="2">
        <v>42987.875</v>
      </c>
      <c r="BL19242">
        <v>0</v>
      </c>
      <c r="BM19242">
        <v>0</v>
      </c>
      <c r="BN19242">
        <v>0</v>
      </c>
      <c r="BO19242">
        <v>0</v>
      </c>
      <c r="BP19242">
        <v>4</v>
      </c>
      <c r="BQ19242" s="40">
        <v>4</v>
      </c>
      <c r="BR19242" s="40">
        <v>4</v>
      </c>
      <c r="BS19242" s="40">
        <v>4</v>
      </c>
      <c r="BT19242" s="40">
        <v>0</v>
      </c>
      <c r="BU19242">
        <v>0</v>
      </c>
      <c r="BV19242" s="8" t="s">
        <v>1182</v>
      </c>
      <c r="BW19242" s="8" t="s">
        <v>1183</v>
      </c>
      <c r="BX19242" s="8" t="s">
        <v>1184</v>
      </c>
      <c r="BY19242" s="8" t="s">
        <v>383</v>
      </c>
    </row>
    <row r="19243" spans="1:77">
      <c r="A19243" t="s">
        <v>117</v>
      </c>
      <c r="B19243" s="2">
        <v>42987.916666666664</v>
      </c>
      <c r="C19243" s="1">
        <v>42987</v>
      </c>
      <c r="D19243">
        <v>18</v>
      </c>
      <c r="E19243">
        <v>1</v>
      </c>
      <c r="F19243" s="2">
        <v>42987.75</v>
      </c>
      <c r="G19243" s="8" t="s">
        <v>378</v>
      </c>
      <c r="H19243" s="13" t="s">
        <v>379</v>
      </c>
      <c r="I19243" s="40">
        <v>60</v>
      </c>
      <c r="J19243" s="40">
        <v>28</v>
      </c>
      <c r="K19243" s="40">
        <v>953</v>
      </c>
      <c r="L19243" s="40">
        <v>899</v>
      </c>
      <c r="M19243" s="101">
        <v>0</v>
      </c>
      <c r="W19243" s="40">
        <v>28</v>
      </c>
      <c r="X19243" s="40">
        <v>953</v>
      </c>
      <c r="Y19243" s="40">
        <v>899</v>
      </c>
      <c r="Z19243" s="40">
        <v>26</v>
      </c>
      <c r="AA19243" s="40">
        <v>0</v>
      </c>
      <c r="AW19243" s="40">
        <v>899</v>
      </c>
      <c r="AX19243" s="40">
        <v>178</v>
      </c>
      <c r="AY19243" s="40">
        <v>721</v>
      </c>
      <c r="AZ19243" s="40">
        <v>1</v>
      </c>
      <c r="BA19243" s="40">
        <v>1</v>
      </c>
      <c r="BB19243" s="40">
        <v>-178</v>
      </c>
      <c r="BC19243" s="40">
        <v>803</v>
      </c>
      <c r="BD19243" s="40">
        <v>0</v>
      </c>
      <c r="BE19243" s="40">
        <v>1524</v>
      </c>
      <c r="BF19243" s="40">
        <v>1</v>
      </c>
      <c r="BH19243" s="2">
        <v>42987.916666666664</v>
      </c>
      <c r="BI19243" s="2">
        <v>42987.916666666664</v>
      </c>
      <c r="BJ19243" s="2">
        <v>42987.916666666664</v>
      </c>
      <c r="BL19243">
        <v>0</v>
      </c>
      <c r="BM19243">
        <v>0</v>
      </c>
      <c r="BN19243">
        <v>0</v>
      </c>
      <c r="BO19243">
        <v>0</v>
      </c>
      <c r="BP19243">
        <v>4</v>
      </c>
      <c r="BQ19243" s="40">
        <v>4</v>
      </c>
      <c r="BR19243" s="40">
        <v>4</v>
      </c>
      <c r="BS19243" s="40">
        <v>4</v>
      </c>
      <c r="BT19243" s="40">
        <v>0</v>
      </c>
      <c r="BU19243">
        <v>0</v>
      </c>
      <c r="BV19243" s="8" t="s">
        <v>1182</v>
      </c>
      <c r="BW19243" s="8" t="s">
        <v>1183</v>
      </c>
      <c r="BX19243" s="8" t="s">
        <v>1184</v>
      </c>
      <c r="BY19243" s="8" t="s">
        <v>383</v>
      </c>
    </row>
    <row r="19244" spans="1:77">
      <c r="A19244" t="s">
        <v>117</v>
      </c>
      <c r="B19244" s="2">
        <v>42987.958333333336</v>
      </c>
      <c r="C19244" s="1">
        <v>42987</v>
      </c>
      <c r="D19244">
        <v>19</v>
      </c>
      <c r="E19244">
        <v>1</v>
      </c>
      <c r="F19244" s="2">
        <v>42987.791666666664</v>
      </c>
      <c r="G19244" s="8" t="s">
        <v>378</v>
      </c>
      <c r="H19244" s="13" t="s">
        <v>379</v>
      </c>
      <c r="I19244" s="40">
        <v>60</v>
      </c>
      <c r="J19244" s="40">
        <v>27</v>
      </c>
      <c r="K19244" s="40">
        <v>947</v>
      </c>
      <c r="L19244" s="40">
        <v>893</v>
      </c>
      <c r="M19244" s="101">
        <v>0</v>
      </c>
      <c r="W19244" s="40">
        <v>27</v>
      </c>
      <c r="X19244" s="40">
        <v>947</v>
      </c>
      <c r="Y19244" s="40">
        <v>893</v>
      </c>
      <c r="Z19244" s="40">
        <v>27</v>
      </c>
      <c r="AA19244" s="40">
        <v>0</v>
      </c>
      <c r="AW19244" s="40">
        <v>893</v>
      </c>
      <c r="AX19244" s="40">
        <v>137</v>
      </c>
      <c r="AY19244" s="40">
        <v>756</v>
      </c>
      <c r="AZ19244" s="40">
        <v>1</v>
      </c>
      <c r="BA19244" s="40">
        <v>1</v>
      </c>
      <c r="BB19244" s="40">
        <v>-137</v>
      </c>
      <c r="BC19244" s="40">
        <v>826</v>
      </c>
      <c r="BD19244" s="40">
        <v>0</v>
      </c>
      <c r="BE19244" s="40">
        <v>1582</v>
      </c>
      <c r="BF19244" s="40">
        <v>1</v>
      </c>
      <c r="BH19244" s="2">
        <v>42987.958333333336</v>
      </c>
      <c r="BI19244" s="2">
        <v>42987.958333333336</v>
      </c>
      <c r="BJ19244" s="2">
        <v>42987.958333333336</v>
      </c>
      <c r="BL19244">
        <v>0</v>
      </c>
      <c r="BM19244">
        <v>0</v>
      </c>
      <c r="BN19244">
        <v>0</v>
      </c>
      <c r="BO19244">
        <v>0</v>
      </c>
      <c r="BP19244">
        <v>4</v>
      </c>
      <c r="BQ19244" s="40">
        <v>4</v>
      </c>
      <c r="BR19244" s="40">
        <v>4</v>
      </c>
      <c r="BS19244" s="40">
        <v>4</v>
      </c>
      <c r="BT19244" s="40">
        <v>0</v>
      </c>
      <c r="BU19244">
        <v>0</v>
      </c>
      <c r="BV19244" s="8" t="s">
        <v>1182</v>
      </c>
      <c r="BW19244" s="8" t="s">
        <v>1183</v>
      </c>
      <c r="BX19244" s="8" t="s">
        <v>1184</v>
      </c>
      <c r="BY19244" s="8" t="s">
        <v>383</v>
      </c>
    </row>
    <row r="19245" spans="1:77">
      <c r="A19245" t="s">
        <v>117</v>
      </c>
      <c r="B19245" s="2">
        <v>42988</v>
      </c>
      <c r="C19245" s="1">
        <v>42987</v>
      </c>
      <c r="D19245">
        <v>20</v>
      </c>
      <c r="E19245">
        <v>1</v>
      </c>
      <c r="F19245" s="2">
        <v>42987.833333333336</v>
      </c>
      <c r="G19245" s="8" t="s">
        <v>378</v>
      </c>
      <c r="H19245" s="13" t="s">
        <v>379</v>
      </c>
      <c r="I19245" s="40">
        <v>60</v>
      </c>
      <c r="J19245" s="40">
        <v>29</v>
      </c>
      <c r="K19245" s="40">
        <v>772</v>
      </c>
      <c r="L19245" s="40">
        <v>717</v>
      </c>
      <c r="M19245" s="101">
        <v>0</v>
      </c>
      <c r="W19245" s="40">
        <v>29</v>
      </c>
      <c r="X19245" s="40">
        <v>772</v>
      </c>
      <c r="Y19245" s="40">
        <v>717</v>
      </c>
      <c r="Z19245" s="40">
        <v>26</v>
      </c>
      <c r="AA19245" s="40">
        <v>0</v>
      </c>
      <c r="AW19245" s="40">
        <v>717</v>
      </c>
      <c r="AX19245" s="40">
        <v>42</v>
      </c>
      <c r="AY19245" s="40">
        <v>675</v>
      </c>
      <c r="AZ19245" s="40">
        <v>1</v>
      </c>
      <c r="BA19245" s="40">
        <v>1</v>
      </c>
      <c r="BB19245" s="40">
        <v>-42</v>
      </c>
      <c r="BC19245" s="40">
        <v>836</v>
      </c>
      <c r="BD19245" s="40">
        <v>0</v>
      </c>
      <c r="BE19245" s="40">
        <v>1511</v>
      </c>
      <c r="BF19245" s="40">
        <v>1</v>
      </c>
      <c r="BH19245" s="2">
        <v>42988</v>
      </c>
      <c r="BI19245" s="2">
        <v>42988</v>
      </c>
      <c r="BJ19245" s="2">
        <v>42988</v>
      </c>
      <c r="BL19245">
        <v>0</v>
      </c>
      <c r="BM19245">
        <v>0</v>
      </c>
      <c r="BN19245">
        <v>0</v>
      </c>
      <c r="BO19245">
        <v>0</v>
      </c>
      <c r="BP19245">
        <v>4</v>
      </c>
      <c r="BQ19245" s="40">
        <v>4</v>
      </c>
      <c r="BR19245" s="40">
        <v>4</v>
      </c>
      <c r="BS19245" s="40">
        <v>4</v>
      </c>
      <c r="BT19245" s="40">
        <v>0</v>
      </c>
      <c r="BU19245">
        <v>0</v>
      </c>
      <c r="BV19245" s="8" t="s">
        <v>1182</v>
      </c>
      <c r="BW19245" s="8" t="s">
        <v>1183</v>
      </c>
      <c r="BX19245" s="8" t="s">
        <v>1184</v>
      </c>
      <c r="BY19245" s="8" t="s">
        <v>383</v>
      </c>
    </row>
    <row r="19246" spans="1:77">
      <c r="A19246" t="s">
        <v>117</v>
      </c>
      <c r="B19246" s="2">
        <v>42988.041666666664</v>
      </c>
      <c r="C19246" s="1">
        <v>42987</v>
      </c>
      <c r="D19246">
        <v>21</v>
      </c>
      <c r="E19246">
        <v>1</v>
      </c>
      <c r="F19246" s="2">
        <v>42987.875</v>
      </c>
      <c r="G19246" s="8" t="s">
        <v>378</v>
      </c>
      <c r="H19246" s="13" t="s">
        <v>379</v>
      </c>
      <c r="I19246" s="40">
        <v>60</v>
      </c>
      <c r="J19246" s="40">
        <v>24</v>
      </c>
      <c r="K19246" s="40">
        <v>738</v>
      </c>
      <c r="L19246" s="40">
        <v>689</v>
      </c>
      <c r="M19246" s="101">
        <v>0</v>
      </c>
      <c r="W19246" s="40">
        <v>24</v>
      </c>
      <c r="X19246" s="40">
        <v>738</v>
      </c>
      <c r="Y19246" s="40">
        <v>689</v>
      </c>
      <c r="Z19246" s="40">
        <v>25</v>
      </c>
      <c r="AA19246" s="40">
        <v>0</v>
      </c>
      <c r="AW19246" s="40">
        <v>689</v>
      </c>
      <c r="AX19246" s="40">
        <v>-18</v>
      </c>
      <c r="AY19246" s="40">
        <v>707</v>
      </c>
      <c r="AZ19246" s="40">
        <v>1</v>
      </c>
      <c r="BA19246" s="40">
        <v>1</v>
      </c>
      <c r="BB19246" s="40">
        <v>18</v>
      </c>
      <c r="BC19246" s="40">
        <v>848</v>
      </c>
      <c r="BD19246" s="40">
        <v>0</v>
      </c>
      <c r="BE19246" s="40">
        <v>1555</v>
      </c>
      <c r="BF19246" s="40">
        <v>1</v>
      </c>
      <c r="BH19246" s="2">
        <v>42988.041666666664</v>
      </c>
      <c r="BI19246" s="2">
        <v>42988.041666666664</v>
      </c>
      <c r="BJ19246" s="2">
        <v>42988.041666666664</v>
      </c>
      <c r="BL19246">
        <v>0</v>
      </c>
      <c r="BM19246">
        <v>0</v>
      </c>
      <c r="BN19246">
        <v>0</v>
      </c>
      <c r="BO19246">
        <v>0</v>
      </c>
      <c r="BP19246">
        <v>4</v>
      </c>
      <c r="BQ19246" s="40">
        <v>4</v>
      </c>
      <c r="BR19246" s="40">
        <v>4</v>
      </c>
      <c r="BS19246" s="40">
        <v>4</v>
      </c>
      <c r="BT19246" s="40">
        <v>0</v>
      </c>
      <c r="BU19246">
        <v>0</v>
      </c>
      <c r="BV19246" s="8" t="s">
        <v>1182</v>
      </c>
      <c r="BW19246" s="8" t="s">
        <v>1183</v>
      </c>
      <c r="BX19246" s="8" t="s">
        <v>1184</v>
      </c>
      <c r="BY19246" s="8" t="s">
        <v>383</v>
      </c>
    </row>
    <row r="19247" spans="1:77">
      <c r="A19247" t="s">
        <v>117</v>
      </c>
      <c r="B19247" s="2">
        <v>42988.083333333336</v>
      </c>
      <c r="C19247" s="1">
        <v>42987</v>
      </c>
      <c r="D19247">
        <v>22</v>
      </c>
      <c r="E19247">
        <v>1</v>
      </c>
      <c r="F19247" s="2">
        <v>42987.916666666664</v>
      </c>
      <c r="G19247" s="8" t="s">
        <v>378</v>
      </c>
      <c r="H19247" s="13" t="s">
        <v>379</v>
      </c>
      <c r="I19247" s="40">
        <v>60</v>
      </c>
      <c r="J19247" s="40">
        <v>25</v>
      </c>
      <c r="K19247" s="40">
        <v>711</v>
      </c>
      <c r="L19247" s="40">
        <v>662</v>
      </c>
      <c r="M19247" s="101">
        <v>0</v>
      </c>
      <c r="W19247" s="40">
        <v>25</v>
      </c>
      <c r="X19247" s="40">
        <v>711</v>
      </c>
      <c r="Y19247" s="40">
        <v>662</v>
      </c>
      <c r="Z19247" s="40">
        <v>24</v>
      </c>
      <c r="AA19247" s="40">
        <v>0</v>
      </c>
      <c r="AW19247" s="40">
        <v>662</v>
      </c>
      <c r="AX19247" s="40">
        <v>11</v>
      </c>
      <c r="AY19247" s="40">
        <v>651</v>
      </c>
      <c r="AZ19247" s="40">
        <v>1</v>
      </c>
      <c r="BA19247" s="40">
        <v>1</v>
      </c>
      <c r="BB19247" s="40">
        <v>-11</v>
      </c>
      <c r="BC19247" s="40">
        <v>818</v>
      </c>
      <c r="BD19247" s="40">
        <v>0</v>
      </c>
      <c r="BE19247" s="40">
        <v>1469</v>
      </c>
      <c r="BF19247" s="40">
        <v>1</v>
      </c>
      <c r="BH19247" s="2">
        <v>42988.083333333336</v>
      </c>
      <c r="BI19247" s="2">
        <v>42988.083333333336</v>
      </c>
      <c r="BJ19247" s="2">
        <v>42988.083333333336</v>
      </c>
      <c r="BL19247">
        <v>0</v>
      </c>
      <c r="BM19247">
        <v>0</v>
      </c>
      <c r="BN19247">
        <v>0</v>
      </c>
      <c r="BO19247">
        <v>0</v>
      </c>
      <c r="BP19247">
        <v>4</v>
      </c>
      <c r="BQ19247" s="40">
        <v>4</v>
      </c>
      <c r="BR19247" s="40">
        <v>4</v>
      </c>
      <c r="BS19247" s="40">
        <v>4</v>
      </c>
      <c r="BT19247" s="40">
        <v>0</v>
      </c>
      <c r="BU19247">
        <v>0</v>
      </c>
      <c r="BV19247" s="8" t="s">
        <v>1182</v>
      </c>
      <c r="BW19247" s="8" t="s">
        <v>1183</v>
      </c>
      <c r="BX19247" s="8" t="s">
        <v>1184</v>
      </c>
      <c r="BY19247" s="8" t="s">
        <v>383</v>
      </c>
    </row>
    <row r="19248" spans="1:77">
      <c r="A19248" t="s">
        <v>117</v>
      </c>
      <c r="B19248" s="2">
        <v>42988.125</v>
      </c>
      <c r="C19248" s="1">
        <v>42987</v>
      </c>
      <c r="D19248">
        <v>23</v>
      </c>
      <c r="E19248">
        <v>1</v>
      </c>
      <c r="F19248" s="2">
        <v>42987.958333333336</v>
      </c>
      <c r="G19248" s="8" t="s">
        <v>378</v>
      </c>
      <c r="H19248" s="13" t="s">
        <v>379</v>
      </c>
      <c r="I19248" s="40">
        <v>60</v>
      </c>
      <c r="J19248" s="40">
        <v>25</v>
      </c>
      <c r="K19248" s="40">
        <v>539</v>
      </c>
      <c r="L19248" s="40">
        <v>493</v>
      </c>
      <c r="M19248" s="101">
        <v>0</v>
      </c>
      <c r="W19248" s="40">
        <v>25</v>
      </c>
      <c r="X19248" s="40">
        <v>539</v>
      </c>
      <c r="Y19248" s="40">
        <v>493</v>
      </c>
      <c r="Z19248" s="40">
        <v>21</v>
      </c>
      <c r="AA19248" s="40">
        <v>0</v>
      </c>
      <c r="AW19248" s="40">
        <v>493</v>
      </c>
      <c r="AX19248" s="40">
        <v>17</v>
      </c>
      <c r="AY19248" s="40">
        <v>476</v>
      </c>
      <c r="AZ19248" s="40">
        <v>1</v>
      </c>
      <c r="BA19248" s="40">
        <v>1</v>
      </c>
      <c r="BB19248" s="40">
        <v>-17</v>
      </c>
      <c r="BC19248" s="40">
        <v>764</v>
      </c>
      <c r="BD19248" s="40">
        <v>0</v>
      </c>
      <c r="BE19248" s="40">
        <v>1240</v>
      </c>
      <c r="BF19248" s="40">
        <v>1</v>
      </c>
      <c r="BH19248" s="2">
        <v>42988.125</v>
      </c>
      <c r="BI19248" s="2">
        <v>42988.125</v>
      </c>
      <c r="BJ19248" s="2">
        <v>42988.125</v>
      </c>
      <c r="BL19248">
        <v>0</v>
      </c>
      <c r="BM19248">
        <v>0</v>
      </c>
      <c r="BN19248">
        <v>0</v>
      </c>
      <c r="BO19248">
        <v>0</v>
      </c>
      <c r="BP19248">
        <v>4</v>
      </c>
      <c r="BQ19248" s="40">
        <v>4</v>
      </c>
      <c r="BR19248" s="40">
        <v>4</v>
      </c>
      <c r="BS19248" s="40">
        <v>4</v>
      </c>
      <c r="BT19248" s="40">
        <v>0</v>
      </c>
      <c r="BU19248">
        <v>0</v>
      </c>
      <c r="BV19248" s="8" t="s">
        <v>1182</v>
      </c>
      <c r="BW19248" s="8" t="s">
        <v>1183</v>
      </c>
      <c r="BX19248" s="8" t="s">
        <v>1184</v>
      </c>
      <c r="BY19248" s="8" t="s">
        <v>383</v>
      </c>
    </row>
    <row r="19249" spans="1:77">
      <c r="A19249" t="s">
        <v>117</v>
      </c>
      <c r="B19249" s="2">
        <v>42988.166666666664</v>
      </c>
      <c r="C19249" s="1">
        <v>42987</v>
      </c>
      <c r="D19249">
        <v>24</v>
      </c>
      <c r="E19249">
        <v>1</v>
      </c>
      <c r="F19249" s="2">
        <v>42988</v>
      </c>
      <c r="G19249" s="8" t="s">
        <v>378</v>
      </c>
      <c r="H19249" s="13" t="s">
        <v>379</v>
      </c>
      <c r="I19249" s="40">
        <v>60</v>
      </c>
      <c r="J19249" s="40">
        <v>17</v>
      </c>
      <c r="K19249" s="40">
        <v>481</v>
      </c>
      <c r="L19249" s="40">
        <v>444</v>
      </c>
      <c r="M19249" s="101">
        <v>0</v>
      </c>
      <c r="W19249" s="40">
        <v>17</v>
      </c>
      <c r="X19249" s="40">
        <v>481</v>
      </c>
      <c r="Y19249" s="40">
        <v>444</v>
      </c>
      <c r="Z19249" s="40">
        <v>20</v>
      </c>
      <c r="AA19249" s="40">
        <v>0</v>
      </c>
      <c r="AW19249" s="40">
        <v>444</v>
      </c>
      <c r="AX19249" s="40">
        <v>4</v>
      </c>
      <c r="AY19249" s="40">
        <v>440</v>
      </c>
      <c r="AZ19249" s="40">
        <v>1</v>
      </c>
      <c r="BA19249" s="40">
        <v>1</v>
      </c>
      <c r="BB19249" s="40">
        <v>-4</v>
      </c>
      <c r="BC19249" s="40">
        <v>801</v>
      </c>
      <c r="BD19249" s="40">
        <v>0</v>
      </c>
      <c r="BE19249" s="40">
        <v>1241</v>
      </c>
      <c r="BF19249" s="40">
        <v>1</v>
      </c>
      <c r="BH19249" s="2">
        <v>42988.166666666664</v>
      </c>
      <c r="BI19249" s="2">
        <v>42988.166666666664</v>
      </c>
      <c r="BJ19249" s="2">
        <v>42988.166666666664</v>
      </c>
      <c r="BL19249">
        <v>0</v>
      </c>
      <c r="BM19249">
        <v>0</v>
      </c>
      <c r="BN19249">
        <v>0</v>
      </c>
      <c r="BO19249">
        <v>0</v>
      </c>
      <c r="BP19249">
        <v>4</v>
      </c>
      <c r="BQ19249" s="40">
        <v>4</v>
      </c>
      <c r="BR19249" s="40">
        <v>4</v>
      </c>
      <c r="BS19249" s="40">
        <v>4</v>
      </c>
      <c r="BT19249" s="40">
        <v>0</v>
      </c>
      <c r="BU19249">
        <v>0</v>
      </c>
      <c r="BV19249" s="8" t="s">
        <v>1182</v>
      </c>
      <c r="BW19249" s="8" t="s">
        <v>1183</v>
      </c>
      <c r="BX19249" s="8" t="s">
        <v>1184</v>
      </c>
      <c r="BY19249" s="8" t="s">
        <v>383</v>
      </c>
    </row>
    <row r="19250" spans="1:77">
      <c r="A19250" t="s">
        <v>117</v>
      </c>
      <c r="B19250" s="2">
        <v>42988.208333333336</v>
      </c>
      <c r="C19250" s="1">
        <v>42988</v>
      </c>
      <c r="D19250">
        <v>1</v>
      </c>
      <c r="E19250">
        <v>1</v>
      </c>
      <c r="F19250" s="2">
        <v>42988.041666666664</v>
      </c>
      <c r="G19250" s="8" t="s">
        <v>378</v>
      </c>
      <c r="H19250" s="13" t="s">
        <v>379</v>
      </c>
      <c r="I19250" s="40">
        <v>60</v>
      </c>
      <c r="J19250" s="40">
        <v>29</v>
      </c>
      <c r="K19250" s="40">
        <v>362</v>
      </c>
      <c r="L19250" s="40">
        <v>314</v>
      </c>
      <c r="M19250" s="101">
        <v>0</v>
      </c>
      <c r="W19250" s="40">
        <v>29</v>
      </c>
      <c r="X19250" s="40">
        <v>362</v>
      </c>
      <c r="Y19250" s="40">
        <v>314</v>
      </c>
      <c r="Z19250" s="40">
        <v>19</v>
      </c>
      <c r="AA19250" s="40">
        <v>0</v>
      </c>
      <c r="AW19250" s="40">
        <v>314</v>
      </c>
      <c r="AX19250" s="40">
        <v>-29</v>
      </c>
      <c r="AY19250" s="40">
        <v>343</v>
      </c>
      <c r="AZ19250" s="40">
        <v>1</v>
      </c>
      <c r="BA19250" s="40">
        <v>1</v>
      </c>
      <c r="BB19250" s="40">
        <v>29</v>
      </c>
      <c r="BC19250" s="40">
        <v>-17</v>
      </c>
      <c r="BD19250" s="40">
        <v>0</v>
      </c>
      <c r="BE19250" s="40">
        <v>326</v>
      </c>
      <c r="BF19250" s="40">
        <v>1</v>
      </c>
      <c r="BH19250" s="2">
        <v>42988.208333333336</v>
      </c>
      <c r="BI19250" s="2">
        <v>42988.208333333336</v>
      </c>
      <c r="BJ19250" s="2">
        <v>42988.208333333336</v>
      </c>
      <c r="BL19250">
        <v>0</v>
      </c>
      <c r="BM19250">
        <v>0</v>
      </c>
      <c r="BN19250">
        <v>0</v>
      </c>
      <c r="BO19250">
        <v>0</v>
      </c>
      <c r="BP19250">
        <v>4</v>
      </c>
      <c r="BQ19250" s="40">
        <v>4</v>
      </c>
      <c r="BR19250" s="40">
        <v>4</v>
      </c>
      <c r="BS19250" s="40">
        <v>4</v>
      </c>
      <c r="BT19250" s="40">
        <v>0</v>
      </c>
      <c r="BU19250">
        <v>0</v>
      </c>
      <c r="BV19250" s="8" t="s">
        <v>1183</v>
      </c>
      <c r="BW19250" s="8" t="s">
        <v>1184</v>
      </c>
      <c r="BX19250" s="8" t="s">
        <v>1185</v>
      </c>
      <c r="BY19250" s="8" t="s">
        <v>383</v>
      </c>
    </row>
    <row r="19251" spans="1:77">
      <c r="A19251" t="s">
        <v>117</v>
      </c>
      <c r="B19251" s="2">
        <v>42988.25</v>
      </c>
      <c r="C19251" s="1">
        <v>42988</v>
      </c>
      <c r="D19251">
        <v>2</v>
      </c>
      <c r="E19251">
        <v>1</v>
      </c>
      <c r="F19251" s="2">
        <v>42988.083333333336</v>
      </c>
      <c r="G19251" s="8" t="s">
        <v>378</v>
      </c>
      <c r="H19251" s="13" t="s">
        <v>379</v>
      </c>
      <c r="I19251" s="40">
        <v>60</v>
      </c>
      <c r="J19251" s="40">
        <v>23</v>
      </c>
      <c r="K19251" s="40">
        <v>378</v>
      </c>
      <c r="L19251" s="40">
        <v>336</v>
      </c>
      <c r="M19251" s="101">
        <v>0</v>
      </c>
      <c r="W19251" s="40">
        <v>23</v>
      </c>
      <c r="X19251" s="40">
        <v>378</v>
      </c>
      <c r="Y19251" s="40">
        <v>336</v>
      </c>
      <c r="Z19251" s="40">
        <v>19</v>
      </c>
      <c r="AA19251" s="40">
        <v>0</v>
      </c>
      <c r="AW19251" s="40">
        <v>336</v>
      </c>
      <c r="AX19251" s="40">
        <v>19</v>
      </c>
      <c r="AY19251" s="40">
        <v>317</v>
      </c>
      <c r="AZ19251" s="40">
        <v>1</v>
      </c>
      <c r="BA19251" s="40">
        <v>1</v>
      </c>
      <c r="BB19251" s="40">
        <v>-19</v>
      </c>
      <c r="BC19251" s="40">
        <v>-21</v>
      </c>
      <c r="BD19251" s="40">
        <v>0</v>
      </c>
      <c r="BE19251" s="40">
        <v>296</v>
      </c>
      <c r="BF19251" s="40">
        <v>1</v>
      </c>
      <c r="BH19251" s="2">
        <v>42988.25</v>
      </c>
      <c r="BI19251" s="2">
        <v>42988.25</v>
      </c>
      <c r="BJ19251" s="2">
        <v>42988.25</v>
      </c>
      <c r="BL19251">
        <v>0</v>
      </c>
      <c r="BM19251">
        <v>0</v>
      </c>
      <c r="BN19251">
        <v>0</v>
      </c>
      <c r="BO19251">
        <v>0</v>
      </c>
      <c r="BP19251">
        <v>4</v>
      </c>
      <c r="BQ19251" s="40">
        <v>4</v>
      </c>
      <c r="BR19251" s="40">
        <v>4</v>
      </c>
      <c r="BS19251" s="40">
        <v>4</v>
      </c>
      <c r="BT19251" s="40">
        <v>0</v>
      </c>
      <c r="BU19251">
        <v>0</v>
      </c>
      <c r="BV19251" s="8" t="s">
        <v>1183</v>
      </c>
      <c r="BW19251" s="8" t="s">
        <v>1184</v>
      </c>
      <c r="BX19251" s="8" t="s">
        <v>1185</v>
      </c>
      <c r="BY19251" s="8" t="s">
        <v>383</v>
      </c>
    </row>
    <row r="19252" spans="1:77">
      <c r="A19252" t="s">
        <v>117</v>
      </c>
      <c r="B19252" s="2">
        <v>42988.291666666664</v>
      </c>
      <c r="C19252" s="1">
        <v>42988</v>
      </c>
      <c r="D19252">
        <v>3</v>
      </c>
      <c r="E19252">
        <v>1</v>
      </c>
      <c r="F19252" s="2">
        <v>42988.125</v>
      </c>
      <c r="G19252" s="8" t="s">
        <v>378</v>
      </c>
      <c r="H19252" s="13" t="s">
        <v>379</v>
      </c>
      <c r="I19252" s="40">
        <v>60</v>
      </c>
      <c r="J19252" s="40">
        <v>27</v>
      </c>
      <c r="K19252" s="40">
        <v>433</v>
      </c>
      <c r="L19252" s="40">
        <v>386</v>
      </c>
      <c r="M19252" s="101">
        <v>0</v>
      </c>
      <c r="W19252" s="40">
        <v>27</v>
      </c>
      <c r="X19252" s="40">
        <v>433</v>
      </c>
      <c r="Y19252" s="40">
        <v>386</v>
      </c>
      <c r="Z19252" s="40">
        <v>20</v>
      </c>
      <c r="AA19252" s="40">
        <v>0</v>
      </c>
      <c r="AW19252" s="40">
        <v>386</v>
      </c>
      <c r="AX19252" s="40">
        <v>123</v>
      </c>
      <c r="AY19252" s="40">
        <v>263</v>
      </c>
      <c r="AZ19252" s="40">
        <v>1</v>
      </c>
      <c r="BA19252" s="40">
        <v>1</v>
      </c>
      <c r="BB19252" s="40">
        <v>-123</v>
      </c>
      <c r="BC19252" s="40">
        <v>-8</v>
      </c>
      <c r="BD19252" s="40">
        <v>0</v>
      </c>
      <c r="BE19252" s="40">
        <v>255</v>
      </c>
      <c r="BF19252" s="40">
        <v>1</v>
      </c>
      <c r="BH19252" s="2">
        <v>42988.291666666664</v>
      </c>
      <c r="BI19252" s="2">
        <v>42988.291666666664</v>
      </c>
      <c r="BJ19252" s="2">
        <v>42988.291666666664</v>
      </c>
      <c r="BL19252">
        <v>0</v>
      </c>
      <c r="BM19252">
        <v>0</v>
      </c>
      <c r="BN19252">
        <v>0</v>
      </c>
      <c r="BO19252">
        <v>0</v>
      </c>
      <c r="BP19252">
        <v>4</v>
      </c>
      <c r="BQ19252" s="40">
        <v>4</v>
      </c>
      <c r="BR19252" s="40">
        <v>4</v>
      </c>
      <c r="BS19252" s="40">
        <v>4</v>
      </c>
      <c r="BT19252" s="40">
        <v>0</v>
      </c>
      <c r="BU19252">
        <v>0</v>
      </c>
      <c r="BV19252" s="8" t="s">
        <v>1183</v>
      </c>
      <c r="BW19252" s="8" t="s">
        <v>1184</v>
      </c>
      <c r="BX19252" s="8" t="s">
        <v>1185</v>
      </c>
      <c r="BY19252" s="8" t="s">
        <v>383</v>
      </c>
    </row>
    <row r="19253" spans="1:77">
      <c r="A19253" t="s">
        <v>117</v>
      </c>
      <c r="B19253" s="2">
        <v>42988.333333333336</v>
      </c>
      <c r="C19253" s="1">
        <v>42988</v>
      </c>
      <c r="D19253">
        <v>4</v>
      </c>
      <c r="E19253">
        <v>1</v>
      </c>
      <c r="F19253" s="2">
        <v>42988.166666666664</v>
      </c>
      <c r="G19253" s="8" t="s">
        <v>378</v>
      </c>
      <c r="H19253" s="13" t="s">
        <v>379</v>
      </c>
      <c r="I19253" s="40">
        <v>60</v>
      </c>
      <c r="J19253" s="40">
        <v>23</v>
      </c>
      <c r="K19253" s="40">
        <v>498</v>
      </c>
      <c r="L19253" s="40">
        <v>454</v>
      </c>
      <c r="M19253" s="101">
        <v>0</v>
      </c>
      <c r="W19253" s="40">
        <v>23</v>
      </c>
      <c r="X19253" s="40">
        <v>498</v>
      </c>
      <c r="Y19253" s="40">
        <v>454</v>
      </c>
      <c r="Z19253" s="40">
        <v>21</v>
      </c>
      <c r="AA19253" s="40">
        <v>0</v>
      </c>
      <c r="AW19253" s="40">
        <v>454</v>
      </c>
      <c r="AX19253" s="40">
        <v>184</v>
      </c>
      <c r="AY19253" s="40">
        <v>270</v>
      </c>
      <c r="AZ19253" s="40">
        <v>1</v>
      </c>
      <c r="BA19253" s="40">
        <v>1</v>
      </c>
      <c r="BB19253" s="40">
        <v>-184</v>
      </c>
      <c r="BC19253" s="40">
        <v>23</v>
      </c>
      <c r="BD19253" s="40">
        <v>0</v>
      </c>
      <c r="BE19253" s="40">
        <v>293</v>
      </c>
      <c r="BF19253" s="40">
        <v>1</v>
      </c>
      <c r="BH19253" s="2">
        <v>42988.333333333336</v>
      </c>
      <c r="BI19253" s="2">
        <v>42988.333333333336</v>
      </c>
      <c r="BJ19253" s="2">
        <v>42988.333333333336</v>
      </c>
      <c r="BL19253">
        <v>0</v>
      </c>
      <c r="BM19253">
        <v>0</v>
      </c>
      <c r="BN19253">
        <v>0</v>
      </c>
      <c r="BO19253">
        <v>0</v>
      </c>
      <c r="BP19253">
        <v>4</v>
      </c>
      <c r="BQ19253" s="40">
        <v>4</v>
      </c>
      <c r="BR19253" s="40">
        <v>4</v>
      </c>
      <c r="BS19253" s="40">
        <v>4</v>
      </c>
      <c r="BT19253" s="40">
        <v>0</v>
      </c>
      <c r="BU19253">
        <v>0</v>
      </c>
      <c r="BV19253" s="8" t="s">
        <v>1183</v>
      </c>
      <c r="BW19253" s="8" t="s">
        <v>1184</v>
      </c>
      <c r="BX19253" s="8" t="s">
        <v>1185</v>
      </c>
      <c r="BY19253" s="8" t="s">
        <v>383</v>
      </c>
    </row>
    <row r="19254" spans="1:77">
      <c r="A19254" t="s">
        <v>117</v>
      </c>
      <c r="B19254" s="2">
        <v>42988.375</v>
      </c>
      <c r="C19254" s="1">
        <v>42988</v>
      </c>
      <c r="D19254">
        <v>5</v>
      </c>
      <c r="E19254">
        <v>1</v>
      </c>
      <c r="F19254" s="2">
        <v>42988.208333333336</v>
      </c>
      <c r="G19254" s="8" t="s">
        <v>378</v>
      </c>
      <c r="H19254" s="13" t="s">
        <v>379</v>
      </c>
      <c r="I19254" s="40">
        <v>60</v>
      </c>
      <c r="J19254" s="40">
        <v>23</v>
      </c>
      <c r="K19254" s="40">
        <v>465</v>
      </c>
      <c r="L19254" s="40">
        <v>420</v>
      </c>
      <c r="M19254" s="101">
        <v>0</v>
      </c>
      <c r="W19254" s="40">
        <v>23</v>
      </c>
      <c r="X19254" s="40">
        <v>465</v>
      </c>
      <c r="Y19254" s="40">
        <v>420</v>
      </c>
      <c r="Z19254" s="40">
        <v>22</v>
      </c>
      <c r="AA19254" s="40">
        <v>0</v>
      </c>
      <c r="AW19254" s="40">
        <v>420</v>
      </c>
      <c r="AX19254" s="40">
        <v>195</v>
      </c>
      <c r="AY19254" s="40">
        <v>225</v>
      </c>
      <c r="AZ19254" s="40">
        <v>1</v>
      </c>
      <c r="BA19254" s="40">
        <v>1</v>
      </c>
      <c r="BB19254" s="40">
        <v>-195</v>
      </c>
      <c r="BC19254" s="40">
        <v>-25</v>
      </c>
      <c r="BD19254" s="40">
        <v>0</v>
      </c>
      <c r="BE19254" s="40">
        <v>200</v>
      </c>
      <c r="BF19254" s="40">
        <v>1</v>
      </c>
      <c r="BH19254" s="2">
        <v>42988.375</v>
      </c>
      <c r="BI19254" s="2">
        <v>42988.375</v>
      </c>
      <c r="BJ19254" s="2">
        <v>42988.375</v>
      </c>
      <c r="BL19254">
        <v>0</v>
      </c>
      <c r="BM19254">
        <v>0</v>
      </c>
      <c r="BN19254">
        <v>0</v>
      </c>
      <c r="BO19254">
        <v>0</v>
      </c>
      <c r="BP19254">
        <v>4</v>
      </c>
      <c r="BQ19254" s="40">
        <v>4</v>
      </c>
      <c r="BR19254" s="40">
        <v>4</v>
      </c>
      <c r="BS19254" s="40">
        <v>4</v>
      </c>
      <c r="BT19254" s="40">
        <v>0</v>
      </c>
      <c r="BU19254">
        <v>0</v>
      </c>
      <c r="BV19254" s="8" t="s">
        <v>1183</v>
      </c>
      <c r="BW19254" s="8" t="s">
        <v>1184</v>
      </c>
      <c r="BX19254" s="8" t="s">
        <v>1185</v>
      </c>
      <c r="BY19254" s="8" t="s">
        <v>383</v>
      </c>
    </row>
    <row r="19255" spans="1:77">
      <c r="A19255" t="s">
        <v>117</v>
      </c>
      <c r="B19255" s="2">
        <v>42988.416666666664</v>
      </c>
      <c r="C19255" s="1">
        <v>42988</v>
      </c>
      <c r="D19255">
        <v>6</v>
      </c>
      <c r="E19255">
        <v>1</v>
      </c>
      <c r="F19255" s="2">
        <v>42988.25</v>
      </c>
      <c r="G19255" s="8" t="s">
        <v>378</v>
      </c>
      <c r="H19255" s="13" t="s">
        <v>379</v>
      </c>
      <c r="I19255" s="40">
        <v>60</v>
      </c>
      <c r="J19255" s="40">
        <v>24</v>
      </c>
      <c r="K19255" s="40">
        <v>470</v>
      </c>
      <c r="L19255" s="40">
        <v>426</v>
      </c>
      <c r="M19255" s="101">
        <v>0</v>
      </c>
      <c r="W19255" s="40">
        <v>24</v>
      </c>
      <c r="X19255" s="40">
        <v>470</v>
      </c>
      <c r="Y19255" s="40">
        <v>426</v>
      </c>
      <c r="Z19255" s="40">
        <v>20</v>
      </c>
      <c r="AA19255" s="40">
        <v>0</v>
      </c>
      <c r="AW19255" s="40">
        <v>426</v>
      </c>
      <c r="AX19255" s="40">
        <v>189</v>
      </c>
      <c r="AY19255" s="40">
        <v>237</v>
      </c>
      <c r="AZ19255" s="40">
        <v>1</v>
      </c>
      <c r="BA19255" s="40">
        <v>1</v>
      </c>
      <c r="BB19255" s="40">
        <v>-189</v>
      </c>
      <c r="BC19255" s="40">
        <v>-133</v>
      </c>
      <c r="BD19255" s="40">
        <v>0</v>
      </c>
      <c r="BE19255" s="40">
        <v>104</v>
      </c>
      <c r="BF19255" s="40">
        <v>1</v>
      </c>
      <c r="BH19255" s="2">
        <v>42988.416666666664</v>
      </c>
      <c r="BI19255" s="2">
        <v>42988.416666666664</v>
      </c>
      <c r="BJ19255" s="2">
        <v>42988.416666666664</v>
      </c>
      <c r="BL19255">
        <v>0</v>
      </c>
      <c r="BM19255">
        <v>0</v>
      </c>
      <c r="BN19255">
        <v>0</v>
      </c>
      <c r="BO19255">
        <v>0</v>
      </c>
      <c r="BP19255">
        <v>4</v>
      </c>
      <c r="BQ19255" s="40">
        <v>4</v>
      </c>
      <c r="BR19255" s="40">
        <v>4</v>
      </c>
      <c r="BS19255" s="40">
        <v>4</v>
      </c>
      <c r="BT19255" s="40">
        <v>0</v>
      </c>
      <c r="BU19255">
        <v>0</v>
      </c>
      <c r="BV19255" s="8" t="s">
        <v>1183</v>
      </c>
      <c r="BW19255" s="8" t="s">
        <v>1184</v>
      </c>
      <c r="BX19255" s="8" t="s">
        <v>1185</v>
      </c>
      <c r="BY19255" s="8" t="s">
        <v>383</v>
      </c>
    </row>
    <row r="19256" spans="1:77">
      <c r="A19256" t="s">
        <v>117</v>
      </c>
      <c r="B19256" s="2">
        <v>42988.458333333336</v>
      </c>
      <c r="C19256" s="1">
        <v>42988</v>
      </c>
      <c r="D19256">
        <v>7</v>
      </c>
      <c r="E19256">
        <v>1</v>
      </c>
      <c r="F19256" s="2">
        <v>42988.291666666664</v>
      </c>
      <c r="G19256" s="8" t="s">
        <v>378</v>
      </c>
      <c r="H19256" s="13" t="s">
        <v>379</v>
      </c>
      <c r="I19256" s="40">
        <v>60</v>
      </c>
      <c r="J19256" s="40">
        <v>26</v>
      </c>
      <c r="K19256" s="40">
        <v>477</v>
      </c>
      <c r="L19256" s="40">
        <v>432</v>
      </c>
      <c r="M19256" s="101">
        <v>0</v>
      </c>
      <c r="W19256" s="40">
        <v>26</v>
      </c>
      <c r="X19256" s="40">
        <v>477</v>
      </c>
      <c r="Y19256" s="40">
        <v>432</v>
      </c>
      <c r="Z19256" s="40">
        <v>19</v>
      </c>
      <c r="AA19256" s="40">
        <v>0</v>
      </c>
      <c r="AW19256" s="40">
        <v>432</v>
      </c>
      <c r="AX19256" s="40">
        <v>169</v>
      </c>
      <c r="AY19256" s="40">
        <v>263</v>
      </c>
      <c r="AZ19256" s="40">
        <v>1</v>
      </c>
      <c r="BA19256" s="40">
        <v>1</v>
      </c>
      <c r="BB19256" s="40">
        <v>-169</v>
      </c>
      <c r="BC19256" s="40">
        <v>-189</v>
      </c>
      <c r="BD19256" s="40">
        <v>0</v>
      </c>
      <c r="BE19256" s="40">
        <v>74</v>
      </c>
      <c r="BF19256" s="40">
        <v>1</v>
      </c>
      <c r="BH19256" s="2">
        <v>42988.458333333336</v>
      </c>
      <c r="BI19256" s="2">
        <v>42988.458333333336</v>
      </c>
      <c r="BJ19256" s="2">
        <v>42988.458333333336</v>
      </c>
      <c r="BL19256">
        <v>0</v>
      </c>
      <c r="BM19256">
        <v>0</v>
      </c>
      <c r="BN19256">
        <v>0</v>
      </c>
      <c r="BO19256">
        <v>0</v>
      </c>
      <c r="BP19256">
        <v>4</v>
      </c>
      <c r="BQ19256" s="40">
        <v>4</v>
      </c>
      <c r="BR19256" s="40">
        <v>4</v>
      </c>
      <c r="BS19256" s="40">
        <v>4</v>
      </c>
      <c r="BT19256" s="40">
        <v>0</v>
      </c>
      <c r="BU19256">
        <v>0</v>
      </c>
      <c r="BV19256" s="8" t="s">
        <v>1183</v>
      </c>
      <c r="BW19256" s="8" t="s">
        <v>1184</v>
      </c>
      <c r="BX19256" s="8" t="s">
        <v>1185</v>
      </c>
      <c r="BY19256" s="8" t="s">
        <v>383</v>
      </c>
    </row>
    <row r="19257" spans="1:77">
      <c r="A19257" t="s">
        <v>117</v>
      </c>
      <c r="B19257" s="2">
        <v>42988.5</v>
      </c>
      <c r="C19257" s="1">
        <v>42988</v>
      </c>
      <c r="D19257">
        <v>8</v>
      </c>
      <c r="E19257">
        <v>1</v>
      </c>
      <c r="F19257" s="2">
        <v>42988.333333333336</v>
      </c>
      <c r="G19257" s="8" t="s">
        <v>378</v>
      </c>
      <c r="H19257" s="13" t="s">
        <v>379</v>
      </c>
      <c r="I19257" s="40">
        <v>60</v>
      </c>
      <c r="J19257" s="40">
        <v>27</v>
      </c>
      <c r="K19257" s="40">
        <v>500</v>
      </c>
      <c r="L19257" s="40">
        <v>454</v>
      </c>
      <c r="M19257" s="101">
        <v>0</v>
      </c>
      <c r="W19257" s="40">
        <v>27</v>
      </c>
      <c r="X19257" s="40">
        <v>500</v>
      </c>
      <c r="Y19257" s="40">
        <v>454</v>
      </c>
      <c r="Z19257" s="40">
        <v>19</v>
      </c>
      <c r="AA19257" s="40">
        <v>0</v>
      </c>
      <c r="AW19257" s="40">
        <v>454</v>
      </c>
      <c r="AX19257" s="40">
        <v>158</v>
      </c>
      <c r="AY19257" s="40">
        <v>296</v>
      </c>
      <c r="AZ19257" s="40">
        <v>1</v>
      </c>
      <c r="BA19257" s="40">
        <v>1</v>
      </c>
      <c r="BB19257" s="40">
        <v>-158</v>
      </c>
      <c r="BC19257" s="40">
        <v>-202</v>
      </c>
      <c r="BD19257" s="40">
        <v>0</v>
      </c>
      <c r="BE19257" s="40">
        <v>94</v>
      </c>
      <c r="BF19257" s="40">
        <v>1</v>
      </c>
      <c r="BH19257" s="2">
        <v>42988.5</v>
      </c>
      <c r="BI19257" s="2">
        <v>42988.5</v>
      </c>
      <c r="BJ19257" s="2">
        <v>42988.5</v>
      </c>
      <c r="BL19257">
        <v>0</v>
      </c>
      <c r="BM19257">
        <v>0</v>
      </c>
      <c r="BN19257">
        <v>0</v>
      </c>
      <c r="BO19257">
        <v>0</v>
      </c>
      <c r="BP19257">
        <v>4</v>
      </c>
      <c r="BQ19257" s="40">
        <v>4</v>
      </c>
      <c r="BR19257" s="40">
        <v>4</v>
      </c>
      <c r="BS19257" s="40">
        <v>4</v>
      </c>
      <c r="BT19257" s="40">
        <v>0</v>
      </c>
      <c r="BU19257">
        <v>0</v>
      </c>
      <c r="BV19257" s="8" t="s">
        <v>1183</v>
      </c>
      <c r="BW19257" s="8" t="s">
        <v>1184</v>
      </c>
      <c r="BX19257" s="8" t="s">
        <v>1185</v>
      </c>
      <c r="BY19257" s="8" t="s">
        <v>383</v>
      </c>
    </row>
    <row r="19258" spans="1:77">
      <c r="A19258" t="s">
        <v>117</v>
      </c>
      <c r="B19258" s="2">
        <v>42988.541666666664</v>
      </c>
      <c r="C19258" s="1">
        <v>42988</v>
      </c>
      <c r="D19258">
        <v>9</v>
      </c>
      <c r="E19258">
        <v>1</v>
      </c>
      <c r="F19258" s="2">
        <v>42988.375</v>
      </c>
      <c r="G19258" s="8" t="s">
        <v>378</v>
      </c>
      <c r="H19258" s="13" t="s">
        <v>379</v>
      </c>
      <c r="I19258" s="40">
        <v>60</v>
      </c>
      <c r="J19258" s="40">
        <v>25</v>
      </c>
      <c r="K19258" s="40">
        <v>551</v>
      </c>
      <c r="L19258" s="40">
        <v>507</v>
      </c>
      <c r="M19258" s="101">
        <v>0</v>
      </c>
      <c r="W19258" s="40">
        <v>25</v>
      </c>
      <c r="X19258" s="40">
        <v>551</v>
      </c>
      <c r="Y19258" s="40">
        <v>507</v>
      </c>
      <c r="Z19258" s="40">
        <v>19</v>
      </c>
      <c r="AA19258" s="40">
        <v>0</v>
      </c>
      <c r="AW19258" s="40">
        <v>507</v>
      </c>
      <c r="AX19258" s="40">
        <v>172</v>
      </c>
      <c r="AY19258" s="40">
        <v>335</v>
      </c>
      <c r="AZ19258" s="40">
        <v>1</v>
      </c>
      <c r="BA19258" s="40">
        <v>1</v>
      </c>
      <c r="BB19258" s="40">
        <v>-172</v>
      </c>
      <c r="BC19258" s="40">
        <v>-195</v>
      </c>
      <c r="BD19258" s="40">
        <v>0</v>
      </c>
      <c r="BE19258" s="40">
        <v>140</v>
      </c>
      <c r="BF19258" s="40">
        <v>1</v>
      </c>
      <c r="BH19258" s="2">
        <v>42988.541666666664</v>
      </c>
      <c r="BI19258" s="2">
        <v>42988.541666666664</v>
      </c>
      <c r="BJ19258" s="2">
        <v>42988.541666666664</v>
      </c>
      <c r="BL19258">
        <v>0</v>
      </c>
      <c r="BM19258">
        <v>0</v>
      </c>
      <c r="BN19258">
        <v>0</v>
      </c>
      <c r="BO19258">
        <v>0</v>
      </c>
      <c r="BP19258">
        <v>4</v>
      </c>
      <c r="BQ19258" s="40">
        <v>4</v>
      </c>
      <c r="BR19258" s="40">
        <v>4</v>
      </c>
      <c r="BS19258" s="40">
        <v>4</v>
      </c>
      <c r="BT19258" s="40">
        <v>0</v>
      </c>
      <c r="BU19258">
        <v>0</v>
      </c>
      <c r="BV19258" s="8" t="s">
        <v>1183</v>
      </c>
      <c r="BW19258" s="8" t="s">
        <v>1184</v>
      </c>
      <c r="BX19258" s="8" t="s">
        <v>1185</v>
      </c>
      <c r="BY19258" s="8" t="s">
        <v>383</v>
      </c>
    </row>
    <row r="19259" spans="1:77">
      <c r="A19259" t="s">
        <v>117</v>
      </c>
      <c r="B19259" s="2">
        <v>42988.583333333336</v>
      </c>
      <c r="C19259" s="1">
        <v>42988</v>
      </c>
      <c r="D19259">
        <v>10</v>
      </c>
      <c r="E19259">
        <v>1</v>
      </c>
      <c r="F19259" s="2">
        <v>42988.416666666664</v>
      </c>
      <c r="G19259" s="8" t="s">
        <v>378</v>
      </c>
      <c r="H19259" s="13" t="s">
        <v>379</v>
      </c>
      <c r="I19259" s="40">
        <v>60</v>
      </c>
      <c r="J19259" s="40">
        <v>22</v>
      </c>
      <c r="K19259" s="40">
        <v>518</v>
      </c>
      <c r="L19259" s="40">
        <v>478</v>
      </c>
      <c r="M19259" s="101">
        <v>0</v>
      </c>
      <c r="W19259" s="40">
        <v>22</v>
      </c>
      <c r="X19259" s="40">
        <v>518</v>
      </c>
      <c r="Y19259" s="40">
        <v>478</v>
      </c>
      <c r="Z19259" s="40">
        <v>18</v>
      </c>
      <c r="AA19259" s="40">
        <v>0</v>
      </c>
      <c r="AW19259" s="40">
        <v>478</v>
      </c>
      <c r="AX19259" s="40">
        <v>165</v>
      </c>
      <c r="AY19259" s="40">
        <v>313</v>
      </c>
      <c r="AZ19259" s="40">
        <v>1</v>
      </c>
      <c r="BA19259" s="40">
        <v>1</v>
      </c>
      <c r="BB19259" s="40">
        <v>-165</v>
      </c>
      <c r="BC19259" s="40">
        <v>-175</v>
      </c>
      <c r="BD19259" s="40">
        <v>0</v>
      </c>
      <c r="BE19259" s="40">
        <v>138</v>
      </c>
      <c r="BF19259" s="40">
        <v>1</v>
      </c>
      <c r="BH19259" s="2">
        <v>42988.583333333336</v>
      </c>
      <c r="BI19259" s="2">
        <v>42988.583333333336</v>
      </c>
      <c r="BJ19259" s="2">
        <v>42988.583333333336</v>
      </c>
      <c r="BL19259">
        <v>0</v>
      </c>
      <c r="BM19259">
        <v>0</v>
      </c>
      <c r="BN19259">
        <v>0</v>
      </c>
      <c r="BO19259">
        <v>0</v>
      </c>
      <c r="BP19259">
        <v>4</v>
      </c>
      <c r="BQ19259" s="40">
        <v>4</v>
      </c>
      <c r="BR19259" s="40">
        <v>4</v>
      </c>
      <c r="BS19259" s="40">
        <v>4</v>
      </c>
      <c r="BT19259" s="40">
        <v>0</v>
      </c>
      <c r="BU19259">
        <v>0</v>
      </c>
      <c r="BV19259" s="8" t="s">
        <v>1183</v>
      </c>
      <c r="BW19259" s="8" t="s">
        <v>1184</v>
      </c>
      <c r="BX19259" s="8" t="s">
        <v>1185</v>
      </c>
      <c r="BY19259" s="8" t="s">
        <v>383</v>
      </c>
    </row>
    <row r="19260" spans="1:77">
      <c r="A19260" t="s">
        <v>117</v>
      </c>
      <c r="B19260" s="2">
        <v>42988.625</v>
      </c>
      <c r="C19260" s="1">
        <v>42988</v>
      </c>
      <c r="D19260">
        <v>11</v>
      </c>
      <c r="E19260">
        <v>1</v>
      </c>
      <c r="F19260" s="2">
        <v>42988.458333333336</v>
      </c>
      <c r="G19260" s="8" t="s">
        <v>378</v>
      </c>
      <c r="H19260" s="13" t="s">
        <v>379</v>
      </c>
      <c r="I19260" s="40">
        <v>60</v>
      </c>
      <c r="J19260" s="40">
        <v>27</v>
      </c>
      <c r="K19260" s="40">
        <v>623</v>
      </c>
      <c r="L19260" s="40">
        <v>577</v>
      </c>
      <c r="M19260" s="101">
        <v>0</v>
      </c>
      <c r="W19260" s="40">
        <v>27</v>
      </c>
      <c r="X19260" s="40">
        <v>623</v>
      </c>
      <c r="Y19260" s="40">
        <v>577</v>
      </c>
      <c r="Z19260" s="40">
        <v>19</v>
      </c>
      <c r="AA19260" s="40">
        <v>0</v>
      </c>
      <c r="AW19260" s="40">
        <v>577</v>
      </c>
      <c r="AX19260" s="40">
        <v>147</v>
      </c>
      <c r="AY19260" s="40">
        <v>430</v>
      </c>
      <c r="AZ19260" s="40">
        <v>1</v>
      </c>
      <c r="BA19260" s="40">
        <v>1</v>
      </c>
      <c r="BB19260" s="40">
        <v>-147</v>
      </c>
      <c r="BC19260" s="40">
        <v>-165</v>
      </c>
      <c r="BD19260" s="40">
        <v>0</v>
      </c>
      <c r="BE19260" s="40">
        <v>265</v>
      </c>
      <c r="BF19260" s="40">
        <v>1</v>
      </c>
      <c r="BH19260" s="2">
        <v>42988.625</v>
      </c>
      <c r="BI19260" s="2">
        <v>42988.625</v>
      </c>
      <c r="BJ19260" s="2">
        <v>42988.625</v>
      </c>
      <c r="BL19260">
        <v>0</v>
      </c>
      <c r="BM19260">
        <v>0</v>
      </c>
      <c r="BN19260">
        <v>0</v>
      </c>
      <c r="BO19260">
        <v>0</v>
      </c>
      <c r="BP19260">
        <v>4</v>
      </c>
      <c r="BQ19260" s="40">
        <v>4</v>
      </c>
      <c r="BR19260" s="40">
        <v>4</v>
      </c>
      <c r="BS19260" s="40">
        <v>4</v>
      </c>
      <c r="BT19260" s="40">
        <v>0</v>
      </c>
      <c r="BU19260">
        <v>0</v>
      </c>
      <c r="BV19260" s="8" t="s">
        <v>1183</v>
      </c>
      <c r="BW19260" s="8" t="s">
        <v>1184</v>
      </c>
      <c r="BX19260" s="8" t="s">
        <v>1185</v>
      </c>
      <c r="BY19260" s="8" t="s">
        <v>383</v>
      </c>
    </row>
    <row r="19261" spans="1:77">
      <c r="A19261" t="s">
        <v>117</v>
      </c>
      <c r="B19261" s="2">
        <v>42988.666666666664</v>
      </c>
      <c r="C19261" s="1">
        <v>42988</v>
      </c>
      <c r="D19261">
        <v>12</v>
      </c>
      <c r="E19261">
        <v>1</v>
      </c>
      <c r="F19261" s="2">
        <v>42988.5</v>
      </c>
      <c r="G19261" s="8" t="s">
        <v>378</v>
      </c>
      <c r="H19261" s="13" t="s">
        <v>379</v>
      </c>
      <c r="I19261" s="40">
        <v>60</v>
      </c>
      <c r="J19261" s="40">
        <v>26</v>
      </c>
      <c r="K19261" s="40">
        <v>672</v>
      </c>
      <c r="L19261" s="40">
        <v>626</v>
      </c>
      <c r="M19261" s="101">
        <v>0</v>
      </c>
      <c r="W19261" s="40">
        <v>26</v>
      </c>
      <c r="X19261" s="40">
        <v>672</v>
      </c>
      <c r="Y19261" s="40">
        <v>626</v>
      </c>
      <c r="Z19261" s="40">
        <v>20</v>
      </c>
      <c r="AA19261" s="40">
        <v>0</v>
      </c>
      <c r="AW19261" s="40">
        <v>626</v>
      </c>
      <c r="AX19261" s="40">
        <v>106</v>
      </c>
      <c r="AY19261" s="40">
        <v>520</v>
      </c>
      <c r="AZ19261" s="40">
        <v>1</v>
      </c>
      <c r="BA19261" s="40">
        <v>1</v>
      </c>
      <c r="BB19261" s="40">
        <v>-106</v>
      </c>
      <c r="BC19261" s="40">
        <v>-179</v>
      </c>
      <c r="BD19261" s="40">
        <v>0</v>
      </c>
      <c r="BE19261" s="40">
        <v>341</v>
      </c>
      <c r="BF19261" s="40">
        <v>1</v>
      </c>
      <c r="BH19261" s="2">
        <v>42988.666666666664</v>
      </c>
      <c r="BI19261" s="2">
        <v>42988.666666666664</v>
      </c>
      <c r="BJ19261" s="2">
        <v>42988.666666666664</v>
      </c>
      <c r="BL19261">
        <v>0</v>
      </c>
      <c r="BM19261">
        <v>0</v>
      </c>
      <c r="BN19261">
        <v>0</v>
      </c>
      <c r="BO19261">
        <v>0</v>
      </c>
      <c r="BP19261">
        <v>4</v>
      </c>
      <c r="BQ19261" s="40">
        <v>4</v>
      </c>
      <c r="BR19261" s="40">
        <v>4</v>
      </c>
      <c r="BS19261" s="40">
        <v>4</v>
      </c>
      <c r="BT19261" s="40">
        <v>0</v>
      </c>
      <c r="BU19261">
        <v>0</v>
      </c>
      <c r="BV19261" s="8" t="s">
        <v>1183</v>
      </c>
      <c r="BW19261" s="8" t="s">
        <v>1184</v>
      </c>
      <c r="BX19261" s="8" t="s">
        <v>1185</v>
      </c>
      <c r="BY19261" s="8" t="s">
        <v>383</v>
      </c>
    </row>
    <row r="19262" spans="1:77">
      <c r="A19262" t="s">
        <v>117</v>
      </c>
      <c r="B19262" s="2">
        <v>42988.708333333336</v>
      </c>
      <c r="C19262" s="1">
        <v>42988</v>
      </c>
      <c r="D19262">
        <v>13</v>
      </c>
      <c r="E19262">
        <v>1</v>
      </c>
      <c r="F19262" s="2">
        <v>42988.541666666664</v>
      </c>
      <c r="G19262" s="8" t="s">
        <v>378</v>
      </c>
      <c r="H19262" s="13" t="s">
        <v>379</v>
      </c>
      <c r="I19262" s="40">
        <v>60</v>
      </c>
      <c r="J19262" s="40">
        <v>23</v>
      </c>
      <c r="K19262" s="40">
        <v>732</v>
      </c>
      <c r="L19262" s="40">
        <v>689</v>
      </c>
      <c r="M19262" s="101">
        <v>0</v>
      </c>
      <c r="W19262" s="40">
        <v>23</v>
      </c>
      <c r="X19262" s="40">
        <v>732</v>
      </c>
      <c r="Y19262" s="40">
        <v>689</v>
      </c>
      <c r="Z19262" s="40">
        <v>20</v>
      </c>
      <c r="AA19262" s="40">
        <v>0</v>
      </c>
      <c r="AW19262" s="40">
        <v>689</v>
      </c>
      <c r="AX19262" s="40">
        <v>102</v>
      </c>
      <c r="AY19262" s="40">
        <v>587</v>
      </c>
      <c r="AZ19262" s="40">
        <v>1</v>
      </c>
      <c r="BA19262" s="40">
        <v>1</v>
      </c>
      <c r="BB19262" s="40">
        <v>-102</v>
      </c>
      <c r="BC19262" s="40">
        <v>-165</v>
      </c>
      <c r="BD19262" s="40">
        <v>0</v>
      </c>
      <c r="BE19262" s="40">
        <v>422</v>
      </c>
      <c r="BF19262" s="40">
        <v>1</v>
      </c>
      <c r="BH19262" s="2">
        <v>42988.708333333336</v>
      </c>
      <c r="BI19262" s="2">
        <v>42988.708333333336</v>
      </c>
      <c r="BJ19262" s="2">
        <v>42988.708333333336</v>
      </c>
      <c r="BL19262">
        <v>0</v>
      </c>
      <c r="BM19262">
        <v>0</v>
      </c>
      <c r="BN19262">
        <v>0</v>
      </c>
      <c r="BO19262">
        <v>0</v>
      </c>
      <c r="BP19262">
        <v>4</v>
      </c>
      <c r="BQ19262" s="40">
        <v>4</v>
      </c>
      <c r="BR19262" s="40">
        <v>4</v>
      </c>
      <c r="BS19262" s="40">
        <v>4</v>
      </c>
      <c r="BT19262" s="40">
        <v>0</v>
      </c>
      <c r="BU19262">
        <v>0</v>
      </c>
      <c r="BV19262" s="8" t="s">
        <v>1183</v>
      </c>
      <c r="BW19262" s="8" t="s">
        <v>1184</v>
      </c>
      <c r="BX19262" s="8" t="s">
        <v>1185</v>
      </c>
      <c r="BY19262" s="8" t="s">
        <v>383</v>
      </c>
    </row>
    <row r="19263" spans="1:77">
      <c r="A19263" t="s">
        <v>117</v>
      </c>
      <c r="B19263" s="2">
        <v>42988.75</v>
      </c>
      <c r="C19263" s="1">
        <v>42988</v>
      </c>
      <c r="D19263">
        <v>14</v>
      </c>
      <c r="E19263">
        <v>1</v>
      </c>
      <c r="F19263" s="2">
        <v>42988.583333333336</v>
      </c>
      <c r="G19263" s="8" t="s">
        <v>378</v>
      </c>
      <c r="H19263" s="13" t="s">
        <v>379</v>
      </c>
      <c r="I19263" s="40">
        <v>60</v>
      </c>
      <c r="J19263" s="40">
        <v>27</v>
      </c>
      <c r="K19263" s="40">
        <v>746</v>
      </c>
      <c r="L19263" s="40">
        <v>699</v>
      </c>
      <c r="M19263" s="101">
        <v>0</v>
      </c>
      <c r="W19263" s="40">
        <v>27</v>
      </c>
      <c r="X19263" s="40">
        <v>746</v>
      </c>
      <c r="Y19263" s="40">
        <v>699</v>
      </c>
      <c r="Z19263" s="40">
        <v>20</v>
      </c>
      <c r="AA19263" s="40">
        <v>0</v>
      </c>
      <c r="AW19263" s="40">
        <v>699</v>
      </c>
      <c r="AX19263" s="40">
        <v>95</v>
      </c>
      <c r="AY19263" s="40">
        <v>604</v>
      </c>
      <c r="AZ19263" s="40">
        <v>1</v>
      </c>
      <c r="BA19263" s="40">
        <v>1</v>
      </c>
      <c r="BB19263" s="40">
        <v>-95</v>
      </c>
      <c r="BC19263" s="40">
        <v>-155</v>
      </c>
      <c r="BD19263" s="40">
        <v>0</v>
      </c>
      <c r="BE19263" s="40">
        <v>449</v>
      </c>
      <c r="BF19263" s="40">
        <v>1</v>
      </c>
      <c r="BH19263" s="2">
        <v>42988.75</v>
      </c>
      <c r="BI19263" s="2">
        <v>42988.75</v>
      </c>
      <c r="BJ19263" s="2">
        <v>42988.75</v>
      </c>
      <c r="BL19263">
        <v>0</v>
      </c>
      <c r="BM19263">
        <v>0</v>
      </c>
      <c r="BN19263">
        <v>0</v>
      </c>
      <c r="BO19263">
        <v>0</v>
      </c>
      <c r="BP19263">
        <v>4</v>
      </c>
      <c r="BQ19263" s="40">
        <v>4</v>
      </c>
      <c r="BR19263" s="40">
        <v>4</v>
      </c>
      <c r="BS19263" s="40">
        <v>4</v>
      </c>
      <c r="BT19263" s="40">
        <v>0</v>
      </c>
      <c r="BU19263">
        <v>0</v>
      </c>
      <c r="BV19263" s="8" t="s">
        <v>1183</v>
      </c>
      <c r="BW19263" s="8" t="s">
        <v>1184</v>
      </c>
      <c r="BX19263" s="8" t="s">
        <v>1185</v>
      </c>
      <c r="BY19263" s="8" t="s">
        <v>383</v>
      </c>
    </row>
    <row r="19264" spans="1:77">
      <c r="A19264" t="s">
        <v>117</v>
      </c>
      <c r="B19264" s="2">
        <v>42988.791666666664</v>
      </c>
      <c r="C19264" s="1">
        <v>42988</v>
      </c>
      <c r="D19264">
        <v>15</v>
      </c>
      <c r="E19264">
        <v>1</v>
      </c>
      <c r="F19264" s="2">
        <v>42988.625</v>
      </c>
      <c r="G19264" s="8" t="s">
        <v>378</v>
      </c>
      <c r="H19264" s="13" t="s">
        <v>379</v>
      </c>
      <c r="I19264" s="40">
        <v>60</v>
      </c>
      <c r="J19264" s="40">
        <v>25</v>
      </c>
      <c r="K19264" s="40">
        <v>748</v>
      </c>
      <c r="L19264" s="40">
        <v>702</v>
      </c>
      <c r="M19264" s="101">
        <v>0</v>
      </c>
      <c r="W19264" s="40">
        <v>25</v>
      </c>
      <c r="X19264" s="40">
        <v>748</v>
      </c>
      <c r="Y19264" s="40">
        <v>702</v>
      </c>
      <c r="Z19264" s="40">
        <v>21</v>
      </c>
      <c r="AA19264" s="40">
        <v>0</v>
      </c>
      <c r="AW19264" s="40">
        <v>702</v>
      </c>
      <c r="AX19264" s="40">
        <v>123</v>
      </c>
      <c r="AY19264" s="40">
        <v>579</v>
      </c>
      <c r="AZ19264" s="40">
        <v>1</v>
      </c>
      <c r="BA19264" s="40">
        <v>1</v>
      </c>
      <c r="BB19264" s="40">
        <v>-123</v>
      </c>
      <c r="BC19264" s="40">
        <v>-114</v>
      </c>
      <c r="BD19264" s="40">
        <v>0</v>
      </c>
      <c r="BE19264" s="40">
        <v>465</v>
      </c>
      <c r="BF19264" s="40">
        <v>1</v>
      </c>
      <c r="BH19264" s="2">
        <v>42988.791666666664</v>
      </c>
      <c r="BI19264" s="2">
        <v>42988.791666666664</v>
      </c>
      <c r="BJ19264" s="2">
        <v>42988.791666666664</v>
      </c>
      <c r="BL19264">
        <v>0</v>
      </c>
      <c r="BM19264">
        <v>0</v>
      </c>
      <c r="BN19264">
        <v>0</v>
      </c>
      <c r="BO19264">
        <v>0</v>
      </c>
      <c r="BP19264">
        <v>4</v>
      </c>
      <c r="BQ19264" s="40">
        <v>4</v>
      </c>
      <c r="BR19264" s="40">
        <v>4</v>
      </c>
      <c r="BS19264" s="40">
        <v>4</v>
      </c>
      <c r="BT19264" s="40">
        <v>0</v>
      </c>
      <c r="BU19264">
        <v>0</v>
      </c>
      <c r="BV19264" s="8" t="s">
        <v>1183</v>
      </c>
      <c r="BW19264" s="8" t="s">
        <v>1184</v>
      </c>
      <c r="BX19264" s="8" t="s">
        <v>1185</v>
      </c>
      <c r="BY19264" s="8" t="s">
        <v>383</v>
      </c>
    </row>
    <row r="19265" spans="1:77">
      <c r="A19265" t="s">
        <v>117</v>
      </c>
      <c r="B19265" s="2">
        <v>42988.833333333336</v>
      </c>
      <c r="C19265" s="1">
        <v>42988</v>
      </c>
      <c r="D19265">
        <v>16</v>
      </c>
      <c r="E19265">
        <v>1</v>
      </c>
      <c r="F19265" s="2">
        <v>42988.666666666664</v>
      </c>
      <c r="G19265" s="8" t="s">
        <v>378</v>
      </c>
      <c r="H19265" s="13" t="s">
        <v>379</v>
      </c>
      <c r="I19265" s="40">
        <v>60</v>
      </c>
      <c r="J19265" s="40">
        <v>21</v>
      </c>
      <c r="K19265" s="40">
        <v>748</v>
      </c>
      <c r="L19265" s="40">
        <v>706</v>
      </c>
      <c r="M19265" s="101">
        <v>0</v>
      </c>
      <c r="W19265" s="40">
        <v>21</v>
      </c>
      <c r="X19265" s="40">
        <v>748</v>
      </c>
      <c r="Y19265" s="40">
        <v>706</v>
      </c>
      <c r="Z19265" s="40">
        <v>21</v>
      </c>
      <c r="AA19265" s="40">
        <v>0</v>
      </c>
      <c r="AW19265" s="40">
        <v>706</v>
      </c>
      <c r="AX19265" s="40">
        <v>118</v>
      </c>
      <c r="AY19265" s="40">
        <v>588</v>
      </c>
      <c r="AZ19265" s="40">
        <v>1</v>
      </c>
      <c r="BA19265" s="40">
        <v>1</v>
      </c>
      <c r="BB19265" s="40">
        <v>-118</v>
      </c>
      <c r="BC19265" s="40">
        <v>-108</v>
      </c>
      <c r="BD19265" s="40">
        <v>0</v>
      </c>
      <c r="BE19265" s="40">
        <v>480</v>
      </c>
      <c r="BF19265" s="40">
        <v>1</v>
      </c>
      <c r="BH19265" s="2">
        <v>42988.833333333336</v>
      </c>
      <c r="BI19265" s="2">
        <v>42988.833333333336</v>
      </c>
      <c r="BJ19265" s="2">
        <v>42988.833333333336</v>
      </c>
      <c r="BL19265">
        <v>0</v>
      </c>
      <c r="BM19265">
        <v>0</v>
      </c>
      <c r="BN19265">
        <v>0</v>
      </c>
      <c r="BO19265">
        <v>0</v>
      </c>
      <c r="BP19265">
        <v>4</v>
      </c>
      <c r="BQ19265" s="40">
        <v>4</v>
      </c>
      <c r="BR19265" s="40">
        <v>4</v>
      </c>
      <c r="BS19265" s="40">
        <v>4</v>
      </c>
      <c r="BT19265" s="40">
        <v>0</v>
      </c>
      <c r="BU19265">
        <v>0</v>
      </c>
      <c r="BV19265" s="8" t="s">
        <v>1183</v>
      </c>
      <c r="BW19265" s="8" t="s">
        <v>1184</v>
      </c>
      <c r="BX19265" s="8" t="s">
        <v>1185</v>
      </c>
      <c r="BY19265" s="8" t="s">
        <v>383</v>
      </c>
    </row>
    <row r="19266" spans="1:77">
      <c r="A19266" t="s">
        <v>117</v>
      </c>
      <c r="B19266" s="2">
        <v>42988.875</v>
      </c>
      <c r="C19266" s="1">
        <v>42988</v>
      </c>
      <c r="D19266">
        <v>17</v>
      </c>
      <c r="E19266">
        <v>1</v>
      </c>
      <c r="F19266" s="2">
        <v>42988.708333333336</v>
      </c>
      <c r="G19266" s="8" t="s">
        <v>378</v>
      </c>
      <c r="H19266" s="13" t="s">
        <v>379</v>
      </c>
      <c r="I19266" s="40">
        <v>60</v>
      </c>
      <c r="J19266" s="40">
        <v>26</v>
      </c>
      <c r="K19266" s="40">
        <v>744</v>
      </c>
      <c r="L19266" s="40">
        <v>698</v>
      </c>
      <c r="M19266" s="101">
        <v>0</v>
      </c>
      <c r="W19266" s="40">
        <v>26</v>
      </c>
      <c r="X19266" s="40">
        <v>744</v>
      </c>
      <c r="Y19266" s="40">
        <v>698</v>
      </c>
      <c r="Z19266" s="40">
        <v>20</v>
      </c>
      <c r="AA19266" s="40">
        <v>0</v>
      </c>
      <c r="AW19266" s="40">
        <v>698</v>
      </c>
      <c r="AX19266" s="40">
        <v>148</v>
      </c>
      <c r="AY19266" s="40">
        <v>550</v>
      </c>
      <c r="AZ19266" s="40">
        <v>1</v>
      </c>
      <c r="BA19266" s="40">
        <v>1</v>
      </c>
      <c r="BB19266" s="40">
        <v>-148</v>
      </c>
      <c r="BC19266" s="40">
        <v>-106</v>
      </c>
      <c r="BD19266" s="40">
        <v>0</v>
      </c>
      <c r="BE19266" s="40">
        <v>444</v>
      </c>
      <c r="BF19266" s="40">
        <v>1</v>
      </c>
      <c r="BH19266" s="2">
        <v>42988.875</v>
      </c>
      <c r="BI19266" s="2">
        <v>42988.875</v>
      </c>
      <c r="BJ19266" s="2">
        <v>42988.875</v>
      </c>
      <c r="BL19266">
        <v>0</v>
      </c>
      <c r="BM19266">
        <v>0</v>
      </c>
      <c r="BN19266">
        <v>0</v>
      </c>
      <c r="BO19266">
        <v>0</v>
      </c>
      <c r="BP19266">
        <v>4</v>
      </c>
      <c r="BQ19266" s="40">
        <v>4</v>
      </c>
      <c r="BR19266" s="40">
        <v>4</v>
      </c>
      <c r="BS19266" s="40">
        <v>4</v>
      </c>
      <c r="BT19266" s="40">
        <v>0</v>
      </c>
      <c r="BU19266">
        <v>0</v>
      </c>
      <c r="BV19266" s="8" t="s">
        <v>1183</v>
      </c>
      <c r="BW19266" s="8" t="s">
        <v>1184</v>
      </c>
      <c r="BX19266" s="8" t="s">
        <v>1185</v>
      </c>
      <c r="BY19266" s="8" t="s">
        <v>383</v>
      </c>
    </row>
    <row r="19267" spans="1:77">
      <c r="A19267" t="s">
        <v>117</v>
      </c>
      <c r="B19267" s="2">
        <v>42988.916666666664</v>
      </c>
      <c r="C19267" s="1">
        <v>42988</v>
      </c>
      <c r="D19267">
        <v>18</v>
      </c>
      <c r="E19267">
        <v>1</v>
      </c>
      <c r="F19267" s="2">
        <v>42988.75</v>
      </c>
      <c r="G19267" s="8" t="s">
        <v>378</v>
      </c>
      <c r="H19267" s="13" t="s">
        <v>379</v>
      </c>
      <c r="I19267" s="40">
        <v>60</v>
      </c>
      <c r="J19267" s="40">
        <v>25</v>
      </c>
      <c r="K19267" s="40">
        <v>746</v>
      </c>
      <c r="L19267" s="40">
        <v>700</v>
      </c>
      <c r="M19267" s="101">
        <v>0</v>
      </c>
      <c r="W19267" s="40">
        <v>25</v>
      </c>
      <c r="X19267" s="40">
        <v>746</v>
      </c>
      <c r="Y19267" s="40">
        <v>700</v>
      </c>
      <c r="Z19267" s="40">
        <v>21</v>
      </c>
      <c r="AA19267" s="40">
        <v>0</v>
      </c>
      <c r="AW19267" s="40">
        <v>700</v>
      </c>
      <c r="AX19267" s="40">
        <v>159</v>
      </c>
      <c r="AY19267" s="40">
        <v>541</v>
      </c>
      <c r="AZ19267" s="40">
        <v>1</v>
      </c>
      <c r="BA19267" s="40">
        <v>1</v>
      </c>
      <c r="BB19267" s="40">
        <v>-159</v>
      </c>
      <c r="BC19267" s="40">
        <v>-132</v>
      </c>
      <c r="BD19267" s="40">
        <v>0</v>
      </c>
      <c r="BE19267" s="40">
        <v>409</v>
      </c>
      <c r="BF19267" s="40">
        <v>1</v>
      </c>
      <c r="BH19267" s="2">
        <v>42988.916666666664</v>
      </c>
      <c r="BI19267" s="2">
        <v>42988.916666666664</v>
      </c>
      <c r="BJ19267" s="2">
        <v>42988.916666666664</v>
      </c>
      <c r="BL19267">
        <v>0</v>
      </c>
      <c r="BM19267">
        <v>0</v>
      </c>
      <c r="BN19267">
        <v>0</v>
      </c>
      <c r="BO19267">
        <v>0</v>
      </c>
      <c r="BP19267">
        <v>4</v>
      </c>
      <c r="BQ19267" s="40">
        <v>4</v>
      </c>
      <c r="BR19267" s="40">
        <v>4</v>
      </c>
      <c r="BS19267" s="40">
        <v>4</v>
      </c>
      <c r="BT19267" s="40">
        <v>0</v>
      </c>
      <c r="BU19267">
        <v>0</v>
      </c>
      <c r="BV19267" s="8" t="s">
        <v>1183</v>
      </c>
      <c r="BW19267" s="8" t="s">
        <v>1184</v>
      </c>
      <c r="BX19267" s="8" t="s">
        <v>1185</v>
      </c>
      <c r="BY19267" s="8" t="s">
        <v>383</v>
      </c>
    </row>
    <row r="19268" spans="1:77">
      <c r="A19268" t="s">
        <v>117</v>
      </c>
      <c r="B19268" s="2">
        <v>42988.958333333336</v>
      </c>
      <c r="C19268" s="1">
        <v>42988</v>
      </c>
      <c r="D19268">
        <v>19</v>
      </c>
      <c r="E19268">
        <v>1</v>
      </c>
      <c r="F19268" s="2">
        <v>42988.791666666664</v>
      </c>
      <c r="G19268" s="8" t="s">
        <v>378</v>
      </c>
      <c r="H19268" s="13" t="s">
        <v>379</v>
      </c>
      <c r="I19268" s="40">
        <v>60</v>
      </c>
      <c r="J19268" s="40">
        <v>26</v>
      </c>
      <c r="K19268" s="40">
        <v>749</v>
      </c>
      <c r="L19268" s="40">
        <v>703</v>
      </c>
      <c r="M19268" s="101">
        <v>0</v>
      </c>
      <c r="W19268" s="40">
        <v>26</v>
      </c>
      <c r="X19268" s="40">
        <v>749</v>
      </c>
      <c r="Y19268" s="40">
        <v>703</v>
      </c>
      <c r="Z19268" s="40">
        <v>20</v>
      </c>
      <c r="AA19268" s="40">
        <v>0</v>
      </c>
      <c r="AW19268" s="40">
        <v>703</v>
      </c>
      <c r="AX19268" s="40">
        <v>168</v>
      </c>
      <c r="AY19268" s="40">
        <v>535</v>
      </c>
      <c r="AZ19268" s="40">
        <v>1</v>
      </c>
      <c r="BA19268" s="40">
        <v>1</v>
      </c>
      <c r="BB19268" s="40">
        <v>-168</v>
      </c>
      <c r="BC19268" s="40">
        <v>-122</v>
      </c>
      <c r="BD19268" s="40">
        <v>0</v>
      </c>
      <c r="BE19268" s="40">
        <v>413</v>
      </c>
      <c r="BF19268" s="40">
        <v>1</v>
      </c>
      <c r="BH19268" s="2">
        <v>42988.958333333336</v>
      </c>
      <c r="BI19268" s="2">
        <v>42988.958333333336</v>
      </c>
      <c r="BJ19268" s="2">
        <v>42988.958333333336</v>
      </c>
      <c r="BL19268">
        <v>0</v>
      </c>
      <c r="BM19268">
        <v>0</v>
      </c>
      <c r="BN19268">
        <v>0</v>
      </c>
      <c r="BO19268">
        <v>0</v>
      </c>
      <c r="BP19268">
        <v>4</v>
      </c>
      <c r="BQ19268" s="40">
        <v>4</v>
      </c>
      <c r="BR19268" s="40">
        <v>4</v>
      </c>
      <c r="BS19268" s="40">
        <v>4</v>
      </c>
      <c r="BT19268" s="40">
        <v>0</v>
      </c>
      <c r="BU19268">
        <v>0</v>
      </c>
      <c r="BV19268" s="8" t="s">
        <v>1183</v>
      </c>
      <c r="BW19268" s="8" t="s">
        <v>1184</v>
      </c>
      <c r="BX19268" s="8" t="s">
        <v>1185</v>
      </c>
      <c r="BY19268" s="8" t="s">
        <v>383</v>
      </c>
    </row>
    <row r="19269" spans="1:77">
      <c r="A19269" t="s">
        <v>117</v>
      </c>
      <c r="B19269" s="2">
        <v>42989</v>
      </c>
      <c r="C19269" s="1">
        <v>42988</v>
      </c>
      <c r="D19269">
        <v>20</v>
      </c>
      <c r="E19269">
        <v>1</v>
      </c>
      <c r="F19269" s="2">
        <v>42988.833333333336</v>
      </c>
      <c r="G19269" s="8" t="s">
        <v>378</v>
      </c>
      <c r="H19269" s="13" t="s">
        <v>379</v>
      </c>
      <c r="I19269" s="40">
        <v>60</v>
      </c>
      <c r="J19269" s="40">
        <v>27</v>
      </c>
      <c r="K19269" s="40">
        <v>748</v>
      </c>
      <c r="L19269" s="40">
        <v>702</v>
      </c>
      <c r="M19269" s="101">
        <v>0</v>
      </c>
      <c r="W19269" s="40">
        <v>27</v>
      </c>
      <c r="X19269" s="40">
        <v>748</v>
      </c>
      <c r="Y19269" s="40">
        <v>702</v>
      </c>
      <c r="Z19269" s="40">
        <v>19</v>
      </c>
      <c r="AA19269" s="40">
        <v>0</v>
      </c>
      <c r="AW19269" s="40">
        <v>702</v>
      </c>
      <c r="AX19269" s="40">
        <v>132</v>
      </c>
      <c r="AY19269" s="40">
        <v>570</v>
      </c>
      <c r="AZ19269" s="40">
        <v>1</v>
      </c>
      <c r="BA19269" s="40">
        <v>1</v>
      </c>
      <c r="BB19269" s="40">
        <v>-132</v>
      </c>
      <c r="BC19269" s="40">
        <v>-157</v>
      </c>
      <c r="BD19269" s="40">
        <v>0</v>
      </c>
      <c r="BE19269" s="40">
        <v>413</v>
      </c>
      <c r="BF19269" s="40">
        <v>1</v>
      </c>
      <c r="BH19269" s="2">
        <v>42989</v>
      </c>
      <c r="BI19269" s="2">
        <v>42989</v>
      </c>
      <c r="BJ19269" s="2">
        <v>42989</v>
      </c>
      <c r="BL19269">
        <v>0</v>
      </c>
      <c r="BM19269">
        <v>0</v>
      </c>
      <c r="BN19269">
        <v>0</v>
      </c>
      <c r="BO19269">
        <v>0</v>
      </c>
      <c r="BP19269">
        <v>4</v>
      </c>
      <c r="BQ19269" s="40">
        <v>4</v>
      </c>
      <c r="BR19269" s="40">
        <v>4</v>
      </c>
      <c r="BS19269" s="40">
        <v>4</v>
      </c>
      <c r="BT19269" s="40">
        <v>0</v>
      </c>
      <c r="BU19269">
        <v>0</v>
      </c>
      <c r="BV19269" s="8" t="s">
        <v>1183</v>
      </c>
      <c r="BW19269" s="8" t="s">
        <v>1184</v>
      </c>
      <c r="BX19269" s="8" t="s">
        <v>1185</v>
      </c>
      <c r="BY19269" s="8" t="s">
        <v>383</v>
      </c>
    </row>
    <row r="19270" spans="1:77">
      <c r="A19270" t="s">
        <v>117</v>
      </c>
      <c r="B19270" s="2">
        <v>42989.041666666664</v>
      </c>
      <c r="C19270" s="1">
        <v>42988</v>
      </c>
      <c r="D19270">
        <v>21</v>
      </c>
      <c r="E19270">
        <v>1</v>
      </c>
      <c r="F19270" s="2">
        <v>42988.875</v>
      </c>
      <c r="G19270" s="8" t="s">
        <v>378</v>
      </c>
      <c r="H19270" s="13" t="s">
        <v>379</v>
      </c>
      <c r="I19270" s="40">
        <v>60</v>
      </c>
      <c r="J19270" s="40">
        <v>25</v>
      </c>
      <c r="K19270" s="40">
        <v>735</v>
      </c>
      <c r="L19270" s="40">
        <v>689</v>
      </c>
      <c r="M19270" s="101">
        <v>0</v>
      </c>
      <c r="W19270" s="40">
        <v>25</v>
      </c>
      <c r="X19270" s="40">
        <v>735</v>
      </c>
      <c r="Y19270" s="40">
        <v>689</v>
      </c>
      <c r="Z19270" s="40">
        <v>21</v>
      </c>
      <c r="AA19270" s="40">
        <v>0</v>
      </c>
      <c r="AW19270" s="40">
        <v>689</v>
      </c>
      <c r="AX19270" s="40">
        <v>106</v>
      </c>
      <c r="AY19270" s="40">
        <v>583</v>
      </c>
      <c r="AZ19270" s="40">
        <v>1</v>
      </c>
      <c r="BA19270" s="40">
        <v>1</v>
      </c>
      <c r="BB19270" s="40">
        <v>-106</v>
      </c>
      <c r="BC19270" s="40">
        <v>-166</v>
      </c>
      <c r="BD19270" s="40">
        <v>0</v>
      </c>
      <c r="BE19270" s="40">
        <v>417</v>
      </c>
      <c r="BF19270" s="40">
        <v>1</v>
      </c>
      <c r="BH19270" s="2">
        <v>42989.041666666664</v>
      </c>
      <c r="BI19270" s="2">
        <v>42989.041666666664</v>
      </c>
      <c r="BJ19270" s="2">
        <v>42989.041666666664</v>
      </c>
      <c r="BL19270">
        <v>0</v>
      </c>
      <c r="BM19270">
        <v>0</v>
      </c>
      <c r="BN19270">
        <v>0</v>
      </c>
      <c r="BO19270">
        <v>0</v>
      </c>
      <c r="BP19270">
        <v>4</v>
      </c>
      <c r="BQ19270" s="40">
        <v>4</v>
      </c>
      <c r="BR19270" s="40">
        <v>4</v>
      </c>
      <c r="BS19270" s="40">
        <v>4</v>
      </c>
      <c r="BT19270" s="40">
        <v>0</v>
      </c>
      <c r="BU19270">
        <v>0</v>
      </c>
      <c r="BV19270" s="8" t="s">
        <v>1183</v>
      </c>
      <c r="BW19270" s="8" t="s">
        <v>1184</v>
      </c>
      <c r="BX19270" s="8" t="s">
        <v>1185</v>
      </c>
      <c r="BY19270" s="8" t="s">
        <v>383</v>
      </c>
    </row>
    <row r="19271" spans="1:77">
      <c r="A19271" t="s">
        <v>117</v>
      </c>
      <c r="B19271" s="2">
        <v>42989.083333333336</v>
      </c>
      <c r="C19271" s="1">
        <v>42988</v>
      </c>
      <c r="D19271">
        <v>22</v>
      </c>
      <c r="E19271">
        <v>1</v>
      </c>
      <c r="F19271" s="2">
        <v>42988.916666666664</v>
      </c>
      <c r="G19271" s="8" t="s">
        <v>378</v>
      </c>
      <c r="H19271" s="13" t="s">
        <v>379</v>
      </c>
      <c r="I19271" s="40">
        <v>60</v>
      </c>
      <c r="J19271" s="40">
        <v>21</v>
      </c>
      <c r="K19271" s="40">
        <v>764</v>
      </c>
      <c r="L19271" s="40">
        <v>721</v>
      </c>
      <c r="M19271" s="101">
        <v>0</v>
      </c>
      <c r="W19271" s="40">
        <v>21</v>
      </c>
      <c r="X19271" s="40">
        <v>764</v>
      </c>
      <c r="Y19271" s="40">
        <v>721</v>
      </c>
      <c r="Z19271" s="40">
        <v>22</v>
      </c>
      <c r="AA19271" s="40">
        <v>0</v>
      </c>
      <c r="AW19271" s="40">
        <v>721</v>
      </c>
      <c r="AX19271" s="40">
        <v>107</v>
      </c>
      <c r="AY19271" s="40">
        <v>614</v>
      </c>
      <c r="AZ19271" s="40">
        <v>1</v>
      </c>
      <c r="BA19271" s="40">
        <v>1</v>
      </c>
      <c r="BB19271" s="40">
        <v>-107</v>
      </c>
      <c r="BC19271" s="40">
        <v>-175</v>
      </c>
      <c r="BD19271" s="40">
        <v>0</v>
      </c>
      <c r="BE19271" s="40">
        <v>439</v>
      </c>
      <c r="BF19271" s="40">
        <v>1</v>
      </c>
      <c r="BH19271" s="2">
        <v>42989.083333333336</v>
      </c>
      <c r="BI19271" s="2">
        <v>42989.083333333336</v>
      </c>
      <c r="BJ19271" s="2">
        <v>42989.083333333336</v>
      </c>
      <c r="BL19271">
        <v>0</v>
      </c>
      <c r="BM19271">
        <v>0</v>
      </c>
      <c r="BN19271">
        <v>0</v>
      </c>
      <c r="BO19271">
        <v>0</v>
      </c>
      <c r="BP19271">
        <v>4</v>
      </c>
      <c r="BQ19271" s="40">
        <v>4</v>
      </c>
      <c r="BR19271" s="40">
        <v>4</v>
      </c>
      <c r="BS19271" s="40">
        <v>4</v>
      </c>
      <c r="BT19271" s="40">
        <v>0</v>
      </c>
      <c r="BU19271">
        <v>0</v>
      </c>
      <c r="BV19271" s="8" t="s">
        <v>1183</v>
      </c>
      <c r="BW19271" s="8" t="s">
        <v>1184</v>
      </c>
      <c r="BX19271" s="8" t="s">
        <v>1185</v>
      </c>
      <c r="BY19271" s="8" t="s">
        <v>383</v>
      </c>
    </row>
    <row r="19272" spans="1:77">
      <c r="A19272" t="s">
        <v>117</v>
      </c>
      <c r="B19272" s="2">
        <v>42989.125</v>
      </c>
      <c r="C19272" s="1">
        <v>42988</v>
      </c>
      <c r="D19272">
        <v>23</v>
      </c>
      <c r="E19272">
        <v>1</v>
      </c>
      <c r="F19272" s="2">
        <v>42988.958333333336</v>
      </c>
      <c r="G19272" s="8" t="s">
        <v>378</v>
      </c>
      <c r="H19272" s="13" t="s">
        <v>379</v>
      </c>
      <c r="I19272" s="40">
        <v>60</v>
      </c>
      <c r="J19272" s="40">
        <v>26</v>
      </c>
      <c r="K19272" s="40">
        <v>598</v>
      </c>
      <c r="L19272" s="40">
        <v>551</v>
      </c>
      <c r="M19272" s="101">
        <v>0</v>
      </c>
      <c r="W19272" s="40">
        <v>26</v>
      </c>
      <c r="X19272" s="40">
        <v>598</v>
      </c>
      <c r="Y19272" s="40">
        <v>551</v>
      </c>
      <c r="Z19272" s="40">
        <v>21</v>
      </c>
      <c r="AA19272" s="40">
        <v>0</v>
      </c>
      <c r="AW19272" s="40">
        <v>551</v>
      </c>
      <c r="AX19272" s="40">
        <v>60</v>
      </c>
      <c r="AY19272" s="40">
        <v>491</v>
      </c>
      <c r="AZ19272" s="40">
        <v>1</v>
      </c>
      <c r="BA19272" s="40">
        <v>1</v>
      </c>
      <c r="BB19272" s="40">
        <v>-60</v>
      </c>
      <c r="BC19272" s="40">
        <v>-142</v>
      </c>
      <c r="BD19272" s="40">
        <v>0</v>
      </c>
      <c r="BE19272" s="40">
        <v>349</v>
      </c>
      <c r="BF19272" s="40">
        <v>1</v>
      </c>
      <c r="BH19272" s="2">
        <v>42989.125</v>
      </c>
      <c r="BI19272" s="2">
        <v>42989.125</v>
      </c>
      <c r="BJ19272" s="2">
        <v>42989.125</v>
      </c>
      <c r="BL19272">
        <v>0</v>
      </c>
      <c r="BM19272">
        <v>0</v>
      </c>
      <c r="BN19272">
        <v>0</v>
      </c>
      <c r="BO19272">
        <v>0</v>
      </c>
      <c r="BP19272">
        <v>4</v>
      </c>
      <c r="BQ19272" s="40">
        <v>4</v>
      </c>
      <c r="BR19272" s="40">
        <v>4</v>
      </c>
      <c r="BS19272" s="40">
        <v>4</v>
      </c>
      <c r="BT19272" s="40">
        <v>0</v>
      </c>
      <c r="BU19272">
        <v>0</v>
      </c>
      <c r="BV19272" s="8" t="s">
        <v>1183</v>
      </c>
      <c r="BW19272" s="8" t="s">
        <v>1184</v>
      </c>
      <c r="BX19272" s="8" t="s">
        <v>1185</v>
      </c>
      <c r="BY19272" s="8" t="s">
        <v>383</v>
      </c>
    </row>
    <row r="19273" spans="1:77">
      <c r="A19273" t="s">
        <v>117</v>
      </c>
      <c r="B19273" s="2">
        <v>42989.166666666664</v>
      </c>
      <c r="C19273" s="1">
        <v>42988</v>
      </c>
      <c r="D19273">
        <v>24</v>
      </c>
      <c r="E19273">
        <v>1</v>
      </c>
      <c r="F19273" s="2">
        <v>42989</v>
      </c>
      <c r="G19273" s="8" t="s">
        <v>378</v>
      </c>
      <c r="H19273" s="13" t="s">
        <v>379</v>
      </c>
      <c r="I19273" s="40">
        <v>60</v>
      </c>
      <c r="J19273" s="40">
        <v>26</v>
      </c>
      <c r="K19273" s="40">
        <v>398</v>
      </c>
      <c r="L19273" s="40">
        <v>353</v>
      </c>
      <c r="M19273" s="101">
        <v>0</v>
      </c>
      <c r="W19273" s="40">
        <v>26</v>
      </c>
      <c r="X19273" s="40">
        <v>398</v>
      </c>
      <c r="Y19273" s="40">
        <v>353</v>
      </c>
      <c r="Z19273" s="40">
        <v>19</v>
      </c>
      <c r="AA19273" s="40">
        <v>0</v>
      </c>
      <c r="AW19273" s="40">
        <v>353</v>
      </c>
      <c r="AX19273" s="40">
        <v>1</v>
      </c>
      <c r="AY19273" s="40">
        <v>352</v>
      </c>
      <c r="AZ19273" s="40">
        <v>1</v>
      </c>
      <c r="BA19273" s="40">
        <v>1</v>
      </c>
      <c r="BB19273" s="40">
        <v>-1</v>
      </c>
      <c r="BC19273" s="40">
        <v>-112</v>
      </c>
      <c r="BD19273" s="40">
        <v>0</v>
      </c>
      <c r="BE19273" s="40">
        <v>240</v>
      </c>
      <c r="BF19273" s="40">
        <v>1</v>
      </c>
      <c r="BH19273" s="2">
        <v>42989.166666666664</v>
      </c>
      <c r="BI19273" s="2">
        <v>42989.166666666664</v>
      </c>
      <c r="BJ19273" s="2">
        <v>42989.166666666664</v>
      </c>
      <c r="BL19273">
        <v>0</v>
      </c>
      <c r="BM19273">
        <v>0</v>
      </c>
      <c r="BN19273">
        <v>0</v>
      </c>
      <c r="BO19273">
        <v>0</v>
      </c>
      <c r="BP19273">
        <v>4</v>
      </c>
      <c r="BQ19273" s="40">
        <v>4</v>
      </c>
      <c r="BR19273" s="40">
        <v>4</v>
      </c>
      <c r="BS19273" s="40">
        <v>4</v>
      </c>
      <c r="BT19273" s="40">
        <v>0</v>
      </c>
      <c r="BU19273">
        <v>0</v>
      </c>
      <c r="BV19273" s="8" t="s">
        <v>1183</v>
      </c>
      <c r="BW19273" s="8" t="s">
        <v>1184</v>
      </c>
      <c r="BX19273" s="8" t="s">
        <v>1185</v>
      </c>
      <c r="BY19273" s="8" t="s">
        <v>383</v>
      </c>
    </row>
    <row r="19274" spans="1:77">
      <c r="A19274" t="s">
        <v>117</v>
      </c>
      <c r="B19274" s="2">
        <v>42989.208333333336</v>
      </c>
      <c r="C19274" s="1">
        <v>42989</v>
      </c>
      <c r="D19274">
        <v>1</v>
      </c>
      <c r="E19274">
        <v>1</v>
      </c>
      <c r="F19274" s="2">
        <v>42989.041666666664</v>
      </c>
      <c r="G19274" s="8" t="s">
        <v>378</v>
      </c>
      <c r="H19274" s="13" t="s">
        <v>379</v>
      </c>
      <c r="I19274" s="40">
        <v>60</v>
      </c>
      <c r="J19274" s="40">
        <v>26</v>
      </c>
      <c r="K19274" s="40">
        <v>390</v>
      </c>
      <c r="L19274" s="40">
        <v>345</v>
      </c>
      <c r="M19274" s="101">
        <v>0</v>
      </c>
      <c r="W19274" s="40">
        <v>26</v>
      </c>
      <c r="X19274" s="40">
        <v>390</v>
      </c>
      <c r="Y19274" s="40">
        <v>345</v>
      </c>
      <c r="Z19274" s="40">
        <v>19</v>
      </c>
      <c r="AA19274" s="40">
        <v>0</v>
      </c>
      <c r="AW19274" s="40">
        <v>345</v>
      </c>
      <c r="AX19274" s="40">
        <v>14</v>
      </c>
      <c r="AY19274" s="40">
        <v>331</v>
      </c>
      <c r="AZ19274" s="40">
        <v>1</v>
      </c>
      <c r="BA19274" s="40">
        <v>1</v>
      </c>
      <c r="BB19274" s="40">
        <v>-14</v>
      </c>
      <c r="BC19274" s="40">
        <v>-110</v>
      </c>
      <c r="BD19274" s="40">
        <v>0</v>
      </c>
      <c r="BE19274" s="40">
        <v>221</v>
      </c>
      <c r="BF19274" s="40">
        <v>1</v>
      </c>
      <c r="BH19274" s="2">
        <v>42989.208333333336</v>
      </c>
      <c r="BI19274" s="2">
        <v>42989.208333333336</v>
      </c>
      <c r="BJ19274" s="2">
        <v>42989.208333333336</v>
      </c>
      <c r="BL19274">
        <v>0</v>
      </c>
      <c r="BM19274">
        <v>0</v>
      </c>
      <c r="BN19274">
        <v>0</v>
      </c>
      <c r="BO19274">
        <v>0</v>
      </c>
      <c r="BP19274">
        <v>4</v>
      </c>
      <c r="BQ19274" s="40">
        <v>4</v>
      </c>
      <c r="BR19274" s="40">
        <v>4</v>
      </c>
      <c r="BS19274" s="40">
        <v>4</v>
      </c>
      <c r="BT19274" s="40">
        <v>0</v>
      </c>
      <c r="BU19274">
        <v>0</v>
      </c>
      <c r="BV19274" s="8" t="s">
        <v>1184</v>
      </c>
      <c r="BW19274" s="8" t="s">
        <v>1185</v>
      </c>
      <c r="BX19274" s="8" t="s">
        <v>1186</v>
      </c>
      <c r="BY19274" s="8" t="s">
        <v>383</v>
      </c>
    </row>
    <row r="19275" spans="1:77">
      <c r="A19275" t="s">
        <v>117</v>
      </c>
      <c r="B19275" s="2">
        <v>42989.25</v>
      </c>
      <c r="C19275" s="1">
        <v>42989</v>
      </c>
      <c r="D19275">
        <v>2</v>
      </c>
      <c r="E19275">
        <v>1</v>
      </c>
      <c r="F19275" s="2">
        <v>42989.083333333336</v>
      </c>
      <c r="G19275" s="8" t="s">
        <v>378</v>
      </c>
      <c r="H19275" s="13" t="s">
        <v>379</v>
      </c>
      <c r="I19275" s="40">
        <v>60</v>
      </c>
      <c r="J19275" s="40">
        <v>26</v>
      </c>
      <c r="K19275" s="40">
        <v>491</v>
      </c>
      <c r="L19275" s="40">
        <v>445</v>
      </c>
      <c r="M19275" s="101">
        <v>0</v>
      </c>
      <c r="W19275" s="40">
        <v>26</v>
      </c>
      <c r="X19275" s="40">
        <v>491</v>
      </c>
      <c r="Y19275" s="40">
        <v>445</v>
      </c>
      <c r="Z19275" s="40">
        <v>20</v>
      </c>
      <c r="AA19275" s="40">
        <v>0</v>
      </c>
      <c r="AW19275" s="40">
        <v>445</v>
      </c>
      <c r="AX19275" s="40">
        <v>116</v>
      </c>
      <c r="AY19275" s="40">
        <v>329</v>
      </c>
      <c r="AZ19275" s="40">
        <v>1</v>
      </c>
      <c r="BA19275" s="40">
        <v>1</v>
      </c>
      <c r="BB19275" s="40">
        <v>-116</v>
      </c>
      <c r="BC19275" s="40">
        <v>-66</v>
      </c>
      <c r="BD19275" s="40">
        <v>0</v>
      </c>
      <c r="BE19275" s="40">
        <v>263</v>
      </c>
      <c r="BF19275" s="40">
        <v>1</v>
      </c>
      <c r="BH19275" s="2">
        <v>42989.25</v>
      </c>
      <c r="BI19275" s="2">
        <v>42989.25</v>
      </c>
      <c r="BJ19275" s="2">
        <v>42989.25</v>
      </c>
      <c r="BL19275">
        <v>0</v>
      </c>
      <c r="BM19275">
        <v>0</v>
      </c>
      <c r="BN19275">
        <v>0</v>
      </c>
      <c r="BO19275">
        <v>0</v>
      </c>
      <c r="BP19275">
        <v>4</v>
      </c>
      <c r="BQ19275" s="40">
        <v>4</v>
      </c>
      <c r="BR19275" s="40">
        <v>4</v>
      </c>
      <c r="BS19275" s="40">
        <v>4</v>
      </c>
      <c r="BT19275" s="40">
        <v>0</v>
      </c>
      <c r="BU19275">
        <v>0</v>
      </c>
      <c r="BV19275" s="8" t="s">
        <v>1184</v>
      </c>
      <c r="BW19275" s="8" t="s">
        <v>1185</v>
      </c>
      <c r="BX19275" s="8" t="s">
        <v>1186</v>
      </c>
      <c r="BY19275" s="8" t="s">
        <v>383</v>
      </c>
    </row>
    <row r="19276" spans="1:77">
      <c r="A19276" t="s">
        <v>117</v>
      </c>
      <c r="B19276" s="2">
        <v>42989.291666666664</v>
      </c>
      <c r="C19276" s="1">
        <v>42989</v>
      </c>
      <c r="D19276">
        <v>3</v>
      </c>
      <c r="E19276">
        <v>1</v>
      </c>
      <c r="F19276" s="2">
        <v>42989.125</v>
      </c>
      <c r="G19276" s="8" t="s">
        <v>378</v>
      </c>
      <c r="H19276" s="13" t="s">
        <v>379</v>
      </c>
      <c r="I19276" s="40">
        <v>60</v>
      </c>
      <c r="J19276" s="40">
        <v>22</v>
      </c>
      <c r="K19276" s="40">
        <v>519</v>
      </c>
      <c r="L19276" s="40">
        <v>477</v>
      </c>
      <c r="M19276" s="101">
        <v>0</v>
      </c>
      <c r="W19276" s="40">
        <v>22</v>
      </c>
      <c r="X19276" s="40">
        <v>519</v>
      </c>
      <c r="Y19276" s="40">
        <v>477</v>
      </c>
      <c r="Z19276" s="40">
        <v>20</v>
      </c>
      <c r="AA19276" s="40">
        <v>0</v>
      </c>
      <c r="AW19276" s="40">
        <v>477</v>
      </c>
      <c r="AX19276" s="40">
        <v>109</v>
      </c>
      <c r="AY19276" s="40">
        <v>368</v>
      </c>
      <c r="AZ19276" s="40">
        <v>1</v>
      </c>
      <c r="BA19276" s="40">
        <v>1</v>
      </c>
      <c r="BB19276" s="40">
        <v>-109</v>
      </c>
      <c r="BC19276" s="40">
        <v>-7</v>
      </c>
      <c r="BD19276" s="40">
        <v>0</v>
      </c>
      <c r="BE19276" s="40">
        <v>361</v>
      </c>
      <c r="BF19276" s="40">
        <v>1</v>
      </c>
      <c r="BH19276" s="2">
        <v>42989.291666666664</v>
      </c>
      <c r="BI19276" s="2">
        <v>42989.291666666664</v>
      </c>
      <c r="BJ19276" s="2">
        <v>42989.291666666664</v>
      </c>
      <c r="BL19276">
        <v>0</v>
      </c>
      <c r="BM19276">
        <v>0</v>
      </c>
      <c r="BN19276">
        <v>0</v>
      </c>
      <c r="BO19276">
        <v>0</v>
      </c>
      <c r="BP19276">
        <v>4</v>
      </c>
      <c r="BQ19276" s="40">
        <v>4</v>
      </c>
      <c r="BR19276" s="40">
        <v>4</v>
      </c>
      <c r="BS19276" s="40">
        <v>4</v>
      </c>
      <c r="BT19276" s="40">
        <v>0</v>
      </c>
      <c r="BU19276">
        <v>0</v>
      </c>
      <c r="BV19276" s="8" t="s">
        <v>1184</v>
      </c>
      <c r="BW19276" s="8" t="s">
        <v>1185</v>
      </c>
      <c r="BX19276" s="8" t="s">
        <v>1186</v>
      </c>
      <c r="BY19276" s="8" t="s">
        <v>383</v>
      </c>
    </row>
    <row r="19277" spans="1:77">
      <c r="A19277" t="s">
        <v>117</v>
      </c>
      <c r="B19277" s="2">
        <v>42989.333333333336</v>
      </c>
      <c r="C19277" s="1">
        <v>42989</v>
      </c>
      <c r="D19277">
        <v>4</v>
      </c>
      <c r="E19277">
        <v>1</v>
      </c>
      <c r="F19277" s="2">
        <v>42989.166666666664</v>
      </c>
      <c r="G19277" s="8" t="s">
        <v>378</v>
      </c>
      <c r="H19277" s="13" t="s">
        <v>379</v>
      </c>
      <c r="I19277" s="40">
        <v>60</v>
      </c>
      <c r="J19277" s="40">
        <v>26</v>
      </c>
      <c r="K19277" s="40">
        <v>463</v>
      </c>
      <c r="L19277" s="40">
        <v>417</v>
      </c>
      <c r="M19277" s="101">
        <v>0</v>
      </c>
      <c r="W19277" s="40">
        <v>26</v>
      </c>
      <c r="X19277" s="40">
        <v>463</v>
      </c>
      <c r="Y19277" s="40">
        <v>417</v>
      </c>
      <c r="Z19277" s="40">
        <v>20</v>
      </c>
      <c r="AA19277" s="40">
        <v>0</v>
      </c>
      <c r="AW19277" s="40">
        <v>417</v>
      </c>
      <c r="AX19277" s="40">
        <v>57</v>
      </c>
      <c r="AY19277" s="40">
        <v>360</v>
      </c>
      <c r="AZ19277" s="40">
        <v>1</v>
      </c>
      <c r="BA19277" s="40">
        <v>1</v>
      </c>
      <c r="BB19277" s="40">
        <v>-57</v>
      </c>
      <c r="BC19277" s="40">
        <v>-22</v>
      </c>
      <c r="BD19277" s="40">
        <v>0</v>
      </c>
      <c r="BE19277" s="40">
        <v>338</v>
      </c>
      <c r="BF19277" s="40">
        <v>1</v>
      </c>
      <c r="BH19277" s="2">
        <v>42989.333333333336</v>
      </c>
      <c r="BI19277" s="2">
        <v>42989.333333333336</v>
      </c>
      <c r="BJ19277" s="2">
        <v>42989.333333333336</v>
      </c>
      <c r="BL19277">
        <v>0</v>
      </c>
      <c r="BM19277">
        <v>0</v>
      </c>
      <c r="BN19277">
        <v>0</v>
      </c>
      <c r="BO19277">
        <v>0</v>
      </c>
      <c r="BP19277">
        <v>4</v>
      </c>
      <c r="BQ19277" s="40">
        <v>4</v>
      </c>
      <c r="BR19277" s="40">
        <v>4</v>
      </c>
      <c r="BS19277" s="40">
        <v>4</v>
      </c>
      <c r="BT19277" s="40">
        <v>0</v>
      </c>
      <c r="BU19277">
        <v>0</v>
      </c>
      <c r="BV19277" s="8" t="s">
        <v>1184</v>
      </c>
      <c r="BW19277" s="8" t="s">
        <v>1185</v>
      </c>
      <c r="BX19277" s="8" t="s">
        <v>1186</v>
      </c>
      <c r="BY19277" s="8" t="s">
        <v>383</v>
      </c>
    </row>
    <row r="19278" spans="1:77">
      <c r="A19278" t="s">
        <v>117</v>
      </c>
      <c r="B19278" s="2">
        <v>42989.375</v>
      </c>
      <c r="C19278" s="1">
        <v>42989</v>
      </c>
      <c r="D19278">
        <v>5</v>
      </c>
      <c r="E19278">
        <v>1</v>
      </c>
      <c r="F19278" s="2">
        <v>42989.208333333336</v>
      </c>
      <c r="G19278" s="8" t="s">
        <v>378</v>
      </c>
      <c r="H19278" s="13" t="s">
        <v>379</v>
      </c>
      <c r="I19278" s="40">
        <v>60</v>
      </c>
      <c r="J19278" s="40">
        <v>28</v>
      </c>
      <c r="K19278" s="40">
        <v>398</v>
      </c>
      <c r="L19278" s="40">
        <v>351</v>
      </c>
      <c r="M19278" s="101">
        <v>0</v>
      </c>
      <c r="W19278" s="40">
        <v>28</v>
      </c>
      <c r="X19278" s="40">
        <v>398</v>
      </c>
      <c r="Y19278" s="40">
        <v>351</v>
      </c>
      <c r="Z19278" s="40">
        <v>19</v>
      </c>
      <c r="AA19278" s="40">
        <v>0</v>
      </c>
      <c r="AW19278" s="40">
        <v>351</v>
      </c>
      <c r="AX19278" s="40">
        <v>46</v>
      </c>
      <c r="AY19278" s="40">
        <v>305</v>
      </c>
      <c r="AZ19278" s="40">
        <v>1</v>
      </c>
      <c r="BA19278" s="40">
        <v>1</v>
      </c>
      <c r="BB19278" s="40">
        <v>-46</v>
      </c>
      <c r="BC19278" s="40">
        <v>-123</v>
      </c>
      <c r="BD19278" s="40">
        <v>0</v>
      </c>
      <c r="BE19278" s="40">
        <v>182</v>
      </c>
      <c r="BF19278" s="40">
        <v>1</v>
      </c>
      <c r="BH19278" s="2">
        <v>42989.375</v>
      </c>
      <c r="BI19278" s="2">
        <v>42989.375</v>
      </c>
      <c r="BJ19278" s="2">
        <v>42989.375</v>
      </c>
      <c r="BL19278">
        <v>0</v>
      </c>
      <c r="BM19278">
        <v>0</v>
      </c>
      <c r="BN19278">
        <v>0</v>
      </c>
      <c r="BO19278">
        <v>0</v>
      </c>
      <c r="BP19278">
        <v>4</v>
      </c>
      <c r="BQ19278" s="40">
        <v>4</v>
      </c>
      <c r="BR19278" s="40">
        <v>4</v>
      </c>
      <c r="BS19278" s="40">
        <v>4</v>
      </c>
      <c r="BT19278" s="40">
        <v>0</v>
      </c>
      <c r="BU19278">
        <v>0</v>
      </c>
      <c r="BV19278" s="8" t="s">
        <v>1184</v>
      </c>
      <c r="BW19278" s="8" t="s">
        <v>1185</v>
      </c>
      <c r="BX19278" s="8" t="s">
        <v>1186</v>
      </c>
      <c r="BY19278" s="8" t="s">
        <v>383</v>
      </c>
    </row>
    <row r="19279" spans="1:77">
      <c r="A19279" t="s">
        <v>117</v>
      </c>
      <c r="B19279" s="2">
        <v>42989.416666666664</v>
      </c>
      <c r="C19279" s="1">
        <v>42989</v>
      </c>
      <c r="D19279">
        <v>6</v>
      </c>
      <c r="E19279">
        <v>1</v>
      </c>
      <c r="F19279" s="2">
        <v>42989.25</v>
      </c>
      <c r="G19279" s="8" t="s">
        <v>378</v>
      </c>
      <c r="H19279" s="13" t="s">
        <v>379</v>
      </c>
      <c r="I19279" s="40">
        <v>60</v>
      </c>
      <c r="J19279" s="40">
        <v>24</v>
      </c>
      <c r="K19279" s="40">
        <v>442</v>
      </c>
      <c r="L19279" s="40">
        <v>399</v>
      </c>
      <c r="M19279" s="101">
        <v>0</v>
      </c>
      <c r="W19279" s="40">
        <v>24</v>
      </c>
      <c r="X19279" s="40">
        <v>442</v>
      </c>
      <c r="Y19279" s="40">
        <v>399</v>
      </c>
      <c r="Z19279" s="40">
        <v>19</v>
      </c>
      <c r="AA19279" s="40">
        <v>0</v>
      </c>
      <c r="AW19279" s="40">
        <v>399</v>
      </c>
      <c r="AX19279" s="40">
        <v>9</v>
      </c>
      <c r="AY19279" s="40">
        <v>390</v>
      </c>
      <c r="AZ19279" s="40">
        <v>1</v>
      </c>
      <c r="BA19279" s="40">
        <v>1</v>
      </c>
      <c r="BB19279" s="40">
        <v>-9</v>
      </c>
      <c r="BC19279" s="40">
        <v>-111</v>
      </c>
      <c r="BD19279" s="40">
        <v>0</v>
      </c>
      <c r="BE19279" s="40">
        <v>279</v>
      </c>
      <c r="BF19279" s="40">
        <v>1</v>
      </c>
      <c r="BH19279" s="2">
        <v>42989.416666666664</v>
      </c>
      <c r="BI19279" s="2">
        <v>42989.416666666664</v>
      </c>
      <c r="BJ19279" s="2">
        <v>42989.416666666664</v>
      </c>
      <c r="BL19279">
        <v>0</v>
      </c>
      <c r="BM19279">
        <v>0</v>
      </c>
      <c r="BN19279">
        <v>0</v>
      </c>
      <c r="BO19279">
        <v>0</v>
      </c>
      <c r="BP19279">
        <v>4</v>
      </c>
      <c r="BQ19279" s="40">
        <v>4</v>
      </c>
      <c r="BR19279" s="40">
        <v>4</v>
      </c>
      <c r="BS19279" s="40">
        <v>4</v>
      </c>
      <c r="BT19279" s="40">
        <v>0</v>
      </c>
      <c r="BU19279">
        <v>0</v>
      </c>
      <c r="BV19279" s="8" t="s">
        <v>1184</v>
      </c>
      <c r="BW19279" s="8" t="s">
        <v>1185</v>
      </c>
      <c r="BX19279" s="8" t="s">
        <v>1186</v>
      </c>
      <c r="BY19279" s="8" t="s">
        <v>383</v>
      </c>
    </row>
    <row r="19280" spans="1:77">
      <c r="A19280" t="s">
        <v>117</v>
      </c>
      <c r="B19280" s="2">
        <v>42989.458333333336</v>
      </c>
      <c r="C19280" s="1">
        <v>42989</v>
      </c>
      <c r="D19280">
        <v>7</v>
      </c>
      <c r="E19280">
        <v>1</v>
      </c>
      <c r="F19280" s="2">
        <v>42989.291666666664</v>
      </c>
      <c r="G19280" s="8" t="s">
        <v>378</v>
      </c>
      <c r="H19280" s="13" t="s">
        <v>379</v>
      </c>
      <c r="I19280" s="40">
        <v>60</v>
      </c>
      <c r="J19280" s="40">
        <v>28</v>
      </c>
      <c r="K19280" s="40">
        <v>600</v>
      </c>
      <c r="L19280" s="40">
        <v>553</v>
      </c>
      <c r="M19280" s="101">
        <v>0</v>
      </c>
      <c r="W19280" s="40">
        <v>28</v>
      </c>
      <c r="X19280" s="40">
        <v>600</v>
      </c>
      <c r="Y19280" s="40">
        <v>553</v>
      </c>
      <c r="Z19280" s="40">
        <v>19</v>
      </c>
      <c r="AA19280" s="40">
        <v>0</v>
      </c>
      <c r="AW19280" s="40">
        <v>553</v>
      </c>
      <c r="AX19280" s="40">
        <v>34</v>
      </c>
      <c r="AY19280" s="40">
        <v>519</v>
      </c>
      <c r="AZ19280" s="40">
        <v>1</v>
      </c>
      <c r="BA19280" s="40">
        <v>1</v>
      </c>
      <c r="BB19280" s="40">
        <v>-34</v>
      </c>
      <c r="BC19280" s="40">
        <v>-64</v>
      </c>
      <c r="BD19280" s="40">
        <v>0</v>
      </c>
      <c r="BE19280" s="40">
        <v>455</v>
      </c>
      <c r="BF19280" s="40">
        <v>1</v>
      </c>
      <c r="BH19280" s="2">
        <v>42989.458333333336</v>
      </c>
      <c r="BI19280" s="2">
        <v>42989.458333333336</v>
      </c>
      <c r="BJ19280" s="2">
        <v>42989.458333333336</v>
      </c>
      <c r="BL19280">
        <v>0</v>
      </c>
      <c r="BM19280">
        <v>0</v>
      </c>
      <c r="BN19280">
        <v>0</v>
      </c>
      <c r="BO19280">
        <v>0</v>
      </c>
      <c r="BP19280">
        <v>4</v>
      </c>
      <c r="BQ19280" s="40">
        <v>4</v>
      </c>
      <c r="BR19280" s="40">
        <v>4</v>
      </c>
      <c r="BS19280" s="40">
        <v>4</v>
      </c>
      <c r="BT19280" s="40">
        <v>0</v>
      </c>
      <c r="BU19280">
        <v>0</v>
      </c>
      <c r="BV19280" s="8" t="s">
        <v>1184</v>
      </c>
      <c r="BW19280" s="8" t="s">
        <v>1185</v>
      </c>
      <c r="BX19280" s="8" t="s">
        <v>1186</v>
      </c>
      <c r="BY19280" s="8" t="s">
        <v>383</v>
      </c>
    </row>
    <row r="19281" spans="1:77">
      <c r="A19281" t="s">
        <v>117</v>
      </c>
      <c r="B19281" s="2">
        <v>42989.5</v>
      </c>
      <c r="C19281" s="1">
        <v>42989</v>
      </c>
      <c r="D19281">
        <v>8</v>
      </c>
      <c r="E19281">
        <v>1</v>
      </c>
      <c r="F19281" s="2">
        <v>42989.333333333336</v>
      </c>
      <c r="G19281" s="8" t="s">
        <v>378</v>
      </c>
      <c r="H19281" s="13" t="s">
        <v>379</v>
      </c>
      <c r="I19281" s="40">
        <v>60</v>
      </c>
      <c r="J19281" s="40">
        <v>30</v>
      </c>
      <c r="K19281" s="40">
        <v>748</v>
      </c>
      <c r="L19281" s="40">
        <v>697</v>
      </c>
      <c r="M19281" s="101">
        <v>0</v>
      </c>
      <c r="W19281" s="40">
        <v>30</v>
      </c>
      <c r="X19281" s="40">
        <v>748</v>
      </c>
      <c r="Y19281" s="40">
        <v>697</v>
      </c>
      <c r="Z19281" s="40">
        <v>21</v>
      </c>
      <c r="AA19281" s="40">
        <v>0</v>
      </c>
      <c r="AW19281" s="40">
        <v>697</v>
      </c>
      <c r="AX19281" s="40">
        <v>7</v>
      </c>
      <c r="AY19281" s="40">
        <v>690</v>
      </c>
      <c r="AZ19281" s="40">
        <v>1</v>
      </c>
      <c r="BA19281" s="40">
        <v>1</v>
      </c>
      <c r="BB19281" s="40">
        <v>-7</v>
      </c>
      <c r="BC19281" s="40">
        <v>-56</v>
      </c>
      <c r="BD19281" s="40">
        <v>0</v>
      </c>
      <c r="BE19281" s="40">
        <v>634</v>
      </c>
      <c r="BF19281" s="40">
        <v>1</v>
      </c>
      <c r="BH19281" s="2">
        <v>42989.5</v>
      </c>
      <c r="BI19281" s="2">
        <v>42989.5</v>
      </c>
      <c r="BJ19281" s="2">
        <v>42989.5</v>
      </c>
      <c r="BL19281">
        <v>0</v>
      </c>
      <c r="BM19281">
        <v>0</v>
      </c>
      <c r="BN19281">
        <v>0</v>
      </c>
      <c r="BO19281">
        <v>0</v>
      </c>
      <c r="BP19281">
        <v>4</v>
      </c>
      <c r="BQ19281" s="40">
        <v>4</v>
      </c>
      <c r="BR19281" s="40">
        <v>4</v>
      </c>
      <c r="BS19281" s="40">
        <v>4</v>
      </c>
      <c r="BT19281" s="40">
        <v>0</v>
      </c>
      <c r="BU19281">
        <v>0</v>
      </c>
      <c r="BV19281" s="8" t="s">
        <v>1184</v>
      </c>
      <c r="BW19281" s="8" t="s">
        <v>1185</v>
      </c>
      <c r="BX19281" s="8" t="s">
        <v>1186</v>
      </c>
      <c r="BY19281" s="8" t="s">
        <v>383</v>
      </c>
    </row>
    <row r="19282" spans="1:77">
      <c r="A19282" t="s">
        <v>117</v>
      </c>
      <c r="B19282" s="2">
        <v>42989.541666666664</v>
      </c>
      <c r="C19282" s="1">
        <v>42989</v>
      </c>
      <c r="D19282">
        <v>9</v>
      </c>
      <c r="E19282">
        <v>1</v>
      </c>
      <c r="F19282" s="2">
        <v>42989.375</v>
      </c>
      <c r="G19282" s="8" t="s">
        <v>378</v>
      </c>
      <c r="H19282" s="13" t="s">
        <v>379</v>
      </c>
      <c r="I19282" s="40">
        <v>60</v>
      </c>
      <c r="J19282" s="40">
        <v>30</v>
      </c>
      <c r="K19282" s="40">
        <v>780</v>
      </c>
      <c r="L19282" s="40">
        <v>729</v>
      </c>
      <c r="M19282" s="101">
        <v>0</v>
      </c>
      <c r="W19282" s="40">
        <v>30</v>
      </c>
      <c r="X19282" s="40">
        <v>780</v>
      </c>
      <c r="Y19282" s="40">
        <v>729</v>
      </c>
      <c r="Z19282" s="40">
        <v>21</v>
      </c>
      <c r="AA19282" s="40">
        <v>0</v>
      </c>
      <c r="AW19282" s="40">
        <v>729</v>
      </c>
      <c r="AX19282" s="40">
        <v>-131</v>
      </c>
      <c r="AY19282" s="40">
        <v>860</v>
      </c>
      <c r="AZ19282" s="40">
        <v>1</v>
      </c>
      <c r="BA19282" s="40">
        <v>1</v>
      </c>
      <c r="BB19282" s="40">
        <v>131</v>
      </c>
      <c r="BC19282" s="40">
        <v>-13</v>
      </c>
      <c r="BD19282" s="40">
        <v>0</v>
      </c>
      <c r="BE19282" s="40">
        <v>847</v>
      </c>
      <c r="BF19282" s="40">
        <v>1</v>
      </c>
      <c r="BH19282" s="2">
        <v>42989.541666666664</v>
      </c>
      <c r="BI19282" s="2">
        <v>42989.541666666664</v>
      </c>
      <c r="BJ19282" s="2">
        <v>42989.541666666664</v>
      </c>
      <c r="BL19282">
        <v>0</v>
      </c>
      <c r="BM19282">
        <v>0</v>
      </c>
      <c r="BN19282">
        <v>0</v>
      </c>
      <c r="BO19282">
        <v>0</v>
      </c>
      <c r="BP19282">
        <v>4</v>
      </c>
      <c r="BQ19282" s="40">
        <v>4</v>
      </c>
      <c r="BR19282" s="40">
        <v>4</v>
      </c>
      <c r="BS19282" s="40">
        <v>4</v>
      </c>
      <c r="BT19282" s="40">
        <v>0</v>
      </c>
      <c r="BU19282">
        <v>0</v>
      </c>
      <c r="BV19282" s="8" t="s">
        <v>1184</v>
      </c>
      <c r="BW19282" s="8" t="s">
        <v>1185</v>
      </c>
      <c r="BX19282" s="8" t="s">
        <v>1186</v>
      </c>
      <c r="BY19282" s="8" t="s">
        <v>383</v>
      </c>
    </row>
    <row r="19283" spans="1:77">
      <c r="A19283" t="s">
        <v>117</v>
      </c>
      <c r="B19283" s="2">
        <v>42989.583333333336</v>
      </c>
      <c r="C19283" s="1">
        <v>42989</v>
      </c>
      <c r="D19283">
        <v>10</v>
      </c>
      <c r="E19283">
        <v>1</v>
      </c>
      <c r="F19283" s="2">
        <v>42989.416666666664</v>
      </c>
      <c r="G19283" s="8" t="s">
        <v>378</v>
      </c>
      <c r="H19283" s="13" t="s">
        <v>379</v>
      </c>
      <c r="I19283" s="40">
        <v>60</v>
      </c>
      <c r="J19283" s="40">
        <v>30</v>
      </c>
      <c r="K19283" s="40">
        <v>787</v>
      </c>
      <c r="L19283" s="40">
        <v>736</v>
      </c>
      <c r="M19283" s="101">
        <v>0</v>
      </c>
      <c r="W19283" s="40">
        <v>30</v>
      </c>
      <c r="X19283" s="40">
        <v>787</v>
      </c>
      <c r="Y19283" s="40">
        <v>736</v>
      </c>
      <c r="Z19283" s="40">
        <v>21</v>
      </c>
      <c r="AA19283" s="40">
        <v>0</v>
      </c>
      <c r="AW19283" s="40">
        <v>736</v>
      </c>
      <c r="AX19283" s="40">
        <v>-252</v>
      </c>
      <c r="AY19283" s="40">
        <v>988</v>
      </c>
      <c r="AZ19283" s="40">
        <v>1</v>
      </c>
      <c r="BA19283" s="40">
        <v>1</v>
      </c>
      <c r="BB19283" s="40">
        <v>252</v>
      </c>
      <c r="BC19283" s="40">
        <v>-41</v>
      </c>
      <c r="BD19283" s="40">
        <v>0</v>
      </c>
      <c r="BE19283" s="40">
        <v>947</v>
      </c>
      <c r="BF19283" s="40">
        <v>1</v>
      </c>
      <c r="BH19283" s="2">
        <v>42989.583333333336</v>
      </c>
      <c r="BI19283" s="2">
        <v>42989.583333333336</v>
      </c>
      <c r="BJ19283" s="2">
        <v>42989.583333333336</v>
      </c>
      <c r="BL19283">
        <v>0</v>
      </c>
      <c r="BM19283">
        <v>0</v>
      </c>
      <c r="BN19283">
        <v>0</v>
      </c>
      <c r="BO19283">
        <v>0</v>
      </c>
      <c r="BP19283">
        <v>4</v>
      </c>
      <c r="BQ19283" s="40">
        <v>4</v>
      </c>
      <c r="BR19283" s="40">
        <v>4</v>
      </c>
      <c r="BS19283" s="40">
        <v>4</v>
      </c>
      <c r="BT19283" s="40">
        <v>0</v>
      </c>
      <c r="BU19283">
        <v>0</v>
      </c>
      <c r="BV19283" s="8" t="s">
        <v>1184</v>
      </c>
      <c r="BW19283" s="8" t="s">
        <v>1185</v>
      </c>
      <c r="BX19283" s="8" t="s">
        <v>1186</v>
      </c>
      <c r="BY19283" s="8" t="s">
        <v>383</v>
      </c>
    </row>
    <row r="19284" spans="1:77">
      <c r="A19284" t="s">
        <v>117</v>
      </c>
      <c r="B19284" s="2">
        <v>42989.625</v>
      </c>
      <c r="C19284" s="1">
        <v>42989</v>
      </c>
      <c r="D19284">
        <v>11</v>
      </c>
      <c r="E19284">
        <v>1</v>
      </c>
      <c r="F19284" s="2">
        <v>42989.458333333336</v>
      </c>
      <c r="G19284" s="8" t="s">
        <v>378</v>
      </c>
      <c r="H19284" s="13" t="s">
        <v>379</v>
      </c>
      <c r="I19284" s="40">
        <v>60</v>
      </c>
      <c r="J19284" s="40">
        <v>28</v>
      </c>
      <c r="K19284" s="40">
        <v>787</v>
      </c>
      <c r="L19284" s="40">
        <v>738</v>
      </c>
      <c r="M19284" s="101">
        <v>0</v>
      </c>
      <c r="W19284" s="40">
        <v>28</v>
      </c>
      <c r="X19284" s="40">
        <v>787</v>
      </c>
      <c r="Y19284" s="40">
        <v>738</v>
      </c>
      <c r="Z19284" s="40">
        <v>21</v>
      </c>
      <c r="AA19284" s="40">
        <v>0</v>
      </c>
      <c r="AW19284" s="40">
        <v>738</v>
      </c>
      <c r="AX19284" s="40">
        <v>-287</v>
      </c>
      <c r="AY19284" s="40">
        <v>1025</v>
      </c>
      <c r="AZ19284" s="40">
        <v>1</v>
      </c>
      <c r="BA19284" s="40">
        <v>1</v>
      </c>
      <c r="BB19284" s="40">
        <v>287</v>
      </c>
      <c r="BC19284" s="40">
        <v>-11</v>
      </c>
      <c r="BD19284" s="40">
        <v>0</v>
      </c>
      <c r="BE19284" s="40">
        <v>1014</v>
      </c>
      <c r="BF19284" s="40">
        <v>1</v>
      </c>
      <c r="BH19284" s="2">
        <v>42989.625</v>
      </c>
      <c r="BI19284" s="2">
        <v>42989.625</v>
      </c>
      <c r="BJ19284" s="2">
        <v>42989.625</v>
      </c>
      <c r="BL19284">
        <v>0</v>
      </c>
      <c r="BM19284">
        <v>0</v>
      </c>
      <c r="BN19284">
        <v>0</v>
      </c>
      <c r="BO19284">
        <v>0</v>
      </c>
      <c r="BP19284">
        <v>4</v>
      </c>
      <c r="BQ19284" s="40">
        <v>4</v>
      </c>
      <c r="BR19284" s="40">
        <v>4</v>
      </c>
      <c r="BS19284" s="40">
        <v>4</v>
      </c>
      <c r="BT19284" s="40">
        <v>0</v>
      </c>
      <c r="BU19284">
        <v>0</v>
      </c>
      <c r="BV19284" s="8" t="s">
        <v>1184</v>
      </c>
      <c r="BW19284" s="8" t="s">
        <v>1185</v>
      </c>
      <c r="BX19284" s="8" t="s">
        <v>1186</v>
      </c>
      <c r="BY19284" s="8" t="s">
        <v>383</v>
      </c>
    </row>
    <row r="19285" spans="1:77">
      <c r="A19285" t="s">
        <v>117</v>
      </c>
      <c r="B19285" s="2">
        <v>42989.666666666664</v>
      </c>
      <c r="C19285" s="1">
        <v>42989</v>
      </c>
      <c r="D19285">
        <v>12</v>
      </c>
      <c r="E19285">
        <v>1</v>
      </c>
      <c r="F19285" s="2">
        <v>42989.5</v>
      </c>
      <c r="G19285" s="8" t="s">
        <v>378</v>
      </c>
      <c r="H19285" s="13" t="s">
        <v>379</v>
      </c>
      <c r="I19285" s="40">
        <v>60</v>
      </c>
      <c r="J19285" s="40">
        <v>31</v>
      </c>
      <c r="K19285" s="40">
        <v>788</v>
      </c>
      <c r="L19285" s="40">
        <v>736</v>
      </c>
      <c r="M19285" s="101">
        <v>0</v>
      </c>
      <c r="W19285" s="40">
        <v>31</v>
      </c>
      <c r="X19285" s="40">
        <v>788</v>
      </c>
      <c r="Y19285" s="40">
        <v>736</v>
      </c>
      <c r="Z19285" s="40">
        <v>21</v>
      </c>
      <c r="AA19285" s="40">
        <v>0</v>
      </c>
      <c r="AW19285" s="40">
        <v>736</v>
      </c>
      <c r="AX19285" s="40">
        <v>-275</v>
      </c>
      <c r="AY19285" s="40">
        <v>1011</v>
      </c>
      <c r="AZ19285" s="40">
        <v>1</v>
      </c>
      <c r="BA19285" s="40">
        <v>1</v>
      </c>
      <c r="BB19285" s="40">
        <v>275</v>
      </c>
      <c r="BC19285" s="40">
        <v>130</v>
      </c>
      <c r="BD19285" s="40">
        <v>0</v>
      </c>
      <c r="BE19285" s="40">
        <v>1141</v>
      </c>
      <c r="BF19285" s="40">
        <v>1</v>
      </c>
      <c r="BH19285" s="2">
        <v>42989.666666666664</v>
      </c>
      <c r="BI19285" s="2">
        <v>42989.666666666664</v>
      </c>
      <c r="BJ19285" s="2">
        <v>42989.666666666664</v>
      </c>
      <c r="BL19285">
        <v>0</v>
      </c>
      <c r="BM19285">
        <v>0</v>
      </c>
      <c r="BN19285">
        <v>0</v>
      </c>
      <c r="BO19285">
        <v>0</v>
      </c>
      <c r="BP19285">
        <v>4</v>
      </c>
      <c r="BQ19285" s="40">
        <v>4</v>
      </c>
      <c r="BR19285" s="40">
        <v>4</v>
      </c>
      <c r="BS19285" s="40">
        <v>4</v>
      </c>
      <c r="BT19285" s="40">
        <v>0</v>
      </c>
      <c r="BU19285">
        <v>0</v>
      </c>
      <c r="BV19285" s="8" t="s">
        <v>1184</v>
      </c>
      <c r="BW19285" s="8" t="s">
        <v>1185</v>
      </c>
      <c r="BX19285" s="8" t="s">
        <v>1186</v>
      </c>
      <c r="BY19285" s="8" t="s">
        <v>383</v>
      </c>
    </row>
    <row r="19286" spans="1:77">
      <c r="A19286" t="s">
        <v>117</v>
      </c>
      <c r="B19286" s="2">
        <v>42989.708333333336</v>
      </c>
      <c r="C19286" s="1">
        <v>42989</v>
      </c>
      <c r="D19286">
        <v>13</v>
      </c>
      <c r="E19286">
        <v>1</v>
      </c>
      <c r="F19286" s="2">
        <v>42989.541666666664</v>
      </c>
      <c r="G19286" s="8" t="s">
        <v>378</v>
      </c>
      <c r="H19286" s="13" t="s">
        <v>379</v>
      </c>
      <c r="I19286" s="40">
        <v>60</v>
      </c>
      <c r="J19286" s="40">
        <v>33</v>
      </c>
      <c r="K19286" s="40">
        <v>785</v>
      </c>
      <c r="L19286" s="40">
        <v>731</v>
      </c>
      <c r="M19286" s="101">
        <v>0</v>
      </c>
      <c r="W19286" s="40">
        <v>33</v>
      </c>
      <c r="X19286" s="40">
        <v>785</v>
      </c>
      <c r="Y19286" s="40">
        <v>731</v>
      </c>
      <c r="Z19286" s="40">
        <v>21</v>
      </c>
      <c r="AA19286" s="40">
        <v>0</v>
      </c>
      <c r="AW19286" s="40">
        <v>731</v>
      </c>
      <c r="AX19286" s="40">
        <v>-243</v>
      </c>
      <c r="AY19286" s="40">
        <v>974</v>
      </c>
      <c r="AZ19286" s="40">
        <v>1</v>
      </c>
      <c r="BA19286" s="40">
        <v>1</v>
      </c>
      <c r="BB19286" s="40">
        <v>243</v>
      </c>
      <c r="BC19286" s="40">
        <v>286</v>
      </c>
      <c r="BD19286" s="40">
        <v>0</v>
      </c>
      <c r="BE19286" s="40">
        <v>1260</v>
      </c>
      <c r="BF19286" s="40">
        <v>1</v>
      </c>
      <c r="BH19286" s="2">
        <v>42989.708333333336</v>
      </c>
      <c r="BI19286" s="2">
        <v>42989.708333333336</v>
      </c>
      <c r="BJ19286" s="2">
        <v>42989.708333333336</v>
      </c>
      <c r="BL19286">
        <v>0</v>
      </c>
      <c r="BM19286">
        <v>0</v>
      </c>
      <c r="BN19286">
        <v>0</v>
      </c>
      <c r="BO19286">
        <v>0</v>
      </c>
      <c r="BP19286">
        <v>4</v>
      </c>
      <c r="BQ19286" s="40">
        <v>4</v>
      </c>
      <c r="BR19286" s="40">
        <v>4</v>
      </c>
      <c r="BS19286" s="40">
        <v>4</v>
      </c>
      <c r="BT19286" s="40">
        <v>0</v>
      </c>
      <c r="BU19286">
        <v>0</v>
      </c>
      <c r="BV19286" s="8" t="s">
        <v>1184</v>
      </c>
      <c r="BW19286" s="8" t="s">
        <v>1185</v>
      </c>
      <c r="BX19286" s="8" t="s">
        <v>1186</v>
      </c>
      <c r="BY19286" s="8" t="s">
        <v>383</v>
      </c>
    </row>
    <row r="19287" spans="1:77">
      <c r="A19287" t="s">
        <v>117</v>
      </c>
      <c r="B19287" s="2">
        <v>42989.75</v>
      </c>
      <c r="C19287" s="1">
        <v>42989</v>
      </c>
      <c r="D19287">
        <v>14</v>
      </c>
      <c r="E19287">
        <v>1</v>
      </c>
      <c r="F19287" s="2">
        <v>42989.583333333336</v>
      </c>
      <c r="G19287" s="8" t="s">
        <v>378</v>
      </c>
      <c r="H19287" s="13" t="s">
        <v>379</v>
      </c>
      <c r="I19287" s="40">
        <v>60</v>
      </c>
      <c r="J19287" s="40">
        <v>31</v>
      </c>
      <c r="K19287" s="40">
        <v>787</v>
      </c>
      <c r="L19287" s="40">
        <v>736</v>
      </c>
      <c r="M19287" s="101">
        <v>0</v>
      </c>
      <c r="W19287" s="40">
        <v>31</v>
      </c>
      <c r="X19287" s="40">
        <v>787</v>
      </c>
      <c r="Y19287" s="40">
        <v>736</v>
      </c>
      <c r="Z19287" s="40">
        <v>20</v>
      </c>
      <c r="AA19287" s="40">
        <v>0</v>
      </c>
      <c r="AW19287" s="40">
        <v>736</v>
      </c>
      <c r="AX19287" s="40">
        <v>-174</v>
      </c>
      <c r="AY19287" s="40">
        <v>910</v>
      </c>
      <c r="AZ19287" s="40">
        <v>1</v>
      </c>
      <c r="BA19287" s="40">
        <v>1</v>
      </c>
      <c r="BB19287" s="40">
        <v>174</v>
      </c>
      <c r="BC19287" s="40">
        <v>325</v>
      </c>
      <c r="BD19287" s="40">
        <v>0</v>
      </c>
      <c r="BE19287" s="40">
        <v>1235</v>
      </c>
      <c r="BF19287" s="40">
        <v>1</v>
      </c>
      <c r="BH19287" s="2">
        <v>42989.75</v>
      </c>
      <c r="BI19287" s="2">
        <v>42989.75</v>
      </c>
      <c r="BJ19287" s="2">
        <v>42989.75</v>
      </c>
      <c r="BL19287">
        <v>0</v>
      </c>
      <c r="BM19287">
        <v>0</v>
      </c>
      <c r="BN19287">
        <v>0</v>
      </c>
      <c r="BO19287">
        <v>0</v>
      </c>
      <c r="BP19287">
        <v>4</v>
      </c>
      <c r="BQ19287" s="40">
        <v>4</v>
      </c>
      <c r="BR19287" s="40">
        <v>4</v>
      </c>
      <c r="BS19287" s="40">
        <v>4</v>
      </c>
      <c r="BT19287" s="40">
        <v>0</v>
      </c>
      <c r="BU19287">
        <v>0</v>
      </c>
      <c r="BV19287" s="8" t="s">
        <v>1184</v>
      </c>
      <c r="BW19287" s="8" t="s">
        <v>1185</v>
      </c>
      <c r="BX19287" s="8" t="s">
        <v>1186</v>
      </c>
      <c r="BY19287" s="8" t="s">
        <v>383</v>
      </c>
    </row>
    <row r="19288" spans="1:77">
      <c r="A19288" t="s">
        <v>117</v>
      </c>
      <c r="B19288" s="2">
        <v>42989.791666666664</v>
      </c>
      <c r="C19288" s="1">
        <v>42989</v>
      </c>
      <c r="D19288">
        <v>15</v>
      </c>
      <c r="E19288">
        <v>1</v>
      </c>
      <c r="F19288" s="2">
        <v>42989.625</v>
      </c>
      <c r="G19288" s="8" t="s">
        <v>378</v>
      </c>
      <c r="H19288" s="13" t="s">
        <v>379</v>
      </c>
      <c r="I19288" s="40">
        <v>60</v>
      </c>
      <c r="J19288" s="40">
        <v>31</v>
      </c>
      <c r="K19288" s="40">
        <v>787</v>
      </c>
      <c r="L19288" s="40">
        <v>734</v>
      </c>
      <c r="M19288" s="101">
        <v>0</v>
      </c>
      <c r="W19288" s="40">
        <v>31</v>
      </c>
      <c r="X19288" s="40">
        <v>787</v>
      </c>
      <c r="Y19288" s="40">
        <v>734</v>
      </c>
      <c r="Z19288" s="40">
        <v>22</v>
      </c>
      <c r="AA19288" s="40">
        <v>0</v>
      </c>
      <c r="AW19288" s="40">
        <v>734</v>
      </c>
      <c r="AX19288" s="40">
        <v>-131</v>
      </c>
      <c r="AY19288" s="40">
        <v>865</v>
      </c>
      <c r="AZ19288" s="40">
        <v>1</v>
      </c>
      <c r="BA19288" s="40">
        <v>1</v>
      </c>
      <c r="BB19288" s="40">
        <v>131</v>
      </c>
      <c r="BC19288" s="40">
        <v>310</v>
      </c>
      <c r="BD19288" s="40">
        <v>0</v>
      </c>
      <c r="BE19288" s="40">
        <v>1175</v>
      </c>
      <c r="BF19288" s="40">
        <v>1</v>
      </c>
      <c r="BH19288" s="2">
        <v>42989.791666666664</v>
      </c>
      <c r="BI19288" s="2">
        <v>42989.791666666664</v>
      </c>
      <c r="BJ19288" s="2">
        <v>42989.791666666664</v>
      </c>
      <c r="BL19288">
        <v>0</v>
      </c>
      <c r="BM19288">
        <v>0</v>
      </c>
      <c r="BN19288">
        <v>0</v>
      </c>
      <c r="BO19288">
        <v>0</v>
      </c>
      <c r="BP19288">
        <v>4</v>
      </c>
      <c r="BQ19288" s="40">
        <v>4</v>
      </c>
      <c r="BR19288" s="40">
        <v>4</v>
      </c>
      <c r="BS19288" s="40">
        <v>4</v>
      </c>
      <c r="BT19288" s="40">
        <v>0</v>
      </c>
      <c r="BU19288">
        <v>0</v>
      </c>
      <c r="BV19288" s="8" t="s">
        <v>1184</v>
      </c>
      <c r="BW19288" s="8" t="s">
        <v>1185</v>
      </c>
      <c r="BX19288" s="8" t="s">
        <v>1186</v>
      </c>
      <c r="BY19288" s="8" t="s">
        <v>383</v>
      </c>
    </row>
    <row r="19289" spans="1:77">
      <c r="A19289" t="s">
        <v>117</v>
      </c>
      <c r="B19289" s="2">
        <v>42989.833333333336</v>
      </c>
      <c r="C19289" s="1">
        <v>42989</v>
      </c>
      <c r="D19289">
        <v>16</v>
      </c>
      <c r="E19289">
        <v>1</v>
      </c>
      <c r="F19289" s="2">
        <v>42989.666666666664</v>
      </c>
      <c r="G19289" s="8" t="s">
        <v>378</v>
      </c>
      <c r="H19289" s="13" t="s">
        <v>379</v>
      </c>
      <c r="I19289" s="40">
        <v>60</v>
      </c>
      <c r="J19289" s="40">
        <v>31</v>
      </c>
      <c r="K19289" s="40">
        <v>787</v>
      </c>
      <c r="L19289" s="40">
        <v>735</v>
      </c>
      <c r="M19289" s="101">
        <v>0</v>
      </c>
      <c r="W19289" s="40">
        <v>31</v>
      </c>
      <c r="X19289" s="40">
        <v>787</v>
      </c>
      <c r="Y19289" s="40">
        <v>735</v>
      </c>
      <c r="Z19289" s="40">
        <v>21</v>
      </c>
      <c r="AA19289" s="40">
        <v>0</v>
      </c>
      <c r="AW19289" s="40">
        <v>735</v>
      </c>
      <c r="AX19289" s="40">
        <v>-112</v>
      </c>
      <c r="AY19289" s="40">
        <v>847</v>
      </c>
      <c r="AZ19289" s="40">
        <v>1</v>
      </c>
      <c r="BA19289" s="40">
        <v>1</v>
      </c>
      <c r="BB19289" s="40">
        <v>112</v>
      </c>
      <c r="BC19289" s="40">
        <v>276</v>
      </c>
      <c r="BD19289" s="40">
        <v>0</v>
      </c>
      <c r="BE19289" s="40">
        <v>1123</v>
      </c>
      <c r="BF19289" s="40">
        <v>1</v>
      </c>
      <c r="BH19289" s="2">
        <v>42989.833333333336</v>
      </c>
      <c r="BI19289" s="2">
        <v>42989.833333333336</v>
      </c>
      <c r="BJ19289" s="2">
        <v>42989.833333333336</v>
      </c>
      <c r="BL19289">
        <v>0</v>
      </c>
      <c r="BM19289">
        <v>0</v>
      </c>
      <c r="BN19289">
        <v>0</v>
      </c>
      <c r="BO19289">
        <v>0</v>
      </c>
      <c r="BP19289">
        <v>4</v>
      </c>
      <c r="BQ19289" s="40">
        <v>4</v>
      </c>
      <c r="BR19289" s="40">
        <v>4</v>
      </c>
      <c r="BS19289" s="40">
        <v>4</v>
      </c>
      <c r="BT19289" s="40">
        <v>0</v>
      </c>
      <c r="BU19289">
        <v>0</v>
      </c>
      <c r="BV19289" s="8" t="s">
        <v>1184</v>
      </c>
      <c r="BW19289" s="8" t="s">
        <v>1185</v>
      </c>
      <c r="BX19289" s="8" t="s">
        <v>1186</v>
      </c>
      <c r="BY19289" s="8" t="s">
        <v>383</v>
      </c>
    </row>
    <row r="19290" spans="1:77">
      <c r="A19290" t="s">
        <v>117</v>
      </c>
      <c r="B19290" s="2">
        <v>42989.875</v>
      </c>
      <c r="C19290" s="1">
        <v>42989</v>
      </c>
      <c r="D19290">
        <v>17</v>
      </c>
      <c r="E19290">
        <v>1</v>
      </c>
      <c r="F19290" s="2">
        <v>42989.708333333336</v>
      </c>
      <c r="G19290" s="8" t="s">
        <v>378</v>
      </c>
      <c r="H19290" s="13" t="s">
        <v>379</v>
      </c>
      <c r="I19290" s="40">
        <v>60</v>
      </c>
      <c r="J19290" s="40">
        <v>32</v>
      </c>
      <c r="K19290" s="40">
        <v>784</v>
      </c>
      <c r="L19290" s="40">
        <v>731</v>
      </c>
      <c r="M19290" s="101">
        <v>0</v>
      </c>
      <c r="W19290" s="40">
        <v>32</v>
      </c>
      <c r="X19290" s="40">
        <v>784</v>
      </c>
      <c r="Y19290" s="40">
        <v>731</v>
      </c>
      <c r="Z19290" s="40">
        <v>21</v>
      </c>
      <c r="AA19290" s="40">
        <v>0</v>
      </c>
      <c r="AW19290" s="40">
        <v>731</v>
      </c>
      <c r="AX19290" s="40">
        <v>-93</v>
      </c>
      <c r="AY19290" s="40">
        <v>824</v>
      </c>
      <c r="AZ19290" s="40">
        <v>1</v>
      </c>
      <c r="BA19290" s="40">
        <v>1</v>
      </c>
      <c r="BB19290" s="40">
        <v>93</v>
      </c>
      <c r="BC19290" s="40">
        <v>214</v>
      </c>
      <c r="BD19290" s="40">
        <v>0</v>
      </c>
      <c r="BE19290" s="40">
        <v>1038</v>
      </c>
      <c r="BF19290" s="40">
        <v>1</v>
      </c>
      <c r="BH19290" s="2">
        <v>42989.875</v>
      </c>
      <c r="BI19290" s="2">
        <v>42989.875</v>
      </c>
      <c r="BJ19290" s="2">
        <v>42989.875</v>
      </c>
      <c r="BL19290">
        <v>0</v>
      </c>
      <c r="BM19290">
        <v>0</v>
      </c>
      <c r="BN19290">
        <v>0</v>
      </c>
      <c r="BO19290">
        <v>0</v>
      </c>
      <c r="BP19290">
        <v>4</v>
      </c>
      <c r="BQ19290" s="40">
        <v>4</v>
      </c>
      <c r="BR19290" s="40">
        <v>4</v>
      </c>
      <c r="BS19290" s="40">
        <v>4</v>
      </c>
      <c r="BT19290" s="40">
        <v>0</v>
      </c>
      <c r="BU19290">
        <v>0</v>
      </c>
      <c r="BV19290" s="8" t="s">
        <v>1184</v>
      </c>
      <c r="BW19290" s="8" t="s">
        <v>1185</v>
      </c>
      <c r="BX19290" s="8" t="s">
        <v>1186</v>
      </c>
      <c r="BY19290" s="8" t="s">
        <v>383</v>
      </c>
    </row>
    <row r="19291" spans="1:77">
      <c r="A19291" t="s">
        <v>117</v>
      </c>
      <c r="B19291" s="2">
        <v>42989.916666666664</v>
      </c>
      <c r="C19291" s="1">
        <v>42989</v>
      </c>
      <c r="D19291">
        <v>18</v>
      </c>
      <c r="E19291">
        <v>1</v>
      </c>
      <c r="F19291" s="2">
        <v>42989.75</v>
      </c>
      <c r="G19291" s="8" t="s">
        <v>378</v>
      </c>
      <c r="H19291" s="13" t="s">
        <v>379</v>
      </c>
      <c r="I19291" s="40">
        <v>60</v>
      </c>
      <c r="J19291" s="40">
        <v>31</v>
      </c>
      <c r="K19291" s="40">
        <v>782</v>
      </c>
      <c r="L19291" s="40">
        <v>729</v>
      </c>
      <c r="M19291" s="101">
        <v>0</v>
      </c>
      <c r="W19291" s="40">
        <v>31</v>
      </c>
      <c r="X19291" s="40">
        <v>782</v>
      </c>
      <c r="Y19291" s="40">
        <v>729</v>
      </c>
      <c r="Z19291" s="40">
        <v>22</v>
      </c>
      <c r="AA19291" s="40">
        <v>0</v>
      </c>
      <c r="AW19291" s="40">
        <v>729</v>
      </c>
      <c r="AX19291" s="40">
        <v>-51</v>
      </c>
      <c r="AY19291" s="40">
        <v>780</v>
      </c>
      <c r="AZ19291" s="40">
        <v>1</v>
      </c>
      <c r="BA19291" s="40">
        <v>1</v>
      </c>
      <c r="BB19291" s="40">
        <v>51</v>
      </c>
      <c r="BC19291" s="40">
        <v>173</v>
      </c>
      <c r="BD19291" s="40">
        <v>0</v>
      </c>
      <c r="BE19291" s="40">
        <v>953</v>
      </c>
      <c r="BF19291" s="40">
        <v>1</v>
      </c>
      <c r="BH19291" s="2">
        <v>42989.916666666664</v>
      </c>
      <c r="BI19291" s="2">
        <v>42989.916666666664</v>
      </c>
      <c r="BJ19291" s="2">
        <v>42989.916666666664</v>
      </c>
      <c r="BL19291">
        <v>0</v>
      </c>
      <c r="BM19291">
        <v>0</v>
      </c>
      <c r="BN19291">
        <v>0</v>
      </c>
      <c r="BO19291">
        <v>0</v>
      </c>
      <c r="BP19291">
        <v>4</v>
      </c>
      <c r="BQ19291" s="40">
        <v>4</v>
      </c>
      <c r="BR19291" s="40">
        <v>4</v>
      </c>
      <c r="BS19291" s="40">
        <v>4</v>
      </c>
      <c r="BT19291" s="40">
        <v>0</v>
      </c>
      <c r="BU19291">
        <v>0</v>
      </c>
      <c r="BV19291" s="8" t="s">
        <v>1184</v>
      </c>
      <c r="BW19291" s="8" t="s">
        <v>1185</v>
      </c>
      <c r="BX19291" s="8" t="s">
        <v>1186</v>
      </c>
      <c r="BY19291" s="8" t="s">
        <v>383</v>
      </c>
    </row>
    <row r="19292" spans="1:77">
      <c r="A19292" t="s">
        <v>117</v>
      </c>
      <c r="B19292" s="2">
        <v>42989.958333333336</v>
      </c>
      <c r="C19292" s="1">
        <v>42989</v>
      </c>
      <c r="D19292">
        <v>19</v>
      </c>
      <c r="E19292">
        <v>1</v>
      </c>
      <c r="F19292" s="2">
        <v>42989.791666666664</v>
      </c>
      <c r="G19292" s="8" t="s">
        <v>378</v>
      </c>
      <c r="H19292" s="13" t="s">
        <v>379</v>
      </c>
      <c r="I19292" s="40">
        <v>60</v>
      </c>
      <c r="J19292" s="40">
        <v>26</v>
      </c>
      <c r="K19292" s="40">
        <v>784</v>
      </c>
      <c r="L19292" s="40">
        <v>735</v>
      </c>
      <c r="M19292" s="101">
        <v>0</v>
      </c>
      <c r="W19292" s="40">
        <v>26</v>
      </c>
      <c r="X19292" s="40">
        <v>784</v>
      </c>
      <c r="Y19292" s="40">
        <v>735</v>
      </c>
      <c r="Z19292" s="40">
        <v>23</v>
      </c>
      <c r="AA19292" s="40">
        <v>0</v>
      </c>
      <c r="AW19292" s="40">
        <v>735</v>
      </c>
      <c r="AX19292" s="40">
        <v>-24</v>
      </c>
      <c r="AY19292" s="40">
        <v>759</v>
      </c>
      <c r="AZ19292" s="40">
        <v>1</v>
      </c>
      <c r="BA19292" s="40">
        <v>1</v>
      </c>
      <c r="BB19292" s="40">
        <v>24</v>
      </c>
      <c r="BC19292" s="40">
        <v>154</v>
      </c>
      <c r="BD19292" s="40">
        <v>0</v>
      </c>
      <c r="BE19292" s="40">
        <v>913</v>
      </c>
      <c r="BF19292" s="40">
        <v>1</v>
      </c>
      <c r="BH19292" s="2">
        <v>42989.958333333336</v>
      </c>
      <c r="BI19292" s="2">
        <v>42989.958333333336</v>
      </c>
      <c r="BJ19292" s="2">
        <v>42989.958333333336</v>
      </c>
      <c r="BL19292">
        <v>0</v>
      </c>
      <c r="BM19292">
        <v>0</v>
      </c>
      <c r="BN19292">
        <v>0</v>
      </c>
      <c r="BO19292">
        <v>0</v>
      </c>
      <c r="BP19292">
        <v>4</v>
      </c>
      <c r="BQ19292" s="40">
        <v>4</v>
      </c>
      <c r="BR19292" s="40">
        <v>4</v>
      </c>
      <c r="BS19292" s="40">
        <v>4</v>
      </c>
      <c r="BT19292" s="40">
        <v>0</v>
      </c>
      <c r="BU19292">
        <v>0</v>
      </c>
      <c r="BV19292" s="8" t="s">
        <v>1184</v>
      </c>
      <c r="BW19292" s="8" t="s">
        <v>1185</v>
      </c>
      <c r="BX19292" s="8" t="s">
        <v>1186</v>
      </c>
      <c r="BY19292" s="8" t="s">
        <v>383</v>
      </c>
    </row>
    <row r="19293" spans="1:77">
      <c r="A19293" t="s">
        <v>117</v>
      </c>
      <c r="B19293" s="2">
        <v>42990</v>
      </c>
      <c r="C19293" s="1">
        <v>42989</v>
      </c>
      <c r="D19293">
        <v>20</v>
      </c>
      <c r="E19293">
        <v>1</v>
      </c>
      <c r="F19293" s="2">
        <v>42989.833333333336</v>
      </c>
      <c r="G19293" s="8" t="s">
        <v>378</v>
      </c>
      <c r="H19293" s="13" t="s">
        <v>379</v>
      </c>
      <c r="I19293" s="40">
        <v>60</v>
      </c>
      <c r="J19293" s="40">
        <v>27</v>
      </c>
      <c r="K19293" s="40">
        <v>785</v>
      </c>
      <c r="L19293" s="40">
        <v>735</v>
      </c>
      <c r="M19293" s="101">
        <v>0</v>
      </c>
      <c r="W19293" s="40">
        <v>27</v>
      </c>
      <c r="X19293" s="40">
        <v>785</v>
      </c>
      <c r="Y19293" s="40">
        <v>735</v>
      </c>
      <c r="Z19293" s="40">
        <v>23</v>
      </c>
      <c r="AA19293" s="40">
        <v>0</v>
      </c>
      <c r="AW19293" s="40">
        <v>735</v>
      </c>
      <c r="AX19293" s="40">
        <v>-46</v>
      </c>
      <c r="AY19293" s="40">
        <v>781</v>
      </c>
      <c r="AZ19293" s="40">
        <v>1</v>
      </c>
      <c r="BA19293" s="40">
        <v>1</v>
      </c>
      <c r="BB19293" s="40">
        <v>46</v>
      </c>
      <c r="BC19293" s="40">
        <v>132</v>
      </c>
      <c r="BD19293" s="40">
        <v>0</v>
      </c>
      <c r="BE19293" s="40">
        <v>913</v>
      </c>
      <c r="BF19293" s="40">
        <v>1</v>
      </c>
      <c r="BH19293" s="2">
        <v>42990</v>
      </c>
      <c r="BI19293" s="2">
        <v>42990</v>
      </c>
      <c r="BJ19293" s="2">
        <v>42990</v>
      </c>
      <c r="BL19293">
        <v>0</v>
      </c>
      <c r="BM19293">
        <v>0</v>
      </c>
      <c r="BN19293">
        <v>0</v>
      </c>
      <c r="BO19293">
        <v>0</v>
      </c>
      <c r="BP19293">
        <v>4</v>
      </c>
      <c r="BQ19293" s="40">
        <v>4</v>
      </c>
      <c r="BR19293" s="40">
        <v>4</v>
      </c>
      <c r="BS19293" s="40">
        <v>4</v>
      </c>
      <c r="BT19293" s="40">
        <v>0</v>
      </c>
      <c r="BU19293">
        <v>0</v>
      </c>
      <c r="BV19293" s="8" t="s">
        <v>1184</v>
      </c>
      <c r="BW19293" s="8" t="s">
        <v>1185</v>
      </c>
      <c r="BX19293" s="8" t="s">
        <v>1186</v>
      </c>
      <c r="BY19293" s="8" t="s">
        <v>383</v>
      </c>
    </row>
    <row r="19294" spans="1:77">
      <c r="A19294" t="s">
        <v>117</v>
      </c>
      <c r="B19294" s="2">
        <v>42990.041666666664</v>
      </c>
      <c r="C19294" s="1">
        <v>42989</v>
      </c>
      <c r="D19294">
        <v>21</v>
      </c>
      <c r="E19294">
        <v>1</v>
      </c>
      <c r="F19294" s="2">
        <v>42989.875</v>
      </c>
      <c r="G19294" s="8" t="s">
        <v>378</v>
      </c>
      <c r="H19294" s="13" t="s">
        <v>379</v>
      </c>
      <c r="I19294" s="40">
        <v>60</v>
      </c>
      <c r="J19294" s="40">
        <v>31</v>
      </c>
      <c r="K19294" s="40">
        <v>786</v>
      </c>
      <c r="L19294" s="40">
        <v>733</v>
      </c>
      <c r="M19294" s="101">
        <v>0</v>
      </c>
      <c r="W19294" s="40">
        <v>31</v>
      </c>
      <c r="X19294" s="40">
        <v>786</v>
      </c>
      <c r="Y19294" s="40">
        <v>733</v>
      </c>
      <c r="Z19294" s="40">
        <v>22</v>
      </c>
      <c r="AA19294" s="40">
        <v>0</v>
      </c>
      <c r="AW19294" s="40">
        <v>733</v>
      </c>
      <c r="AX19294" s="40">
        <v>-58</v>
      </c>
      <c r="AY19294" s="40">
        <v>791</v>
      </c>
      <c r="AZ19294" s="40">
        <v>1</v>
      </c>
      <c r="BA19294" s="40">
        <v>1</v>
      </c>
      <c r="BB19294" s="40">
        <v>58</v>
      </c>
      <c r="BC19294" s="40">
        <v>85</v>
      </c>
      <c r="BD19294" s="40">
        <v>0</v>
      </c>
      <c r="BE19294" s="40">
        <v>876</v>
      </c>
      <c r="BF19294" s="40">
        <v>1</v>
      </c>
      <c r="BH19294" s="2">
        <v>42990.041666666664</v>
      </c>
      <c r="BI19294" s="2">
        <v>42990.041666666664</v>
      </c>
      <c r="BJ19294" s="2">
        <v>42990.041666666664</v>
      </c>
      <c r="BL19294">
        <v>0</v>
      </c>
      <c r="BM19294">
        <v>0</v>
      </c>
      <c r="BN19294">
        <v>0</v>
      </c>
      <c r="BO19294">
        <v>0</v>
      </c>
      <c r="BP19294">
        <v>4</v>
      </c>
      <c r="BQ19294" s="40">
        <v>4</v>
      </c>
      <c r="BR19294" s="40">
        <v>4</v>
      </c>
      <c r="BS19294" s="40">
        <v>4</v>
      </c>
      <c r="BT19294" s="40">
        <v>0</v>
      </c>
      <c r="BU19294">
        <v>0</v>
      </c>
      <c r="BV19294" s="8" t="s">
        <v>1184</v>
      </c>
      <c r="BW19294" s="8" t="s">
        <v>1185</v>
      </c>
      <c r="BX19294" s="8" t="s">
        <v>1186</v>
      </c>
      <c r="BY19294" s="8" t="s">
        <v>383</v>
      </c>
    </row>
    <row r="19295" spans="1:77">
      <c r="A19295" t="s">
        <v>117</v>
      </c>
      <c r="B19295" s="2">
        <v>42990.083333333336</v>
      </c>
      <c r="C19295" s="1">
        <v>42989</v>
      </c>
      <c r="D19295">
        <v>22</v>
      </c>
      <c r="E19295">
        <v>1</v>
      </c>
      <c r="F19295" s="2">
        <v>42989.916666666664</v>
      </c>
      <c r="G19295" s="8" t="s">
        <v>378</v>
      </c>
      <c r="H19295" s="13" t="s">
        <v>379</v>
      </c>
      <c r="I19295" s="40">
        <v>60</v>
      </c>
      <c r="J19295" s="40">
        <v>27</v>
      </c>
      <c r="K19295" s="40">
        <v>783</v>
      </c>
      <c r="L19295" s="40">
        <v>733</v>
      </c>
      <c r="M19295" s="101">
        <v>0</v>
      </c>
      <c r="W19295" s="40">
        <v>27</v>
      </c>
      <c r="X19295" s="40">
        <v>783</v>
      </c>
      <c r="Y19295" s="40">
        <v>733</v>
      </c>
      <c r="Z19295" s="40">
        <v>23</v>
      </c>
      <c r="AA19295" s="40">
        <v>0</v>
      </c>
      <c r="AW19295" s="40">
        <v>733</v>
      </c>
      <c r="AX19295" s="40">
        <v>-40</v>
      </c>
      <c r="AY19295" s="40">
        <v>773</v>
      </c>
      <c r="AZ19295" s="40">
        <v>1</v>
      </c>
      <c r="BA19295" s="40">
        <v>1</v>
      </c>
      <c r="BB19295" s="40">
        <v>40</v>
      </c>
      <c r="BC19295" s="40">
        <v>60</v>
      </c>
      <c r="BD19295" s="40">
        <v>0</v>
      </c>
      <c r="BE19295" s="40">
        <v>833</v>
      </c>
      <c r="BF19295" s="40">
        <v>1</v>
      </c>
      <c r="BH19295" s="2">
        <v>42990.083333333336</v>
      </c>
      <c r="BI19295" s="2">
        <v>42990.083333333336</v>
      </c>
      <c r="BJ19295" s="2">
        <v>42990.083333333336</v>
      </c>
      <c r="BL19295">
        <v>0</v>
      </c>
      <c r="BM19295">
        <v>0</v>
      </c>
      <c r="BN19295">
        <v>0</v>
      </c>
      <c r="BO19295">
        <v>0</v>
      </c>
      <c r="BP19295">
        <v>4</v>
      </c>
      <c r="BQ19295" s="40">
        <v>4</v>
      </c>
      <c r="BR19295" s="40">
        <v>4</v>
      </c>
      <c r="BS19295" s="40">
        <v>4</v>
      </c>
      <c r="BT19295" s="40">
        <v>0</v>
      </c>
      <c r="BU19295">
        <v>0</v>
      </c>
      <c r="BV19295" s="8" t="s">
        <v>1184</v>
      </c>
      <c r="BW19295" s="8" t="s">
        <v>1185</v>
      </c>
      <c r="BX19295" s="8" t="s">
        <v>1186</v>
      </c>
      <c r="BY19295" s="8" t="s">
        <v>383</v>
      </c>
    </row>
    <row r="19296" spans="1:77">
      <c r="A19296" t="s">
        <v>117</v>
      </c>
      <c r="B19296" s="2">
        <v>42990.125</v>
      </c>
      <c r="C19296" s="1">
        <v>42989</v>
      </c>
      <c r="D19296">
        <v>23</v>
      </c>
      <c r="E19296">
        <v>1</v>
      </c>
      <c r="F19296" s="2">
        <v>42989.958333333336</v>
      </c>
      <c r="G19296" s="8" t="s">
        <v>378</v>
      </c>
      <c r="H19296" s="13" t="s">
        <v>379</v>
      </c>
      <c r="I19296" s="40">
        <v>60</v>
      </c>
      <c r="J19296" s="40">
        <v>28</v>
      </c>
      <c r="K19296" s="40">
        <v>753</v>
      </c>
      <c r="L19296" s="40">
        <v>703</v>
      </c>
      <c r="M19296" s="101">
        <v>0</v>
      </c>
      <c r="W19296" s="40">
        <v>28</v>
      </c>
      <c r="X19296" s="40">
        <v>753</v>
      </c>
      <c r="Y19296" s="40">
        <v>703</v>
      </c>
      <c r="Z19296" s="40">
        <v>22</v>
      </c>
      <c r="AA19296" s="40">
        <v>0</v>
      </c>
      <c r="AW19296" s="40">
        <v>703</v>
      </c>
      <c r="AX19296" s="40">
        <v>17</v>
      </c>
      <c r="AY19296" s="40">
        <v>686</v>
      </c>
      <c r="AZ19296" s="40">
        <v>1</v>
      </c>
      <c r="BA19296" s="40">
        <v>1</v>
      </c>
      <c r="BB19296" s="40">
        <v>-17</v>
      </c>
      <c r="BC19296" s="40">
        <v>83</v>
      </c>
      <c r="BD19296" s="40">
        <v>0</v>
      </c>
      <c r="BE19296" s="40">
        <v>769</v>
      </c>
      <c r="BF19296" s="40">
        <v>1</v>
      </c>
      <c r="BH19296" s="2">
        <v>42990.125</v>
      </c>
      <c r="BI19296" s="2">
        <v>42990.125</v>
      </c>
      <c r="BJ19296" s="2">
        <v>42990.125</v>
      </c>
      <c r="BL19296">
        <v>0</v>
      </c>
      <c r="BM19296">
        <v>0</v>
      </c>
      <c r="BN19296">
        <v>0</v>
      </c>
      <c r="BO19296">
        <v>0</v>
      </c>
      <c r="BP19296">
        <v>4</v>
      </c>
      <c r="BQ19296" s="40">
        <v>4</v>
      </c>
      <c r="BR19296" s="40">
        <v>4</v>
      </c>
      <c r="BS19296" s="40">
        <v>4</v>
      </c>
      <c r="BT19296" s="40">
        <v>0</v>
      </c>
      <c r="BU19296">
        <v>0</v>
      </c>
      <c r="BV19296" s="8" t="s">
        <v>1184</v>
      </c>
      <c r="BW19296" s="8" t="s">
        <v>1185</v>
      </c>
      <c r="BX19296" s="8" t="s">
        <v>1186</v>
      </c>
      <c r="BY19296" s="8" t="s">
        <v>383</v>
      </c>
    </row>
    <row r="19297" spans="1:77">
      <c r="A19297" t="s">
        <v>117</v>
      </c>
      <c r="B19297" s="2">
        <v>42990.166666666664</v>
      </c>
      <c r="C19297" s="1">
        <v>42989</v>
      </c>
      <c r="D19297">
        <v>24</v>
      </c>
      <c r="E19297">
        <v>1</v>
      </c>
      <c r="F19297" s="2">
        <v>42990</v>
      </c>
      <c r="G19297" s="8" t="s">
        <v>378</v>
      </c>
      <c r="H19297" s="13" t="s">
        <v>379</v>
      </c>
      <c r="I19297" s="40">
        <v>60</v>
      </c>
      <c r="J19297" s="40">
        <v>25</v>
      </c>
      <c r="K19297" s="40">
        <v>585</v>
      </c>
      <c r="L19297" s="40">
        <v>540</v>
      </c>
      <c r="M19297" s="101">
        <v>0</v>
      </c>
      <c r="W19297" s="40">
        <v>25</v>
      </c>
      <c r="X19297" s="40">
        <v>585</v>
      </c>
      <c r="Y19297" s="40">
        <v>540</v>
      </c>
      <c r="Z19297" s="40">
        <v>20</v>
      </c>
      <c r="AA19297" s="40">
        <v>0</v>
      </c>
      <c r="AW19297" s="40">
        <v>540</v>
      </c>
      <c r="AX19297" s="40">
        <v>-91</v>
      </c>
      <c r="AY19297" s="40">
        <v>631</v>
      </c>
      <c r="AZ19297" s="40">
        <v>1</v>
      </c>
      <c r="BA19297" s="40">
        <v>1</v>
      </c>
      <c r="BB19297" s="40">
        <v>91</v>
      </c>
      <c r="BC19297" s="40">
        <v>92</v>
      </c>
      <c r="BD19297" s="40">
        <v>0</v>
      </c>
      <c r="BE19297" s="40">
        <v>723</v>
      </c>
      <c r="BF19297" s="40">
        <v>1</v>
      </c>
      <c r="BH19297" s="2">
        <v>42990.166666666664</v>
      </c>
      <c r="BI19297" s="2">
        <v>42990.166666666664</v>
      </c>
      <c r="BJ19297" s="2">
        <v>42990.166666666664</v>
      </c>
      <c r="BL19297">
        <v>0</v>
      </c>
      <c r="BM19297">
        <v>0</v>
      </c>
      <c r="BN19297">
        <v>0</v>
      </c>
      <c r="BO19297">
        <v>0</v>
      </c>
      <c r="BP19297">
        <v>4</v>
      </c>
      <c r="BQ19297" s="40">
        <v>4</v>
      </c>
      <c r="BR19297" s="40">
        <v>4</v>
      </c>
      <c r="BS19297" s="40">
        <v>4</v>
      </c>
      <c r="BT19297" s="40">
        <v>0</v>
      </c>
      <c r="BU19297">
        <v>0</v>
      </c>
      <c r="BV19297" s="8" t="s">
        <v>1184</v>
      </c>
      <c r="BW19297" s="8" t="s">
        <v>1185</v>
      </c>
      <c r="BX19297" s="8" t="s">
        <v>1186</v>
      </c>
      <c r="BY19297" s="8" t="s">
        <v>383</v>
      </c>
    </row>
    <row r="19298" spans="1:77">
      <c r="A19298" t="s">
        <v>117</v>
      </c>
      <c r="B19298" s="2">
        <v>42990.208333333336</v>
      </c>
      <c r="C19298" s="1">
        <v>42990</v>
      </c>
      <c r="D19298">
        <v>1</v>
      </c>
      <c r="E19298">
        <v>1</v>
      </c>
      <c r="F19298" s="2">
        <v>42990.041666666664</v>
      </c>
      <c r="G19298" s="8" t="s">
        <v>378</v>
      </c>
      <c r="H19298" s="13" t="s">
        <v>379</v>
      </c>
      <c r="I19298" s="40">
        <v>60</v>
      </c>
      <c r="J19298" s="40">
        <v>24</v>
      </c>
      <c r="K19298" s="40">
        <v>553</v>
      </c>
      <c r="L19298" s="40">
        <v>509</v>
      </c>
      <c r="M19298" s="101">
        <v>0</v>
      </c>
      <c r="W19298" s="40">
        <v>24</v>
      </c>
      <c r="X19298" s="40">
        <v>553</v>
      </c>
      <c r="Y19298" s="40">
        <v>509</v>
      </c>
      <c r="Z19298" s="40">
        <v>20</v>
      </c>
      <c r="AA19298" s="40">
        <v>0</v>
      </c>
      <c r="AW19298" s="40">
        <v>509</v>
      </c>
      <c r="AX19298" s="40">
        <v>-116</v>
      </c>
      <c r="AY19298" s="40">
        <v>625</v>
      </c>
      <c r="AZ19298" s="40">
        <v>1</v>
      </c>
      <c r="BA19298" s="40">
        <v>1</v>
      </c>
      <c r="BB19298" s="40">
        <v>116</v>
      </c>
      <c r="BC19298" s="40">
        <v>72</v>
      </c>
      <c r="BD19298" s="40">
        <v>0</v>
      </c>
      <c r="BE19298" s="40">
        <v>697</v>
      </c>
      <c r="BF19298" s="40">
        <v>1</v>
      </c>
      <c r="BH19298" s="2">
        <v>42990.208333333336</v>
      </c>
      <c r="BI19298" s="2">
        <v>42990.208333333336</v>
      </c>
      <c r="BJ19298" s="2">
        <v>42990.208333333336</v>
      </c>
      <c r="BL19298">
        <v>0</v>
      </c>
      <c r="BM19298">
        <v>0</v>
      </c>
      <c r="BN19298">
        <v>0</v>
      </c>
      <c r="BO19298">
        <v>0</v>
      </c>
      <c r="BP19298">
        <v>4</v>
      </c>
      <c r="BQ19298" s="40">
        <v>4</v>
      </c>
      <c r="BR19298" s="40">
        <v>4</v>
      </c>
      <c r="BS19298" s="40">
        <v>4</v>
      </c>
      <c r="BT19298" s="40">
        <v>0</v>
      </c>
      <c r="BU19298">
        <v>0</v>
      </c>
      <c r="BV19298" s="8" t="s">
        <v>1185</v>
      </c>
      <c r="BW19298" s="8" t="s">
        <v>1186</v>
      </c>
      <c r="BX19298" s="8" t="s">
        <v>1187</v>
      </c>
      <c r="BY19298" s="8" t="s">
        <v>383</v>
      </c>
    </row>
    <row r="19299" spans="1:77">
      <c r="A19299" t="s">
        <v>117</v>
      </c>
      <c r="B19299" s="2">
        <v>42990.25</v>
      </c>
      <c r="C19299" s="1">
        <v>42990</v>
      </c>
      <c r="D19299">
        <v>2</v>
      </c>
      <c r="E19299">
        <v>1</v>
      </c>
      <c r="F19299" s="2">
        <v>42990.083333333336</v>
      </c>
      <c r="G19299" s="8" t="s">
        <v>378</v>
      </c>
      <c r="H19299" s="13" t="s">
        <v>379</v>
      </c>
      <c r="I19299" s="40">
        <v>60</v>
      </c>
      <c r="J19299" s="40">
        <v>28</v>
      </c>
      <c r="K19299" s="40">
        <v>506</v>
      </c>
      <c r="L19299" s="40">
        <v>457</v>
      </c>
      <c r="M19299" s="101">
        <v>0</v>
      </c>
      <c r="W19299" s="40">
        <v>28</v>
      </c>
      <c r="X19299" s="40">
        <v>506</v>
      </c>
      <c r="Y19299" s="40">
        <v>457</v>
      </c>
      <c r="Z19299" s="40">
        <v>21</v>
      </c>
      <c r="AA19299" s="40">
        <v>0</v>
      </c>
      <c r="AW19299" s="40">
        <v>457</v>
      </c>
      <c r="AX19299" s="40">
        <v>-255</v>
      </c>
      <c r="AY19299" s="40">
        <v>712</v>
      </c>
      <c r="AZ19299" s="40">
        <v>1</v>
      </c>
      <c r="BA19299" s="40">
        <v>1</v>
      </c>
      <c r="BB19299" s="40">
        <v>255</v>
      </c>
      <c r="BC19299" s="40">
        <v>8</v>
      </c>
      <c r="BD19299" s="40">
        <v>0</v>
      </c>
      <c r="BE19299" s="40">
        <v>720</v>
      </c>
      <c r="BF19299" s="40">
        <v>1</v>
      </c>
      <c r="BH19299" s="2">
        <v>42990.25</v>
      </c>
      <c r="BI19299" s="2">
        <v>42990.25</v>
      </c>
      <c r="BJ19299" s="2">
        <v>42990.25</v>
      </c>
      <c r="BL19299">
        <v>0</v>
      </c>
      <c r="BM19299">
        <v>0</v>
      </c>
      <c r="BN19299">
        <v>0</v>
      </c>
      <c r="BO19299">
        <v>0</v>
      </c>
      <c r="BP19299">
        <v>4</v>
      </c>
      <c r="BQ19299" s="40">
        <v>4</v>
      </c>
      <c r="BR19299" s="40">
        <v>4</v>
      </c>
      <c r="BS19299" s="40">
        <v>4</v>
      </c>
      <c r="BT19299" s="40">
        <v>0</v>
      </c>
      <c r="BU19299">
        <v>0</v>
      </c>
      <c r="BV19299" s="8" t="s">
        <v>1185</v>
      </c>
      <c r="BW19299" s="8" t="s">
        <v>1186</v>
      </c>
      <c r="BX19299" s="8" t="s">
        <v>1187</v>
      </c>
      <c r="BY19299" s="8" t="s">
        <v>383</v>
      </c>
    </row>
    <row r="19300" spans="1:77">
      <c r="A19300" t="s">
        <v>117</v>
      </c>
      <c r="B19300" s="2">
        <v>42990.291666666664</v>
      </c>
      <c r="C19300" s="1">
        <v>42990</v>
      </c>
      <c r="D19300">
        <v>3</v>
      </c>
      <c r="E19300">
        <v>1</v>
      </c>
      <c r="F19300" s="2">
        <v>42990.125</v>
      </c>
      <c r="G19300" s="8" t="s">
        <v>378</v>
      </c>
      <c r="H19300" s="13" t="s">
        <v>379</v>
      </c>
      <c r="I19300" s="40">
        <v>60</v>
      </c>
      <c r="J19300" s="40">
        <v>28</v>
      </c>
      <c r="K19300" s="40">
        <v>395</v>
      </c>
      <c r="L19300" s="40">
        <v>348</v>
      </c>
      <c r="M19300" s="101">
        <v>0</v>
      </c>
      <c r="W19300" s="40">
        <v>28</v>
      </c>
      <c r="X19300" s="40">
        <v>395</v>
      </c>
      <c r="Y19300" s="40">
        <v>348</v>
      </c>
      <c r="Z19300" s="40">
        <v>19</v>
      </c>
      <c r="AA19300" s="40">
        <v>0</v>
      </c>
      <c r="AW19300" s="40">
        <v>348</v>
      </c>
      <c r="AX19300" s="40">
        <v>-257</v>
      </c>
      <c r="AY19300" s="40">
        <v>605</v>
      </c>
      <c r="AZ19300" s="40">
        <v>1</v>
      </c>
      <c r="BA19300" s="40">
        <v>1</v>
      </c>
      <c r="BB19300" s="40">
        <v>257</v>
      </c>
      <c r="BC19300" s="40">
        <v>121</v>
      </c>
      <c r="BD19300" s="40">
        <v>0</v>
      </c>
      <c r="BE19300" s="40">
        <v>726</v>
      </c>
      <c r="BF19300" s="40">
        <v>1</v>
      </c>
      <c r="BH19300" s="2">
        <v>42990.291666666664</v>
      </c>
      <c r="BI19300" s="2">
        <v>42990.291666666664</v>
      </c>
      <c r="BJ19300" s="2">
        <v>42990.291666666664</v>
      </c>
      <c r="BL19300">
        <v>0</v>
      </c>
      <c r="BM19300">
        <v>0</v>
      </c>
      <c r="BN19300">
        <v>0</v>
      </c>
      <c r="BO19300">
        <v>0</v>
      </c>
      <c r="BP19300">
        <v>4</v>
      </c>
      <c r="BQ19300" s="40">
        <v>4</v>
      </c>
      <c r="BR19300" s="40">
        <v>4</v>
      </c>
      <c r="BS19300" s="40">
        <v>4</v>
      </c>
      <c r="BT19300" s="40">
        <v>0</v>
      </c>
      <c r="BU19300">
        <v>0</v>
      </c>
      <c r="BV19300" s="8" t="s">
        <v>1185</v>
      </c>
      <c r="BW19300" s="8" t="s">
        <v>1186</v>
      </c>
      <c r="BX19300" s="8" t="s">
        <v>1187</v>
      </c>
      <c r="BY19300" s="8" t="s">
        <v>383</v>
      </c>
    </row>
    <row r="19301" spans="1:77">
      <c r="A19301" t="s">
        <v>117</v>
      </c>
      <c r="B19301" s="2">
        <v>42990.333333333336</v>
      </c>
      <c r="C19301" s="1">
        <v>42990</v>
      </c>
      <c r="D19301">
        <v>4</v>
      </c>
      <c r="E19301">
        <v>1</v>
      </c>
      <c r="F19301" s="2">
        <v>42990.166666666664</v>
      </c>
      <c r="G19301" s="8" t="s">
        <v>378</v>
      </c>
      <c r="H19301" s="13" t="s">
        <v>379</v>
      </c>
      <c r="I19301" s="40">
        <v>60</v>
      </c>
      <c r="J19301" s="40">
        <v>25</v>
      </c>
      <c r="K19301" s="40">
        <v>342</v>
      </c>
      <c r="L19301" s="40">
        <v>298</v>
      </c>
      <c r="M19301" s="101">
        <v>0</v>
      </c>
      <c r="W19301" s="40">
        <v>25</v>
      </c>
      <c r="X19301" s="40">
        <v>342</v>
      </c>
      <c r="Y19301" s="40">
        <v>298</v>
      </c>
      <c r="Z19301" s="40">
        <v>19</v>
      </c>
      <c r="AA19301" s="40">
        <v>0</v>
      </c>
      <c r="AW19301" s="40">
        <v>298</v>
      </c>
      <c r="AX19301" s="40">
        <v>-186</v>
      </c>
      <c r="AY19301" s="40">
        <v>484</v>
      </c>
      <c r="AZ19301" s="40">
        <v>1</v>
      </c>
      <c r="BA19301" s="40">
        <v>1</v>
      </c>
      <c r="BB19301" s="40">
        <v>186</v>
      </c>
      <c r="BC19301" s="40">
        <v>138</v>
      </c>
      <c r="BD19301" s="40">
        <v>0</v>
      </c>
      <c r="BE19301" s="40">
        <v>622</v>
      </c>
      <c r="BF19301" s="40">
        <v>1</v>
      </c>
      <c r="BH19301" s="2">
        <v>42990.333333333336</v>
      </c>
      <c r="BI19301" s="2">
        <v>42990.333333333336</v>
      </c>
      <c r="BJ19301" s="2">
        <v>42990.333333333336</v>
      </c>
      <c r="BL19301">
        <v>0</v>
      </c>
      <c r="BM19301">
        <v>0</v>
      </c>
      <c r="BN19301">
        <v>0</v>
      </c>
      <c r="BO19301">
        <v>0</v>
      </c>
      <c r="BP19301">
        <v>4</v>
      </c>
      <c r="BQ19301" s="40">
        <v>4</v>
      </c>
      <c r="BR19301" s="40">
        <v>4</v>
      </c>
      <c r="BS19301" s="40">
        <v>4</v>
      </c>
      <c r="BT19301" s="40">
        <v>0</v>
      </c>
      <c r="BU19301">
        <v>0</v>
      </c>
      <c r="BV19301" s="8" t="s">
        <v>1185</v>
      </c>
      <c r="BW19301" s="8" t="s">
        <v>1186</v>
      </c>
      <c r="BX19301" s="8" t="s">
        <v>1187</v>
      </c>
      <c r="BY19301" s="8" t="s">
        <v>383</v>
      </c>
    </row>
    <row r="19302" spans="1:77">
      <c r="A19302" t="s">
        <v>117</v>
      </c>
      <c r="B19302" s="2">
        <v>42990.375</v>
      </c>
      <c r="C19302" s="1">
        <v>42990</v>
      </c>
      <c r="D19302">
        <v>5</v>
      </c>
      <c r="E19302">
        <v>1</v>
      </c>
      <c r="F19302" s="2">
        <v>42990.208333333336</v>
      </c>
      <c r="G19302" s="8" t="s">
        <v>378</v>
      </c>
      <c r="H19302" s="13" t="s">
        <v>379</v>
      </c>
      <c r="I19302" s="40">
        <v>60</v>
      </c>
      <c r="J19302" s="40">
        <v>24</v>
      </c>
      <c r="K19302" s="40">
        <v>371</v>
      </c>
      <c r="L19302" s="40">
        <v>327</v>
      </c>
      <c r="M19302" s="101">
        <v>0</v>
      </c>
      <c r="W19302" s="40">
        <v>24</v>
      </c>
      <c r="X19302" s="40">
        <v>371</v>
      </c>
      <c r="Y19302" s="40">
        <v>327</v>
      </c>
      <c r="Z19302" s="40">
        <v>20</v>
      </c>
      <c r="AA19302" s="40">
        <v>0</v>
      </c>
      <c r="AW19302" s="40">
        <v>327</v>
      </c>
      <c r="AX19302" s="40">
        <v>-167</v>
      </c>
      <c r="AY19302" s="40">
        <v>494</v>
      </c>
      <c r="AZ19302" s="40">
        <v>1</v>
      </c>
      <c r="BA19302" s="40">
        <v>1</v>
      </c>
      <c r="BB19302" s="40">
        <v>167</v>
      </c>
      <c r="BC19302" s="40">
        <v>257</v>
      </c>
      <c r="BD19302" s="40">
        <v>0</v>
      </c>
      <c r="BE19302" s="40">
        <v>751</v>
      </c>
      <c r="BF19302" s="40">
        <v>1</v>
      </c>
      <c r="BH19302" s="2">
        <v>42990.375</v>
      </c>
      <c r="BI19302" s="2">
        <v>42990.375</v>
      </c>
      <c r="BJ19302" s="2">
        <v>42990.375</v>
      </c>
      <c r="BL19302">
        <v>0</v>
      </c>
      <c r="BM19302">
        <v>0</v>
      </c>
      <c r="BN19302">
        <v>0</v>
      </c>
      <c r="BO19302">
        <v>0</v>
      </c>
      <c r="BP19302">
        <v>4</v>
      </c>
      <c r="BQ19302" s="40">
        <v>4</v>
      </c>
      <c r="BR19302" s="40">
        <v>4</v>
      </c>
      <c r="BS19302" s="40">
        <v>4</v>
      </c>
      <c r="BT19302" s="40">
        <v>0</v>
      </c>
      <c r="BU19302">
        <v>0</v>
      </c>
      <c r="BV19302" s="8" t="s">
        <v>1185</v>
      </c>
      <c r="BW19302" s="8" t="s">
        <v>1186</v>
      </c>
      <c r="BX19302" s="8" t="s">
        <v>1187</v>
      </c>
      <c r="BY19302" s="8" t="s">
        <v>383</v>
      </c>
    </row>
    <row r="19303" spans="1:77">
      <c r="A19303" t="s">
        <v>117</v>
      </c>
      <c r="B19303" s="2">
        <v>42990.416666666664</v>
      </c>
      <c r="C19303" s="1">
        <v>42990</v>
      </c>
      <c r="D19303">
        <v>6</v>
      </c>
      <c r="E19303">
        <v>1</v>
      </c>
      <c r="F19303" s="2">
        <v>42990.25</v>
      </c>
      <c r="G19303" s="8" t="s">
        <v>378</v>
      </c>
      <c r="H19303" s="13" t="s">
        <v>379</v>
      </c>
      <c r="I19303" s="40">
        <v>60</v>
      </c>
      <c r="J19303" s="40">
        <v>27</v>
      </c>
      <c r="K19303" s="40">
        <v>439</v>
      </c>
      <c r="L19303" s="40">
        <v>391</v>
      </c>
      <c r="M19303" s="101">
        <v>0</v>
      </c>
      <c r="W19303" s="40">
        <v>27</v>
      </c>
      <c r="X19303" s="40">
        <v>439</v>
      </c>
      <c r="Y19303" s="40">
        <v>391</v>
      </c>
      <c r="Z19303" s="40">
        <v>21</v>
      </c>
      <c r="AA19303" s="40">
        <v>0</v>
      </c>
      <c r="AW19303" s="40">
        <v>391</v>
      </c>
      <c r="AX19303" s="40">
        <v>-197</v>
      </c>
      <c r="AY19303" s="40">
        <v>588</v>
      </c>
      <c r="AZ19303" s="40">
        <v>1</v>
      </c>
      <c r="BA19303" s="40">
        <v>1</v>
      </c>
      <c r="BB19303" s="40">
        <v>197</v>
      </c>
      <c r="BC19303" s="40">
        <v>258</v>
      </c>
      <c r="BD19303" s="40">
        <v>0</v>
      </c>
      <c r="BE19303" s="40">
        <v>846</v>
      </c>
      <c r="BF19303" s="40">
        <v>1</v>
      </c>
      <c r="BH19303" s="2">
        <v>42990.416666666664</v>
      </c>
      <c r="BI19303" s="2">
        <v>42990.416666666664</v>
      </c>
      <c r="BJ19303" s="2">
        <v>42990.416666666664</v>
      </c>
      <c r="BL19303">
        <v>0</v>
      </c>
      <c r="BM19303">
        <v>0</v>
      </c>
      <c r="BN19303">
        <v>0</v>
      </c>
      <c r="BO19303">
        <v>0</v>
      </c>
      <c r="BP19303">
        <v>4</v>
      </c>
      <c r="BQ19303" s="40">
        <v>4</v>
      </c>
      <c r="BR19303" s="40">
        <v>4</v>
      </c>
      <c r="BS19303" s="40">
        <v>4</v>
      </c>
      <c r="BT19303" s="40">
        <v>0</v>
      </c>
      <c r="BU19303">
        <v>0</v>
      </c>
      <c r="BV19303" s="8" t="s">
        <v>1185</v>
      </c>
      <c r="BW19303" s="8" t="s">
        <v>1186</v>
      </c>
      <c r="BX19303" s="8" t="s">
        <v>1187</v>
      </c>
      <c r="BY19303" s="8" t="s">
        <v>383</v>
      </c>
    </row>
    <row r="19304" spans="1:77">
      <c r="A19304" t="s">
        <v>117</v>
      </c>
      <c r="B19304" s="2">
        <v>42990.458333333336</v>
      </c>
      <c r="C19304" s="1">
        <v>42990</v>
      </c>
      <c r="D19304">
        <v>7</v>
      </c>
      <c r="E19304">
        <v>1</v>
      </c>
      <c r="F19304" s="2">
        <v>42990.291666666664</v>
      </c>
      <c r="G19304" s="8" t="s">
        <v>378</v>
      </c>
      <c r="H19304" s="13" t="s">
        <v>379</v>
      </c>
      <c r="I19304" s="40">
        <v>60</v>
      </c>
      <c r="J19304" s="40">
        <v>28</v>
      </c>
      <c r="K19304" s="40">
        <v>653</v>
      </c>
      <c r="L19304" s="40">
        <v>603</v>
      </c>
      <c r="M19304" s="101">
        <v>0</v>
      </c>
      <c r="W19304" s="40">
        <v>28</v>
      </c>
      <c r="X19304" s="40">
        <v>653</v>
      </c>
      <c r="Y19304" s="40">
        <v>603</v>
      </c>
      <c r="Z19304" s="40">
        <v>22</v>
      </c>
      <c r="AA19304" s="40">
        <v>0</v>
      </c>
      <c r="AW19304" s="40">
        <v>603</v>
      </c>
      <c r="AX19304" s="40">
        <v>-247</v>
      </c>
      <c r="AY19304" s="40">
        <v>850</v>
      </c>
      <c r="AZ19304" s="40">
        <v>1</v>
      </c>
      <c r="BA19304" s="40">
        <v>1</v>
      </c>
      <c r="BB19304" s="40">
        <v>247</v>
      </c>
      <c r="BC19304" s="40">
        <v>180</v>
      </c>
      <c r="BD19304" s="40">
        <v>0</v>
      </c>
      <c r="BE19304" s="40">
        <v>1030</v>
      </c>
      <c r="BF19304" s="40">
        <v>1</v>
      </c>
      <c r="BH19304" s="2">
        <v>42990.458333333336</v>
      </c>
      <c r="BI19304" s="2">
        <v>42990.458333333336</v>
      </c>
      <c r="BJ19304" s="2">
        <v>42990.458333333336</v>
      </c>
      <c r="BL19304">
        <v>0</v>
      </c>
      <c r="BM19304">
        <v>0</v>
      </c>
      <c r="BN19304">
        <v>0</v>
      </c>
      <c r="BO19304">
        <v>0</v>
      </c>
      <c r="BP19304">
        <v>4</v>
      </c>
      <c r="BQ19304" s="40">
        <v>4</v>
      </c>
      <c r="BR19304" s="40">
        <v>4</v>
      </c>
      <c r="BS19304" s="40">
        <v>4</v>
      </c>
      <c r="BT19304" s="40">
        <v>0</v>
      </c>
      <c r="BU19304">
        <v>0</v>
      </c>
      <c r="BV19304" s="8" t="s">
        <v>1185</v>
      </c>
      <c r="BW19304" s="8" t="s">
        <v>1186</v>
      </c>
      <c r="BX19304" s="8" t="s">
        <v>1187</v>
      </c>
      <c r="BY19304" s="8" t="s">
        <v>383</v>
      </c>
    </row>
    <row r="19305" spans="1:77">
      <c r="A19305" t="s">
        <v>117</v>
      </c>
      <c r="B19305" s="2">
        <v>42990.5</v>
      </c>
      <c r="C19305" s="1">
        <v>42990</v>
      </c>
      <c r="D19305">
        <v>8</v>
      </c>
      <c r="E19305">
        <v>1</v>
      </c>
      <c r="F19305" s="2">
        <v>42990.333333333336</v>
      </c>
      <c r="G19305" s="8" t="s">
        <v>378</v>
      </c>
      <c r="H19305" s="13" t="s">
        <v>379</v>
      </c>
      <c r="I19305" s="40">
        <v>60</v>
      </c>
      <c r="J19305" s="40">
        <v>34</v>
      </c>
      <c r="K19305" s="40">
        <v>736</v>
      </c>
      <c r="L19305" s="40">
        <v>679</v>
      </c>
      <c r="M19305" s="101">
        <v>0</v>
      </c>
      <c r="W19305" s="40">
        <v>34</v>
      </c>
      <c r="X19305" s="40">
        <v>736</v>
      </c>
      <c r="Y19305" s="40">
        <v>679</v>
      </c>
      <c r="Z19305" s="40">
        <v>23</v>
      </c>
      <c r="AA19305" s="40">
        <v>0</v>
      </c>
      <c r="AW19305" s="40">
        <v>679</v>
      </c>
      <c r="AX19305" s="40">
        <v>-370</v>
      </c>
      <c r="AY19305" s="40">
        <v>1049</v>
      </c>
      <c r="AZ19305" s="40">
        <v>1</v>
      </c>
      <c r="BA19305" s="40">
        <v>1</v>
      </c>
      <c r="BB19305" s="40">
        <v>370</v>
      </c>
      <c r="BC19305" s="40">
        <v>161</v>
      </c>
      <c r="BD19305" s="40">
        <v>0</v>
      </c>
      <c r="BE19305" s="40">
        <v>1210</v>
      </c>
      <c r="BF19305" s="40">
        <v>1</v>
      </c>
      <c r="BH19305" s="2">
        <v>42990.5</v>
      </c>
      <c r="BI19305" s="2">
        <v>42990.5</v>
      </c>
      <c r="BJ19305" s="2">
        <v>42990.5</v>
      </c>
      <c r="BL19305">
        <v>0</v>
      </c>
      <c r="BM19305">
        <v>0</v>
      </c>
      <c r="BN19305">
        <v>0</v>
      </c>
      <c r="BO19305">
        <v>0</v>
      </c>
      <c r="BP19305">
        <v>4</v>
      </c>
      <c r="BQ19305" s="40">
        <v>4</v>
      </c>
      <c r="BR19305" s="40">
        <v>4</v>
      </c>
      <c r="BS19305" s="40">
        <v>4</v>
      </c>
      <c r="BT19305" s="40">
        <v>0</v>
      </c>
      <c r="BU19305">
        <v>0</v>
      </c>
      <c r="BV19305" s="8" t="s">
        <v>1185</v>
      </c>
      <c r="BW19305" s="8" t="s">
        <v>1186</v>
      </c>
      <c r="BX19305" s="8" t="s">
        <v>1187</v>
      </c>
      <c r="BY19305" s="8" t="s">
        <v>383</v>
      </c>
    </row>
    <row r="19306" spans="1:77">
      <c r="A19306" t="s">
        <v>117</v>
      </c>
      <c r="B19306" s="2">
        <v>42990.541666666664</v>
      </c>
      <c r="C19306" s="1">
        <v>42990</v>
      </c>
      <c r="D19306">
        <v>9</v>
      </c>
      <c r="E19306">
        <v>1</v>
      </c>
      <c r="F19306" s="2">
        <v>42990.375</v>
      </c>
      <c r="G19306" s="8" t="s">
        <v>378</v>
      </c>
      <c r="H19306" s="13" t="s">
        <v>379</v>
      </c>
      <c r="I19306" s="40">
        <v>60</v>
      </c>
      <c r="J19306" s="40">
        <v>44</v>
      </c>
      <c r="K19306" s="40">
        <v>819</v>
      </c>
      <c r="L19306" s="40">
        <v>751</v>
      </c>
      <c r="M19306" s="101">
        <v>0</v>
      </c>
      <c r="W19306" s="40">
        <v>44</v>
      </c>
      <c r="X19306" s="40">
        <v>819</v>
      </c>
      <c r="Y19306" s="40">
        <v>751</v>
      </c>
      <c r="Z19306" s="40">
        <v>24</v>
      </c>
      <c r="AA19306" s="40">
        <v>0</v>
      </c>
      <c r="AW19306" s="40">
        <v>751</v>
      </c>
      <c r="AX19306" s="40">
        <v>-478</v>
      </c>
      <c r="AY19306" s="40">
        <v>1229</v>
      </c>
      <c r="AZ19306" s="40">
        <v>1</v>
      </c>
      <c r="BA19306" s="40">
        <v>1</v>
      </c>
      <c r="BB19306" s="40">
        <v>478</v>
      </c>
      <c r="BC19306" s="40">
        <v>190</v>
      </c>
      <c r="BD19306" s="40">
        <v>0</v>
      </c>
      <c r="BE19306" s="40">
        <v>1419</v>
      </c>
      <c r="BF19306" s="40">
        <v>1</v>
      </c>
      <c r="BH19306" s="2">
        <v>42990.541666666664</v>
      </c>
      <c r="BI19306" s="2">
        <v>42990.541666666664</v>
      </c>
      <c r="BJ19306" s="2">
        <v>42990.541666666664</v>
      </c>
      <c r="BL19306">
        <v>0</v>
      </c>
      <c r="BM19306">
        <v>0</v>
      </c>
      <c r="BN19306">
        <v>0</v>
      </c>
      <c r="BO19306">
        <v>0</v>
      </c>
      <c r="BP19306">
        <v>4</v>
      </c>
      <c r="BQ19306" s="40">
        <v>4</v>
      </c>
      <c r="BR19306" s="40">
        <v>4</v>
      </c>
      <c r="BS19306" s="40">
        <v>4</v>
      </c>
      <c r="BT19306" s="40">
        <v>0</v>
      </c>
      <c r="BU19306">
        <v>0</v>
      </c>
      <c r="BV19306" s="8" t="s">
        <v>1185</v>
      </c>
      <c r="BW19306" s="8" t="s">
        <v>1186</v>
      </c>
      <c r="BX19306" s="8" t="s">
        <v>1187</v>
      </c>
      <c r="BY19306" s="8" t="s">
        <v>383</v>
      </c>
    </row>
    <row r="19307" spans="1:77">
      <c r="A19307" t="s">
        <v>117</v>
      </c>
      <c r="B19307" s="2">
        <v>42990.583333333336</v>
      </c>
      <c r="C19307" s="1">
        <v>42990</v>
      </c>
      <c r="D19307">
        <v>10</v>
      </c>
      <c r="E19307">
        <v>1</v>
      </c>
      <c r="F19307" s="2">
        <v>42990.416666666664</v>
      </c>
      <c r="G19307" s="8" t="s">
        <v>378</v>
      </c>
      <c r="H19307" s="13" t="s">
        <v>379</v>
      </c>
      <c r="I19307" s="40">
        <v>60</v>
      </c>
      <c r="J19307" s="40">
        <v>44</v>
      </c>
      <c r="K19307" s="40">
        <v>859</v>
      </c>
      <c r="L19307" s="40">
        <v>790</v>
      </c>
      <c r="M19307" s="101">
        <v>0</v>
      </c>
      <c r="W19307" s="40">
        <v>44</v>
      </c>
      <c r="X19307" s="40">
        <v>859</v>
      </c>
      <c r="Y19307" s="40">
        <v>790</v>
      </c>
      <c r="Z19307" s="40">
        <v>25</v>
      </c>
      <c r="AA19307" s="40">
        <v>0</v>
      </c>
      <c r="AW19307" s="40">
        <v>790</v>
      </c>
      <c r="AX19307" s="40">
        <v>-665</v>
      </c>
      <c r="AY19307" s="40">
        <v>1455</v>
      </c>
      <c r="AZ19307" s="40">
        <v>1</v>
      </c>
      <c r="BA19307" s="40">
        <v>1</v>
      </c>
      <c r="BB19307" s="40">
        <v>665</v>
      </c>
      <c r="BC19307" s="40">
        <v>242</v>
      </c>
      <c r="BD19307" s="40">
        <v>0</v>
      </c>
      <c r="BE19307" s="40">
        <v>1697</v>
      </c>
      <c r="BF19307" s="40">
        <v>1</v>
      </c>
      <c r="BH19307" s="2">
        <v>42990.583333333336</v>
      </c>
      <c r="BI19307" s="2">
        <v>42990.583333333336</v>
      </c>
      <c r="BJ19307" s="2">
        <v>42990.583333333336</v>
      </c>
      <c r="BL19307">
        <v>0</v>
      </c>
      <c r="BM19307">
        <v>0</v>
      </c>
      <c r="BN19307">
        <v>0</v>
      </c>
      <c r="BO19307">
        <v>0</v>
      </c>
      <c r="BP19307">
        <v>4</v>
      </c>
      <c r="BQ19307" s="40">
        <v>4</v>
      </c>
      <c r="BR19307" s="40">
        <v>4</v>
      </c>
      <c r="BS19307" s="40">
        <v>4</v>
      </c>
      <c r="BT19307" s="40">
        <v>0</v>
      </c>
      <c r="BU19307">
        <v>0</v>
      </c>
      <c r="BV19307" s="8" t="s">
        <v>1185</v>
      </c>
      <c r="BW19307" s="8" t="s">
        <v>1186</v>
      </c>
      <c r="BX19307" s="8" t="s">
        <v>1187</v>
      </c>
      <c r="BY19307" s="8" t="s">
        <v>383</v>
      </c>
    </row>
    <row r="19308" spans="1:77">
      <c r="A19308" t="s">
        <v>117</v>
      </c>
      <c r="B19308" s="2">
        <v>42990.625</v>
      </c>
      <c r="C19308" s="1">
        <v>42990</v>
      </c>
      <c r="D19308">
        <v>11</v>
      </c>
      <c r="E19308">
        <v>1</v>
      </c>
      <c r="F19308" s="2">
        <v>42990.458333333336</v>
      </c>
      <c r="G19308" s="8" t="s">
        <v>378</v>
      </c>
      <c r="H19308" s="13" t="s">
        <v>379</v>
      </c>
      <c r="I19308" s="40">
        <v>60</v>
      </c>
      <c r="J19308" s="40">
        <v>43</v>
      </c>
      <c r="K19308" s="40">
        <v>902</v>
      </c>
      <c r="L19308" s="40">
        <v>832</v>
      </c>
      <c r="M19308" s="101">
        <v>0</v>
      </c>
      <c r="W19308" s="40">
        <v>43</v>
      </c>
      <c r="X19308" s="40">
        <v>902</v>
      </c>
      <c r="Y19308" s="40">
        <v>832</v>
      </c>
      <c r="Z19308" s="40">
        <v>27</v>
      </c>
      <c r="AA19308" s="40">
        <v>0</v>
      </c>
      <c r="AW19308" s="40">
        <v>832</v>
      </c>
      <c r="AX19308" s="40">
        <v>-668</v>
      </c>
      <c r="AY19308" s="40">
        <v>1500</v>
      </c>
      <c r="AZ19308" s="40">
        <v>1</v>
      </c>
      <c r="BA19308" s="40">
        <v>1</v>
      </c>
      <c r="BB19308" s="40">
        <v>668</v>
      </c>
      <c r="BC19308" s="40">
        <v>369</v>
      </c>
      <c r="BD19308" s="40">
        <v>0</v>
      </c>
      <c r="BE19308" s="40">
        <v>1869</v>
      </c>
      <c r="BF19308" s="40">
        <v>1</v>
      </c>
      <c r="BH19308" s="2">
        <v>42990.625</v>
      </c>
      <c r="BI19308" s="2">
        <v>42990.625</v>
      </c>
      <c r="BJ19308" s="2">
        <v>42990.625</v>
      </c>
      <c r="BL19308">
        <v>0</v>
      </c>
      <c r="BM19308">
        <v>0</v>
      </c>
      <c r="BN19308">
        <v>0</v>
      </c>
      <c r="BO19308">
        <v>0</v>
      </c>
      <c r="BP19308">
        <v>4</v>
      </c>
      <c r="BQ19308" s="40">
        <v>4</v>
      </c>
      <c r="BR19308" s="40">
        <v>4</v>
      </c>
      <c r="BS19308" s="40">
        <v>4</v>
      </c>
      <c r="BT19308" s="40">
        <v>0</v>
      </c>
      <c r="BU19308">
        <v>0</v>
      </c>
      <c r="BV19308" s="8" t="s">
        <v>1185</v>
      </c>
      <c r="BW19308" s="8" t="s">
        <v>1186</v>
      </c>
      <c r="BX19308" s="8" t="s">
        <v>1187</v>
      </c>
      <c r="BY19308" s="8" t="s">
        <v>383</v>
      </c>
    </row>
    <row r="19309" spans="1:77">
      <c r="A19309" t="s">
        <v>117</v>
      </c>
      <c r="B19309" s="2">
        <v>42990.666666666664</v>
      </c>
      <c r="C19309" s="1">
        <v>42990</v>
      </c>
      <c r="D19309">
        <v>12</v>
      </c>
      <c r="E19309">
        <v>1</v>
      </c>
      <c r="F19309" s="2">
        <v>42990.5</v>
      </c>
      <c r="G19309" s="8" t="s">
        <v>378</v>
      </c>
      <c r="H19309" s="13" t="s">
        <v>379</v>
      </c>
      <c r="I19309" s="40">
        <v>60</v>
      </c>
      <c r="J19309" s="40">
        <v>48</v>
      </c>
      <c r="K19309" s="40">
        <v>950</v>
      </c>
      <c r="L19309" s="40">
        <v>875</v>
      </c>
      <c r="M19309" s="101">
        <v>0</v>
      </c>
      <c r="W19309" s="40">
        <v>48</v>
      </c>
      <c r="X19309" s="40">
        <v>950</v>
      </c>
      <c r="Y19309" s="40">
        <v>875</v>
      </c>
      <c r="Z19309" s="40">
        <v>27</v>
      </c>
      <c r="AA19309" s="40">
        <v>0</v>
      </c>
      <c r="AW19309" s="40">
        <v>875</v>
      </c>
      <c r="AX19309" s="40">
        <v>-548</v>
      </c>
      <c r="AY19309" s="40">
        <v>1423</v>
      </c>
      <c r="AZ19309" s="40">
        <v>1</v>
      </c>
      <c r="BA19309" s="40">
        <v>1</v>
      </c>
      <c r="BB19309" s="40">
        <v>548</v>
      </c>
      <c r="BC19309" s="40">
        <v>507</v>
      </c>
      <c r="BD19309" s="40">
        <v>0</v>
      </c>
      <c r="BE19309" s="40">
        <v>1930</v>
      </c>
      <c r="BF19309" s="40">
        <v>1</v>
      </c>
      <c r="BH19309" s="2">
        <v>42990.666666666664</v>
      </c>
      <c r="BI19309" s="2">
        <v>42990.666666666664</v>
      </c>
      <c r="BJ19309" s="2">
        <v>42990.666666666664</v>
      </c>
      <c r="BL19309">
        <v>0</v>
      </c>
      <c r="BM19309">
        <v>0</v>
      </c>
      <c r="BN19309">
        <v>0</v>
      </c>
      <c r="BO19309">
        <v>0</v>
      </c>
      <c r="BP19309">
        <v>4</v>
      </c>
      <c r="BQ19309" s="40">
        <v>4</v>
      </c>
      <c r="BR19309" s="40">
        <v>4</v>
      </c>
      <c r="BS19309" s="40">
        <v>4</v>
      </c>
      <c r="BT19309" s="40">
        <v>0</v>
      </c>
      <c r="BU19309">
        <v>0</v>
      </c>
      <c r="BV19309" s="8" t="s">
        <v>1185</v>
      </c>
      <c r="BW19309" s="8" t="s">
        <v>1186</v>
      </c>
      <c r="BX19309" s="8" t="s">
        <v>1187</v>
      </c>
      <c r="BY19309" s="8" t="s">
        <v>383</v>
      </c>
    </row>
    <row r="19310" spans="1:77">
      <c r="A19310" t="s">
        <v>117</v>
      </c>
      <c r="B19310" s="2">
        <v>42990.708333333336</v>
      </c>
      <c r="C19310" s="1">
        <v>42990</v>
      </c>
      <c r="D19310">
        <v>13</v>
      </c>
      <c r="E19310">
        <v>1</v>
      </c>
      <c r="F19310" s="2">
        <v>42990.541666666664</v>
      </c>
      <c r="G19310" s="8" t="s">
        <v>378</v>
      </c>
      <c r="H19310" s="13" t="s">
        <v>379</v>
      </c>
      <c r="I19310" s="40">
        <v>60</v>
      </c>
      <c r="J19310" s="40">
        <v>46</v>
      </c>
      <c r="K19310" s="40">
        <v>962</v>
      </c>
      <c r="L19310" s="40">
        <v>889</v>
      </c>
      <c r="M19310" s="101">
        <v>0</v>
      </c>
      <c r="W19310" s="40">
        <v>46</v>
      </c>
      <c r="X19310" s="40">
        <v>962</v>
      </c>
      <c r="Y19310" s="40">
        <v>889</v>
      </c>
      <c r="Z19310" s="40">
        <v>27</v>
      </c>
      <c r="AA19310" s="40">
        <v>0</v>
      </c>
      <c r="AW19310" s="40">
        <v>889</v>
      </c>
      <c r="AX19310" s="40">
        <v>-473</v>
      </c>
      <c r="AY19310" s="40">
        <v>1362</v>
      </c>
      <c r="AZ19310" s="40">
        <v>1</v>
      </c>
      <c r="BA19310" s="40">
        <v>1</v>
      </c>
      <c r="BB19310" s="40">
        <v>473</v>
      </c>
      <c r="BC19310" s="40">
        <v>709</v>
      </c>
      <c r="BD19310" s="40">
        <v>0</v>
      </c>
      <c r="BE19310" s="40">
        <v>2071</v>
      </c>
      <c r="BF19310" s="40">
        <v>1</v>
      </c>
      <c r="BH19310" s="2">
        <v>42990.708333333336</v>
      </c>
      <c r="BI19310" s="2">
        <v>42990.708333333336</v>
      </c>
      <c r="BJ19310" s="2">
        <v>42990.708333333336</v>
      </c>
      <c r="BL19310">
        <v>0</v>
      </c>
      <c r="BM19310">
        <v>0</v>
      </c>
      <c r="BN19310">
        <v>0</v>
      </c>
      <c r="BO19310">
        <v>0</v>
      </c>
      <c r="BP19310">
        <v>4</v>
      </c>
      <c r="BQ19310" s="40">
        <v>4</v>
      </c>
      <c r="BR19310" s="40">
        <v>4</v>
      </c>
      <c r="BS19310" s="40">
        <v>4</v>
      </c>
      <c r="BT19310" s="40">
        <v>0</v>
      </c>
      <c r="BU19310">
        <v>0</v>
      </c>
      <c r="BV19310" s="8" t="s">
        <v>1185</v>
      </c>
      <c r="BW19310" s="8" t="s">
        <v>1186</v>
      </c>
      <c r="BX19310" s="8" t="s">
        <v>1187</v>
      </c>
      <c r="BY19310" s="8" t="s">
        <v>383</v>
      </c>
    </row>
    <row r="19311" spans="1:77">
      <c r="A19311" t="s">
        <v>117</v>
      </c>
      <c r="B19311" s="2">
        <v>42990.75</v>
      </c>
      <c r="C19311" s="1">
        <v>42990</v>
      </c>
      <c r="D19311">
        <v>14</v>
      </c>
      <c r="E19311">
        <v>1</v>
      </c>
      <c r="F19311" s="2">
        <v>42990.583333333336</v>
      </c>
      <c r="G19311" s="8" t="s">
        <v>378</v>
      </c>
      <c r="H19311" s="13" t="s">
        <v>379</v>
      </c>
      <c r="I19311" s="40">
        <v>60</v>
      </c>
      <c r="J19311" s="40">
        <v>44</v>
      </c>
      <c r="K19311" s="40">
        <v>961</v>
      </c>
      <c r="L19311" s="40">
        <v>889</v>
      </c>
      <c r="M19311" s="101">
        <v>0</v>
      </c>
      <c r="W19311" s="40">
        <v>44</v>
      </c>
      <c r="X19311" s="40">
        <v>961</v>
      </c>
      <c r="Y19311" s="40">
        <v>889</v>
      </c>
      <c r="Z19311" s="40">
        <v>28</v>
      </c>
      <c r="AA19311" s="40">
        <v>0</v>
      </c>
      <c r="AW19311" s="40">
        <v>889</v>
      </c>
      <c r="AX19311" s="40">
        <v>-490</v>
      </c>
      <c r="AY19311" s="40">
        <v>1379</v>
      </c>
      <c r="AZ19311" s="40">
        <v>1</v>
      </c>
      <c r="BA19311" s="40">
        <v>1</v>
      </c>
      <c r="BB19311" s="40">
        <v>490</v>
      </c>
      <c r="BC19311" s="40">
        <v>715</v>
      </c>
      <c r="BD19311" s="40">
        <v>0</v>
      </c>
      <c r="BE19311" s="40">
        <v>2094</v>
      </c>
      <c r="BF19311" s="40">
        <v>1</v>
      </c>
      <c r="BH19311" s="2">
        <v>42990.75</v>
      </c>
      <c r="BI19311" s="2">
        <v>42990.75</v>
      </c>
      <c r="BJ19311" s="2">
        <v>42990.75</v>
      </c>
      <c r="BL19311">
        <v>0</v>
      </c>
      <c r="BM19311">
        <v>0</v>
      </c>
      <c r="BN19311">
        <v>0</v>
      </c>
      <c r="BO19311">
        <v>0</v>
      </c>
      <c r="BP19311">
        <v>4</v>
      </c>
      <c r="BQ19311" s="40">
        <v>4</v>
      </c>
      <c r="BR19311" s="40">
        <v>4</v>
      </c>
      <c r="BS19311" s="40">
        <v>4</v>
      </c>
      <c r="BT19311" s="40">
        <v>0</v>
      </c>
      <c r="BU19311">
        <v>0</v>
      </c>
      <c r="BV19311" s="8" t="s">
        <v>1185</v>
      </c>
      <c r="BW19311" s="8" t="s">
        <v>1186</v>
      </c>
      <c r="BX19311" s="8" t="s">
        <v>1187</v>
      </c>
      <c r="BY19311" s="8" t="s">
        <v>383</v>
      </c>
    </row>
    <row r="19312" spans="1:77">
      <c r="A19312" t="s">
        <v>117</v>
      </c>
      <c r="B19312" s="2">
        <v>42990.791666666664</v>
      </c>
      <c r="C19312" s="1">
        <v>42990</v>
      </c>
      <c r="D19312">
        <v>15</v>
      </c>
      <c r="E19312">
        <v>1</v>
      </c>
      <c r="F19312" s="2">
        <v>42990.625</v>
      </c>
      <c r="G19312" s="8" t="s">
        <v>378</v>
      </c>
      <c r="H19312" s="13" t="s">
        <v>379</v>
      </c>
      <c r="I19312" s="40">
        <v>60</v>
      </c>
      <c r="J19312" s="40">
        <v>45</v>
      </c>
      <c r="K19312" s="40">
        <v>961</v>
      </c>
      <c r="L19312" s="40">
        <v>889</v>
      </c>
      <c r="M19312" s="101">
        <v>0</v>
      </c>
      <c r="W19312" s="40">
        <v>45</v>
      </c>
      <c r="X19312" s="40">
        <v>961</v>
      </c>
      <c r="Y19312" s="40">
        <v>889</v>
      </c>
      <c r="Z19312" s="40">
        <v>27</v>
      </c>
      <c r="AA19312" s="40">
        <v>0</v>
      </c>
      <c r="AW19312" s="40">
        <v>889</v>
      </c>
      <c r="AX19312" s="40">
        <v>-370</v>
      </c>
      <c r="AY19312" s="40">
        <v>1259</v>
      </c>
      <c r="AZ19312" s="40">
        <v>1</v>
      </c>
      <c r="BA19312" s="40">
        <v>1</v>
      </c>
      <c r="BB19312" s="40">
        <v>370</v>
      </c>
      <c r="BC19312" s="40">
        <v>601</v>
      </c>
      <c r="BD19312" s="40">
        <v>0</v>
      </c>
      <c r="BE19312" s="40">
        <v>1860</v>
      </c>
      <c r="BF19312" s="40">
        <v>1</v>
      </c>
      <c r="BH19312" s="2">
        <v>42990.791666666664</v>
      </c>
      <c r="BI19312" s="2">
        <v>42990.791666666664</v>
      </c>
      <c r="BJ19312" s="2">
        <v>42990.791666666664</v>
      </c>
      <c r="BL19312">
        <v>0</v>
      </c>
      <c r="BM19312">
        <v>0</v>
      </c>
      <c r="BN19312">
        <v>0</v>
      </c>
      <c r="BO19312">
        <v>0</v>
      </c>
      <c r="BP19312">
        <v>4</v>
      </c>
      <c r="BQ19312" s="40">
        <v>4</v>
      </c>
      <c r="BR19312" s="40">
        <v>4</v>
      </c>
      <c r="BS19312" s="40">
        <v>4</v>
      </c>
      <c r="BT19312" s="40">
        <v>0</v>
      </c>
      <c r="BU19312">
        <v>0</v>
      </c>
      <c r="BV19312" s="8" t="s">
        <v>1185</v>
      </c>
      <c r="BW19312" s="8" t="s">
        <v>1186</v>
      </c>
      <c r="BX19312" s="8" t="s">
        <v>1187</v>
      </c>
      <c r="BY19312" s="8" t="s">
        <v>383</v>
      </c>
    </row>
    <row r="19313" spans="1:77">
      <c r="A19313" t="s">
        <v>117</v>
      </c>
      <c r="B19313" s="2">
        <v>42990.833333333336</v>
      </c>
      <c r="C19313" s="1">
        <v>42990</v>
      </c>
      <c r="D19313">
        <v>16</v>
      </c>
      <c r="E19313">
        <v>1</v>
      </c>
      <c r="F19313" s="2">
        <v>42990.666666666664</v>
      </c>
      <c r="G19313" s="8" t="s">
        <v>378</v>
      </c>
      <c r="H19313" s="13" t="s">
        <v>379</v>
      </c>
      <c r="I19313" s="40">
        <v>60</v>
      </c>
      <c r="J19313" s="40">
        <v>35</v>
      </c>
      <c r="K19313" s="40">
        <v>961</v>
      </c>
      <c r="L19313" s="40">
        <v>898</v>
      </c>
      <c r="M19313" s="101">
        <v>0</v>
      </c>
      <c r="W19313" s="40">
        <v>35</v>
      </c>
      <c r="X19313" s="40">
        <v>961</v>
      </c>
      <c r="Y19313" s="40">
        <v>898</v>
      </c>
      <c r="Z19313" s="40">
        <v>28</v>
      </c>
      <c r="AA19313" s="40">
        <v>0</v>
      </c>
      <c r="AW19313" s="40">
        <v>898</v>
      </c>
      <c r="AX19313" s="40">
        <v>-415</v>
      </c>
      <c r="AY19313" s="40">
        <v>1313</v>
      </c>
      <c r="AZ19313" s="40">
        <v>1</v>
      </c>
      <c r="BA19313" s="40">
        <v>1</v>
      </c>
      <c r="BB19313" s="40">
        <v>415</v>
      </c>
      <c r="BC19313" s="40">
        <v>527</v>
      </c>
      <c r="BD19313" s="40">
        <v>0</v>
      </c>
      <c r="BE19313" s="40">
        <v>1840</v>
      </c>
      <c r="BF19313" s="40">
        <v>1</v>
      </c>
      <c r="BH19313" s="2">
        <v>42990.833333333336</v>
      </c>
      <c r="BI19313" s="2">
        <v>42990.833333333336</v>
      </c>
      <c r="BJ19313" s="2">
        <v>42990.833333333336</v>
      </c>
      <c r="BL19313">
        <v>0</v>
      </c>
      <c r="BM19313">
        <v>0</v>
      </c>
      <c r="BN19313">
        <v>0</v>
      </c>
      <c r="BO19313">
        <v>0</v>
      </c>
      <c r="BP19313">
        <v>4</v>
      </c>
      <c r="BQ19313" s="40">
        <v>4</v>
      </c>
      <c r="BR19313" s="40">
        <v>4</v>
      </c>
      <c r="BS19313" s="40">
        <v>4</v>
      </c>
      <c r="BT19313" s="40">
        <v>0</v>
      </c>
      <c r="BU19313">
        <v>0</v>
      </c>
      <c r="BV19313" s="8" t="s">
        <v>1185</v>
      </c>
      <c r="BW19313" s="8" t="s">
        <v>1186</v>
      </c>
      <c r="BX19313" s="8" t="s">
        <v>1187</v>
      </c>
      <c r="BY19313" s="8" t="s">
        <v>383</v>
      </c>
    </row>
    <row r="19314" spans="1:77">
      <c r="A19314" t="s">
        <v>117</v>
      </c>
      <c r="B19314" s="2">
        <v>42990.875</v>
      </c>
      <c r="C19314" s="1">
        <v>42990</v>
      </c>
      <c r="D19314">
        <v>17</v>
      </c>
      <c r="E19314">
        <v>1</v>
      </c>
      <c r="F19314" s="2">
        <v>42990.708333333336</v>
      </c>
      <c r="G19314" s="8" t="s">
        <v>378</v>
      </c>
      <c r="H19314" s="13" t="s">
        <v>379</v>
      </c>
      <c r="I19314" s="40">
        <v>60</v>
      </c>
      <c r="J19314" s="40">
        <v>31</v>
      </c>
      <c r="K19314" s="40">
        <v>961</v>
      </c>
      <c r="L19314" s="40">
        <v>903</v>
      </c>
      <c r="M19314" s="101">
        <v>0</v>
      </c>
      <c r="W19314" s="40">
        <v>31</v>
      </c>
      <c r="X19314" s="40">
        <v>961</v>
      </c>
      <c r="Y19314" s="40">
        <v>903</v>
      </c>
      <c r="Z19314" s="40">
        <v>27</v>
      </c>
      <c r="AA19314" s="40">
        <v>0</v>
      </c>
      <c r="AW19314" s="40">
        <v>903</v>
      </c>
      <c r="AX19314" s="40">
        <v>-449</v>
      </c>
      <c r="AY19314" s="40">
        <v>1352</v>
      </c>
      <c r="AZ19314" s="40">
        <v>1</v>
      </c>
      <c r="BA19314" s="40">
        <v>1</v>
      </c>
      <c r="BB19314" s="40">
        <v>449</v>
      </c>
      <c r="BC19314" s="40">
        <v>543</v>
      </c>
      <c r="BD19314" s="40">
        <v>0</v>
      </c>
      <c r="BE19314" s="40">
        <v>1895</v>
      </c>
      <c r="BF19314" s="40">
        <v>1</v>
      </c>
      <c r="BH19314" s="2">
        <v>42990.875</v>
      </c>
      <c r="BI19314" s="2">
        <v>42990.875</v>
      </c>
      <c r="BJ19314" s="2">
        <v>42990.875</v>
      </c>
      <c r="BL19314">
        <v>0</v>
      </c>
      <c r="BM19314">
        <v>0</v>
      </c>
      <c r="BN19314">
        <v>0</v>
      </c>
      <c r="BO19314">
        <v>0</v>
      </c>
      <c r="BP19314">
        <v>4</v>
      </c>
      <c r="BQ19314" s="40">
        <v>4</v>
      </c>
      <c r="BR19314" s="40">
        <v>4</v>
      </c>
      <c r="BS19314" s="40">
        <v>4</v>
      </c>
      <c r="BT19314" s="40">
        <v>0</v>
      </c>
      <c r="BU19314">
        <v>0</v>
      </c>
      <c r="BV19314" s="8" t="s">
        <v>1185</v>
      </c>
      <c r="BW19314" s="8" t="s">
        <v>1186</v>
      </c>
      <c r="BX19314" s="8" t="s">
        <v>1187</v>
      </c>
      <c r="BY19314" s="8" t="s">
        <v>383</v>
      </c>
    </row>
    <row r="19315" spans="1:77">
      <c r="A19315" t="s">
        <v>117</v>
      </c>
      <c r="B19315" s="2">
        <v>42990.916666666664</v>
      </c>
      <c r="C19315" s="1">
        <v>42990</v>
      </c>
      <c r="D19315">
        <v>18</v>
      </c>
      <c r="E19315">
        <v>1</v>
      </c>
      <c r="F19315" s="2">
        <v>42990.75</v>
      </c>
      <c r="G19315" s="8" t="s">
        <v>378</v>
      </c>
      <c r="H19315" s="13" t="s">
        <v>379</v>
      </c>
      <c r="I19315" s="40">
        <v>60</v>
      </c>
      <c r="J19315" s="40">
        <v>31</v>
      </c>
      <c r="K19315" s="40">
        <v>962</v>
      </c>
      <c r="L19315" s="40">
        <v>905</v>
      </c>
      <c r="M19315" s="101">
        <v>0</v>
      </c>
      <c r="W19315" s="40">
        <v>31</v>
      </c>
      <c r="X19315" s="40">
        <v>962</v>
      </c>
      <c r="Y19315" s="40">
        <v>905</v>
      </c>
      <c r="Z19315" s="40">
        <v>26</v>
      </c>
      <c r="AA19315" s="40">
        <v>0</v>
      </c>
      <c r="AW19315" s="40">
        <v>905</v>
      </c>
      <c r="AX19315" s="40">
        <v>-447</v>
      </c>
      <c r="AY19315" s="40">
        <v>1352</v>
      </c>
      <c r="AZ19315" s="40">
        <v>1</v>
      </c>
      <c r="BA19315" s="40">
        <v>1</v>
      </c>
      <c r="BB19315" s="40">
        <v>447</v>
      </c>
      <c r="BC19315" s="40">
        <v>423</v>
      </c>
      <c r="BD19315" s="40">
        <v>0</v>
      </c>
      <c r="BE19315" s="40">
        <v>1775</v>
      </c>
      <c r="BF19315" s="40">
        <v>1</v>
      </c>
      <c r="BH19315" s="2">
        <v>42990.916666666664</v>
      </c>
      <c r="BI19315" s="2">
        <v>42990.916666666664</v>
      </c>
      <c r="BJ19315" s="2">
        <v>42990.916666666664</v>
      </c>
      <c r="BL19315">
        <v>0</v>
      </c>
      <c r="BM19315">
        <v>0</v>
      </c>
      <c r="BN19315">
        <v>0</v>
      </c>
      <c r="BO19315">
        <v>0</v>
      </c>
      <c r="BP19315">
        <v>4</v>
      </c>
      <c r="BQ19315" s="40">
        <v>4</v>
      </c>
      <c r="BR19315" s="40">
        <v>4</v>
      </c>
      <c r="BS19315" s="40">
        <v>4</v>
      </c>
      <c r="BT19315" s="40">
        <v>0</v>
      </c>
      <c r="BU19315">
        <v>0</v>
      </c>
      <c r="BV19315" s="8" t="s">
        <v>1185</v>
      </c>
      <c r="BW19315" s="8" t="s">
        <v>1186</v>
      </c>
      <c r="BX19315" s="8" t="s">
        <v>1187</v>
      </c>
      <c r="BY19315" s="8" t="s">
        <v>383</v>
      </c>
    </row>
    <row r="19316" spans="1:77">
      <c r="A19316" t="s">
        <v>117</v>
      </c>
      <c r="B19316" s="2">
        <v>42990.958333333336</v>
      </c>
      <c r="C19316" s="1">
        <v>42990</v>
      </c>
      <c r="D19316">
        <v>19</v>
      </c>
      <c r="E19316">
        <v>1</v>
      </c>
      <c r="F19316" s="2">
        <v>42990.791666666664</v>
      </c>
      <c r="G19316" s="8" t="s">
        <v>378</v>
      </c>
      <c r="H19316" s="13" t="s">
        <v>379</v>
      </c>
      <c r="I19316" s="40">
        <v>60</v>
      </c>
      <c r="J19316" s="40">
        <v>31</v>
      </c>
      <c r="K19316" s="40">
        <v>956</v>
      </c>
      <c r="L19316" s="40">
        <v>900</v>
      </c>
      <c r="M19316" s="101">
        <v>0</v>
      </c>
      <c r="W19316" s="40">
        <v>31</v>
      </c>
      <c r="X19316" s="40">
        <v>956</v>
      </c>
      <c r="Y19316" s="40">
        <v>900</v>
      </c>
      <c r="Z19316" s="40">
        <v>25</v>
      </c>
      <c r="AA19316" s="40">
        <v>0</v>
      </c>
      <c r="AW19316" s="40">
        <v>900</v>
      </c>
      <c r="AX19316" s="40">
        <v>-491</v>
      </c>
      <c r="AY19316" s="40">
        <v>1391</v>
      </c>
      <c r="AZ19316" s="40">
        <v>1</v>
      </c>
      <c r="BA19316" s="40">
        <v>1</v>
      </c>
      <c r="BB19316" s="40">
        <v>491</v>
      </c>
      <c r="BC19316" s="40">
        <v>468</v>
      </c>
      <c r="BD19316" s="40">
        <v>0</v>
      </c>
      <c r="BE19316" s="40">
        <v>1859</v>
      </c>
      <c r="BF19316" s="40">
        <v>1</v>
      </c>
      <c r="BH19316" s="2">
        <v>42990.958333333336</v>
      </c>
      <c r="BI19316" s="2">
        <v>42990.958333333336</v>
      </c>
      <c r="BJ19316" s="2">
        <v>42990.958333333336</v>
      </c>
      <c r="BL19316">
        <v>0</v>
      </c>
      <c r="BM19316">
        <v>0</v>
      </c>
      <c r="BN19316">
        <v>0</v>
      </c>
      <c r="BO19316">
        <v>0</v>
      </c>
      <c r="BP19316">
        <v>4</v>
      </c>
      <c r="BQ19316" s="40">
        <v>4</v>
      </c>
      <c r="BR19316" s="40">
        <v>4</v>
      </c>
      <c r="BS19316" s="40">
        <v>4</v>
      </c>
      <c r="BT19316" s="40">
        <v>0</v>
      </c>
      <c r="BU19316">
        <v>0</v>
      </c>
      <c r="BV19316" s="8" t="s">
        <v>1185</v>
      </c>
      <c r="BW19316" s="8" t="s">
        <v>1186</v>
      </c>
      <c r="BX19316" s="8" t="s">
        <v>1187</v>
      </c>
      <c r="BY19316" s="8" t="s">
        <v>383</v>
      </c>
    </row>
    <row r="19317" spans="1:77">
      <c r="A19317" t="s">
        <v>117</v>
      </c>
      <c r="B19317" s="2">
        <v>42991</v>
      </c>
      <c r="C19317" s="1">
        <v>42990</v>
      </c>
      <c r="D19317">
        <v>20</v>
      </c>
      <c r="E19317">
        <v>1</v>
      </c>
      <c r="F19317" s="2">
        <v>42990.833333333336</v>
      </c>
      <c r="G19317" s="8" t="s">
        <v>378</v>
      </c>
      <c r="H19317" s="13" t="s">
        <v>379</v>
      </c>
      <c r="I19317" s="40">
        <v>60</v>
      </c>
      <c r="J19317" s="40">
        <v>32</v>
      </c>
      <c r="K19317" s="40">
        <v>961</v>
      </c>
      <c r="L19317" s="40">
        <v>903</v>
      </c>
      <c r="M19317" s="101">
        <v>0</v>
      </c>
      <c r="W19317" s="40">
        <v>32</v>
      </c>
      <c r="X19317" s="40">
        <v>961</v>
      </c>
      <c r="Y19317" s="40">
        <v>903</v>
      </c>
      <c r="Z19317" s="40">
        <v>26</v>
      </c>
      <c r="AA19317" s="40">
        <v>0</v>
      </c>
      <c r="AW19317" s="40">
        <v>903</v>
      </c>
      <c r="AX19317" s="40">
        <v>-520</v>
      </c>
      <c r="AY19317" s="40">
        <v>1423</v>
      </c>
      <c r="AZ19317" s="40">
        <v>1</v>
      </c>
      <c r="BA19317" s="40">
        <v>1</v>
      </c>
      <c r="BB19317" s="40">
        <v>520</v>
      </c>
      <c r="BC19317" s="40">
        <v>506</v>
      </c>
      <c r="BD19317" s="40">
        <v>0</v>
      </c>
      <c r="BE19317" s="40">
        <v>1929</v>
      </c>
      <c r="BF19317" s="40">
        <v>1</v>
      </c>
      <c r="BH19317" s="2">
        <v>42991</v>
      </c>
      <c r="BI19317" s="2">
        <v>42991</v>
      </c>
      <c r="BJ19317" s="2">
        <v>42991</v>
      </c>
      <c r="BL19317">
        <v>0</v>
      </c>
      <c r="BM19317">
        <v>0</v>
      </c>
      <c r="BN19317">
        <v>0</v>
      </c>
      <c r="BO19317">
        <v>0</v>
      </c>
      <c r="BP19317">
        <v>4</v>
      </c>
      <c r="BQ19317" s="40">
        <v>4</v>
      </c>
      <c r="BR19317" s="40">
        <v>4</v>
      </c>
      <c r="BS19317" s="40">
        <v>4</v>
      </c>
      <c r="BT19317" s="40">
        <v>0</v>
      </c>
      <c r="BU19317">
        <v>0</v>
      </c>
      <c r="BV19317" s="8" t="s">
        <v>1185</v>
      </c>
      <c r="BW19317" s="8" t="s">
        <v>1186</v>
      </c>
      <c r="BX19317" s="8" t="s">
        <v>1187</v>
      </c>
      <c r="BY19317" s="8" t="s">
        <v>383</v>
      </c>
    </row>
    <row r="19318" spans="1:77">
      <c r="A19318" t="s">
        <v>117</v>
      </c>
      <c r="B19318" s="2">
        <v>42991.041666666664</v>
      </c>
      <c r="C19318" s="1">
        <v>42990</v>
      </c>
      <c r="D19318">
        <v>21</v>
      </c>
      <c r="E19318">
        <v>1</v>
      </c>
      <c r="F19318" s="2">
        <v>42990.875</v>
      </c>
      <c r="G19318" s="8" t="s">
        <v>378</v>
      </c>
      <c r="H19318" s="13" t="s">
        <v>379</v>
      </c>
      <c r="I19318" s="40">
        <v>60</v>
      </c>
      <c r="J19318" s="40">
        <v>28</v>
      </c>
      <c r="K19318" s="40">
        <v>956</v>
      </c>
      <c r="L19318" s="40">
        <v>901</v>
      </c>
      <c r="M19318" s="101">
        <v>0</v>
      </c>
      <c r="W19318" s="40">
        <v>28</v>
      </c>
      <c r="X19318" s="40">
        <v>956</v>
      </c>
      <c r="Y19318" s="40">
        <v>901</v>
      </c>
      <c r="Z19318" s="40">
        <v>27</v>
      </c>
      <c r="AA19318" s="40">
        <v>0</v>
      </c>
      <c r="AW19318" s="40">
        <v>901</v>
      </c>
      <c r="AX19318" s="40">
        <v>-434</v>
      </c>
      <c r="AY19318" s="40">
        <v>1335</v>
      </c>
      <c r="AZ19318" s="40">
        <v>1</v>
      </c>
      <c r="BA19318" s="40">
        <v>1</v>
      </c>
      <c r="BB19318" s="40">
        <v>434</v>
      </c>
      <c r="BC19318" s="40">
        <v>503</v>
      </c>
      <c r="BD19318" s="40">
        <v>0</v>
      </c>
      <c r="BE19318" s="40">
        <v>1838</v>
      </c>
      <c r="BF19318" s="40">
        <v>1</v>
      </c>
      <c r="BH19318" s="2">
        <v>42991.041666666664</v>
      </c>
      <c r="BI19318" s="2">
        <v>42991.041666666664</v>
      </c>
      <c r="BJ19318" s="2">
        <v>42991.041666666664</v>
      </c>
      <c r="BL19318">
        <v>0</v>
      </c>
      <c r="BM19318">
        <v>0</v>
      </c>
      <c r="BN19318">
        <v>0</v>
      </c>
      <c r="BO19318">
        <v>0</v>
      </c>
      <c r="BP19318">
        <v>4</v>
      </c>
      <c r="BQ19318" s="40">
        <v>4</v>
      </c>
      <c r="BR19318" s="40">
        <v>4</v>
      </c>
      <c r="BS19318" s="40">
        <v>4</v>
      </c>
      <c r="BT19318" s="40">
        <v>0</v>
      </c>
      <c r="BU19318">
        <v>0</v>
      </c>
      <c r="BV19318" s="8" t="s">
        <v>1185</v>
      </c>
      <c r="BW19318" s="8" t="s">
        <v>1186</v>
      </c>
      <c r="BX19318" s="8" t="s">
        <v>1187</v>
      </c>
      <c r="BY19318" s="8" t="s">
        <v>383</v>
      </c>
    </row>
    <row r="19319" spans="1:77">
      <c r="A19319" t="s">
        <v>117</v>
      </c>
      <c r="B19319" s="2">
        <v>42991.083333333336</v>
      </c>
      <c r="C19319" s="1">
        <v>42990</v>
      </c>
      <c r="D19319">
        <v>22</v>
      </c>
      <c r="E19319">
        <v>1</v>
      </c>
      <c r="F19319" s="2">
        <v>42990.916666666664</v>
      </c>
      <c r="G19319" s="8" t="s">
        <v>378</v>
      </c>
      <c r="H19319" s="13" t="s">
        <v>379</v>
      </c>
      <c r="I19319" s="40">
        <v>60</v>
      </c>
      <c r="J19319" s="40">
        <v>31</v>
      </c>
      <c r="K19319" s="40">
        <v>933</v>
      </c>
      <c r="L19319" s="40">
        <v>875</v>
      </c>
      <c r="M19319" s="101">
        <v>0</v>
      </c>
      <c r="W19319" s="40">
        <v>31</v>
      </c>
      <c r="X19319" s="40">
        <v>933</v>
      </c>
      <c r="Y19319" s="40">
        <v>875</v>
      </c>
      <c r="Z19319" s="40">
        <v>27</v>
      </c>
      <c r="AA19319" s="40">
        <v>0</v>
      </c>
      <c r="AW19319" s="40">
        <v>875</v>
      </c>
      <c r="AX19319" s="40">
        <v>-410</v>
      </c>
      <c r="AY19319" s="40">
        <v>1285</v>
      </c>
      <c r="AZ19319" s="40">
        <v>1</v>
      </c>
      <c r="BA19319" s="40">
        <v>1</v>
      </c>
      <c r="BB19319" s="40">
        <v>410</v>
      </c>
      <c r="BC19319" s="40">
        <v>548</v>
      </c>
      <c r="BD19319" s="40">
        <v>0</v>
      </c>
      <c r="BE19319" s="40">
        <v>1833</v>
      </c>
      <c r="BF19319" s="40">
        <v>1</v>
      </c>
      <c r="BH19319" s="2">
        <v>42991.083333333336</v>
      </c>
      <c r="BI19319" s="2">
        <v>42991.083333333336</v>
      </c>
      <c r="BJ19319" s="2">
        <v>42991.083333333336</v>
      </c>
      <c r="BL19319">
        <v>0</v>
      </c>
      <c r="BM19319">
        <v>0</v>
      </c>
      <c r="BN19319">
        <v>0</v>
      </c>
      <c r="BO19319">
        <v>0</v>
      </c>
      <c r="BP19319">
        <v>4</v>
      </c>
      <c r="BQ19319" s="40">
        <v>4</v>
      </c>
      <c r="BR19319" s="40">
        <v>4</v>
      </c>
      <c r="BS19319" s="40">
        <v>4</v>
      </c>
      <c r="BT19319" s="40">
        <v>0</v>
      </c>
      <c r="BU19319">
        <v>0</v>
      </c>
      <c r="BV19319" s="8" t="s">
        <v>1185</v>
      </c>
      <c r="BW19319" s="8" t="s">
        <v>1186</v>
      </c>
      <c r="BX19319" s="8" t="s">
        <v>1187</v>
      </c>
      <c r="BY19319" s="8" t="s">
        <v>383</v>
      </c>
    </row>
    <row r="19320" spans="1:77">
      <c r="A19320" t="s">
        <v>117</v>
      </c>
      <c r="B19320" s="2">
        <v>42991.125</v>
      </c>
      <c r="C19320" s="1">
        <v>42990</v>
      </c>
      <c r="D19320">
        <v>23</v>
      </c>
      <c r="E19320">
        <v>1</v>
      </c>
      <c r="F19320" s="2">
        <v>42990.958333333336</v>
      </c>
      <c r="G19320" s="8" t="s">
        <v>378</v>
      </c>
      <c r="H19320" s="13" t="s">
        <v>379</v>
      </c>
      <c r="I19320" s="40">
        <v>60</v>
      </c>
      <c r="J19320" s="40">
        <v>34</v>
      </c>
      <c r="K19320" s="40">
        <v>924</v>
      </c>
      <c r="L19320" s="40">
        <v>864</v>
      </c>
      <c r="M19320" s="101">
        <v>0</v>
      </c>
      <c r="W19320" s="40">
        <v>34</v>
      </c>
      <c r="X19320" s="40">
        <v>924</v>
      </c>
      <c r="Y19320" s="40">
        <v>864</v>
      </c>
      <c r="Z19320" s="40">
        <v>26</v>
      </c>
      <c r="AA19320" s="40">
        <v>0</v>
      </c>
      <c r="AW19320" s="40">
        <v>864</v>
      </c>
      <c r="AX19320" s="40">
        <v>-377</v>
      </c>
      <c r="AY19320" s="40">
        <v>1241</v>
      </c>
      <c r="AZ19320" s="40">
        <v>1</v>
      </c>
      <c r="BA19320" s="40">
        <v>1</v>
      </c>
      <c r="BB19320" s="40">
        <v>377</v>
      </c>
      <c r="BC19320" s="40">
        <v>575</v>
      </c>
      <c r="BD19320" s="40">
        <v>0</v>
      </c>
      <c r="BE19320" s="40">
        <v>1816</v>
      </c>
      <c r="BF19320" s="40">
        <v>1</v>
      </c>
      <c r="BH19320" s="2">
        <v>42991.125</v>
      </c>
      <c r="BI19320" s="2">
        <v>42991.125</v>
      </c>
      <c r="BJ19320" s="2">
        <v>42991.125</v>
      </c>
      <c r="BL19320">
        <v>0</v>
      </c>
      <c r="BM19320">
        <v>0</v>
      </c>
      <c r="BN19320">
        <v>0</v>
      </c>
      <c r="BO19320">
        <v>0</v>
      </c>
      <c r="BP19320">
        <v>4</v>
      </c>
      <c r="BQ19320" s="40">
        <v>4</v>
      </c>
      <c r="BR19320" s="40">
        <v>4</v>
      </c>
      <c r="BS19320" s="40">
        <v>4</v>
      </c>
      <c r="BT19320" s="40">
        <v>0</v>
      </c>
      <c r="BU19320">
        <v>0</v>
      </c>
      <c r="BV19320" s="8" t="s">
        <v>1185</v>
      </c>
      <c r="BW19320" s="8" t="s">
        <v>1186</v>
      </c>
      <c r="BX19320" s="8" t="s">
        <v>1187</v>
      </c>
      <c r="BY19320" s="8" t="s">
        <v>383</v>
      </c>
    </row>
    <row r="19321" spans="1:77">
      <c r="A19321" t="s">
        <v>117</v>
      </c>
      <c r="B19321" s="2">
        <v>42991.166666666664</v>
      </c>
      <c r="C19321" s="1">
        <v>42990</v>
      </c>
      <c r="D19321">
        <v>24</v>
      </c>
      <c r="E19321">
        <v>1</v>
      </c>
      <c r="F19321" s="2">
        <v>42991</v>
      </c>
      <c r="G19321" s="8" t="s">
        <v>378</v>
      </c>
      <c r="H19321" s="13" t="s">
        <v>379</v>
      </c>
      <c r="I19321" s="40">
        <v>60</v>
      </c>
      <c r="J19321" s="40">
        <v>35</v>
      </c>
      <c r="K19321" s="40">
        <v>853</v>
      </c>
      <c r="L19321" s="40">
        <v>792</v>
      </c>
      <c r="M19321" s="101">
        <v>0</v>
      </c>
      <c r="W19321" s="40">
        <v>35</v>
      </c>
      <c r="X19321" s="40">
        <v>853</v>
      </c>
      <c r="Y19321" s="40">
        <v>792</v>
      </c>
      <c r="Z19321" s="40">
        <v>26</v>
      </c>
      <c r="AA19321" s="40">
        <v>0</v>
      </c>
      <c r="AW19321" s="40">
        <v>792</v>
      </c>
      <c r="AX19321" s="40">
        <v>-358</v>
      </c>
      <c r="AY19321" s="40">
        <v>1150</v>
      </c>
      <c r="AZ19321" s="40">
        <v>1</v>
      </c>
      <c r="BA19321" s="40">
        <v>1</v>
      </c>
      <c r="BB19321" s="40">
        <v>358</v>
      </c>
      <c r="BC19321" s="40">
        <v>482</v>
      </c>
      <c r="BD19321" s="40">
        <v>0</v>
      </c>
      <c r="BE19321" s="40">
        <v>1632</v>
      </c>
      <c r="BF19321" s="40">
        <v>1</v>
      </c>
      <c r="BH19321" s="2">
        <v>42991.166666666664</v>
      </c>
      <c r="BI19321" s="2">
        <v>42991.166666666664</v>
      </c>
      <c r="BJ19321" s="2">
        <v>42991.166666666664</v>
      </c>
      <c r="BL19321">
        <v>0</v>
      </c>
      <c r="BM19321">
        <v>0</v>
      </c>
      <c r="BN19321">
        <v>0</v>
      </c>
      <c r="BO19321">
        <v>0</v>
      </c>
      <c r="BP19321">
        <v>4</v>
      </c>
      <c r="BQ19321" s="40">
        <v>4</v>
      </c>
      <c r="BR19321" s="40">
        <v>4</v>
      </c>
      <c r="BS19321" s="40">
        <v>4</v>
      </c>
      <c r="BT19321" s="40">
        <v>0</v>
      </c>
      <c r="BU19321">
        <v>0</v>
      </c>
      <c r="BV19321" s="8" t="s">
        <v>1185</v>
      </c>
      <c r="BW19321" s="8" t="s">
        <v>1186</v>
      </c>
      <c r="BX19321" s="8" t="s">
        <v>1187</v>
      </c>
      <c r="BY19321" s="8" t="s">
        <v>383</v>
      </c>
    </row>
    <row r="19322" spans="1:77">
      <c r="A19322" t="s">
        <v>117</v>
      </c>
      <c r="B19322" s="2">
        <v>42991.208333333336</v>
      </c>
      <c r="C19322" s="1">
        <v>42991</v>
      </c>
      <c r="D19322">
        <v>1</v>
      </c>
      <c r="E19322">
        <v>1</v>
      </c>
      <c r="F19322" s="2">
        <v>42991.041666666664</v>
      </c>
      <c r="G19322" s="8" t="s">
        <v>378</v>
      </c>
      <c r="H19322" s="13" t="s">
        <v>379</v>
      </c>
      <c r="I19322" s="40">
        <v>60</v>
      </c>
      <c r="J19322" s="40">
        <v>31</v>
      </c>
      <c r="K19322" s="40">
        <v>778</v>
      </c>
      <c r="L19322" s="40">
        <v>721</v>
      </c>
      <c r="M19322" s="101">
        <v>0</v>
      </c>
      <c r="W19322" s="40">
        <v>31</v>
      </c>
      <c r="X19322" s="40">
        <v>778</v>
      </c>
      <c r="Y19322" s="40">
        <v>721</v>
      </c>
      <c r="Z19322" s="40">
        <v>26</v>
      </c>
      <c r="AA19322" s="40">
        <v>0</v>
      </c>
      <c r="AW19322" s="40">
        <v>721</v>
      </c>
      <c r="AX19322" s="40">
        <v>-375</v>
      </c>
      <c r="AY19322" s="40">
        <v>1096</v>
      </c>
      <c r="AZ19322" s="40">
        <v>1</v>
      </c>
      <c r="BA19322" s="40">
        <v>1</v>
      </c>
      <c r="BB19322" s="40">
        <v>375</v>
      </c>
      <c r="BC19322" s="40">
        <v>457</v>
      </c>
      <c r="BD19322" s="40">
        <v>0</v>
      </c>
      <c r="BE19322" s="40">
        <v>1553</v>
      </c>
      <c r="BF19322" s="40">
        <v>1</v>
      </c>
      <c r="BH19322" s="2">
        <v>42991.208333333336</v>
      </c>
      <c r="BI19322" s="2">
        <v>42991.208333333336</v>
      </c>
      <c r="BJ19322" s="2">
        <v>42991.208333333336</v>
      </c>
      <c r="BL19322">
        <v>0</v>
      </c>
      <c r="BM19322">
        <v>0</v>
      </c>
      <c r="BN19322">
        <v>0</v>
      </c>
      <c r="BO19322">
        <v>0</v>
      </c>
      <c r="BP19322">
        <v>4</v>
      </c>
      <c r="BQ19322" s="40">
        <v>4</v>
      </c>
      <c r="BR19322" s="40">
        <v>4</v>
      </c>
      <c r="BS19322" s="40">
        <v>4</v>
      </c>
      <c r="BT19322" s="40">
        <v>0</v>
      </c>
      <c r="BU19322">
        <v>0</v>
      </c>
      <c r="BV19322" s="8" t="s">
        <v>1186</v>
      </c>
      <c r="BW19322" s="8" t="s">
        <v>1187</v>
      </c>
      <c r="BX19322" s="8" t="s">
        <v>1188</v>
      </c>
      <c r="BY19322" s="8" t="s">
        <v>383</v>
      </c>
    </row>
    <row r="19323" spans="1:77">
      <c r="A19323" t="s">
        <v>117</v>
      </c>
      <c r="B19323" s="2">
        <v>42991.25</v>
      </c>
      <c r="C19323" s="1">
        <v>42991</v>
      </c>
      <c r="D19323">
        <v>2</v>
      </c>
      <c r="E19323">
        <v>1</v>
      </c>
      <c r="F19323" s="2">
        <v>42991.083333333336</v>
      </c>
      <c r="G19323" s="8" t="s">
        <v>378</v>
      </c>
      <c r="H19323" s="13" t="s">
        <v>379</v>
      </c>
      <c r="I19323" s="40">
        <v>60</v>
      </c>
      <c r="J19323" s="40">
        <v>29</v>
      </c>
      <c r="K19323" s="40">
        <v>666</v>
      </c>
      <c r="L19323" s="40">
        <v>614</v>
      </c>
      <c r="M19323" s="101">
        <v>0</v>
      </c>
      <c r="W19323" s="40">
        <v>29</v>
      </c>
      <c r="X19323" s="40">
        <v>666</v>
      </c>
      <c r="Y19323" s="40">
        <v>614</v>
      </c>
      <c r="Z19323" s="40">
        <v>23</v>
      </c>
      <c r="AA19323" s="40">
        <v>0</v>
      </c>
      <c r="AW19323" s="40">
        <v>614</v>
      </c>
      <c r="AX19323" s="40">
        <v>-360</v>
      </c>
      <c r="AY19323" s="40">
        <v>974</v>
      </c>
      <c r="AZ19323" s="40">
        <v>1</v>
      </c>
      <c r="BA19323" s="40">
        <v>1</v>
      </c>
      <c r="BB19323" s="40">
        <v>360</v>
      </c>
      <c r="BC19323" s="40">
        <v>423</v>
      </c>
      <c r="BD19323" s="40">
        <v>0</v>
      </c>
      <c r="BE19323" s="40">
        <v>1397</v>
      </c>
      <c r="BF19323" s="40">
        <v>1</v>
      </c>
      <c r="BH19323" s="2">
        <v>42991.25</v>
      </c>
      <c r="BI19323" s="2">
        <v>42991.25</v>
      </c>
      <c r="BJ19323" s="2">
        <v>42991.25</v>
      </c>
      <c r="BL19323">
        <v>0</v>
      </c>
      <c r="BM19323">
        <v>0</v>
      </c>
      <c r="BN19323">
        <v>0</v>
      </c>
      <c r="BO19323">
        <v>0</v>
      </c>
      <c r="BP19323">
        <v>4</v>
      </c>
      <c r="BQ19323" s="40">
        <v>4</v>
      </c>
      <c r="BR19323" s="40">
        <v>4</v>
      </c>
      <c r="BS19323" s="40">
        <v>4</v>
      </c>
      <c r="BT19323" s="40">
        <v>0</v>
      </c>
      <c r="BU19323">
        <v>0</v>
      </c>
      <c r="BV19323" s="8" t="s">
        <v>1186</v>
      </c>
      <c r="BW19323" s="8" t="s">
        <v>1187</v>
      </c>
      <c r="BX19323" s="8" t="s">
        <v>1188</v>
      </c>
      <c r="BY19323" s="8" t="s">
        <v>383</v>
      </c>
    </row>
    <row r="19324" spans="1:77">
      <c r="A19324" t="s">
        <v>117</v>
      </c>
      <c r="B19324" s="2">
        <v>42991.291666666664</v>
      </c>
      <c r="C19324" s="1">
        <v>42991</v>
      </c>
      <c r="D19324">
        <v>3</v>
      </c>
      <c r="E19324">
        <v>1</v>
      </c>
      <c r="F19324" s="2">
        <v>42991.125</v>
      </c>
      <c r="G19324" s="8" t="s">
        <v>378</v>
      </c>
      <c r="H19324" s="13" t="s">
        <v>379</v>
      </c>
      <c r="I19324" s="40">
        <v>60</v>
      </c>
      <c r="J19324" s="40">
        <v>30</v>
      </c>
      <c r="K19324" s="40">
        <v>646</v>
      </c>
      <c r="L19324" s="40">
        <v>594</v>
      </c>
      <c r="M19324" s="101">
        <v>0</v>
      </c>
      <c r="W19324" s="40">
        <v>30</v>
      </c>
      <c r="X19324" s="40">
        <v>646</v>
      </c>
      <c r="Y19324" s="40">
        <v>594</v>
      </c>
      <c r="Z19324" s="40">
        <v>22</v>
      </c>
      <c r="AA19324" s="40">
        <v>0</v>
      </c>
      <c r="AW19324" s="40">
        <v>594</v>
      </c>
      <c r="AX19324" s="40">
        <v>-334</v>
      </c>
      <c r="AY19324" s="40">
        <v>928</v>
      </c>
      <c r="AZ19324" s="40">
        <v>1</v>
      </c>
      <c r="BA19324" s="40">
        <v>1</v>
      </c>
      <c r="BB19324" s="40">
        <v>334</v>
      </c>
      <c r="BC19324" s="40">
        <v>368</v>
      </c>
      <c r="BD19324" s="40">
        <v>0</v>
      </c>
      <c r="BE19324" s="40">
        <v>1296</v>
      </c>
      <c r="BF19324" s="40">
        <v>1</v>
      </c>
      <c r="BH19324" s="2">
        <v>42991.291666666664</v>
      </c>
      <c r="BI19324" s="2">
        <v>42991.291666666664</v>
      </c>
      <c r="BJ19324" s="2">
        <v>42991.291666666664</v>
      </c>
      <c r="BL19324">
        <v>0</v>
      </c>
      <c r="BM19324">
        <v>0</v>
      </c>
      <c r="BN19324">
        <v>0</v>
      </c>
      <c r="BO19324">
        <v>0</v>
      </c>
      <c r="BP19324">
        <v>4</v>
      </c>
      <c r="BQ19324" s="40">
        <v>4</v>
      </c>
      <c r="BR19324" s="40">
        <v>4</v>
      </c>
      <c r="BS19324" s="40">
        <v>4</v>
      </c>
      <c r="BT19324" s="40">
        <v>0</v>
      </c>
      <c r="BU19324">
        <v>0</v>
      </c>
      <c r="BV19324" s="8" t="s">
        <v>1186</v>
      </c>
      <c r="BW19324" s="8" t="s">
        <v>1187</v>
      </c>
      <c r="BX19324" s="8" t="s">
        <v>1188</v>
      </c>
      <c r="BY19324" s="8" t="s">
        <v>383</v>
      </c>
    </row>
    <row r="19325" spans="1:77">
      <c r="A19325" t="s">
        <v>117</v>
      </c>
      <c r="B19325" s="2">
        <v>42991.333333333336</v>
      </c>
      <c r="C19325" s="1">
        <v>42991</v>
      </c>
      <c r="D19325">
        <v>4</v>
      </c>
      <c r="E19325">
        <v>1</v>
      </c>
      <c r="F19325" s="2">
        <v>42991.166666666664</v>
      </c>
      <c r="G19325" s="8" t="s">
        <v>378</v>
      </c>
      <c r="H19325" s="13" t="s">
        <v>379</v>
      </c>
      <c r="I19325" s="40">
        <v>60</v>
      </c>
      <c r="J19325" s="40">
        <v>32</v>
      </c>
      <c r="K19325" s="40">
        <v>658</v>
      </c>
      <c r="L19325" s="40">
        <v>604</v>
      </c>
      <c r="M19325" s="101">
        <v>0</v>
      </c>
      <c r="W19325" s="40">
        <v>32</v>
      </c>
      <c r="X19325" s="40">
        <v>658</v>
      </c>
      <c r="Y19325" s="40">
        <v>604</v>
      </c>
      <c r="Z19325" s="40">
        <v>22</v>
      </c>
      <c r="AA19325" s="40">
        <v>0</v>
      </c>
      <c r="AW19325" s="40">
        <v>604</v>
      </c>
      <c r="AX19325" s="40">
        <v>-345</v>
      </c>
      <c r="AY19325" s="40">
        <v>949</v>
      </c>
      <c r="AZ19325" s="40">
        <v>1</v>
      </c>
      <c r="BA19325" s="40">
        <v>1</v>
      </c>
      <c r="BB19325" s="40">
        <v>345</v>
      </c>
      <c r="BC19325" s="40">
        <v>377</v>
      </c>
      <c r="BD19325" s="40">
        <v>0</v>
      </c>
      <c r="BE19325" s="40">
        <v>1326</v>
      </c>
      <c r="BF19325" s="40">
        <v>1</v>
      </c>
      <c r="BH19325" s="2">
        <v>42991.333333333336</v>
      </c>
      <c r="BI19325" s="2">
        <v>42991.333333333336</v>
      </c>
      <c r="BJ19325" s="2">
        <v>42991.333333333336</v>
      </c>
      <c r="BL19325">
        <v>0</v>
      </c>
      <c r="BM19325">
        <v>0</v>
      </c>
      <c r="BN19325">
        <v>0</v>
      </c>
      <c r="BO19325">
        <v>0</v>
      </c>
      <c r="BP19325">
        <v>4</v>
      </c>
      <c r="BQ19325" s="40">
        <v>4</v>
      </c>
      <c r="BR19325" s="40">
        <v>4</v>
      </c>
      <c r="BS19325" s="40">
        <v>4</v>
      </c>
      <c r="BT19325" s="40">
        <v>0</v>
      </c>
      <c r="BU19325">
        <v>0</v>
      </c>
      <c r="BV19325" s="8" t="s">
        <v>1186</v>
      </c>
      <c r="BW19325" s="8" t="s">
        <v>1187</v>
      </c>
      <c r="BX19325" s="8" t="s">
        <v>1188</v>
      </c>
      <c r="BY19325" s="8" t="s">
        <v>383</v>
      </c>
    </row>
    <row r="19326" spans="1:77">
      <c r="A19326" t="s">
        <v>117</v>
      </c>
      <c r="B19326" s="2">
        <v>42991.375</v>
      </c>
      <c r="C19326" s="1">
        <v>42991</v>
      </c>
      <c r="D19326">
        <v>5</v>
      </c>
      <c r="E19326">
        <v>1</v>
      </c>
      <c r="F19326" s="2">
        <v>42991.208333333336</v>
      </c>
      <c r="G19326" s="8" t="s">
        <v>378</v>
      </c>
      <c r="H19326" s="13" t="s">
        <v>379</v>
      </c>
      <c r="I19326" s="40">
        <v>60</v>
      </c>
      <c r="J19326" s="40">
        <v>29</v>
      </c>
      <c r="K19326" s="40">
        <v>705</v>
      </c>
      <c r="L19326" s="40">
        <v>654</v>
      </c>
      <c r="M19326" s="101">
        <v>0</v>
      </c>
      <c r="W19326" s="40">
        <v>29</v>
      </c>
      <c r="X19326" s="40">
        <v>705</v>
      </c>
      <c r="Y19326" s="40">
        <v>654</v>
      </c>
      <c r="Z19326" s="40">
        <v>22</v>
      </c>
      <c r="AA19326" s="40">
        <v>0</v>
      </c>
      <c r="AW19326" s="40">
        <v>654</v>
      </c>
      <c r="AX19326" s="40">
        <v>-339</v>
      </c>
      <c r="AY19326" s="40">
        <v>993</v>
      </c>
      <c r="AZ19326" s="40">
        <v>1</v>
      </c>
      <c r="BA19326" s="40">
        <v>1</v>
      </c>
      <c r="BB19326" s="40">
        <v>339</v>
      </c>
      <c r="BC19326" s="40">
        <v>361</v>
      </c>
      <c r="BD19326" s="40">
        <v>0</v>
      </c>
      <c r="BE19326" s="40">
        <v>1354</v>
      </c>
      <c r="BF19326" s="40">
        <v>1</v>
      </c>
      <c r="BH19326" s="2">
        <v>42991.375</v>
      </c>
      <c r="BI19326" s="2">
        <v>42991.375</v>
      </c>
      <c r="BJ19326" s="2">
        <v>42991.375</v>
      </c>
      <c r="BL19326">
        <v>0</v>
      </c>
      <c r="BM19326">
        <v>0</v>
      </c>
      <c r="BN19326">
        <v>0</v>
      </c>
      <c r="BO19326">
        <v>0</v>
      </c>
      <c r="BP19326">
        <v>4</v>
      </c>
      <c r="BQ19326" s="40">
        <v>4</v>
      </c>
      <c r="BR19326" s="40">
        <v>4</v>
      </c>
      <c r="BS19326" s="40">
        <v>4</v>
      </c>
      <c r="BT19326" s="40">
        <v>0</v>
      </c>
      <c r="BU19326">
        <v>0</v>
      </c>
      <c r="BV19326" s="8" t="s">
        <v>1186</v>
      </c>
      <c r="BW19326" s="8" t="s">
        <v>1187</v>
      </c>
      <c r="BX19326" s="8" t="s">
        <v>1188</v>
      </c>
      <c r="BY19326" s="8" t="s">
        <v>383</v>
      </c>
    </row>
    <row r="19327" spans="1:77">
      <c r="A19327" t="s">
        <v>117</v>
      </c>
      <c r="B19327" s="2">
        <v>42991.416666666664</v>
      </c>
      <c r="C19327" s="1">
        <v>42991</v>
      </c>
      <c r="D19327">
        <v>6</v>
      </c>
      <c r="E19327">
        <v>1</v>
      </c>
      <c r="F19327" s="2">
        <v>42991.25</v>
      </c>
      <c r="G19327" s="8" t="s">
        <v>378</v>
      </c>
      <c r="H19327" s="13" t="s">
        <v>379</v>
      </c>
      <c r="I19327" s="40">
        <v>60</v>
      </c>
      <c r="J19327" s="40">
        <v>31</v>
      </c>
      <c r="K19327" s="40">
        <v>827</v>
      </c>
      <c r="L19327" s="40">
        <v>771</v>
      </c>
      <c r="M19327" s="101">
        <v>0</v>
      </c>
      <c r="W19327" s="40">
        <v>31</v>
      </c>
      <c r="X19327" s="40">
        <v>827</v>
      </c>
      <c r="Y19327" s="40">
        <v>771</v>
      </c>
      <c r="Z19327" s="40">
        <v>25</v>
      </c>
      <c r="AA19327" s="40">
        <v>0</v>
      </c>
      <c r="AW19327" s="40">
        <v>771</v>
      </c>
      <c r="AX19327" s="40">
        <v>-339</v>
      </c>
      <c r="AY19327" s="40">
        <v>1110</v>
      </c>
      <c r="AZ19327" s="40">
        <v>1</v>
      </c>
      <c r="BA19327" s="40">
        <v>1</v>
      </c>
      <c r="BB19327" s="40">
        <v>339</v>
      </c>
      <c r="BC19327" s="40">
        <v>337</v>
      </c>
      <c r="BD19327" s="40">
        <v>0</v>
      </c>
      <c r="BE19327" s="40">
        <v>1447</v>
      </c>
      <c r="BF19327" s="40">
        <v>1</v>
      </c>
      <c r="BH19327" s="2">
        <v>42991.416666666664</v>
      </c>
      <c r="BI19327" s="2">
        <v>42991.416666666664</v>
      </c>
      <c r="BJ19327" s="2">
        <v>42991.416666666664</v>
      </c>
      <c r="BL19327">
        <v>0</v>
      </c>
      <c r="BM19327">
        <v>0</v>
      </c>
      <c r="BN19327">
        <v>0</v>
      </c>
      <c r="BO19327">
        <v>0</v>
      </c>
      <c r="BP19327">
        <v>4</v>
      </c>
      <c r="BQ19327" s="40">
        <v>4</v>
      </c>
      <c r="BR19327" s="40">
        <v>4</v>
      </c>
      <c r="BS19327" s="40">
        <v>4</v>
      </c>
      <c r="BT19327" s="40">
        <v>0</v>
      </c>
      <c r="BU19327">
        <v>0</v>
      </c>
      <c r="BV19327" s="8" t="s">
        <v>1186</v>
      </c>
      <c r="BW19327" s="8" t="s">
        <v>1187</v>
      </c>
      <c r="BX19327" s="8" t="s">
        <v>1188</v>
      </c>
      <c r="BY19327" s="8" t="s">
        <v>383</v>
      </c>
    </row>
    <row r="19328" spans="1:77">
      <c r="A19328" t="s">
        <v>117</v>
      </c>
      <c r="B19328" s="2">
        <v>42991.458333333336</v>
      </c>
      <c r="C19328" s="1">
        <v>42991</v>
      </c>
      <c r="D19328">
        <v>7</v>
      </c>
      <c r="E19328">
        <v>1</v>
      </c>
      <c r="F19328" s="2">
        <v>42991.291666666664</v>
      </c>
      <c r="G19328" s="8" t="s">
        <v>378</v>
      </c>
      <c r="H19328" s="13" t="s">
        <v>379</v>
      </c>
      <c r="I19328" s="40">
        <v>60</v>
      </c>
      <c r="J19328" s="40">
        <v>34</v>
      </c>
      <c r="K19328" s="40">
        <v>959</v>
      </c>
      <c r="L19328" s="40">
        <v>899</v>
      </c>
      <c r="M19328" s="101">
        <v>0</v>
      </c>
      <c r="W19328" s="40">
        <v>34</v>
      </c>
      <c r="X19328" s="40">
        <v>959</v>
      </c>
      <c r="Y19328" s="40">
        <v>899</v>
      </c>
      <c r="Z19328" s="40">
        <v>26</v>
      </c>
      <c r="AA19328" s="40">
        <v>0</v>
      </c>
      <c r="AW19328" s="40">
        <v>899</v>
      </c>
      <c r="AX19328" s="40">
        <v>-355</v>
      </c>
      <c r="AY19328" s="40">
        <v>1254</v>
      </c>
      <c r="AZ19328" s="40">
        <v>1</v>
      </c>
      <c r="BA19328" s="40">
        <v>1</v>
      </c>
      <c r="BB19328" s="40">
        <v>355</v>
      </c>
      <c r="BC19328" s="40">
        <v>345</v>
      </c>
      <c r="BD19328" s="40">
        <v>0</v>
      </c>
      <c r="BE19328" s="40">
        <v>1599</v>
      </c>
      <c r="BF19328" s="40">
        <v>1</v>
      </c>
      <c r="BH19328" s="2">
        <v>42991.458333333336</v>
      </c>
      <c r="BI19328" s="2">
        <v>42991.458333333336</v>
      </c>
      <c r="BJ19328" s="2">
        <v>42991.458333333336</v>
      </c>
      <c r="BL19328">
        <v>0</v>
      </c>
      <c r="BM19328">
        <v>0</v>
      </c>
      <c r="BN19328">
        <v>0</v>
      </c>
      <c r="BO19328">
        <v>0</v>
      </c>
      <c r="BP19328">
        <v>4</v>
      </c>
      <c r="BQ19328" s="40">
        <v>4</v>
      </c>
      <c r="BR19328" s="40">
        <v>4</v>
      </c>
      <c r="BS19328" s="40">
        <v>4</v>
      </c>
      <c r="BT19328" s="40">
        <v>0</v>
      </c>
      <c r="BU19328">
        <v>0</v>
      </c>
      <c r="BV19328" s="8" t="s">
        <v>1186</v>
      </c>
      <c r="BW19328" s="8" t="s">
        <v>1187</v>
      </c>
      <c r="BX19328" s="8" t="s">
        <v>1188</v>
      </c>
      <c r="BY19328" s="8" t="s">
        <v>383</v>
      </c>
    </row>
    <row r="19329" spans="1:77">
      <c r="A19329" t="s">
        <v>117</v>
      </c>
      <c r="B19329" s="2">
        <v>42991.5</v>
      </c>
      <c r="C19329" s="1">
        <v>42991</v>
      </c>
      <c r="D19329">
        <v>8</v>
      </c>
      <c r="E19329">
        <v>1</v>
      </c>
      <c r="F19329" s="2">
        <v>42991.333333333336</v>
      </c>
      <c r="G19329" s="8" t="s">
        <v>378</v>
      </c>
      <c r="H19329" s="13" t="s">
        <v>379</v>
      </c>
      <c r="I19329" s="40">
        <v>60</v>
      </c>
      <c r="J19329" s="40">
        <v>33</v>
      </c>
      <c r="K19329" s="40">
        <v>955</v>
      </c>
      <c r="L19329" s="40">
        <v>895</v>
      </c>
      <c r="M19329" s="101">
        <v>0</v>
      </c>
      <c r="W19329" s="40">
        <v>33</v>
      </c>
      <c r="X19329" s="40">
        <v>955</v>
      </c>
      <c r="Y19329" s="40">
        <v>895</v>
      </c>
      <c r="Z19329" s="40">
        <v>27</v>
      </c>
      <c r="AA19329" s="40">
        <v>0</v>
      </c>
      <c r="AW19329" s="40">
        <v>895</v>
      </c>
      <c r="AX19329" s="40">
        <v>-459</v>
      </c>
      <c r="AY19329" s="40">
        <v>1354</v>
      </c>
      <c r="AZ19329" s="40">
        <v>1</v>
      </c>
      <c r="BA19329" s="40">
        <v>1</v>
      </c>
      <c r="BB19329" s="40">
        <v>459</v>
      </c>
      <c r="BC19329" s="40">
        <v>338</v>
      </c>
      <c r="BD19329" s="40">
        <v>0</v>
      </c>
      <c r="BE19329" s="40">
        <v>1692</v>
      </c>
      <c r="BF19329" s="40">
        <v>1</v>
      </c>
      <c r="BH19329" s="2">
        <v>42991.5</v>
      </c>
      <c r="BI19329" s="2">
        <v>42991.5</v>
      </c>
      <c r="BJ19329" s="2">
        <v>42991.5</v>
      </c>
      <c r="BL19329">
        <v>0</v>
      </c>
      <c r="BM19329">
        <v>0</v>
      </c>
      <c r="BN19329">
        <v>0</v>
      </c>
      <c r="BO19329">
        <v>0</v>
      </c>
      <c r="BP19329">
        <v>4</v>
      </c>
      <c r="BQ19329" s="40">
        <v>4</v>
      </c>
      <c r="BR19329" s="40">
        <v>4</v>
      </c>
      <c r="BS19329" s="40">
        <v>4</v>
      </c>
      <c r="BT19329" s="40">
        <v>0</v>
      </c>
      <c r="BU19329">
        <v>0</v>
      </c>
      <c r="BV19329" s="8" t="s">
        <v>1186</v>
      </c>
      <c r="BW19329" s="8" t="s">
        <v>1187</v>
      </c>
      <c r="BX19329" s="8" t="s">
        <v>1188</v>
      </c>
      <c r="BY19329" s="8" t="s">
        <v>383</v>
      </c>
    </row>
    <row r="19330" spans="1:77">
      <c r="A19330" t="s">
        <v>117</v>
      </c>
      <c r="B19330" s="2">
        <v>42991.541666666664</v>
      </c>
      <c r="C19330" s="1">
        <v>42991</v>
      </c>
      <c r="D19330">
        <v>9</v>
      </c>
      <c r="E19330">
        <v>1</v>
      </c>
      <c r="F19330" s="2">
        <v>42991.375</v>
      </c>
      <c r="G19330" s="8" t="s">
        <v>378</v>
      </c>
      <c r="H19330" s="13" t="s">
        <v>379</v>
      </c>
      <c r="I19330" s="40">
        <v>60</v>
      </c>
      <c r="J19330" s="40">
        <v>31</v>
      </c>
      <c r="K19330" s="40">
        <v>963</v>
      </c>
      <c r="L19330" s="40">
        <v>905</v>
      </c>
      <c r="M19330" s="101">
        <v>0</v>
      </c>
      <c r="W19330" s="40">
        <v>31</v>
      </c>
      <c r="X19330" s="40">
        <v>963</v>
      </c>
      <c r="Y19330" s="40">
        <v>905</v>
      </c>
      <c r="Z19330" s="40">
        <v>27</v>
      </c>
      <c r="AA19330" s="40">
        <v>0</v>
      </c>
      <c r="AW19330" s="40">
        <v>905</v>
      </c>
      <c r="AX19330" s="40">
        <v>-546</v>
      </c>
      <c r="AY19330" s="40">
        <v>1451</v>
      </c>
      <c r="AZ19330" s="40">
        <v>1</v>
      </c>
      <c r="BA19330" s="40">
        <v>1</v>
      </c>
      <c r="BB19330" s="40">
        <v>546</v>
      </c>
      <c r="BC19330" s="40">
        <v>344</v>
      </c>
      <c r="BD19330" s="40">
        <v>0</v>
      </c>
      <c r="BE19330" s="40">
        <v>1795</v>
      </c>
      <c r="BF19330" s="40">
        <v>1</v>
      </c>
      <c r="BH19330" s="2">
        <v>42991.541666666664</v>
      </c>
      <c r="BI19330" s="2">
        <v>42991.541666666664</v>
      </c>
      <c r="BJ19330" s="2">
        <v>42991.541666666664</v>
      </c>
      <c r="BL19330">
        <v>0</v>
      </c>
      <c r="BM19330">
        <v>0</v>
      </c>
      <c r="BN19330">
        <v>0</v>
      </c>
      <c r="BO19330">
        <v>0</v>
      </c>
      <c r="BP19330">
        <v>4</v>
      </c>
      <c r="BQ19330" s="40">
        <v>4</v>
      </c>
      <c r="BR19330" s="40">
        <v>4</v>
      </c>
      <c r="BS19330" s="40">
        <v>4</v>
      </c>
      <c r="BT19330" s="40">
        <v>0</v>
      </c>
      <c r="BU19330">
        <v>0</v>
      </c>
      <c r="BV19330" s="8" t="s">
        <v>1186</v>
      </c>
      <c r="BW19330" s="8" t="s">
        <v>1187</v>
      </c>
      <c r="BX19330" s="8" t="s">
        <v>1188</v>
      </c>
      <c r="BY19330" s="8" t="s">
        <v>383</v>
      </c>
    </row>
    <row r="19331" spans="1:77">
      <c r="A19331" t="s">
        <v>117</v>
      </c>
      <c r="B19331" s="2">
        <v>42991.583333333336</v>
      </c>
      <c r="C19331" s="1">
        <v>42991</v>
      </c>
      <c r="D19331">
        <v>10</v>
      </c>
      <c r="E19331">
        <v>1</v>
      </c>
      <c r="F19331" s="2">
        <v>42991.416666666664</v>
      </c>
      <c r="G19331" s="8" t="s">
        <v>378</v>
      </c>
      <c r="H19331" s="13" t="s">
        <v>379</v>
      </c>
      <c r="I19331" s="40">
        <v>60</v>
      </c>
      <c r="J19331" s="40">
        <v>39</v>
      </c>
      <c r="K19331" s="40">
        <v>969</v>
      </c>
      <c r="L19331" s="40">
        <v>904</v>
      </c>
      <c r="M19331" s="101">
        <v>0</v>
      </c>
      <c r="W19331" s="40">
        <v>39</v>
      </c>
      <c r="X19331" s="40">
        <v>969</v>
      </c>
      <c r="Y19331" s="40">
        <v>904</v>
      </c>
      <c r="Z19331" s="40">
        <v>26</v>
      </c>
      <c r="AA19331" s="40">
        <v>0</v>
      </c>
      <c r="AW19331" s="40">
        <v>904</v>
      </c>
      <c r="AX19331" s="40">
        <v>-582</v>
      </c>
      <c r="AY19331" s="40">
        <v>1486</v>
      </c>
      <c r="AZ19331" s="40">
        <v>1</v>
      </c>
      <c r="BA19331" s="40">
        <v>1</v>
      </c>
      <c r="BB19331" s="40">
        <v>582</v>
      </c>
      <c r="BC19331" s="40">
        <v>359</v>
      </c>
      <c r="BD19331" s="40">
        <v>0</v>
      </c>
      <c r="BE19331" s="40">
        <v>1845</v>
      </c>
      <c r="BF19331" s="40">
        <v>1</v>
      </c>
      <c r="BH19331" s="2">
        <v>42991.583333333336</v>
      </c>
      <c r="BI19331" s="2">
        <v>42991.583333333336</v>
      </c>
      <c r="BJ19331" s="2">
        <v>42991.583333333336</v>
      </c>
      <c r="BL19331">
        <v>0</v>
      </c>
      <c r="BM19331">
        <v>0</v>
      </c>
      <c r="BN19331">
        <v>0</v>
      </c>
      <c r="BO19331">
        <v>0</v>
      </c>
      <c r="BP19331">
        <v>4</v>
      </c>
      <c r="BQ19331" s="40">
        <v>4</v>
      </c>
      <c r="BR19331" s="40">
        <v>4</v>
      </c>
      <c r="BS19331" s="40">
        <v>4</v>
      </c>
      <c r="BT19331" s="40">
        <v>0</v>
      </c>
      <c r="BU19331">
        <v>0</v>
      </c>
      <c r="BV19331" s="8" t="s">
        <v>1186</v>
      </c>
      <c r="BW19331" s="8" t="s">
        <v>1187</v>
      </c>
      <c r="BX19331" s="8" t="s">
        <v>1188</v>
      </c>
      <c r="BY19331" s="8" t="s">
        <v>383</v>
      </c>
    </row>
    <row r="19332" spans="1:77">
      <c r="A19332" t="s">
        <v>117</v>
      </c>
      <c r="B19332" s="2">
        <v>42991.625</v>
      </c>
      <c r="C19332" s="1">
        <v>42991</v>
      </c>
      <c r="D19332">
        <v>11</v>
      </c>
      <c r="E19332">
        <v>1</v>
      </c>
      <c r="F19332" s="2">
        <v>42991.458333333336</v>
      </c>
      <c r="G19332" s="8" t="s">
        <v>378</v>
      </c>
      <c r="H19332" s="13" t="s">
        <v>379</v>
      </c>
      <c r="I19332" s="40">
        <v>60</v>
      </c>
      <c r="J19332" s="40">
        <v>33</v>
      </c>
      <c r="K19332" s="40">
        <v>973</v>
      </c>
      <c r="L19332" s="40">
        <v>913</v>
      </c>
      <c r="M19332" s="101">
        <v>0</v>
      </c>
      <c r="W19332" s="40">
        <v>33</v>
      </c>
      <c r="X19332" s="40">
        <v>973</v>
      </c>
      <c r="Y19332" s="40">
        <v>913</v>
      </c>
      <c r="Z19332" s="40">
        <v>27</v>
      </c>
      <c r="AA19332" s="40">
        <v>0</v>
      </c>
      <c r="AW19332" s="40">
        <v>913</v>
      </c>
      <c r="AX19332" s="40">
        <v>-632</v>
      </c>
      <c r="AY19332" s="40">
        <v>1545</v>
      </c>
      <c r="AZ19332" s="40">
        <v>1</v>
      </c>
      <c r="BA19332" s="40">
        <v>1</v>
      </c>
      <c r="BB19332" s="40">
        <v>632</v>
      </c>
      <c r="BC19332" s="40">
        <v>503</v>
      </c>
      <c r="BD19332" s="40">
        <v>0</v>
      </c>
      <c r="BE19332" s="40">
        <v>2048</v>
      </c>
      <c r="BF19332" s="40">
        <v>1</v>
      </c>
      <c r="BH19332" s="2">
        <v>42991.625</v>
      </c>
      <c r="BI19332" s="2">
        <v>42991.625</v>
      </c>
      <c r="BJ19332" s="2">
        <v>42991.625</v>
      </c>
      <c r="BL19332">
        <v>0</v>
      </c>
      <c r="BM19332">
        <v>0</v>
      </c>
      <c r="BN19332">
        <v>0</v>
      </c>
      <c r="BO19332">
        <v>0</v>
      </c>
      <c r="BP19332">
        <v>4</v>
      </c>
      <c r="BQ19332" s="40">
        <v>4</v>
      </c>
      <c r="BR19332" s="40">
        <v>4</v>
      </c>
      <c r="BS19332" s="40">
        <v>4</v>
      </c>
      <c r="BT19332" s="40">
        <v>0</v>
      </c>
      <c r="BU19332">
        <v>0</v>
      </c>
      <c r="BV19332" s="8" t="s">
        <v>1186</v>
      </c>
      <c r="BW19332" s="8" t="s">
        <v>1187</v>
      </c>
      <c r="BX19332" s="8" t="s">
        <v>1188</v>
      </c>
      <c r="BY19332" s="8" t="s">
        <v>383</v>
      </c>
    </row>
    <row r="19333" spans="1:77">
      <c r="A19333" t="s">
        <v>117</v>
      </c>
      <c r="B19333" s="2">
        <v>42991.666666666664</v>
      </c>
      <c r="C19333" s="1">
        <v>42991</v>
      </c>
      <c r="D19333">
        <v>12</v>
      </c>
      <c r="E19333">
        <v>1</v>
      </c>
      <c r="F19333" s="2">
        <v>42991.5</v>
      </c>
      <c r="G19333" s="8" t="s">
        <v>378</v>
      </c>
      <c r="H19333" s="13" t="s">
        <v>379</v>
      </c>
      <c r="I19333" s="40">
        <v>60</v>
      </c>
      <c r="J19333" s="40">
        <v>35</v>
      </c>
      <c r="K19333" s="40">
        <v>968</v>
      </c>
      <c r="L19333" s="40">
        <v>907</v>
      </c>
      <c r="M19333" s="101">
        <v>0</v>
      </c>
      <c r="W19333" s="40">
        <v>35</v>
      </c>
      <c r="X19333" s="40">
        <v>968</v>
      </c>
      <c r="Y19333" s="40">
        <v>907</v>
      </c>
      <c r="Z19333" s="40">
        <v>26</v>
      </c>
      <c r="AA19333" s="40">
        <v>0</v>
      </c>
      <c r="AW19333" s="40">
        <v>907</v>
      </c>
      <c r="AX19333" s="40">
        <v>-666</v>
      </c>
      <c r="AY19333" s="40">
        <v>1573</v>
      </c>
      <c r="AZ19333" s="40">
        <v>1</v>
      </c>
      <c r="BA19333" s="40">
        <v>1</v>
      </c>
      <c r="BB19333" s="40">
        <v>666</v>
      </c>
      <c r="BC19333" s="40">
        <v>595</v>
      </c>
      <c r="BD19333" s="40">
        <v>0</v>
      </c>
      <c r="BE19333" s="40">
        <v>2168</v>
      </c>
      <c r="BF19333" s="40">
        <v>1</v>
      </c>
      <c r="BH19333" s="2">
        <v>42991.666666666664</v>
      </c>
      <c r="BI19333" s="2">
        <v>42991.666666666664</v>
      </c>
      <c r="BJ19333" s="2">
        <v>42991.666666666664</v>
      </c>
      <c r="BL19333">
        <v>0</v>
      </c>
      <c r="BM19333">
        <v>0</v>
      </c>
      <c r="BN19333">
        <v>0</v>
      </c>
      <c r="BO19333">
        <v>0</v>
      </c>
      <c r="BP19333">
        <v>4</v>
      </c>
      <c r="BQ19333" s="40">
        <v>4</v>
      </c>
      <c r="BR19333" s="40">
        <v>4</v>
      </c>
      <c r="BS19333" s="40">
        <v>4</v>
      </c>
      <c r="BT19333" s="40">
        <v>0</v>
      </c>
      <c r="BU19333">
        <v>0</v>
      </c>
      <c r="BV19333" s="8" t="s">
        <v>1186</v>
      </c>
      <c r="BW19333" s="8" t="s">
        <v>1187</v>
      </c>
      <c r="BX19333" s="8" t="s">
        <v>1188</v>
      </c>
      <c r="BY19333" s="8" t="s">
        <v>383</v>
      </c>
    </row>
    <row r="19334" spans="1:77">
      <c r="A19334" t="s">
        <v>117</v>
      </c>
      <c r="B19334" s="2">
        <v>42991.708333333336</v>
      </c>
      <c r="C19334" s="1">
        <v>42991</v>
      </c>
      <c r="D19334">
        <v>13</v>
      </c>
      <c r="E19334">
        <v>1</v>
      </c>
      <c r="F19334" s="2">
        <v>42991.541666666664</v>
      </c>
      <c r="G19334" s="8" t="s">
        <v>378</v>
      </c>
      <c r="H19334" s="13" t="s">
        <v>379</v>
      </c>
      <c r="I19334" s="40">
        <v>60</v>
      </c>
      <c r="J19334" s="40">
        <v>34</v>
      </c>
      <c r="K19334" s="40">
        <v>966</v>
      </c>
      <c r="L19334" s="40">
        <v>906</v>
      </c>
      <c r="M19334" s="101">
        <v>0</v>
      </c>
      <c r="W19334" s="40">
        <v>34</v>
      </c>
      <c r="X19334" s="40">
        <v>966</v>
      </c>
      <c r="Y19334" s="40">
        <v>906</v>
      </c>
      <c r="Z19334" s="40">
        <v>26</v>
      </c>
      <c r="AA19334" s="40">
        <v>0</v>
      </c>
      <c r="AW19334" s="40">
        <v>906</v>
      </c>
      <c r="AX19334" s="40">
        <v>-772</v>
      </c>
      <c r="AY19334" s="40">
        <v>1678</v>
      </c>
      <c r="AZ19334" s="40">
        <v>1</v>
      </c>
      <c r="BA19334" s="40">
        <v>1</v>
      </c>
      <c r="BB19334" s="40">
        <v>772</v>
      </c>
      <c r="BC19334" s="40">
        <v>638</v>
      </c>
      <c r="BD19334" s="40">
        <v>0</v>
      </c>
      <c r="BE19334" s="40">
        <v>2316</v>
      </c>
      <c r="BF19334" s="40">
        <v>1</v>
      </c>
      <c r="BH19334" s="2">
        <v>42991.708333333336</v>
      </c>
      <c r="BI19334" s="2">
        <v>42991.708333333336</v>
      </c>
      <c r="BJ19334" s="2">
        <v>42991.708333333336</v>
      </c>
      <c r="BL19334">
        <v>0</v>
      </c>
      <c r="BM19334">
        <v>0</v>
      </c>
      <c r="BN19334">
        <v>0</v>
      </c>
      <c r="BO19334">
        <v>0</v>
      </c>
      <c r="BP19334">
        <v>4</v>
      </c>
      <c r="BQ19334" s="40">
        <v>4</v>
      </c>
      <c r="BR19334" s="40">
        <v>4</v>
      </c>
      <c r="BS19334" s="40">
        <v>4</v>
      </c>
      <c r="BT19334" s="40">
        <v>0</v>
      </c>
      <c r="BU19334">
        <v>0</v>
      </c>
      <c r="BV19334" s="8" t="s">
        <v>1186</v>
      </c>
      <c r="BW19334" s="8" t="s">
        <v>1187</v>
      </c>
      <c r="BX19334" s="8" t="s">
        <v>1188</v>
      </c>
      <c r="BY19334" s="8" t="s">
        <v>383</v>
      </c>
    </row>
    <row r="19335" spans="1:77">
      <c r="A19335" t="s">
        <v>117</v>
      </c>
      <c r="B19335" s="2">
        <v>42991.75</v>
      </c>
      <c r="C19335" s="1">
        <v>42991</v>
      </c>
      <c r="D19335">
        <v>14</v>
      </c>
      <c r="E19335">
        <v>1</v>
      </c>
      <c r="F19335" s="2">
        <v>42991.583333333336</v>
      </c>
      <c r="G19335" s="8" t="s">
        <v>378</v>
      </c>
      <c r="H19335" s="13" t="s">
        <v>379</v>
      </c>
      <c r="I19335" s="40">
        <v>60</v>
      </c>
      <c r="J19335" s="40">
        <v>34</v>
      </c>
      <c r="K19335" s="40">
        <v>968</v>
      </c>
      <c r="L19335" s="40">
        <v>907</v>
      </c>
      <c r="M19335" s="101">
        <v>0</v>
      </c>
      <c r="W19335" s="40">
        <v>34</v>
      </c>
      <c r="X19335" s="40">
        <v>968</v>
      </c>
      <c r="Y19335" s="40">
        <v>907</v>
      </c>
      <c r="Z19335" s="40">
        <v>27</v>
      </c>
      <c r="AA19335" s="40">
        <v>0</v>
      </c>
      <c r="AW19335" s="40">
        <v>907</v>
      </c>
      <c r="AX19335" s="40">
        <v>-725</v>
      </c>
      <c r="AY19335" s="40">
        <v>1632</v>
      </c>
      <c r="AZ19335" s="40">
        <v>1</v>
      </c>
      <c r="BA19335" s="40">
        <v>1</v>
      </c>
      <c r="BB19335" s="40">
        <v>725</v>
      </c>
      <c r="BC19335" s="40">
        <v>692</v>
      </c>
      <c r="BD19335" s="40">
        <v>0</v>
      </c>
      <c r="BE19335" s="40">
        <v>2324</v>
      </c>
      <c r="BF19335" s="40">
        <v>1</v>
      </c>
      <c r="BH19335" s="2">
        <v>42991.75</v>
      </c>
      <c r="BI19335" s="2">
        <v>42991.75</v>
      </c>
      <c r="BJ19335" s="2">
        <v>42991.75</v>
      </c>
      <c r="BL19335">
        <v>0</v>
      </c>
      <c r="BM19335">
        <v>0</v>
      </c>
      <c r="BN19335">
        <v>0</v>
      </c>
      <c r="BO19335">
        <v>0</v>
      </c>
      <c r="BP19335">
        <v>4</v>
      </c>
      <c r="BQ19335" s="40">
        <v>4</v>
      </c>
      <c r="BR19335" s="40">
        <v>4</v>
      </c>
      <c r="BS19335" s="40">
        <v>4</v>
      </c>
      <c r="BT19335" s="40">
        <v>0</v>
      </c>
      <c r="BU19335">
        <v>0</v>
      </c>
      <c r="BV19335" s="8" t="s">
        <v>1186</v>
      </c>
      <c r="BW19335" s="8" t="s">
        <v>1187</v>
      </c>
      <c r="BX19335" s="8" t="s">
        <v>1188</v>
      </c>
      <c r="BY19335" s="8" t="s">
        <v>383</v>
      </c>
    </row>
    <row r="19336" spans="1:77">
      <c r="A19336" t="s">
        <v>117</v>
      </c>
      <c r="B19336" s="2">
        <v>42991.791666666664</v>
      </c>
      <c r="C19336" s="1">
        <v>42991</v>
      </c>
      <c r="D19336">
        <v>15</v>
      </c>
      <c r="E19336">
        <v>1</v>
      </c>
      <c r="F19336" s="2">
        <v>42991.625</v>
      </c>
      <c r="G19336" s="8" t="s">
        <v>378</v>
      </c>
      <c r="H19336" s="13" t="s">
        <v>379</v>
      </c>
      <c r="I19336" s="40">
        <v>60</v>
      </c>
      <c r="J19336" s="40">
        <v>38</v>
      </c>
      <c r="K19336" s="40">
        <v>970</v>
      </c>
      <c r="L19336" s="40">
        <v>904</v>
      </c>
      <c r="M19336" s="101">
        <v>0</v>
      </c>
      <c r="W19336" s="40">
        <v>38</v>
      </c>
      <c r="X19336" s="40">
        <v>970</v>
      </c>
      <c r="Y19336" s="40">
        <v>904</v>
      </c>
      <c r="Z19336" s="40">
        <v>28</v>
      </c>
      <c r="AA19336" s="40">
        <v>0</v>
      </c>
      <c r="AW19336" s="40">
        <v>904</v>
      </c>
      <c r="AX19336" s="40">
        <v>-661</v>
      </c>
      <c r="AY19336" s="40">
        <v>1565</v>
      </c>
      <c r="AZ19336" s="40">
        <v>1</v>
      </c>
      <c r="BA19336" s="40">
        <v>1</v>
      </c>
      <c r="BB19336" s="40">
        <v>661</v>
      </c>
      <c r="BC19336" s="40">
        <v>721</v>
      </c>
      <c r="BD19336" s="40">
        <v>0</v>
      </c>
      <c r="BE19336" s="40">
        <v>2286</v>
      </c>
      <c r="BF19336" s="40">
        <v>1</v>
      </c>
      <c r="BH19336" s="2">
        <v>42991.791666666664</v>
      </c>
      <c r="BI19336" s="2">
        <v>42991.791666666664</v>
      </c>
      <c r="BJ19336" s="2">
        <v>42991.791666666664</v>
      </c>
      <c r="BL19336">
        <v>0</v>
      </c>
      <c r="BM19336">
        <v>0</v>
      </c>
      <c r="BN19336">
        <v>0</v>
      </c>
      <c r="BO19336">
        <v>0</v>
      </c>
      <c r="BP19336">
        <v>4</v>
      </c>
      <c r="BQ19336" s="40">
        <v>4</v>
      </c>
      <c r="BR19336" s="40">
        <v>4</v>
      </c>
      <c r="BS19336" s="40">
        <v>4</v>
      </c>
      <c r="BT19336" s="40">
        <v>0</v>
      </c>
      <c r="BU19336">
        <v>0</v>
      </c>
      <c r="BV19336" s="8" t="s">
        <v>1186</v>
      </c>
      <c r="BW19336" s="8" t="s">
        <v>1187</v>
      </c>
      <c r="BX19336" s="8" t="s">
        <v>1188</v>
      </c>
      <c r="BY19336" s="8" t="s">
        <v>383</v>
      </c>
    </row>
    <row r="19337" spans="1:77">
      <c r="A19337" t="s">
        <v>117</v>
      </c>
      <c r="B19337" s="2">
        <v>42991.833333333336</v>
      </c>
      <c r="C19337" s="1">
        <v>42991</v>
      </c>
      <c r="D19337">
        <v>16</v>
      </c>
      <c r="E19337">
        <v>1</v>
      </c>
      <c r="F19337" s="2">
        <v>42991.666666666664</v>
      </c>
      <c r="G19337" s="8" t="s">
        <v>378</v>
      </c>
      <c r="H19337" s="13" t="s">
        <v>379</v>
      </c>
      <c r="I19337" s="40">
        <v>60</v>
      </c>
      <c r="J19337" s="40">
        <v>38</v>
      </c>
      <c r="K19337" s="40">
        <v>971</v>
      </c>
      <c r="L19337" s="40">
        <v>906</v>
      </c>
      <c r="M19337" s="101">
        <v>0</v>
      </c>
      <c r="W19337" s="40">
        <v>38</v>
      </c>
      <c r="X19337" s="40">
        <v>971</v>
      </c>
      <c r="Y19337" s="40">
        <v>906</v>
      </c>
      <c r="Z19337" s="40">
        <v>27</v>
      </c>
      <c r="AA19337" s="40">
        <v>0</v>
      </c>
      <c r="AW19337" s="40">
        <v>906</v>
      </c>
      <c r="AX19337" s="40">
        <v>-670</v>
      </c>
      <c r="AY19337" s="40">
        <v>1576</v>
      </c>
      <c r="AZ19337" s="40">
        <v>1</v>
      </c>
      <c r="BA19337" s="40">
        <v>1</v>
      </c>
      <c r="BB19337" s="40">
        <v>670</v>
      </c>
      <c r="BC19337" s="40">
        <v>830</v>
      </c>
      <c r="BD19337" s="40">
        <v>0</v>
      </c>
      <c r="BE19337" s="40">
        <v>2406</v>
      </c>
      <c r="BF19337" s="40">
        <v>1</v>
      </c>
      <c r="BH19337" s="2">
        <v>42991.833333333336</v>
      </c>
      <c r="BI19337" s="2">
        <v>42991.833333333336</v>
      </c>
      <c r="BJ19337" s="2">
        <v>42991.833333333336</v>
      </c>
      <c r="BL19337">
        <v>0</v>
      </c>
      <c r="BM19337">
        <v>0</v>
      </c>
      <c r="BN19337">
        <v>0</v>
      </c>
      <c r="BO19337">
        <v>0</v>
      </c>
      <c r="BP19337">
        <v>4</v>
      </c>
      <c r="BQ19337" s="40">
        <v>4</v>
      </c>
      <c r="BR19337" s="40">
        <v>4</v>
      </c>
      <c r="BS19337" s="40">
        <v>4</v>
      </c>
      <c r="BT19337" s="40">
        <v>0</v>
      </c>
      <c r="BU19337">
        <v>0</v>
      </c>
      <c r="BV19337" s="8" t="s">
        <v>1186</v>
      </c>
      <c r="BW19337" s="8" t="s">
        <v>1187</v>
      </c>
      <c r="BX19337" s="8" t="s">
        <v>1188</v>
      </c>
      <c r="BY19337" s="8" t="s">
        <v>383</v>
      </c>
    </row>
    <row r="19338" spans="1:77">
      <c r="A19338" t="s">
        <v>117</v>
      </c>
      <c r="B19338" s="2">
        <v>42991.875</v>
      </c>
      <c r="C19338" s="1">
        <v>42991</v>
      </c>
      <c r="D19338">
        <v>17</v>
      </c>
      <c r="E19338">
        <v>1</v>
      </c>
      <c r="F19338" s="2">
        <v>42991.708333333336</v>
      </c>
      <c r="G19338" s="8" t="s">
        <v>378</v>
      </c>
      <c r="H19338" s="13" t="s">
        <v>379</v>
      </c>
      <c r="I19338" s="40">
        <v>60</v>
      </c>
      <c r="J19338" s="40">
        <v>41</v>
      </c>
      <c r="K19338" s="40">
        <v>970</v>
      </c>
      <c r="L19338" s="40">
        <v>902</v>
      </c>
      <c r="M19338" s="101">
        <v>0</v>
      </c>
      <c r="W19338" s="40">
        <v>41</v>
      </c>
      <c r="X19338" s="40">
        <v>970</v>
      </c>
      <c r="Y19338" s="40">
        <v>902</v>
      </c>
      <c r="Z19338" s="40">
        <v>27</v>
      </c>
      <c r="AA19338" s="40">
        <v>0</v>
      </c>
      <c r="AW19338" s="40">
        <v>902</v>
      </c>
      <c r="AX19338" s="40">
        <v>-643</v>
      </c>
      <c r="AY19338" s="40">
        <v>1545</v>
      </c>
      <c r="AZ19338" s="40">
        <v>1</v>
      </c>
      <c r="BA19338" s="40">
        <v>1</v>
      </c>
      <c r="BB19338" s="40">
        <v>643</v>
      </c>
      <c r="BC19338" s="40">
        <v>785</v>
      </c>
      <c r="BD19338" s="40">
        <v>0</v>
      </c>
      <c r="BE19338" s="40">
        <v>2330</v>
      </c>
      <c r="BF19338" s="40">
        <v>1</v>
      </c>
      <c r="BH19338" s="2">
        <v>42991.875</v>
      </c>
      <c r="BI19338" s="2">
        <v>42991.875</v>
      </c>
      <c r="BJ19338" s="2">
        <v>42991.875</v>
      </c>
      <c r="BL19338">
        <v>0</v>
      </c>
      <c r="BM19338">
        <v>0</v>
      </c>
      <c r="BN19338">
        <v>0</v>
      </c>
      <c r="BO19338">
        <v>0</v>
      </c>
      <c r="BP19338">
        <v>4</v>
      </c>
      <c r="BQ19338" s="40">
        <v>4</v>
      </c>
      <c r="BR19338" s="40">
        <v>4</v>
      </c>
      <c r="BS19338" s="40">
        <v>4</v>
      </c>
      <c r="BT19338" s="40">
        <v>0</v>
      </c>
      <c r="BU19338">
        <v>0</v>
      </c>
      <c r="BV19338" s="8" t="s">
        <v>1186</v>
      </c>
      <c r="BW19338" s="8" t="s">
        <v>1187</v>
      </c>
      <c r="BX19338" s="8" t="s">
        <v>1188</v>
      </c>
      <c r="BY19338" s="8" t="s">
        <v>383</v>
      </c>
    </row>
    <row r="19339" spans="1:77">
      <c r="A19339" t="s">
        <v>117</v>
      </c>
      <c r="B19339" s="2">
        <v>42991.916666666664</v>
      </c>
      <c r="C19339" s="1">
        <v>42991</v>
      </c>
      <c r="D19339">
        <v>18</v>
      </c>
      <c r="E19339">
        <v>1</v>
      </c>
      <c r="F19339" s="2">
        <v>42991.75</v>
      </c>
      <c r="G19339" s="8" t="s">
        <v>378</v>
      </c>
      <c r="H19339" s="13" t="s">
        <v>379</v>
      </c>
      <c r="I19339" s="40">
        <v>60</v>
      </c>
      <c r="J19339" s="40">
        <v>39</v>
      </c>
      <c r="K19339" s="40">
        <v>966</v>
      </c>
      <c r="L19339" s="40">
        <v>900</v>
      </c>
      <c r="M19339" s="101">
        <v>0</v>
      </c>
      <c r="W19339" s="40">
        <v>39</v>
      </c>
      <c r="X19339" s="40">
        <v>966</v>
      </c>
      <c r="Y19339" s="40">
        <v>900</v>
      </c>
      <c r="Z19339" s="40">
        <v>27</v>
      </c>
      <c r="AA19339" s="40">
        <v>0</v>
      </c>
      <c r="AW19339" s="40">
        <v>900</v>
      </c>
      <c r="AX19339" s="40">
        <v>-595</v>
      </c>
      <c r="AY19339" s="40">
        <v>1495</v>
      </c>
      <c r="AZ19339" s="40">
        <v>1</v>
      </c>
      <c r="BA19339" s="40">
        <v>1</v>
      </c>
      <c r="BB19339" s="40">
        <v>595</v>
      </c>
      <c r="BC19339" s="40">
        <v>724</v>
      </c>
      <c r="BD19339" s="40">
        <v>0</v>
      </c>
      <c r="BE19339" s="40">
        <v>2219</v>
      </c>
      <c r="BF19339" s="40">
        <v>1</v>
      </c>
      <c r="BH19339" s="2">
        <v>42991.916666666664</v>
      </c>
      <c r="BI19339" s="2">
        <v>42991.916666666664</v>
      </c>
      <c r="BJ19339" s="2">
        <v>42991.916666666664</v>
      </c>
      <c r="BL19339">
        <v>0</v>
      </c>
      <c r="BM19339">
        <v>0</v>
      </c>
      <c r="BN19339">
        <v>0</v>
      </c>
      <c r="BO19339">
        <v>0</v>
      </c>
      <c r="BP19339">
        <v>4</v>
      </c>
      <c r="BQ19339" s="40">
        <v>4</v>
      </c>
      <c r="BR19339" s="40">
        <v>4</v>
      </c>
      <c r="BS19339" s="40">
        <v>4</v>
      </c>
      <c r="BT19339" s="40">
        <v>0</v>
      </c>
      <c r="BU19339">
        <v>0</v>
      </c>
      <c r="BV19339" s="8" t="s">
        <v>1186</v>
      </c>
      <c r="BW19339" s="8" t="s">
        <v>1187</v>
      </c>
      <c r="BX19339" s="8" t="s">
        <v>1188</v>
      </c>
      <c r="BY19339" s="8" t="s">
        <v>383</v>
      </c>
    </row>
    <row r="19340" spans="1:77">
      <c r="A19340" t="s">
        <v>117</v>
      </c>
      <c r="B19340" s="2">
        <v>42991.958333333336</v>
      </c>
      <c r="C19340" s="1">
        <v>42991</v>
      </c>
      <c r="D19340">
        <v>19</v>
      </c>
      <c r="E19340">
        <v>1</v>
      </c>
      <c r="F19340" s="2">
        <v>42991.791666666664</v>
      </c>
      <c r="G19340" s="8" t="s">
        <v>378</v>
      </c>
      <c r="H19340" s="13" t="s">
        <v>379</v>
      </c>
      <c r="I19340" s="40">
        <v>60</v>
      </c>
      <c r="J19340" s="40">
        <v>37</v>
      </c>
      <c r="K19340" s="40">
        <v>964</v>
      </c>
      <c r="L19340" s="40">
        <v>900</v>
      </c>
      <c r="M19340" s="101">
        <v>0</v>
      </c>
      <c r="W19340" s="40">
        <v>37</v>
      </c>
      <c r="X19340" s="40">
        <v>964</v>
      </c>
      <c r="Y19340" s="40">
        <v>900</v>
      </c>
      <c r="Z19340" s="40">
        <v>27</v>
      </c>
      <c r="AA19340" s="40">
        <v>0</v>
      </c>
      <c r="AW19340" s="40">
        <v>900</v>
      </c>
      <c r="AX19340" s="40">
        <v>-548</v>
      </c>
      <c r="AY19340" s="40">
        <v>1448</v>
      </c>
      <c r="AZ19340" s="40">
        <v>1</v>
      </c>
      <c r="BA19340" s="40">
        <v>1</v>
      </c>
      <c r="BB19340" s="40">
        <v>548</v>
      </c>
      <c r="BC19340" s="40">
        <v>734</v>
      </c>
      <c r="BD19340" s="40">
        <v>0</v>
      </c>
      <c r="BE19340" s="40">
        <v>2182</v>
      </c>
      <c r="BF19340" s="40">
        <v>1</v>
      </c>
      <c r="BH19340" s="2">
        <v>42991.958333333336</v>
      </c>
      <c r="BI19340" s="2">
        <v>42991.958333333336</v>
      </c>
      <c r="BJ19340" s="2">
        <v>42991.958333333336</v>
      </c>
      <c r="BL19340">
        <v>0</v>
      </c>
      <c r="BM19340">
        <v>0</v>
      </c>
      <c r="BN19340">
        <v>0</v>
      </c>
      <c r="BO19340">
        <v>0</v>
      </c>
      <c r="BP19340">
        <v>4</v>
      </c>
      <c r="BQ19340" s="40">
        <v>4</v>
      </c>
      <c r="BR19340" s="40">
        <v>4</v>
      </c>
      <c r="BS19340" s="40">
        <v>4</v>
      </c>
      <c r="BT19340" s="40">
        <v>0</v>
      </c>
      <c r="BU19340">
        <v>0</v>
      </c>
      <c r="BV19340" s="8" t="s">
        <v>1186</v>
      </c>
      <c r="BW19340" s="8" t="s">
        <v>1187</v>
      </c>
      <c r="BX19340" s="8" t="s">
        <v>1188</v>
      </c>
      <c r="BY19340" s="8" t="s">
        <v>383</v>
      </c>
    </row>
    <row r="19341" spans="1:77">
      <c r="A19341" t="s">
        <v>117</v>
      </c>
      <c r="B19341" s="2">
        <v>42992</v>
      </c>
      <c r="C19341" s="1">
        <v>42991</v>
      </c>
      <c r="D19341">
        <v>20</v>
      </c>
      <c r="E19341">
        <v>1</v>
      </c>
      <c r="F19341" s="2">
        <v>42991.833333333336</v>
      </c>
      <c r="G19341" s="8" t="s">
        <v>378</v>
      </c>
      <c r="H19341" s="13" t="s">
        <v>379</v>
      </c>
      <c r="I19341" s="40">
        <v>60</v>
      </c>
      <c r="J19341" s="40">
        <v>41</v>
      </c>
      <c r="K19341" s="40">
        <v>967</v>
      </c>
      <c r="L19341" s="40">
        <v>898</v>
      </c>
      <c r="M19341" s="101">
        <v>0</v>
      </c>
      <c r="W19341" s="40">
        <v>41</v>
      </c>
      <c r="X19341" s="40">
        <v>967</v>
      </c>
      <c r="Y19341" s="40">
        <v>898</v>
      </c>
      <c r="Z19341" s="40">
        <v>28</v>
      </c>
      <c r="AA19341" s="40">
        <v>0</v>
      </c>
      <c r="AW19341" s="40">
        <v>898</v>
      </c>
      <c r="AX19341" s="40">
        <v>-570</v>
      </c>
      <c r="AY19341" s="40">
        <v>1468</v>
      </c>
      <c r="AZ19341" s="40">
        <v>1</v>
      </c>
      <c r="BA19341" s="40">
        <v>1</v>
      </c>
      <c r="BB19341" s="40">
        <v>570</v>
      </c>
      <c r="BC19341" s="40">
        <v>705</v>
      </c>
      <c r="BD19341" s="40">
        <v>0</v>
      </c>
      <c r="BE19341" s="40">
        <v>2173</v>
      </c>
      <c r="BF19341" s="40">
        <v>1</v>
      </c>
      <c r="BH19341" s="2">
        <v>42992</v>
      </c>
      <c r="BI19341" s="2">
        <v>42992</v>
      </c>
      <c r="BJ19341" s="2">
        <v>42992</v>
      </c>
      <c r="BL19341">
        <v>0</v>
      </c>
      <c r="BM19341">
        <v>0</v>
      </c>
      <c r="BN19341">
        <v>0</v>
      </c>
      <c r="BO19341">
        <v>0</v>
      </c>
      <c r="BP19341">
        <v>4</v>
      </c>
      <c r="BQ19341" s="40">
        <v>4</v>
      </c>
      <c r="BR19341" s="40">
        <v>4</v>
      </c>
      <c r="BS19341" s="40">
        <v>4</v>
      </c>
      <c r="BT19341" s="40">
        <v>0</v>
      </c>
      <c r="BU19341">
        <v>0</v>
      </c>
      <c r="BV19341" s="8" t="s">
        <v>1186</v>
      </c>
      <c r="BW19341" s="8" t="s">
        <v>1187</v>
      </c>
      <c r="BX19341" s="8" t="s">
        <v>1188</v>
      </c>
      <c r="BY19341" s="8" t="s">
        <v>383</v>
      </c>
    </row>
    <row r="19342" spans="1:77">
      <c r="A19342" t="s">
        <v>117</v>
      </c>
      <c r="B19342" s="2">
        <v>42992.041666666664</v>
      </c>
      <c r="C19342" s="1">
        <v>42991</v>
      </c>
      <c r="D19342">
        <v>21</v>
      </c>
      <c r="E19342">
        <v>1</v>
      </c>
      <c r="F19342" s="2">
        <v>42991.875</v>
      </c>
      <c r="G19342" s="8" t="s">
        <v>378</v>
      </c>
      <c r="H19342" s="13" t="s">
        <v>379</v>
      </c>
      <c r="I19342" s="40">
        <v>60</v>
      </c>
      <c r="J19342" s="40">
        <v>41</v>
      </c>
      <c r="K19342" s="40">
        <v>968</v>
      </c>
      <c r="L19342" s="40">
        <v>900</v>
      </c>
      <c r="M19342" s="101">
        <v>0</v>
      </c>
      <c r="W19342" s="40">
        <v>41</v>
      </c>
      <c r="X19342" s="40">
        <v>968</v>
      </c>
      <c r="Y19342" s="40">
        <v>900</v>
      </c>
      <c r="Z19342" s="40">
        <v>27</v>
      </c>
      <c r="AA19342" s="40">
        <v>0</v>
      </c>
      <c r="AW19342" s="40">
        <v>900</v>
      </c>
      <c r="AX19342" s="40">
        <v>-491</v>
      </c>
      <c r="AY19342" s="40">
        <v>1391</v>
      </c>
      <c r="AZ19342" s="40">
        <v>1</v>
      </c>
      <c r="BA19342" s="40">
        <v>1</v>
      </c>
      <c r="BB19342" s="40">
        <v>491</v>
      </c>
      <c r="BC19342" s="40">
        <v>656</v>
      </c>
      <c r="BD19342" s="40">
        <v>0</v>
      </c>
      <c r="BE19342" s="40">
        <v>2047</v>
      </c>
      <c r="BF19342" s="40">
        <v>1</v>
      </c>
      <c r="BH19342" s="2">
        <v>42992.041666666664</v>
      </c>
      <c r="BI19342" s="2">
        <v>42992.041666666664</v>
      </c>
      <c r="BJ19342" s="2">
        <v>42992.041666666664</v>
      </c>
      <c r="BL19342">
        <v>0</v>
      </c>
      <c r="BM19342">
        <v>0</v>
      </c>
      <c r="BN19342">
        <v>0</v>
      </c>
      <c r="BO19342">
        <v>0</v>
      </c>
      <c r="BP19342">
        <v>4</v>
      </c>
      <c r="BQ19342" s="40">
        <v>4</v>
      </c>
      <c r="BR19342" s="40">
        <v>4</v>
      </c>
      <c r="BS19342" s="40">
        <v>4</v>
      </c>
      <c r="BT19342" s="40">
        <v>0</v>
      </c>
      <c r="BU19342">
        <v>0</v>
      </c>
      <c r="BV19342" s="8" t="s">
        <v>1186</v>
      </c>
      <c r="BW19342" s="8" t="s">
        <v>1187</v>
      </c>
      <c r="BX19342" s="8" t="s">
        <v>1188</v>
      </c>
      <c r="BY19342" s="8" t="s">
        <v>383</v>
      </c>
    </row>
    <row r="19343" spans="1:77">
      <c r="A19343" t="s">
        <v>117</v>
      </c>
      <c r="B19343" s="2">
        <v>42992.083333333336</v>
      </c>
      <c r="C19343" s="1">
        <v>42991</v>
      </c>
      <c r="D19343">
        <v>22</v>
      </c>
      <c r="E19343">
        <v>1</v>
      </c>
      <c r="F19343" s="2">
        <v>42991.916666666664</v>
      </c>
      <c r="G19343" s="8" t="s">
        <v>378</v>
      </c>
      <c r="H19343" s="13" t="s">
        <v>379</v>
      </c>
      <c r="I19343" s="40">
        <v>60</v>
      </c>
      <c r="J19343" s="40">
        <v>47</v>
      </c>
      <c r="K19343" s="40">
        <v>962</v>
      </c>
      <c r="L19343" s="40">
        <v>887</v>
      </c>
      <c r="M19343" s="101">
        <v>0</v>
      </c>
      <c r="W19343" s="40">
        <v>47</v>
      </c>
      <c r="X19343" s="40">
        <v>962</v>
      </c>
      <c r="Y19343" s="40">
        <v>887</v>
      </c>
      <c r="Z19343" s="40">
        <v>28</v>
      </c>
      <c r="AA19343" s="40">
        <v>0</v>
      </c>
      <c r="AW19343" s="40">
        <v>887</v>
      </c>
      <c r="AX19343" s="40">
        <v>-421</v>
      </c>
      <c r="AY19343" s="40">
        <v>1308</v>
      </c>
      <c r="AZ19343" s="40">
        <v>1</v>
      </c>
      <c r="BA19343" s="40">
        <v>1</v>
      </c>
      <c r="BB19343" s="40">
        <v>421</v>
      </c>
      <c r="BC19343" s="40">
        <v>607</v>
      </c>
      <c r="BD19343" s="40">
        <v>0</v>
      </c>
      <c r="BE19343" s="40">
        <v>1915</v>
      </c>
      <c r="BF19343" s="40">
        <v>1</v>
      </c>
      <c r="BH19343" s="2">
        <v>42992.083333333336</v>
      </c>
      <c r="BI19343" s="2">
        <v>42992.083333333336</v>
      </c>
      <c r="BJ19343" s="2">
        <v>42992.083333333336</v>
      </c>
      <c r="BL19343">
        <v>0</v>
      </c>
      <c r="BM19343">
        <v>0</v>
      </c>
      <c r="BN19343">
        <v>0</v>
      </c>
      <c r="BO19343">
        <v>0</v>
      </c>
      <c r="BP19343">
        <v>4</v>
      </c>
      <c r="BQ19343" s="40">
        <v>4</v>
      </c>
      <c r="BR19343" s="40">
        <v>4</v>
      </c>
      <c r="BS19343" s="40">
        <v>4</v>
      </c>
      <c r="BT19343" s="40">
        <v>0</v>
      </c>
      <c r="BU19343">
        <v>0</v>
      </c>
      <c r="BV19343" s="8" t="s">
        <v>1186</v>
      </c>
      <c r="BW19343" s="8" t="s">
        <v>1187</v>
      </c>
      <c r="BX19343" s="8" t="s">
        <v>1188</v>
      </c>
      <c r="BY19343" s="8" t="s">
        <v>383</v>
      </c>
    </row>
    <row r="19344" spans="1:77">
      <c r="A19344" t="s">
        <v>117</v>
      </c>
      <c r="B19344" s="2">
        <v>42992.125</v>
      </c>
      <c r="C19344" s="1">
        <v>42991</v>
      </c>
      <c r="D19344">
        <v>23</v>
      </c>
      <c r="E19344">
        <v>1</v>
      </c>
      <c r="F19344" s="2">
        <v>42991.958333333336</v>
      </c>
      <c r="G19344" s="8" t="s">
        <v>378</v>
      </c>
      <c r="H19344" s="13" t="s">
        <v>379</v>
      </c>
      <c r="I19344" s="40">
        <v>60</v>
      </c>
      <c r="J19344" s="40">
        <v>44</v>
      </c>
      <c r="K19344" s="40">
        <v>918</v>
      </c>
      <c r="L19344" s="40">
        <v>847</v>
      </c>
      <c r="M19344" s="101">
        <v>0</v>
      </c>
      <c r="W19344" s="40">
        <v>44</v>
      </c>
      <c r="X19344" s="40">
        <v>918</v>
      </c>
      <c r="Y19344" s="40">
        <v>847</v>
      </c>
      <c r="Z19344" s="40">
        <v>27</v>
      </c>
      <c r="AA19344" s="40">
        <v>0</v>
      </c>
      <c r="AW19344" s="40">
        <v>847</v>
      </c>
      <c r="AX19344" s="40">
        <v>-379</v>
      </c>
      <c r="AY19344" s="40">
        <v>1226</v>
      </c>
      <c r="AZ19344" s="40">
        <v>1</v>
      </c>
      <c r="BA19344" s="40">
        <v>1</v>
      </c>
      <c r="BB19344" s="40">
        <v>379</v>
      </c>
      <c r="BC19344" s="40">
        <v>626</v>
      </c>
      <c r="BD19344" s="40">
        <v>0</v>
      </c>
      <c r="BE19344" s="40">
        <v>1852</v>
      </c>
      <c r="BF19344" s="40">
        <v>1</v>
      </c>
      <c r="BH19344" s="2">
        <v>42992.125</v>
      </c>
      <c r="BI19344" s="2">
        <v>42992.125</v>
      </c>
      <c r="BJ19344" s="2">
        <v>42992.125</v>
      </c>
      <c r="BL19344">
        <v>0</v>
      </c>
      <c r="BM19344">
        <v>0</v>
      </c>
      <c r="BN19344">
        <v>0</v>
      </c>
      <c r="BO19344">
        <v>0</v>
      </c>
      <c r="BP19344">
        <v>4</v>
      </c>
      <c r="BQ19344" s="40">
        <v>4</v>
      </c>
      <c r="BR19344" s="40">
        <v>4</v>
      </c>
      <c r="BS19344" s="40">
        <v>4</v>
      </c>
      <c r="BT19344" s="40">
        <v>0</v>
      </c>
      <c r="BU19344">
        <v>0</v>
      </c>
      <c r="BV19344" s="8" t="s">
        <v>1186</v>
      </c>
      <c r="BW19344" s="8" t="s">
        <v>1187</v>
      </c>
      <c r="BX19344" s="8" t="s">
        <v>1188</v>
      </c>
      <c r="BY19344" s="8" t="s">
        <v>383</v>
      </c>
    </row>
    <row r="19345" spans="1:77">
      <c r="A19345" t="s">
        <v>117</v>
      </c>
      <c r="B19345" s="2">
        <v>42992.166666666664</v>
      </c>
      <c r="C19345" s="1">
        <v>42991</v>
      </c>
      <c r="D19345">
        <v>24</v>
      </c>
      <c r="E19345">
        <v>1</v>
      </c>
      <c r="F19345" s="2">
        <v>42992</v>
      </c>
      <c r="G19345" s="8" t="s">
        <v>378</v>
      </c>
      <c r="H19345" s="13" t="s">
        <v>379</v>
      </c>
      <c r="I19345" s="40">
        <v>60</v>
      </c>
      <c r="J19345" s="40">
        <v>50</v>
      </c>
      <c r="K19345" s="40">
        <v>876</v>
      </c>
      <c r="L19345" s="40">
        <v>800</v>
      </c>
      <c r="M19345" s="101">
        <v>0</v>
      </c>
      <c r="W19345" s="40">
        <v>50</v>
      </c>
      <c r="X19345" s="40">
        <v>876</v>
      </c>
      <c r="Y19345" s="40">
        <v>800</v>
      </c>
      <c r="Z19345" s="40">
        <v>26</v>
      </c>
      <c r="AA19345" s="40">
        <v>0</v>
      </c>
      <c r="AW19345" s="40">
        <v>800</v>
      </c>
      <c r="AX19345" s="40">
        <v>-394</v>
      </c>
      <c r="AY19345" s="40">
        <v>1194</v>
      </c>
      <c r="AZ19345" s="40">
        <v>1</v>
      </c>
      <c r="BA19345" s="40">
        <v>1</v>
      </c>
      <c r="BB19345" s="40">
        <v>394</v>
      </c>
      <c r="BC19345" s="40">
        <v>550</v>
      </c>
      <c r="BD19345" s="40">
        <v>0</v>
      </c>
      <c r="BE19345" s="40">
        <v>1744</v>
      </c>
      <c r="BF19345" s="40">
        <v>1</v>
      </c>
      <c r="BH19345" s="2">
        <v>42992.166666666664</v>
      </c>
      <c r="BI19345" s="2">
        <v>42992.166666666664</v>
      </c>
      <c r="BJ19345" s="2">
        <v>42992.166666666664</v>
      </c>
      <c r="BL19345">
        <v>0</v>
      </c>
      <c r="BM19345">
        <v>0</v>
      </c>
      <c r="BN19345">
        <v>0</v>
      </c>
      <c r="BO19345">
        <v>0</v>
      </c>
      <c r="BP19345">
        <v>4</v>
      </c>
      <c r="BQ19345" s="40">
        <v>4</v>
      </c>
      <c r="BR19345" s="40">
        <v>4</v>
      </c>
      <c r="BS19345" s="40">
        <v>4</v>
      </c>
      <c r="BT19345" s="40">
        <v>0</v>
      </c>
      <c r="BU19345">
        <v>0</v>
      </c>
      <c r="BV19345" s="8" t="s">
        <v>1186</v>
      </c>
      <c r="BW19345" s="8" t="s">
        <v>1187</v>
      </c>
      <c r="BX19345" s="8" t="s">
        <v>1188</v>
      </c>
      <c r="BY19345" s="8" t="s">
        <v>383</v>
      </c>
    </row>
    <row r="19346" spans="1:77">
      <c r="A19346" t="s">
        <v>117</v>
      </c>
      <c r="B19346" s="2">
        <v>42992.208333333336</v>
      </c>
      <c r="C19346" s="1">
        <v>42992</v>
      </c>
      <c r="D19346">
        <v>1</v>
      </c>
      <c r="E19346">
        <v>1</v>
      </c>
      <c r="F19346" s="2">
        <v>42992.041666666664</v>
      </c>
      <c r="G19346" s="8" t="s">
        <v>378</v>
      </c>
      <c r="H19346" s="13" t="s">
        <v>379</v>
      </c>
      <c r="I19346" s="40">
        <v>60</v>
      </c>
      <c r="J19346" s="40">
        <v>40</v>
      </c>
      <c r="K19346" s="40">
        <v>745</v>
      </c>
      <c r="L19346" s="40">
        <v>680</v>
      </c>
      <c r="M19346" s="101">
        <v>0</v>
      </c>
      <c r="W19346" s="40">
        <v>40</v>
      </c>
      <c r="X19346" s="40">
        <v>745</v>
      </c>
      <c r="Y19346" s="40">
        <v>680</v>
      </c>
      <c r="Z19346" s="40">
        <v>25</v>
      </c>
      <c r="AA19346" s="40">
        <v>0</v>
      </c>
      <c r="AW19346" s="40">
        <v>680</v>
      </c>
      <c r="AX19346" s="40">
        <v>-366</v>
      </c>
      <c r="AY19346" s="40">
        <v>1046</v>
      </c>
      <c r="AZ19346" s="40">
        <v>1</v>
      </c>
      <c r="BA19346" s="40">
        <v>1</v>
      </c>
      <c r="BB19346" s="40">
        <v>366</v>
      </c>
      <c r="BC19346" s="40">
        <v>468</v>
      </c>
      <c r="BD19346" s="40">
        <v>0</v>
      </c>
      <c r="BE19346" s="40">
        <v>1514</v>
      </c>
      <c r="BF19346" s="40">
        <v>1</v>
      </c>
      <c r="BH19346" s="2">
        <v>42992.208333333336</v>
      </c>
      <c r="BI19346" s="2">
        <v>42992.208333333336</v>
      </c>
      <c r="BJ19346" s="2">
        <v>42992.208333333336</v>
      </c>
      <c r="BL19346">
        <v>0</v>
      </c>
      <c r="BM19346">
        <v>0</v>
      </c>
      <c r="BN19346">
        <v>0</v>
      </c>
      <c r="BO19346">
        <v>0</v>
      </c>
      <c r="BP19346">
        <v>4</v>
      </c>
      <c r="BQ19346" s="40">
        <v>4</v>
      </c>
      <c r="BR19346" s="40">
        <v>4</v>
      </c>
      <c r="BS19346" s="40">
        <v>4</v>
      </c>
      <c r="BT19346" s="40">
        <v>0</v>
      </c>
      <c r="BU19346">
        <v>0</v>
      </c>
      <c r="BV19346" s="8" t="s">
        <v>1187</v>
      </c>
      <c r="BW19346" s="8" t="s">
        <v>1188</v>
      </c>
      <c r="BX19346" s="8" t="s">
        <v>1189</v>
      </c>
      <c r="BY19346" s="8" t="s">
        <v>383</v>
      </c>
    </row>
    <row r="19347" spans="1:77">
      <c r="A19347" t="s">
        <v>117</v>
      </c>
      <c r="B19347" s="2">
        <v>42992.25</v>
      </c>
      <c r="C19347" s="1">
        <v>42992</v>
      </c>
      <c r="D19347">
        <v>2</v>
      </c>
      <c r="E19347">
        <v>1</v>
      </c>
      <c r="F19347" s="2">
        <v>42992.083333333336</v>
      </c>
      <c r="G19347" s="8" t="s">
        <v>378</v>
      </c>
      <c r="H19347" s="13" t="s">
        <v>379</v>
      </c>
      <c r="I19347" s="40">
        <v>60</v>
      </c>
      <c r="J19347" s="40">
        <v>36</v>
      </c>
      <c r="K19347" s="40">
        <v>685</v>
      </c>
      <c r="L19347" s="40">
        <v>625</v>
      </c>
      <c r="M19347" s="101">
        <v>0</v>
      </c>
      <c r="W19347" s="40">
        <v>36</v>
      </c>
      <c r="X19347" s="40">
        <v>685</v>
      </c>
      <c r="Y19347" s="40">
        <v>625</v>
      </c>
      <c r="Z19347" s="40">
        <v>24</v>
      </c>
      <c r="AA19347" s="40">
        <v>0</v>
      </c>
      <c r="AW19347" s="40">
        <v>625</v>
      </c>
      <c r="AX19347" s="40">
        <v>-301</v>
      </c>
      <c r="AY19347" s="40">
        <v>926</v>
      </c>
      <c r="AZ19347" s="40">
        <v>1</v>
      </c>
      <c r="BA19347" s="40">
        <v>1</v>
      </c>
      <c r="BB19347" s="40">
        <v>301</v>
      </c>
      <c r="BC19347" s="40">
        <v>385</v>
      </c>
      <c r="BD19347" s="40">
        <v>0</v>
      </c>
      <c r="BE19347" s="40">
        <v>1311</v>
      </c>
      <c r="BF19347" s="40">
        <v>1</v>
      </c>
      <c r="BH19347" s="2">
        <v>42992.25</v>
      </c>
      <c r="BI19347" s="2">
        <v>42992.25</v>
      </c>
      <c r="BJ19347" s="2">
        <v>42992.25</v>
      </c>
      <c r="BL19347">
        <v>0</v>
      </c>
      <c r="BM19347">
        <v>0</v>
      </c>
      <c r="BN19347">
        <v>0</v>
      </c>
      <c r="BO19347">
        <v>0</v>
      </c>
      <c r="BP19347">
        <v>4</v>
      </c>
      <c r="BQ19347" s="40">
        <v>4</v>
      </c>
      <c r="BR19347" s="40">
        <v>4</v>
      </c>
      <c r="BS19347" s="40">
        <v>4</v>
      </c>
      <c r="BT19347" s="40">
        <v>0</v>
      </c>
      <c r="BU19347">
        <v>0</v>
      </c>
      <c r="BV19347" s="8" t="s">
        <v>1187</v>
      </c>
      <c r="BW19347" s="8" t="s">
        <v>1188</v>
      </c>
      <c r="BX19347" s="8" t="s">
        <v>1189</v>
      </c>
      <c r="BY19347" s="8" t="s">
        <v>383</v>
      </c>
    </row>
    <row r="19348" spans="1:77">
      <c r="A19348" t="s">
        <v>117</v>
      </c>
      <c r="B19348" s="2">
        <v>42992.291666666664</v>
      </c>
      <c r="C19348" s="1">
        <v>42992</v>
      </c>
      <c r="D19348">
        <v>3</v>
      </c>
      <c r="E19348">
        <v>1</v>
      </c>
      <c r="F19348" s="2">
        <v>42992.125</v>
      </c>
      <c r="G19348" s="8" t="s">
        <v>378</v>
      </c>
      <c r="H19348" s="13" t="s">
        <v>379</v>
      </c>
      <c r="I19348" s="40">
        <v>60</v>
      </c>
      <c r="J19348" s="40">
        <v>42</v>
      </c>
      <c r="K19348" s="40">
        <v>732</v>
      </c>
      <c r="L19348" s="40">
        <v>665</v>
      </c>
      <c r="M19348" s="101">
        <v>0</v>
      </c>
      <c r="W19348" s="40">
        <v>42</v>
      </c>
      <c r="X19348" s="40">
        <v>732</v>
      </c>
      <c r="Y19348" s="40">
        <v>665</v>
      </c>
      <c r="Z19348" s="40">
        <v>25</v>
      </c>
      <c r="AA19348" s="40">
        <v>0</v>
      </c>
      <c r="AW19348" s="40">
        <v>665</v>
      </c>
      <c r="AX19348" s="40">
        <v>-199</v>
      </c>
      <c r="AY19348" s="40">
        <v>864</v>
      </c>
      <c r="AZ19348" s="40">
        <v>1</v>
      </c>
      <c r="BA19348" s="40">
        <v>1</v>
      </c>
      <c r="BB19348" s="40">
        <v>199</v>
      </c>
      <c r="BC19348" s="40">
        <v>394</v>
      </c>
      <c r="BD19348" s="40">
        <v>0</v>
      </c>
      <c r="BE19348" s="40">
        <v>1258</v>
      </c>
      <c r="BF19348" s="40">
        <v>1</v>
      </c>
      <c r="BH19348" s="2">
        <v>42992.291666666664</v>
      </c>
      <c r="BI19348" s="2">
        <v>42992.291666666664</v>
      </c>
      <c r="BJ19348" s="2">
        <v>42992.291666666664</v>
      </c>
      <c r="BL19348">
        <v>0</v>
      </c>
      <c r="BM19348">
        <v>0</v>
      </c>
      <c r="BN19348">
        <v>0</v>
      </c>
      <c r="BO19348">
        <v>0</v>
      </c>
      <c r="BP19348">
        <v>4</v>
      </c>
      <c r="BQ19348" s="40">
        <v>4</v>
      </c>
      <c r="BR19348" s="40">
        <v>4</v>
      </c>
      <c r="BS19348" s="40">
        <v>4</v>
      </c>
      <c r="BT19348" s="40">
        <v>0</v>
      </c>
      <c r="BU19348">
        <v>0</v>
      </c>
      <c r="BV19348" s="8" t="s">
        <v>1187</v>
      </c>
      <c r="BW19348" s="8" t="s">
        <v>1188</v>
      </c>
      <c r="BX19348" s="8" t="s">
        <v>1189</v>
      </c>
      <c r="BY19348" s="8" t="s">
        <v>383</v>
      </c>
    </row>
    <row r="19349" spans="1:77">
      <c r="A19349" t="s">
        <v>117</v>
      </c>
      <c r="B19349" s="2">
        <v>42992.333333333336</v>
      </c>
      <c r="C19349" s="1">
        <v>42992</v>
      </c>
      <c r="D19349">
        <v>4</v>
      </c>
      <c r="E19349">
        <v>1</v>
      </c>
      <c r="F19349" s="2">
        <v>42992.166666666664</v>
      </c>
      <c r="G19349" s="8" t="s">
        <v>378</v>
      </c>
      <c r="H19349" s="13" t="s">
        <v>379</v>
      </c>
      <c r="I19349" s="40">
        <v>60</v>
      </c>
      <c r="J19349" s="40">
        <v>40</v>
      </c>
      <c r="K19349" s="40">
        <v>713</v>
      </c>
      <c r="L19349" s="40">
        <v>649</v>
      </c>
      <c r="M19349" s="101">
        <v>0</v>
      </c>
      <c r="W19349" s="40">
        <v>40</v>
      </c>
      <c r="X19349" s="40">
        <v>713</v>
      </c>
      <c r="Y19349" s="40">
        <v>649</v>
      </c>
      <c r="Z19349" s="40">
        <v>24</v>
      </c>
      <c r="AA19349" s="40">
        <v>0</v>
      </c>
      <c r="AW19349" s="40">
        <v>649</v>
      </c>
      <c r="AX19349" s="40">
        <v>-214</v>
      </c>
      <c r="AY19349" s="40">
        <v>863</v>
      </c>
      <c r="AZ19349" s="40">
        <v>1</v>
      </c>
      <c r="BA19349" s="40">
        <v>1</v>
      </c>
      <c r="BB19349" s="40">
        <v>214</v>
      </c>
      <c r="BC19349" s="40">
        <v>371</v>
      </c>
      <c r="BD19349" s="40">
        <v>0</v>
      </c>
      <c r="BE19349" s="40">
        <v>1234</v>
      </c>
      <c r="BF19349" s="40">
        <v>1</v>
      </c>
      <c r="BH19349" s="2">
        <v>42992.333333333336</v>
      </c>
      <c r="BI19349" s="2">
        <v>42992.333333333336</v>
      </c>
      <c r="BJ19349" s="2">
        <v>42992.333333333336</v>
      </c>
      <c r="BL19349">
        <v>0</v>
      </c>
      <c r="BM19349">
        <v>0</v>
      </c>
      <c r="BN19349">
        <v>0</v>
      </c>
      <c r="BO19349">
        <v>0</v>
      </c>
      <c r="BP19349">
        <v>4</v>
      </c>
      <c r="BQ19349" s="40">
        <v>4</v>
      </c>
      <c r="BR19349" s="40">
        <v>4</v>
      </c>
      <c r="BS19349" s="40">
        <v>4</v>
      </c>
      <c r="BT19349" s="40">
        <v>0</v>
      </c>
      <c r="BU19349">
        <v>0</v>
      </c>
      <c r="BV19349" s="8" t="s">
        <v>1187</v>
      </c>
      <c r="BW19349" s="8" t="s">
        <v>1188</v>
      </c>
      <c r="BX19349" s="8" t="s">
        <v>1189</v>
      </c>
      <c r="BY19349" s="8" t="s">
        <v>383</v>
      </c>
    </row>
    <row r="19350" spans="1:77">
      <c r="A19350" t="s">
        <v>117</v>
      </c>
      <c r="B19350" s="2">
        <v>42992.375</v>
      </c>
      <c r="C19350" s="1">
        <v>42992</v>
      </c>
      <c r="D19350">
        <v>5</v>
      </c>
      <c r="E19350">
        <v>1</v>
      </c>
      <c r="F19350" s="2">
        <v>42992.208333333336</v>
      </c>
      <c r="G19350" s="8" t="s">
        <v>378</v>
      </c>
      <c r="H19350" s="13" t="s">
        <v>379</v>
      </c>
      <c r="I19350" s="40">
        <v>60</v>
      </c>
      <c r="J19350" s="40">
        <v>33</v>
      </c>
      <c r="K19350" s="40">
        <v>716</v>
      </c>
      <c r="L19350" s="40">
        <v>658</v>
      </c>
      <c r="M19350" s="101">
        <v>0</v>
      </c>
      <c r="W19350" s="40">
        <v>33</v>
      </c>
      <c r="X19350" s="40">
        <v>716</v>
      </c>
      <c r="Y19350" s="40">
        <v>658</v>
      </c>
      <c r="Z19350" s="40">
        <v>25</v>
      </c>
      <c r="AA19350" s="40">
        <v>0</v>
      </c>
      <c r="AW19350" s="40">
        <v>658</v>
      </c>
      <c r="AX19350" s="40">
        <v>-214</v>
      </c>
      <c r="AY19350" s="40">
        <v>872</v>
      </c>
      <c r="AZ19350" s="40">
        <v>1</v>
      </c>
      <c r="BA19350" s="40">
        <v>1</v>
      </c>
      <c r="BB19350" s="40">
        <v>214</v>
      </c>
      <c r="BC19350" s="40">
        <v>305</v>
      </c>
      <c r="BD19350" s="40">
        <v>0</v>
      </c>
      <c r="BE19350" s="40">
        <v>1177</v>
      </c>
      <c r="BF19350" s="40">
        <v>1</v>
      </c>
      <c r="BH19350" s="2">
        <v>42992.375</v>
      </c>
      <c r="BI19350" s="2">
        <v>42992.375</v>
      </c>
      <c r="BJ19350" s="2">
        <v>42992.375</v>
      </c>
      <c r="BL19350">
        <v>0</v>
      </c>
      <c r="BM19350">
        <v>0</v>
      </c>
      <c r="BN19350">
        <v>0</v>
      </c>
      <c r="BO19350">
        <v>0</v>
      </c>
      <c r="BP19350">
        <v>4</v>
      </c>
      <c r="BQ19350" s="40">
        <v>4</v>
      </c>
      <c r="BR19350" s="40">
        <v>4</v>
      </c>
      <c r="BS19350" s="40">
        <v>4</v>
      </c>
      <c r="BT19350" s="40">
        <v>0</v>
      </c>
      <c r="BU19350">
        <v>0</v>
      </c>
      <c r="BV19350" s="8" t="s">
        <v>1187</v>
      </c>
      <c r="BW19350" s="8" t="s">
        <v>1188</v>
      </c>
      <c r="BX19350" s="8" t="s">
        <v>1189</v>
      </c>
      <c r="BY19350" s="8" t="s">
        <v>383</v>
      </c>
    </row>
    <row r="19351" spans="1:77">
      <c r="A19351" t="s">
        <v>117</v>
      </c>
      <c r="B19351" s="2">
        <v>42992.416666666664</v>
      </c>
      <c r="C19351" s="1">
        <v>42992</v>
      </c>
      <c r="D19351">
        <v>6</v>
      </c>
      <c r="E19351">
        <v>1</v>
      </c>
      <c r="F19351" s="2">
        <v>42992.25</v>
      </c>
      <c r="G19351" s="8" t="s">
        <v>378</v>
      </c>
      <c r="H19351" s="13" t="s">
        <v>379</v>
      </c>
      <c r="I19351" s="40">
        <v>60</v>
      </c>
      <c r="J19351" s="40">
        <v>34</v>
      </c>
      <c r="K19351" s="40">
        <v>780</v>
      </c>
      <c r="L19351" s="40">
        <v>720</v>
      </c>
      <c r="M19351" s="101">
        <v>0</v>
      </c>
      <c r="W19351" s="40">
        <v>34</v>
      </c>
      <c r="X19351" s="40">
        <v>780</v>
      </c>
      <c r="Y19351" s="40">
        <v>720</v>
      </c>
      <c r="Z19351" s="40">
        <v>26</v>
      </c>
      <c r="AA19351" s="40">
        <v>0</v>
      </c>
      <c r="AW19351" s="40">
        <v>720</v>
      </c>
      <c r="AX19351" s="40">
        <v>-275</v>
      </c>
      <c r="AY19351" s="40">
        <v>995</v>
      </c>
      <c r="AZ19351" s="40">
        <v>1</v>
      </c>
      <c r="BA19351" s="40">
        <v>1</v>
      </c>
      <c r="BB19351" s="40">
        <v>275</v>
      </c>
      <c r="BC19351" s="40">
        <v>197</v>
      </c>
      <c r="BD19351" s="40">
        <v>0</v>
      </c>
      <c r="BE19351" s="40">
        <v>1192</v>
      </c>
      <c r="BF19351" s="40">
        <v>1</v>
      </c>
      <c r="BH19351" s="2">
        <v>42992.416666666664</v>
      </c>
      <c r="BI19351" s="2">
        <v>42992.416666666664</v>
      </c>
      <c r="BJ19351" s="2">
        <v>42992.416666666664</v>
      </c>
      <c r="BL19351">
        <v>0</v>
      </c>
      <c r="BM19351">
        <v>0</v>
      </c>
      <c r="BN19351">
        <v>0</v>
      </c>
      <c r="BO19351">
        <v>0</v>
      </c>
      <c r="BP19351">
        <v>4</v>
      </c>
      <c r="BQ19351" s="40">
        <v>4</v>
      </c>
      <c r="BR19351" s="40">
        <v>4</v>
      </c>
      <c r="BS19351" s="40">
        <v>4</v>
      </c>
      <c r="BT19351" s="40">
        <v>0</v>
      </c>
      <c r="BU19351">
        <v>0</v>
      </c>
      <c r="BV19351" s="8" t="s">
        <v>1187</v>
      </c>
      <c r="BW19351" s="8" t="s">
        <v>1188</v>
      </c>
      <c r="BX19351" s="8" t="s">
        <v>1189</v>
      </c>
      <c r="BY19351" s="8" t="s">
        <v>383</v>
      </c>
    </row>
    <row r="19352" spans="1:77">
      <c r="A19352" t="s">
        <v>117</v>
      </c>
      <c r="B19352" s="2">
        <v>42992.458333333336</v>
      </c>
      <c r="C19352" s="1">
        <v>42992</v>
      </c>
      <c r="D19352">
        <v>7</v>
      </c>
      <c r="E19352">
        <v>1</v>
      </c>
      <c r="F19352" s="2">
        <v>42992.291666666664</v>
      </c>
      <c r="G19352" s="8" t="s">
        <v>378</v>
      </c>
      <c r="H19352" s="13" t="s">
        <v>379</v>
      </c>
      <c r="I19352" s="40">
        <v>60</v>
      </c>
      <c r="J19352" s="40">
        <v>36</v>
      </c>
      <c r="K19352" s="40">
        <v>878</v>
      </c>
      <c r="L19352" s="40">
        <v>816</v>
      </c>
      <c r="M19352" s="101">
        <v>0</v>
      </c>
      <c r="W19352" s="40">
        <v>36</v>
      </c>
      <c r="X19352" s="40">
        <v>878</v>
      </c>
      <c r="Y19352" s="40">
        <v>816</v>
      </c>
      <c r="Z19352" s="40">
        <v>26</v>
      </c>
      <c r="AA19352" s="40">
        <v>0</v>
      </c>
      <c r="AW19352" s="40">
        <v>816</v>
      </c>
      <c r="AX19352" s="40">
        <v>-283</v>
      </c>
      <c r="AY19352" s="40">
        <v>1099</v>
      </c>
      <c r="AZ19352" s="40">
        <v>1</v>
      </c>
      <c r="BA19352" s="40">
        <v>1</v>
      </c>
      <c r="BB19352" s="40">
        <v>283</v>
      </c>
      <c r="BC19352" s="40">
        <v>214</v>
      </c>
      <c r="BD19352" s="40">
        <v>0</v>
      </c>
      <c r="BE19352" s="40">
        <v>1313</v>
      </c>
      <c r="BF19352" s="40">
        <v>1</v>
      </c>
      <c r="BH19352" s="2">
        <v>42992.458333333336</v>
      </c>
      <c r="BI19352" s="2">
        <v>42992.458333333336</v>
      </c>
      <c r="BJ19352" s="2">
        <v>42992.458333333336</v>
      </c>
      <c r="BL19352">
        <v>0</v>
      </c>
      <c r="BM19352">
        <v>0</v>
      </c>
      <c r="BN19352">
        <v>0</v>
      </c>
      <c r="BO19352">
        <v>0</v>
      </c>
      <c r="BP19352">
        <v>4</v>
      </c>
      <c r="BQ19352" s="40">
        <v>4</v>
      </c>
      <c r="BR19352" s="40">
        <v>4</v>
      </c>
      <c r="BS19352" s="40">
        <v>4</v>
      </c>
      <c r="BT19352" s="40">
        <v>0</v>
      </c>
      <c r="BU19352">
        <v>0</v>
      </c>
      <c r="BV19352" s="8" t="s">
        <v>1187</v>
      </c>
      <c r="BW19352" s="8" t="s">
        <v>1188</v>
      </c>
      <c r="BX19352" s="8" t="s">
        <v>1189</v>
      </c>
      <c r="BY19352" s="8" t="s">
        <v>383</v>
      </c>
    </row>
    <row r="19353" spans="1:77">
      <c r="A19353" t="s">
        <v>117</v>
      </c>
      <c r="B19353" s="2">
        <v>42992.5</v>
      </c>
      <c r="C19353" s="1">
        <v>42992</v>
      </c>
      <c r="D19353">
        <v>8</v>
      </c>
      <c r="E19353">
        <v>1</v>
      </c>
      <c r="F19353" s="2">
        <v>42992.333333333336</v>
      </c>
      <c r="G19353" s="8" t="s">
        <v>378</v>
      </c>
      <c r="H19353" s="13" t="s">
        <v>379</v>
      </c>
      <c r="I19353" s="40">
        <v>60</v>
      </c>
      <c r="J19353" s="40">
        <v>38</v>
      </c>
      <c r="K19353" s="40">
        <v>892</v>
      </c>
      <c r="L19353" s="40">
        <v>827</v>
      </c>
      <c r="M19353" s="101">
        <v>0</v>
      </c>
      <c r="W19353" s="40">
        <v>38</v>
      </c>
      <c r="X19353" s="40">
        <v>892</v>
      </c>
      <c r="Y19353" s="40">
        <v>827</v>
      </c>
      <c r="Z19353" s="40">
        <v>27</v>
      </c>
      <c r="AA19353" s="40">
        <v>0</v>
      </c>
      <c r="AW19353" s="40">
        <v>827</v>
      </c>
      <c r="AX19353" s="40">
        <v>-428</v>
      </c>
      <c r="AY19353" s="40">
        <v>1255</v>
      </c>
      <c r="AZ19353" s="40">
        <v>1</v>
      </c>
      <c r="BA19353" s="40">
        <v>1</v>
      </c>
      <c r="BB19353" s="40">
        <v>428</v>
      </c>
      <c r="BC19353" s="40">
        <v>217</v>
      </c>
      <c r="BD19353" s="40">
        <v>0</v>
      </c>
      <c r="BE19353" s="40">
        <v>1472</v>
      </c>
      <c r="BF19353" s="40">
        <v>1</v>
      </c>
      <c r="BH19353" s="2">
        <v>42992.5</v>
      </c>
      <c r="BI19353" s="2">
        <v>42992.5</v>
      </c>
      <c r="BJ19353" s="2">
        <v>42992.5</v>
      </c>
      <c r="BL19353">
        <v>0</v>
      </c>
      <c r="BM19353">
        <v>0</v>
      </c>
      <c r="BN19353">
        <v>0</v>
      </c>
      <c r="BO19353">
        <v>0</v>
      </c>
      <c r="BP19353">
        <v>4</v>
      </c>
      <c r="BQ19353" s="40">
        <v>4</v>
      </c>
      <c r="BR19353" s="40">
        <v>4</v>
      </c>
      <c r="BS19353" s="40">
        <v>4</v>
      </c>
      <c r="BT19353" s="40">
        <v>0</v>
      </c>
      <c r="BU19353">
        <v>0</v>
      </c>
      <c r="BV19353" s="8" t="s">
        <v>1187</v>
      </c>
      <c r="BW19353" s="8" t="s">
        <v>1188</v>
      </c>
      <c r="BX19353" s="8" t="s">
        <v>1189</v>
      </c>
      <c r="BY19353" s="8" t="s">
        <v>383</v>
      </c>
    </row>
    <row r="19354" spans="1:77">
      <c r="A19354" t="s">
        <v>117</v>
      </c>
      <c r="B19354" s="2">
        <v>42992.541666666664</v>
      </c>
      <c r="C19354" s="1">
        <v>42992</v>
      </c>
      <c r="D19354">
        <v>9</v>
      </c>
      <c r="E19354">
        <v>1</v>
      </c>
      <c r="F19354" s="2">
        <v>42992.375</v>
      </c>
      <c r="G19354" s="8" t="s">
        <v>378</v>
      </c>
      <c r="H19354" s="13" t="s">
        <v>379</v>
      </c>
      <c r="I19354" s="40">
        <v>60</v>
      </c>
      <c r="J19354" s="40">
        <v>42</v>
      </c>
      <c r="K19354" s="40">
        <v>893</v>
      </c>
      <c r="L19354" s="40">
        <v>825</v>
      </c>
      <c r="M19354" s="101">
        <v>0</v>
      </c>
      <c r="W19354" s="40">
        <v>42</v>
      </c>
      <c r="X19354" s="40">
        <v>893</v>
      </c>
      <c r="Y19354" s="40">
        <v>825</v>
      </c>
      <c r="Z19354" s="40">
        <v>26</v>
      </c>
      <c r="AA19354" s="40">
        <v>0</v>
      </c>
      <c r="AW19354" s="40">
        <v>825</v>
      </c>
      <c r="AX19354" s="40">
        <v>-545</v>
      </c>
      <c r="AY19354" s="40">
        <v>1370</v>
      </c>
      <c r="AZ19354" s="40">
        <v>1</v>
      </c>
      <c r="BA19354" s="40">
        <v>1</v>
      </c>
      <c r="BB19354" s="40">
        <v>545</v>
      </c>
      <c r="BC19354" s="40">
        <v>278</v>
      </c>
      <c r="BD19354" s="40">
        <v>0</v>
      </c>
      <c r="BE19354" s="40">
        <v>1648</v>
      </c>
      <c r="BF19354" s="40">
        <v>1</v>
      </c>
      <c r="BH19354" s="2">
        <v>42992.541666666664</v>
      </c>
      <c r="BI19354" s="2">
        <v>42992.541666666664</v>
      </c>
      <c r="BJ19354" s="2">
        <v>42992.541666666664</v>
      </c>
      <c r="BL19354">
        <v>0</v>
      </c>
      <c r="BM19354">
        <v>0</v>
      </c>
      <c r="BN19354">
        <v>0</v>
      </c>
      <c r="BO19354">
        <v>0</v>
      </c>
      <c r="BP19354">
        <v>4</v>
      </c>
      <c r="BQ19354" s="40">
        <v>4</v>
      </c>
      <c r="BR19354" s="40">
        <v>4</v>
      </c>
      <c r="BS19354" s="40">
        <v>4</v>
      </c>
      <c r="BT19354" s="40">
        <v>0</v>
      </c>
      <c r="BU19354">
        <v>0</v>
      </c>
      <c r="BV19354" s="8" t="s">
        <v>1187</v>
      </c>
      <c r="BW19354" s="8" t="s">
        <v>1188</v>
      </c>
      <c r="BX19354" s="8" t="s">
        <v>1189</v>
      </c>
      <c r="BY19354" s="8" t="s">
        <v>383</v>
      </c>
    </row>
    <row r="19355" spans="1:77">
      <c r="A19355" t="s">
        <v>117</v>
      </c>
      <c r="B19355" s="2">
        <v>42992.583333333336</v>
      </c>
      <c r="C19355" s="1">
        <v>42992</v>
      </c>
      <c r="D19355">
        <v>10</v>
      </c>
      <c r="E19355">
        <v>1</v>
      </c>
      <c r="F19355" s="2">
        <v>42992.416666666664</v>
      </c>
      <c r="G19355" s="8" t="s">
        <v>378</v>
      </c>
      <c r="H19355" s="13" t="s">
        <v>379</v>
      </c>
      <c r="I19355" s="40">
        <v>60</v>
      </c>
      <c r="J19355" s="40">
        <v>36</v>
      </c>
      <c r="K19355" s="40">
        <v>875</v>
      </c>
      <c r="L19355" s="40">
        <v>814</v>
      </c>
      <c r="M19355" s="101">
        <v>0</v>
      </c>
      <c r="W19355" s="40">
        <v>36</v>
      </c>
      <c r="X19355" s="40">
        <v>875</v>
      </c>
      <c r="Y19355" s="40">
        <v>814</v>
      </c>
      <c r="Z19355" s="40">
        <v>25</v>
      </c>
      <c r="AA19355" s="40">
        <v>0</v>
      </c>
      <c r="AW19355" s="40">
        <v>814</v>
      </c>
      <c r="AX19355" s="40">
        <v>-585</v>
      </c>
      <c r="AY19355" s="40">
        <v>1399</v>
      </c>
      <c r="AZ19355" s="40">
        <v>1</v>
      </c>
      <c r="BA19355" s="40">
        <v>1</v>
      </c>
      <c r="BB19355" s="40">
        <v>585</v>
      </c>
      <c r="BC19355" s="40">
        <v>331</v>
      </c>
      <c r="BD19355" s="40">
        <v>0</v>
      </c>
      <c r="BE19355" s="40">
        <v>1730</v>
      </c>
      <c r="BF19355" s="40">
        <v>1</v>
      </c>
      <c r="BH19355" s="2">
        <v>42992.583333333336</v>
      </c>
      <c r="BI19355" s="2">
        <v>42992.583333333336</v>
      </c>
      <c r="BJ19355" s="2">
        <v>42992.583333333336</v>
      </c>
      <c r="BL19355">
        <v>0</v>
      </c>
      <c r="BM19355">
        <v>0</v>
      </c>
      <c r="BN19355">
        <v>0</v>
      </c>
      <c r="BO19355">
        <v>0</v>
      </c>
      <c r="BP19355">
        <v>4</v>
      </c>
      <c r="BQ19355" s="40">
        <v>4</v>
      </c>
      <c r="BR19355" s="40">
        <v>4</v>
      </c>
      <c r="BS19355" s="40">
        <v>4</v>
      </c>
      <c r="BT19355" s="40">
        <v>0</v>
      </c>
      <c r="BU19355">
        <v>0</v>
      </c>
      <c r="BV19355" s="8" t="s">
        <v>1187</v>
      </c>
      <c r="BW19355" s="8" t="s">
        <v>1188</v>
      </c>
      <c r="BX19355" s="8" t="s">
        <v>1189</v>
      </c>
      <c r="BY19355" s="8" t="s">
        <v>383</v>
      </c>
    </row>
    <row r="19356" spans="1:77">
      <c r="A19356" t="s">
        <v>117</v>
      </c>
      <c r="B19356" s="2">
        <v>42992.625</v>
      </c>
      <c r="C19356" s="1">
        <v>42992</v>
      </c>
      <c r="D19356">
        <v>11</v>
      </c>
      <c r="E19356">
        <v>1</v>
      </c>
      <c r="F19356" s="2">
        <v>42992.458333333336</v>
      </c>
      <c r="G19356" s="8" t="s">
        <v>378</v>
      </c>
      <c r="H19356" s="13" t="s">
        <v>379</v>
      </c>
      <c r="I19356" s="40">
        <v>60</v>
      </c>
      <c r="J19356" s="40">
        <v>34</v>
      </c>
      <c r="K19356" s="40">
        <v>896</v>
      </c>
      <c r="L19356" s="40">
        <v>836</v>
      </c>
      <c r="M19356" s="101">
        <v>0</v>
      </c>
      <c r="W19356" s="40">
        <v>34</v>
      </c>
      <c r="X19356" s="40">
        <v>896</v>
      </c>
      <c r="Y19356" s="40">
        <v>836</v>
      </c>
      <c r="Z19356" s="40">
        <v>26</v>
      </c>
      <c r="AA19356" s="40">
        <v>0</v>
      </c>
      <c r="AW19356" s="40">
        <v>836</v>
      </c>
      <c r="AX19356" s="40">
        <v>-668</v>
      </c>
      <c r="AY19356" s="40">
        <v>1504</v>
      </c>
      <c r="AZ19356" s="40">
        <v>1</v>
      </c>
      <c r="BA19356" s="40">
        <v>1</v>
      </c>
      <c r="BB19356" s="40">
        <v>668</v>
      </c>
      <c r="BC19356" s="40">
        <v>479</v>
      </c>
      <c r="BD19356" s="40">
        <v>0</v>
      </c>
      <c r="BE19356" s="40">
        <v>1983</v>
      </c>
      <c r="BF19356" s="40">
        <v>1</v>
      </c>
      <c r="BH19356" s="2">
        <v>42992.625</v>
      </c>
      <c r="BI19356" s="2">
        <v>42992.625</v>
      </c>
      <c r="BJ19356" s="2">
        <v>42992.625</v>
      </c>
      <c r="BL19356">
        <v>0</v>
      </c>
      <c r="BM19356">
        <v>0</v>
      </c>
      <c r="BN19356">
        <v>0</v>
      </c>
      <c r="BO19356">
        <v>0</v>
      </c>
      <c r="BP19356">
        <v>4</v>
      </c>
      <c r="BQ19356" s="40">
        <v>4</v>
      </c>
      <c r="BR19356" s="40">
        <v>4</v>
      </c>
      <c r="BS19356" s="40">
        <v>4</v>
      </c>
      <c r="BT19356" s="40">
        <v>0</v>
      </c>
      <c r="BU19356">
        <v>0</v>
      </c>
      <c r="BV19356" s="8" t="s">
        <v>1187</v>
      </c>
      <c r="BW19356" s="8" t="s">
        <v>1188</v>
      </c>
      <c r="BX19356" s="8" t="s">
        <v>1189</v>
      </c>
      <c r="BY19356" s="8" t="s">
        <v>383</v>
      </c>
    </row>
    <row r="19357" spans="1:77">
      <c r="A19357" t="s">
        <v>117</v>
      </c>
      <c r="B19357" s="2">
        <v>42992.666666666664</v>
      </c>
      <c r="C19357" s="1">
        <v>42992</v>
      </c>
      <c r="D19357">
        <v>12</v>
      </c>
      <c r="E19357">
        <v>1</v>
      </c>
      <c r="F19357" s="2">
        <v>42992.5</v>
      </c>
      <c r="G19357" s="8" t="s">
        <v>378</v>
      </c>
      <c r="H19357" s="13" t="s">
        <v>379</v>
      </c>
      <c r="I19357" s="40">
        <v>60</v>
      </c>
      <c r="J19357" s="40">
        <v>37</v>
      </c>
      <c r="K19357" s="40">
        <v>881</v>
      </c>
      <c r="L19357" s="40">
        <v>818</v>
      </c>
      <c r="M19357" s="101">
        <v>0</v>
      </c>
      <c r="W19357" s="40">
        <v>37</v>
      </c>
      <c r="X19357" s="40">
        <v>881</v>
      </c>
      <c r="Y19357" s="40">
        <v>818</v>
      </c>
      <c r="Z19357" s="40">
        <v>26</v>
      </c>
      <c r="AA19357" s="40">
        <v>0</v>
      </c>
      <c r="AW19357" s="40">
        <v>818</v>
      </c>
      <c r="AX19357" s="40">
        <v>-685</v>
      </c>
      <c r="AY19357" s="40">
        <v>1503</v>
      </c>
      <c r="AZ19357" s="40">
        <v>1</v>
      </c>
      <c r="BA19357" s="40">
        <v>1</v>
      </c>
      <c r="BB19357" s="40">
        <v>685</v>
      </c>
      <c r="BC19357" s="40">
        <v>594</v>
      </c>
      <c r="BD19357" s="40">
        <v>0</v>
      </c>
      <c r="BE19357" s="40">
        <v>2097</v>
      </c>
      <c r="BF19357" s="40">
        <v>1</v>
      </c>
      <c r="BH19357" s="2">
        <v>42992.666666666664</v>
      </c>
      <c r="BI19357" s="2">
        <v>42992.666666666664</v>
      </c>
      <c r="BJ19357" s="2">
        <v>42992.666666666664</v>
      </c>
      <c r="BL19357">
        <v>0</v>
      </c>
      <c r="BM19357">
        <v>0</v>
      </c>
      <c r="BN19357">
        <v>0</v>
      </c>
      <c r="BO19357">
        <v>0</v>
      </c>
      <c r="BP19357">
        <v>4</v>
      </c>
      <c r="BQ19357" s="40">
        <v>4</v>
      </c>
      <c r="BR19357" s="40">
        <v>4</v>
      </c>
      <c r="BS19357" s="40">
        <v>4</v>
      </c>
      <c r="BT19357" s="40">
        <v>0</v>
      </c>
      <c r="BU19357">
        <v>0</v>
      </c>
      <c r="BV19357" s="8" t="s">
        <v>1187</v>
      </c>
      <c r="BW19357" s="8" t="s">
        <v>1188</v>
      </c>
      <c r="BX19357" s="8" t="s">
        <v>1189</v>
      </c>
      <c r="BY19357" s="8" t="s">
        <v>383</v>
      </c>
    </row>
    <row r="19358" spans="1:77">
      <c r="A19358" t="s">
        <v>117</v>
      </c>
      <c r="B19358" s="2">
        <v>42992.708333333336</v>
      </c>
      <c r="C19358" s="1">
        <v>42992</v>
      </c>
      <c r="D19358">
        <v>13</v>
      </c>
      <c r="E19358">
        <v>1</v>
      </c>
      <c r="F19358" s="2">
        <v>42992.541666666664</v>
      </c>
      <c r="G19358" s="8" t="s">
        <v>378</v>
      </c>
      <c r="H19358" s="13" t="s">
        <v>379</v>
      </c>
      <c r="I19358" s="40">
        <v>60</v>
      </c>
      <c r="J19358" s="40">
        <v>36</v>
      </c>
      <c r="K19358" s="40">
        <v>936</v>
      </c>
      <c r="L19358" s="40">
        <v>871</v>
      </c>
      <c r="M19358" s="101">
        <v>0</v>
      </c>
      <c r="W19358" s="40">
        <v>36</v>
      </c>
      <c r="X19358" s="40">
        <v>936</v>
      </c>
      <c r="Y19358" s="40">
        <v>871</v>
      </c>
      <c r="Z19358" s="40">
        <v>29</v>
      </c>
      <c r="AA19358" s="40">
        <v>0</v>
      </c>
      <c r="AW19358" s="40">
        <v>871</v>
      </c>
      <c r="AX19358" s="40">
        <v>-855</v>
      </c>
      <c r="AY19358" s="40">
        <v>1726</v>
      </c>
      <c r="AZ19358" s="40">
        <v>1</v>
      </c>
      <c r="BA19358" s="40">
        <v>1</v>
      </c>
      <c r="BB19358" s="40">
        <v>855</v>
      </c>
      <c r="BC19358" s="40">
        <v>638</v>
      </c>
      <c r="BD19358" s="40">
        <v>0</v>
      </c>
      <c r="BE19358" s="40">
        <v>2364</v>
      </c>
      <c r="BF19358" s="40">
        <v>1</v>
      </c>
      <c r="BH19358" s="2">
        <v>42992.708333333336</v>
      </c>
      <c r="BI19358" s="2">
        <v>42992.708333333336</v>
      </c>
      <c r="BJ19358" s="2">
        <v>42992.708333333336</v>
      </c>
      <c r="BL19358">
        <v>0</v>
      </c>
      <c r="BM19358">
        <v>0</v>
      </c>
      <c r="BN19358">
        <v>0</v>
      </c>
      <c r="BO19358">
        <v>0</v>
      </c>
      <c r="BP19358">
        <v>4</v>
      </c>
      <c r="BQ19358" s="40">
        <v>4</v>
      </c>
      <c r="BR19358" s="40">
        <v>4</v>
      </c>
      <c r="BS19358" s="40">
        <v>4</v>
      </c>
      <c r="BT19358" s="40">
        <v>0</v>
      </c>
      <c r="BU19358">
        <v>0</v>
      </c>
      <c r="BV19358" s="8" t="s">
        <v>1187</v>
      </c>
      <c r="BW19358" s="8" t="s">
        <v>1188</v>
      </c>
      <c r="BX19358" s="8" t="s">
        <v>1189</v>
      </c>
      <c r="BY19358" s="8" t="s">
        <v>383</v>
      </c>
    </row>
    <row r="19359" spans="1:77">
      <c r="A19359" t="s">
        <v>117</v>
      </c>
      <c r="B19359" s="2">
        <v>42992.75</v>
      </c>
      <c r="C19359" s="1">
        <v>42992</v>
      </c>
      <c r="D19359">
        <v>14</v>
      </c>
      <c r="E19359">
        <v>1</v>
      </c>
      <c r="F19359" s="2">
        <v>42992.583333333336</v>
      </c>
      <c r="G19359" s="8" t="s">
        <v>378</v>
      </c>
      <c r="H19359" s="13" t="s">
        <v>379</v>
      </c>
      <c r="I19359" s="40">
        <v>60</v>
      </c>
      <c r="J19359" s="40">
        <v>35</v>
      </c>
      <c r="K19359" s="40">
        <v>950</v>
      </c>
      <c r="L19359" s="40">
        <v>887</v>
      </c>
      <c r="M19359" s="101">
        <v>0</v>
      </c>
      <c r="W19359" s="40">
        <v>35</v>
      </c>
      <c r="X19359" s="40">
        <v>950</v>
      </c>
      <c r="Y19359" s="40">
        <v>887</v>
      </c>
      <c r="Z19359" s="40">
        <v>28</v>
      </c>
      <c r="AA19359" s="40">
        <v>0</v>
      </c>
      <c r="AW19359" s="40">
        <v>887</v>
      </c>
      <c r="AX19359" s="40">
        <v>-740</v>
      </c>
      <c r="AY19359" s="40">
        <v>1627</v>
      </c>
      <c r="AZ19359" s="40">
        <v>1</v>
      </c>
      <c r="BA19359" s="40">
        <v>1</v>
      </c>
      <c r="BB19359" s="40">
        <v>740</v>
      </c>
      <c r="BC19359" s="40">
        <v>725</v>
      </c>
      <c r="BD19359" s="40">
        <v>0</v>
      </c>
      <c r="BE19359" s="40">
        <v>2352</v>
      </c>
      <c r="BF19359" s="40">
        <v>1</v>
      </c>
      <c r="BH19359" s="2">
        <v>42992.75</v>
      </c>
      <c r="BI19359" s="2">
        <v>42992.75</v>
      </c>
      <c r="BJ19359" s="2">
        <v>42992.75</v>
      </c>
      <c r="BL19359">
        <v>0</v>
      </c>
      <c r="BM19359">
        <v>0</v>
      </c>
      <c r="BN19359">
        <v>0</v>
      </c>
      <c r="BO19359">
        <v>0</v>
      </c>
      <c r="BP19359">
        <v>4</v>
      </c>
      <c r="BQ19359" s="40">
        <v>4</v>
      </c>
      <c r="BR19359" s="40">
        <v>4</v>
      </c>
      <c r="BS19359" s="40">
        <v>4</v>
      </c>
      <c r="BT19359" s="40">
        <v>0</v>
      </c>
      <c r="BU19359">
        <v>0</v>
      </c>
      <c r="BV19359" s="8" t="s">
        <v>1187</v>
      </c>
      <c r="BW19359" s="8" t="s">
        <v>1188</v>
      </c>
      <c r="BX19359" s="8" t="s">
        <v>1189</v>
      </c>
      <c r="BY19359" s="8" t="s">
        <v>383</v>
      </c>
    </row>
    <row r="19360" spans="1:77">
      <c r="A19360" t="s">
        <v>117</v>
      </c>
      <c r="B19360" s="2">
        <v>42992.791666666664</v>
      </c>
      <c r="C19360" s="1">
        <v>42992</v>
      </c>
      <c r="D19360">
        <v>15</v>
      </c>
      <c r="E19360">
        <v>1</v>
      </c>
      <c r="F19360" s="2">
        <v>42992.625</v>
      </c>
      <c r="G19360" s="8" t="s">
        <v>378</v>
      </c>
      <c r="H19360" s="13" t="s">
        <v>379</v>
      </c>
      <c r="I19360" s="40">
        <v>60</v>
      </c>
      <c r="J19360" s="40">
        <v>36</v>
      </c>
      <c r="K19360" s="40">
        <v>926</v>
      </c>
      <c r="L19360" s="40">
        <v>863</v>
      </c>
      <c r="M19360" s="101">
        <v>0</v>
      </c>
      <c r="W19360" s="40">
        <v>36</v>
      </c>
      <c r="X19360" s="40">
        <v>926</v>
      </c>
      <c r="Y19360" s="40">
        <v>863</v>
      </c>
      <c r="Z19360" s="40">
        <v>27</v>
      </c>
      <c r="AA19360" s="40">
        <v>0</v>
      </c>
      <c r="AW19360" s="40">
        <v>863</v>
      </c>
      <c r="AX19360" s="40">
        <v>-685</v>
      </c>
      <c r="AY19360" s="40">
        <v>1548</v>
      </c>
      <c r="AZ19360" s="40">
        <v>1</v>
      </c>
      <c r="BA19360" s="40">
        <v>1</v>
      </c>
      <c r="BB19360" s="40">
        <v>685</v>
      </c>
      <c r="BC19360" s="40">
        <v>737</v>
      </c>
      <c r="BD19360" s="40">
        <v>0</v>
      </c>
      <c r="BE19360" s="40">
        <v>2285</v>
      </c>
      <c r="BF19360" s="40">
        <v>1</v>
      </c>
      <c r="BH19360" s="2">
        <v>42992.791666666664</v>
      </c>
      <c r="BI19360" s="2">
        <v>42992.791666666664</v>
      </c>
      <c r="BJ19360" s="2">
        <v>42992.791666666664</v>
      </c>
      <c r="BL19360">
        <v>0</v>
      </c>
      <c r="BM19360">
        <v>0</v>
      </c>
      <c r="BN19360">
        <v>0</v>
      </c>
      <c r="BO19360">
        <v>0</v>
      </c>
      <c r="BP19360">
        <v>4</v>
      </c>
      <c r="BQ19360" s="40">
        <v>4</v>
      </c>
      <c r="BR19360" s="40">
        <v>4</v>
      </c>
      <c r="BS19360" s="40">
        <v>4</v>
      </c>
      <c r="BT19360" s="40">
        <v>0</v>
      </c>
      <c r="BU19360">
        <v>0</v>
      </c>
      <c r="BV19360" s="8" t="s">
        <v>1187</v>
      </c>
      <c r="BW19360" s="8" t="s">
        <v>1188</v>
      </c>
      <c r="BX19360" s="8" t="s">
        <v>1189</v>
      </c>
      <c r="BY19360" s="8" t="s">
        <v>383</v>
      </c>
    </row>
    <row r="19361" spans="1:77">
      <c r="A19361" t="s">
        <v>117</v>
      </c>
      <c r="B19361" s="2">
        <v>42992.833333333336</v>
      </c>
      <c r="C19361" s="1">
        <v>42992</v>
      </c>
      <c r="D19361">
        <v>16</v>
      </c>
      <c r="E19361">
        <v>1</v>
      </c>
      <c r="F19361" s="2">
        <v>42992.666666666664</v>
      </c>
      <c r="G19361" s="8" t="s">
        <v>378</v>
      </c>
      <c r="H19361" s="13" t="s">
        <v>379</v>
      </c>
      <c r="I19361" s="40">
        <v>60</v>
      </c>
      <c r="J19361" s="40">
        <v>36</v>
      </c>
      <c r="K19361" s="40">
        <v>911</v>
      </c>
      <c r="L19361" s="40">
        <v>847</v>
      </c>
      <c r="M19361" s="101">
        <v>0</v>
      </c>
      <c r="W19361" s="40">
        <v>36</v>
      </c>
      <c r="X19361" s="40">
        <v>911</v>
      </c>
      <c r="Y19361" s="40">
        <v>847</v>
      </c>
      <c r="Z19361" s="40">
        <v>28</v>
      </c>
      <c r="AA19361" s="40">
        <v>0</v>
      </c>
      <c r="AW19361" s="40">
        <v>847</v>
      </c>
      <c r="AX19361" s="40">
        <v>-656</v>
      </c>
      <c r="AY19361" s="40">
        <v>1503</v>
      </c>
      <c r="AZ19361" s="40">
        <v>1</v>
      </c>
      <c r="BA19361" s="40">
        <v>1</v>
      </c>
      <c r="BB19361" s="40">
        <v>656</v>
      </c>
      <c r="BC19361" s="40">
        <v>914</v>
      </c>
      <c r="BD19361" s="40">
        <v>0</v>
      </c>
      <c r="BE19361" s="40">
        <v>2417</v>
      </c>
      <c r="BF19361" s="40">
        <v>1</v>
      </c>
      <c r="BH19361" s="2">
        <v>42992.833333333336</v>
      </c>
      <c r="BI19361" s="2">
        <v>42992.833333333336</v>
      </c>
      <c r="BJ19361" s="2">
        <v>42992.833333333336</v>
      </c>
      <c r="BL19361">
        <v>0</v>
      </c>
      <c r="BM19361">
        <v>0</v>
      </c>
      <c r="BN19361">
        <v>0</v>
      </c>
      <c r="BO19361">
        <v>0</v>
      </c>
      <c r="BP19361">
        <v>4</v>
      </c>
      <c r="BQ19361" s="40">
        <v>4</v>
      </c>
      <c r="BR19361" s="40">
        <v>4</v>
      </c>
      <c r="BS19361" s="40">
        <v>4</v>
      </c>
      <c r="BT19361" s="40">
        <v>0</v>
      </c>
      <c r="BU19361">
        <v>0</v>
      </c>
      <c r="BV19361" s="8" t="s">
        <v>1187</v>
      </c>
      <c r="BW19361" s="8" t="s">
        <v>1188</v>
      </c>
      <c r="BX19361" s="8" t="s">
        <v>1189</v>
      </c>
      <c r="BY19361" s="8" t="s">
        <v>383</v>
      </c>
    </row>
    <row r="19362" spans="1:77">
      <c r="A19362" t="s">
        <v>117</v>
      </c>
      <c r="B19362" s="2">
        <v>42992.875</v>
      </c>
      <c r="C19362" s="1">
        <v>42992</v>
      </c>
      <c r="D19362">
        <v>17</v>
      </c>
      <c r="E19362">
        <v>1</v>
      </c>
      <c r="F19362" s="2">
        <v>42992.708333333336</v>
      </c>
      <c r="G19362" s="8" t="s">
        <v>378</v>
      </c>
      <c r="H19362" s="13" t="s">
        <v>379</v>
      </c>
      <c r="I19362" s="40">
        <v>60</v>
      </c>
      <c r="J19362" s="40">
        <v>36</v>
      </c>
      <c r="K19362" s="40">
        <v>939</v>
      </c>
      <c r="L19362" s="40">
        <v>875</v>
      </c>
      <c r="M19362" s="101">
        <v>0</v>
      </c>
      <c r="W19362" s="40">
        <v>36</v>
      </c>
      <c r="X19362" s="40">
        <v>939</v>
      </c>
      <c r="Y19362" s="40">
        <v>875</v>
      </c>
      <c r="Z19362" s="40">
        <v>28</v>
      </c>
      <c r="AA19362" s="40">
        <v>0</v>
      </c>
      <c r="AW19362" s="40">
        <v>875</v>
      </c>
      <c r="AX19362" s="40">
        <v>-598</v>
      </c>
      <c r="AY19362" s="40">
        <v>1473</v>
      </c>
      <c r="AZ19362" s="40">
        <v>1</v>
      </c>
      <c r="BA19362" s="40">
        <v>1</v>
      </c>
      <c r="BB19362" s="40">
        <v>598</v>
      </c>
      <c r="BC19362" s="40">
        <v>803</v>
      </c>
      <c r="BD19362" s="40">
        <v>0</v>
      </c>
      <c r="BE19362" s="40">
        <v>2276</v>
      </c>
      <c r="BF19362" s="40">
        <v>1</v>
      </c>
      <c r="BH19362" s="2">
        <v>42992.875</v>
      </c>
      <c r="BI19362" s="2">
        <v>42992.875</v>
      </c>
      <c r="BJ19362" s="2">
        <v>42992.875</v>
      </c>
      <c r="BL19362">
        <v>0</v>
      </c>
      <c r="BM19362">
        <v>0</v>
      </c>
      <c r="BN19362">
        <v>0</v>
      </c>
      <c r="BO19362">
        <v>0</v>
      </c>
      <c r="BP19362">
        <v>4</v>
      </c>
      <c r="BQ19362" s="40">
        <v>4</v>
      </c>
      <c r="BR19362" s="40">
        <v>4</v>
      </c>
      <c r="BS19362" s="40">
        <v>4</v>
      </c>
      <c r="BT19362" s="40">
        <v>0</v>
      </c>
      <c r="BU19362">
        <v>0</v>
      </c>
      <c r="BV19362" s="8" t="s">
        <v>1187</v>
      </c>
      <c r="BW19362" s="8" t="s">
        <v>1188</v>
      </c>
      <c r="BX19362" s="8" t="s">
        <v>1189</v>
      </c>
      <c r="BY19362" s="8" t="s">
        <v>383</v>
      </c>
    </row>
    <row r="19363" spans="1:77">
      <c r="A19363" t="s">
        <v>117</v>
      </c>
      <c r="B19363" s="2">
        <v>42992.916666666664</v>
      </c>
      <c r="C19363" s="1">
        <v>42992</v>
      </c>
      <c r="D19363">
        <v>18</v>
      </c>
      <c r="E19363">
        <v>1</v>
      </c>
      <c r="F19363" s="2">
        <v>42992.75</v>
      </c>
      <c r="G19363" s="8" t="s">
        <v>378</v>
      </c>
      <c r="H19363" s="13" t="s">
        <v>379</v>
      </c>
      <c r="I19363" s="40">
        <v>60</v>
      </c>
      <c r="J19363" s="40">
        <v>32</v>
      </c>
      <c r="K19363" s="40">
        <v>962</v>
      </c>
      <c r="L19363" s="40">
        <v>902</v>
      </c>
      <c r="M19363" s="101">
        <v>0</v>
      </c>
      <c r="W19363" s="40">
        <v>32</v>
      </c>
      <c r="X19363" s="40">
        <v>962</v>
      </c>
      <c r="Y19363" s="40">
        <v>902</v>
      </c>
      <c r="Z19363" s="40">
        <v>28</v>
      </c>
      <c r="AA19363" s="40">
        <v>0</v>
      </c>
      <c r="AW19363" s="40">
        <v>902</v>
      </c>
      <c r="AX19363" s="40">
        <v>-516</v>
      </c>
      <c r="AY19363" s="40">
        <v>1418</v>
      </c>
      <c r="AZ19363" s="40">
        <v>1</v>
      </c>
      <c r="BA19363" s="40">
        <v>1</v>
      </c>
      <c r="BB19363" s="40">
        <v>516</v>
      </c>
      <c r="BC19363" s="40">
        <v>744</v>
      </c>
      <c r="BD19363" s="40">
        <v>0</v>
      </c>
      <c r="BE19363" s="40">
        <v>2162</v>
      </c>
      <c r="BF19363" s="40">
        <v>1</v>
      </c>
      <c r="BH19363" s="2">
        <v>42992.916666666664</v>
      </c>
      <c r="BI19363" s="2">
        <v>42992.916666666664</v>
      </c>
      <c r="BJ19363" s="2">
        <v>42992.916666666664</v>
      </c>
      <c r="BL19363">
        <v>0</v>
      </c>
      <c r="BM19363">
        <v>0</v>
      </c>
      <c r="BN19363">
        <v>0</v>
      </c>
      <c r="BO19363">
        <v>0</v>
      </c>
      <c r="BP19363">
        <v>4</v>
      </c>
      <c r="BQ19363" s="40">
        <v>4</v>
      </c>
      <c r="BR19363" s="40">
        <v>4</v>
      </c>
      <c r="BS19363" s="40">
        <v>4</v>
      </c>
      <c r="BT19363" s="40">
        <v>0</v>
      </c>
      <c r="BU19363">
        <v>0</v>
      </c>
      <c r="BV19363" s="8" t="s">
        <v>1187</v>
      </c>
      <c r="BW19363" s="8" t="s">
        <v>1188</v>
      </c>
      <c r="BX19363" s="8" t="s">
        <v>1189</v>
      </c>
      <c r="BY19363" s="8" t="s">
        <v>383</v>
      </c>
    </row>
    <row r="19364" spans="1:77">
      <c r="A19364" t="s">
        <v>117</v>
      </c>
      <c r="B19364" s="2">
        <v>42992.958333333336</v>
      </c>
      <c r="C19364" s="1">
        <v>42992</v>
      </c>
      <c r="D19364">
        <v>19</v>
      </c>
      <c r="E19364">
        <v>1</v>
      </c>
      <c r="F19364" s="2">
        <v>42992.791666666664</v>
      </c>
      <c r="G19364" s="8" t="s">
        <v>378</v>
      </c>
      <c r="H19364" s="13" t="s">
        <v>379</v>
      </c>
      <c r="I19364" s="40">
        <v>60</v>
      </c>
      <c r="J19364" s="40">
        <v>35</v>
      </c>
      <c r="K19364" s="40">
        <v>965</v>
      </c>
      <c r="L19364" s="40">
        <v>902</v>
      </c>
      <c r="M19364" s="101">
        <v>0</v>
      </c>
      <c r="W19364" s="40">
        <v>35</v>
      </c>
      <c r="X19364" s="40">
        <v>965</v>
      </c>
      <c r="Y19364" s="40">
        <v>902</v>
      </c>
      <c r="Z19364" s="40">
        <v>28</v>
      </c>
      <c r="AA19364" s="40">
        <v>0</v>
      </c>
      <c r="AW19364" s="40">
        <v>902</v>
      </c>
      <c r="AX19364" s="40">
        <v>-464</v>
      </c>
      <c r="AY19364" s="40">
        <v>1366</v>
      </c>
      <c r="AZ19364" s="40">
        <v>1</v>
      </c>
      <c r="BA19364" s="40">
        <v>1</v>
      </c>
      <c r="BB19364" s="40">
        <v>464</v>
      </c>
      <c r="BC19364" s="40">
        <v>712</v>
      </c>
      <c r="BD19364" s="40">
        <v>0</v>
      </c>
      <c r="BE19364" s="40">
        <v>2078</v>
      </c>
      <c r="BF19364" s="40">
        <v>1</v>
      </c>
      <c r="BH19364" s="2">
        <v>42992.958333333336</v>
      </c>
      <c r="BI19364" s="2">
        <v>42992.958333333336</v>
      </c>
      <c r="BJ19364" s="2">
        <v>42992.958333333336</v>
      </c>
      <c r="BL19364">
        <v>0</v>
      </c>
      <c r="BM19364">
        <v>0</v>
      </c>
      <c r="BN19364">
        <v>0</v>
      </c>
      <c r="BO19364">
        <v>0</v>
      </c>
      <c r="BP19364">
        <v>4</v>
      </c>
      <c r="BQ19364" s="40">
        <v>4</v>
      </c>
      <c r="BR19364" s="40">
        <v>4</v>
      </c>
      <c r="BS19364" s="40">
        <v>4</v>
      </c>
      <c r="BT19364" s="40">
        <v>0</v>
      </c>
      <c r="BU19364">
        <v>0</v>
      </c>
      <c r="BV19364" s="8" t="s">
        <v>1187</v>
      </c>
      <c r="BW19364" s="8" t="s">
        <v>1188</v>
      </c>
      <c r="BX19364" s="8" t="s">
        <v>1189</v>
      </c>
      <c r="BY19364" s="8" t="s">
        <v>383</v>
      </c>
    </row>
    <row r="19365" spans="1:77">
      <c r="A19365" t="s">
        <v>117</v>
      </c>
      <c r="B19365" s="2">
        <v>42993</v>
      </c>
      <c r="C19365" s="1">
        <v>42992</v>
      </c>
      <c r="D19365">
        <v>20</v>
      </c>
      <c r="E19365">
        <v>1</v>
      </c>
      <c r="F19365" s="2">
        <v>42992.833333333336</v>
      </c>
      <c r="G19365" s="8" t="s">
        <v>378</v>
      </c>
      <c r="H19365" s="13" t="s">
        <v>379</v>
      </c>
      <c r="I19365" s="40">
        <v>60</v>
      </c>
      <c r="J19365" s="40">
        <v>37</v>
      </c>
      <c r="K19365" s="40">
        <v>966</v>
      </c>
      <c r="L19365" s="40">
        <v>901</v>
      </c>
      <c r="M19365" s="101">
        <v>0</v>
      </c>
      <c r="W19365" s="40">
        <v>37</v>
      </c>
      <c r="X19365" s="40">
        <v>966</v>
      </c>
      <c r="Y19365" s="40">
        <v>901</v>
      </c>
      <c r="Z19365" s="40">
        <v>28</v>
      </c>
      <c r="AA19365" s="40">
        <v>0</v>
      </c>
      <c r="AW19365" s="40">
        <v>901</v>
      </c>
      <c r="AX19365" s="40">
        <v>-567</v>
      </c>
      <c r="AY19365" s="40">
        <v>1468</v>
      </c>
      <c r="AZ19365" s="40">
        <v>1</v>
      </c>
      <c r="BA19365" s="40">
        <v>1</v>
      </c>
      <c r="BB19365" s="40">
        <v>567</v>
      </c>
      <c r="BC19365" s="40">
        <v>657</v>
      </c>
      <c r="BD19365" s="40">
        <v>0</v>
      </c>
      <c r="BE19365" s="40">
        <v>2125</v>
      </c>
      <c r="BF19365" s="40">
        <v>1</v>
      </c>
      <c r="BH19365" s="2">
        <v>42993</v>
      </c>
      <c r="BI19365" s="2">
        <v>42993</v>
      </c>
      <c r="BJ19365" s="2">
        <v>42993</v>
      </c>
      <c r="BL19365">
        <v>0</v>
      </c>
      <c r="BM19365">
        <v>0</v>
      </c>
      <c r="BN19365">
        <v>0</v>
      </c>
      <c r="BO19365">
        <v>0</v>
      </c>
      <c r="BP19365">
        <v>4</v>
      </c>
      <c r="BQ19365" s="40">
        <v>4</v>
      </c>
      <c r="BR19365" s="40">
        <v>4</v>
      </c>
      <c r="BS19365" s="40">
        <v>4</v>
      </c>
      <c r="BT19365" s="40">
        <v>0</v>
      </c>
      <c r="BU19365">
        <v>0</v>
      </c>
      <c r="BV19365" s="8" t="s">
        <v>1187</v>
      </c>
      <c r="BW19365" s="8" t="s">
        <v>1188</v>
      </c>
      <c r="BX19365" s="8" t="s">
        <v>1189</v>
      </c>
      <c r="BY19365" s="8" t="s">
        <v>383</v>
      </c>
    </row>
    <row r="19366" spans="1:77">
      <c r="A19366" t="s">
        <v>117</v>
      </c>
      <c r="B19366" s="2">
        <v>42993.041666666664</v>
      </c>
      <c r="C19366" s="1">
        <v>42992</v>
      </c>
      <c r="D19366">
        <v>21</v>
      </c>
      <c r="E19366">
        <v>1</v>
      </c>
      <c r="F19366" s="2">
        <v>42992.875</v>
      </c>
      <c r="G19366" s="8" t="s">
        <v>378</v>
      </c>
      <c r="H19366" s="13" t="s">
        <v>379</v>
      </c>
      <c r="I19366" s="40">
        <v>60</v>
      </c>
      <c r="J19366" s="40">
        <v>33</v>
      </c>
      <c r="K19366" s="40">
        <v>970</v>
      </c>
      <c r="L19366" s="40">
        <v>909</v>
      </c>
      <c r="M19366" s="101">
        <v>0</v>
      </c>
      <c r="W19366" s="40">
        <v>33</v>
      </c>
      <c r="X19366" s="40">
        <v>970</v>
      </c>
      <c r="Y19366" s="40">
        <v>909</v>
      </c>
      <c r="Z19366" s="40">
        <v>28</v>
      </c>
      <c r="AA19366" s="40">
        <v>0</v>
      </c>
      <c r="AW19366" s="40">
        <v>909</v>
      </c>
      <c r="AX19366" s="40">
        <v>-545</v>
      </c>
      <c r="AY19366" s="40">
        <v>1454</v>
      </c>
      <c r="AZ19366" s="40">
        <v>1</v>
      </c>
      <c r="BA19366" s="40">
        <v>1</v>
      </c>
      <c r="BB19366" s="40">
        <v>545</v>
      </c>
      <c r="BC19366" s="40">
        <v>580</v>
      </c>
      <c r="BD19366" s="40">
        <v>0</v>
      </c>
      <c r="BE19366" s="40">
        <v>2034</v>
      </c>
      <c r="BF19366" s="40">
        <v>1</v>
      </c>
      <c r="BH19366" s="2">
        <v>42993.041666666664</v>
      </c>
      <c r="BI19366" s="2">
        <v>42993.041666666664</v>
      </c>
      <c r="BJ19366" s="2">
        <v>42993.041666666664</v>
      </c>
      <c r="BL19366">
        <v>0</v>
      </c>
      <c r="BM19366">
        <v>0</v>
      </c>
      <c r="BN19366">
        <v>0</v>
      </c>
      <c r="BO19366">
        <v>0</v>
      </c>
      <c r="BP19366">
        <v>4</v>
      </c>
      <c r="BQ19366" s="40">
        <v>4</v>
      </c>
      <c r="BR19366" s="40">
        <v>4</v>
      </c>
      <c r="BS19366" s="40">
        <v>4</v>
      </c>
      <c r="BT19366" s="40">
        <v>0</v>
      </c>
      <c r="BU19366">
        <v>0</v>
      </c>
      <c r="BV19366" s="8" t="s">
        <v>1187</v>
      </c>
      <c r="BW19366" s="8" t="s">
        <v>1188</v>
      </c>
      <c r="BX19366" s="8" t="s">
        <v>1189</v>
      </c>
      <c r="BY19366" s="8" t="s">
        <v>383</v>
      </c>
    </row>
    <row r="19367" spans="1:77">
      <c r="A19367" t="s">
        <v>117</v>
      </c>
      <c r="B19367" s="2">
        <v>42993.083333333336</v>
      </c>
      <c r="C19367" s="1">
        <v>42992</v>
      </c>
      <c r="D19367">
        <v>22</v>
      </c>
      <c r="E19367">
        <v>1</v>
      </c>
      <c r="F19367" s="2">
        <v>42992.916666666664</v>
      </c>
      <c r="G19367" s="8" t="s">
        <v>378</v>
      </c>
      <c r="H19367" s="13" t="s">
        <v>379</v>
      </c>
      <c r="I19367" s="40">
        <v>60</v>
      </c>
      <c r="J19367" s="40">
        <v>35</v>
      </c>
      <c r="K19367" s="40">
        <v>921</v>
      </c>
      <c r="L19367" s="40">
        <v>859</v>
      </c>
      <c r="M19367" s="101">
        <v>0</v>
      </c>
      <c r="W19367" s="40">
        <v>35</v>
      </c>
      <c r="X19367" s="40">
        <v>921</v>
      </c>
      <c r="Y19367" s="40">
        <v>859</v>
      </c>
      <c r="Z19367" s="40">
        <v>27</v>
      </c>
      <c r="AA19367" s="40">
        <v>0</v>
      </c>
      <c r="AW19367" s="40">
        <v>859</v>
      </c>
      <c r="AX19367" s="40">
        <v>-427</v>
      </c>
      <c r="AY19367" s="40">
        <v>1286</v>
      </c>
      <c r="AZ19367" s="40">
        <v>1</v>
      </c>
      <c r="BA19367" s="40">
        <v>1</v>
      </c>
      <c r="BB19367" s="40">
        <v>427</v>
      </c>
      <c r="BC19367" s="40">
        <v>523</v>
      </c>
      <c r="BD19367" s="40">
        <v>0</v>
      </c>
      <c r="BE19367" s="40">
        <v>1809</v>
      </c>
      <c r="BF19367" s="40">
        <v>1</v>
      </c>
      <c r="BH19367" s="2">
        <v>42993.083333333336</v>
      </c>
      <c r="BI19367" s="2">
        <v>42993.083333333336</v>
      </c>
      <c r="BJ19367" s="2">
        <v>42993.083333333336</v>
      </c>
      <c r="BL19367">
        <v>0</v>
      </c>
      <c r="BM19367">
        <v>0</v>
      </c>
      <c r="BN19367">
        <v>0</v>
      </c>
      <c r="BO19367">
        <v>0</v>
      </c>
      <c r="BP19367">
        <v>4</v>
      </c>
      <c r="BQ19367" s="40">
        <v>4</v>
      </c>
      <c r="BR19367" s="40">
        <v>4</v>
      </c>
      <c r="BS19367" s="40">
        <v>4</v>
      </c>
      <c r="BT19367" s="40">
        <v>0</v>
      </c>
      <c r="BU19367">
        <v>0</v>
      </c>
      <c r="BV19367" s="8" t="s">
        <v>1187</v>
      </c>
      <c r="BW19367" s="8" t="s">
        <v>1188</v>
      </c>
      <c r="BX19367" s="8" t="s">
        <v>1189</v>
      </c>
      <c r="BY19367" s="8" t="s">
        <v>383</v>
      </c>
    </row>
    <row r="19368" spans="1:77">
      <c r="A19368" t="s">
        <v>117</v>
      </c>
      <c r="B19368" s="2">
        <v>42993.125</v>
      </c>
      <c r="C19368" s="1">
        <v>42992</v>
      </c>
      <c r="D19368">
        <v>23</v>
      </c>
      <c r="E19368">
        <v>1</v>
      </c>
      <c r="F19368" s="2">
        <v>42992.958333333336</v>
      </c>
      <c r="G19368" s="8" t="s">
        <v>378</v>
      </c>
      <c r="H19368" s="13" t="s">
        <v>379</v>
      </c>
      <c r="I19368" s="40">
        <v>60</v>
      </c>
      <c r="J19368" s="40">
        <v>32</v>
      </c>
      <c r="K19368" s="40">
        <v>878</v>
      </c>
      <c r="L19368" s="40">
        <v>820</v>
      </c>
      <c r="M19368" s="101">
        <v>0</v>
      </c>
      <c r="W19368" s="40">
        <v>32</v>
      </c>
      <c r="X19368" s="40">
        <v>878</v>
      </c>
      <c r="Y19368" s="40">
        <v>820</v>
      </c>
      <c r="Z19368" s="40">
        <v>26</v>
      </c>
      <c r="AA19368" s="40">
        <v>0</v>
      </c>
      <c r="AW19368" s="40">
        <v>820</v>
      </c>
      <c r="AX19368" s="40">
        <v>-410</v>
      </c>
      <c r="AY19368" s="40">
        <v>1230</v>
      </c>
      <c r="AZ19368" s="40">
        <v>1</v>
      </c>
      <c r="BA19368" s="40">
        <v>1</v>
      </c>
      <c r="BB19368" s="40">
        <v>410</v>
      </c>
      <c r="BC19368" s="40">
        <v>626</v>
      </c>
      <c r="BD19368" s="40">
        <v>0</v>
      </c>
      <c r="BE19368" s="40">
        <v>1856</v>
      </c>
      <c r="BF19368" s="40">
        <v>1</v>
      </c>
      <c r="BH19368" s="2">
        <v>42993.125</v>
      </c>
      <c r="BI19368" s="2">
        <v>42993.125</v>
      </c>
      <c r="BJ19368" s="2">
        <v>42993.125</v>
      </c>
      <c r="BL19368">
        <v>0</v>
      </c>
      <c r="BM19368">
        <v>0</v>
      </c>
      <c r="BN19368">
        <v>0</v>
      </c>
      <c r="BO19368">
        <v>0</v>
      </c>
      <c r="BP19368">
        <v>4</v>
      </c>
      <c r="BQ19368" s="40">
        <v>4</v>
      </c>
      <c r="BR19368" s="40">
        <v>4</v>
      </c>
      <c r="BS19368" s="40">
        <v>4</v>
      </c>
      <c r="BT19368" s="40">
        <v>0</v>
      </c>
      <c r="BU19368">
        <v>0</v>
      </c>
      <c r="BV19368" s="8" t="s">
        <v>1187</v>
      </c>
      <c r="BW19368" s="8" t="s">
        <v>1188</v>
      </c>
      <c r="BX19368" s="8" t="s">
        <v>1189</v>
      </c>
      <c r="BY19368" s="8" t="s">
        <v>383</v>
      </c>
    </row>
    <row r="19369" spans="1:77">
      <c r="A19369" t="s">
        <v>117</v>
      </c>
      <c r="B19369" s="2">
        <v>42993.166666666664</v>
      </c>
      <c r="C19369" s="1">
        <v>42992</v>
      </c>
      <c r="D19369">
        <v>24</v>
      </c>
      <c r="E19369">
        <v>1</v>
      </c>
      <c r="F19369" s="2">
        <v>42993</v>
      </c>
      <c r="G19369" s="8" t="s">
        <v>378</v>
      </c>
      <c r="H19369" s="13" t="s">
        <v>379</v>
      </c>
      <c r="I19369" s="40">
        <v>60</v>
      </c>
      <c r="J19369" s="40">
        <v>29</v>
      </c>
      <c r="K19369" s="40">
        <v>855</v>
      </c>
      <c r="L19369" s="40">
        <v>800</v>
      </c>
      <c r="M19369" s="101">
        <v>0</v>
      </c>
      <c r="W19369" s="40">
        <v>29</v>
      </c>
      <c r="X19369" s="40">
        <v>855</v>
      </c>
      <c r="Y19369" s="40">
        <v>800</v>
      </c>
      <c r="Z19369" s="40">
        <v>26</v>
      </c>
      <c r="AA19369" s="40">
        <v>0</v>
      </c>
      <c r="AW19369" s="40">
        <v>800</v>
      </c>
      <c r="AX19369" s="40">
        <v>-390</v>
      </c>
      <c r="AY19369" s="40">
        <v>1190</v>
      </c>
      <c r="AZ19369" s="40">
        <v>1</v>
      </c>
      <c r="BA19369" s="40">
        <v>1</v>
      </c>
      <c r="BB19369" s="40">
        <v>390</v>
      </c>
      <c r="BC19369" s="40">
        <v>607</v>
      </c>
      <c r="BD19369" s="40">
        <v>0</v>
      </c>
      <c r="BE19369" s="40">
        <v>1797</v>
      </c>
      <c r="BF19369" s="40">
        <v>1</v>
      </c>
      <c r="BH19369" s="2">
        <v>42993.166666666664</v>
      </c>
      <c r="BI19369" s="2">
        <v>42993.166666666664</v>
      </c>
      <c r="BJ19369" s="2">
        <v>42993.166666666664</v>
      </c>
      <c r="BL19369">
        <v>0</v>
      </c>
      <c r="BM19369">
        <v>0</v>
      </c>
      <c r="BN19369">
        <v>0</v>
      </c>
      <c r="BO19369">
        <v>0</v>
      </c>
      <c r="BP19369">
        <v>4</v>
      </c>
      <c r="BQ19369" s="40">
        <v>4</v>
      </c>
      <c r="BR19369" s="40">
        <v>4</v>
      </c>
      <c r="BS19369" s="40">
        <v>4</v>
      </c>
      <c r="BT19369" s="40">
        <v>0</v>
      </c>
      <c r="BU19369">
        <v>0</v>
      </c>
      <c r="BV19369" s="8" t="s">
        <v>1187</v>
      </c>
      <c r="BW19369" s="8" t="s">
        <v>1188</v>
      </c>
      <c r="BX19369" s="8" t="s">
        <v>1189</v>
      </c>
      <c r="BY19369" s="8" t="s">
        <v>383</v>
      </c>
    </row>
    <row r="19370" spans="1:77">
      <c r="A19370" t="s">
        <v>117</v>
      </c>
      <c r="B19370" s="2">
        <v>42993.208333333336</v>
      </c>
      <c r="C19370" s="1">
        <v>42993</v>
      </c>
      <c r="D19370">
        <v>1</v>
      </c>
      <c r="E19370">
        <v>1</v>
      </c>
      <c r="F19370" s="2">
        <v>42993.041666666664</v>
      </c>
      <c r="G19370" s="8" t="s">
        <v>378</v>
      </c>
      <c r="H19370" s="13" t="s">
        <v>379</v>
      </c>
      <c r="I19370" s="40">
        <v>60</v>
      </c>
      <c r="J19370" s="40">
        <v>29</v>
      </c>
      <c r="K19370" s="40">
        <v>753</v>
      </c>
      <c r="L19370" s="40">
        <v>699</v>
      </c>
      <c r="M19370" s="101">
        <v>0</v>
      </c>
      <c r="W19370" s="40">
        <v>29</v>
      </c>
      <c r="X19370" s="40">
        <v>753</v>
      </c>
      <c r="Y19370" s="40">
        <v>699</v>
      </c>
      <c r="Z19370" s="40">
        <v>25</v>
      </c>
      <c r="AA19370" s="40">
        <v>0</v>
      </c>
      <c r="AW19370" s="40">
        <v>699</v>
      </c>
      <c r="AX19370" s="40">
        <v>-419</v>
      </c>
      <c r="AY19370" s="40">
        <v>1118</v>
      </c>
      <c r="AZ19370" s="40">
        <v>1</v>
      </c>
      <c r="BA19370" s="40">
        <v>1</v>
      </c>
      <c r="BB19370" s="40">
        <v>419</v>
      </c>
      <c r="BC19370" s="40">
        <v>436</v>
      </c>
      <c r="BD19370" s="40">
        <v>0</v>
      </c>
      <c r="BE19370" s="40">
        <v>1554</v>
      </c>
      <c r="BF19370" s="40">
        <v>1</v>
      </c>
      <c r="BH19370" s="2">
        <v>42993.208333333336</v>
      </c>
      <c r="BI19370" s="2">
        <v>42993.208333333336</v>
      </c>
      <c r="BJ19370" s="2">
        <v>42993.208333333336</v>
      </c>
      <c r="BL19370">
        <v>0</v>
      </c>
      <c r="BM19370">
        <v>0</v>
      </c>
      <c r="BN19370">
        <v>0</v>
      </c>
      <c r="BO19370">
        <v>0</v>
      </c>
      <c r="BP19370">
        <v>4</v>
      </c>
      <c r="BQ19370" s="40">
        <v>4</v>
      </c>
      <c r="BR19370" s="40">
        <v>4</v>
      </c>
      <c r="BS19370" s="40">
        <v>4</v>
      </c>
      <c r="BT19370" s="40">
        <v>0</v>
      </c>
      <c r="BU19370">
        <v>0</v>
      </c>
      <c r="BV19370" s="8" t="s">
        <v>1188</v>
      </c>
      <c r="BW19370" s="8" t="s">
        <v>1189</v>
      </c>
      <c r="BX19370" s="8" t="s">
        <v>1190</v>
      </c>
      <c r="BY19370" s="8" t="s">
        <v>383</v>
      </c>
    </row>
    <row r="19371" spans="1:77">
      <c r="A19371" t="s">
        <v>117</v>
      </c>
      <c r="B19371" s="2">
        <v>42993.25</v>
      </c>
      <c r="C19371" s="1">
        <v>42993</v>
      </c>
      <c r="D19371">
        <v>2</v>
      </c>
      <c r="E19371">
        <v>1</v>
      </c>
      <c r="F19371" s="2">
        <v>42993.083333333336</v>
      </c>
      <c r="G19371" s="8" t="s">
        <v>378</v>
      </c>
      <c r="H19371" s="13" t="s">
        <v>379</v>
      </c>
      <c r="I19371" s="40">
        <v>60</v>
      </c>
      <c r="J19371" s="40">
        <v>29</v>
      </c>
      <c r="K19371" s="40">
        <v>505</v>
      </c>
      <c r="L19371" s="40">
        <v>454</v>
      </c>
      <c r="M19371" s="101">
        <v>0</v>
      </c>
      <c r="W19371" s="40">
        <v>29</v>
      </c>
      <c r="X19371" s="40">
        <v>505</v>
      </c>
      <c r="Y19371" s="40">
        <v>454</v>
      </c>
      <c r="Z19371" s="40">
        <v>22</v>
      </c>
      <c r="AA19371" s="40">
        <v>0</v>
      </c>
      <c r="AW19371" s="40">
        <v>454</v>
      </c>
      <c r="AX19371" s="40">
        <v>-464</v>
      </c>
      <c r="AY19371" s="40">
        <v>918</v>
      </c>
      <c r="AZ19371" s="40">
        <v>1</v>
      </c>
      <c r="BA19371" s="40">
        <v>1</v>
      </c>
      <c r="BB19371" s="40">
        <v>464</v>
      </c>
      <c r="BC19371" s="40">
        <v>418</v>
      </c>
      <c r="BD19371" s="40">
        <v>0</v>
      </c>
      <c r="BE19371" s="40">
        <v>1336</v>
      </c>
      <c r="BF19371" s="40">
        <v>1</v>
      </c>
      <c r="BH19371" s="2">
        <v>42993.25</v>
      </c>
      <c r="BI19371" s="2">
        <v>42993.25</v>
      </c>
      <c r="BJ19371" s="2">
        <v>42993.25</v>
      </c>
      <c r="BL19371">
        <v>0</v>
      </c>
      <c r="BM19371">
        <v>0</v>
      </c>
      <c r="BN19371">
        <v>0</v>
      </c>
      <c r="BO19371">
        <v>0</v>
      </c>
      <c r="BP19371">
        <v>4</v>
      </c>
      <c r="BQ19371" s="40">
        <v>4</v>
      </c>
      <c r="BR19371" s="40">
        <v>4</v>
      </c>
      <c r="BS19371" s="40">
        <v>4</v>
      </c>
      <c r="BT19371" s="40">
        <v>0</v>
      </c>
      <c r="BU19371">
        <v>0</v>
      </c>
      <c r="BV19371" s="8" t="s">
        <v>1188</v>
      </c>
      <c r="BW19371" s="8" t="s">
        <v>1189</v>
      </c>
      <c r="BX19371" s="8" t="s">
        <v>1190</v>
      </c>
      <c r="BY19371" s="8" t="s">
        <v>383</v>
      </c>
    </row>
    <row r="19372" spans="1:77">
      <c r="A19372" t="s">
        <v>117</v>
      </c>
      <c r="B19372" s="2">
        <v>42993.291666666664</v>
      </c>
      <c r="C19372" s="1">
        <v>42993</v>
      </c>
      <c r="D19372">
        <v>3</v>
      </c>
      <c r="E19372">
        <v>1</v>
      </c>
      <c r="F19372" s="2">
        <v>42993.125</v>
      </c>
      <c r="G19372" s="8" t="s">
        <v>378</v>
      </c>
      <c r="H19372" s="13" t="s">
        <v>379</v>
      </c>
      <c r="I19372" s="40">
        <v>60</v>
      </c>
      <c r="J19372" s="40">
        <v>29</v>
      </c>
      <c r="K19372" s="40">
        <v>429</v>
      </c>
      <c r="L19372" s="40">
        <v>379</v>
      </c>
      <c r="M19372" s="101">
        <v>0</v>
      </c>
      <c r="W19372" s="40">
        <v>29</v>
      </c>
      <c r="X19372" s="40">
        <v>429</v>
      </c>
      <c r="Y19372" s="40">
        <v>379</v>
      </c>
      <c r="Z19372" s="40">
        <v>21</v>
      </c>
      <c r="AA19372" s="40">
        <v>0</v>
      </c>
      <c r="AW19372" s="40">
        <v>379</v>
      </c>
      <c r="AX19372" s="40">
        <v>-491</v>
      </c>
      <c r="AY19372" s="40">
        <v>870</v>
      </c>
      <c r="AZ19372" s="40">
        <v>1</v>
      </c>
      <c r="BA19372" s="40">
        <v>1</v>
      </c>
      <c r="BB19372" s="40">
        <v>491</v>
      </c>
      <c r="BC19372" s="40">
        <v>396</v>
      </c>
      <c r="BD19372" s="40">
        <v>0</v>
      </c>
      <c r="BE19372" s="40">
        <v>1266</v>
      </c>
      <c r="BF19372" s="40">
        <v>1</v>
      </c>
      <c r="BH19372" s="2">
        <v>42993.291666666664</v>
      </c>
      <c r="BI19372" s="2">
        <v>42993.291666666664</v>
      </c>
      <c r="BJ19372" s="2">
        <v>42993.291666666664</v>
      </c>
      <c r="BL19372">
        <v>0</v>
      </c>
      <c r="BM19372">
        <v>0</v>
      </c>
      <c r="BN19372">
        <v>0</v>
      </c>
      <c r="BO19372">
        <v>0</v>
      </c>
      <c r="BP19372">
        <v>4</v>
      </c>
      <c r="BQ19372" s="40">
        <v>4</v>
      </c>
      <c r="BR19372" s="40">
        <v>4</v>
      </c>
      <c r="BS19372" s="40">
        <v>4</v>
      </c>
      <c r="BT19372" s="40">
        <v>0</v>
      </c>
      <c r="BU19372">
        <v>0</v>
      </c>
      <c r="BV19372" s="8" t="s">
        <v>1188</v>
      </c>
      <c r="BW19372" s="8" t="s">
        <v>1189</v>
      </c>
      <c r="BX19372" s="8" t="s">
        <v>1190</v>
      </c>
      <c r="BY19372" s="8" t="s">
        <v>383</v>
      </c>
    </row>
    <row r="19373" spans="1:77">
      <c r="A19373" t="s">
        <v>117</v>
      </c>
      <c r="B19373" s="2">
        <v>42993.333333333336</v>
      </c>
      <c r="C19373" s="1">
        <v>42993</v>
      </c>
      <c r="D19373">
        <v>4</v>
      </c>
      <c r="E19373">
        <v>1</v>
      </c>
      <c r="F19373" s="2">
        <v>42993.166666666664</v>
      </c>
      <c r="G19373" s="8" t="s">
        <v>378</v>
      </c>
      <c r="H19373" s="13" t="s">
        <v>379</v>
      </c>
      <c r="I19373" s="40">
        <v>60</v>
      </c>
      <c r="J19373" s="40">
        <v>28</v>
      </c>
      <c r="K19373" s="40">
        <v>429</v>
      </c>
      <c r="L19373" s="40">
        <v>379</v>
      </c>
      <c r="M19373" s="101">
        <v>0</v>
      </c>
      <c r="W19373" s="40">
        <v>28</v>
      </c>
      <c r="X19373" s="40">
        <v>429</v>
      </c>
      <c r="Y19373" s="40">
        <v>379</v>
      </c>
      <c r="Z19373" s="40">
        <v>22</v>
      </c>
      <c r="AA19373" s="40">
        <v>0</v>
      </c>
      <c r="AW19373" s="40">
        <v>379</v>
      </c>
      <c r="AX19373" s="40">
        <v>-518</v>
      </c>
      <c r="AY19373" s="40">
        <v>897</v>
      </c>
      <c r="AZ19373" s="40">
        <v>1</v>
      </c>
      <c r="BA19373" s="40">
        <v>1</v>
      </c>
      <c r="BB19373" s="40">
        <v>518</v>
      </c>
      <c r="BC19373" s="40">
        <v>839</v>
      </c>
      <c r="BD19373" s="40">
        <v>0</v>
      </c>
      <c r="BE19373" s="40">
        <v>1736</v>
      </c>
      <c r="BF19373" s="40">
        <v>1</v>
      </c>
      <c r="BH19373" s="2">
        <v>42993.333333333336</v>
      </c>
      <c r="BI19373" s="2">
        <v>42993.333333333336</v>
      </c>
      <c r="BJ19373" s="2">
        <v>42993.333333333336</v>
      </c>
      <c r="BL19373">
        <v>0</v>
      </c>
      <c r="BM19373">
        <v>0</v>
      </c>
      <c r="BN19373">
        <v>0</v>
      </c>
      <c r="BO19373">
        <v>0</v>
      </c>
      <c r="BP19373">
        <v>4</v>
      </c>
      <c r="BQ19373" s="40">
        <v>4</v>
      </c>
      <c r="BR19373" s="40">
        <v>4</v>
      </c>
      <c r="BS19373" s="40">
        <v>4</v>
      </c>
      <c r="BT19373" s="40">
        <v>0</v>
      </c>
      <c r="BU19373">
        <v>0</v>
      </c>
      <c r="BV19373" s="8" t="s">
        <v>1188</v>
      </c>
      <c r="BW19373" s="8" t="s">
        <v>1189</v>
      </c>
      <c r="BX19373" s="8" t="s">
        <v>1190</v>
      </c>
      <c r="BY19373" s="8" t="s">
        <v>383</v>
      </c>
    </row>
    <row r="19374" spans="1:77">
      <c r="A19374" t="s">
        <v>117</v>
      </c>
      <c r="B19374" s="2">
        <v>42993.375</v>
      </c>
      <c r="C19374" s="1">
        <v>42993</v>
      </c>
      <c r="D19374">
        <v>5</v>
      </c>
      <c r="E19374">
        <v>1</v>
      </c>
      <c r="F19374" s="2">
        <v>42993.208333333336</v>
      </c>
      <c r="G19374" s="8" t="s">
        <v>378</v>
      </c>
      <c r="H19374" s="13" t="s">
        <v>379</v>
      </c>
      <c r="I19374" s="40">
        <v>60</v>
      </c>
      <c r="J19374" s="40">
        <v>29</v>
      </c>
      <c r="K19374" s="40">
        <v>443</v>
      </c>
      <c r="L19374" s="40">
        <v>393</v>
      </c>
      <c r="M19374" s="101">
        <v>0</v>
      </c>
      <c r="W19374" s="40">
        <v>29</v>
      </c>
      <c r="X19374" s="40">
        <v>443</v>
      </c>
      <c r="Y19374" s="40">
        <v>393</v>
      </c>
      <c r="Z19374" s="40">
        <v>21</v>
      </c>
      <c r="AA19374" s="40">
        <v>0</v>
      </c>
      <c r="AW19374" s="40">
        <v>393</v>
      </c>
      <c r="AX19374" s="40">
        <v>-527</v>
      </c>
      <c r="AY19374" s="40">
        <v>920</v>
      </c>
      <c r="AZ19374" s="40">
        <v>1</v>
      </c>
      <c r="BA19374" s="40">
        <v>1</v>
      </c>
      <c r="BB19374" s="40">
        <v>527</v>
      </c>
      <c r="BC19374" s="40">
        <v>829</v>
      </c>
      <c r="BD19374" s="40">
        <v>0</v>
      </c>
      <c r="BE19374" s="40">
        <v>1749</v>
      </c>
      <c r="BF19374" s="40">
        <v>1</v>
      </c>
      <c r="BH19374" s="2">
        <v>42993.375</v>
      </c>
      <c r="BI19374" s="2">
        <v>42993.375</v>
      </c>
      <c r="BJ19374" s="2">
        <v>42993.375</v>
      </c>
      <c r="BL19374">
        <v>0</v>
      </c>
      <c r="BM19374">
        <v>0</v>
      </c>
      <c r="BN19374">
        <v>0</v>
      </c>
      <c r="BO19374">
        <v>0</v>
      </c>
      <c r="BP19374">
        <v>4</v>
      </c>
      <c r="BQ19374" s="40">
        <v>4</v>
      </c>
      <c r="BR19374" s="40">
        <v>4</v>
      </c>
      <c r="BS19374" s="40">
        <v>4</v>
      </c>
      <c r="BT19374" s="40">
        <v>0</v>
      </c>
      <c r="BU19374">
        <v>0</v>
      </c>
      <c r="BV19374" s="8" t="s">
        <v>1188</v>
      </c>
      <c r="BW19374" s="8" t="s">
        <v>1189</v>
      </c>
      <c r="BX19374" s="8" t="s">
        <v>1190</v>
      </c>
      <c r="BY19374" s="8" t="s">
        <v>383</v>
      </c>
    </row>
    <row r="19375" spans="1:77">
      <c r="A19375" t="s">
        <v>117</v>
      </c>
      <c r="B19375" s="2">
        <v>42993.416666666664</v>
      </c>
      <c r="C19375" s="1">
        <v>42993</v>
      </c>
      <c r="D19375">
        <v>6</v>
      </c>
      <c r="E19375">
        <v>1</v>
      </c>
      <c r="F19375" s="2">
        <v>42993.25</v>
      </c>
      <c r="G19375" s="8" t="s">
        <v>378</v>
      </c>
      <c r="H19375" s="13" t="s">
        <v>379</v>
      </c>
      <c r="I19375" s="40">
        <v>60</v>
      </c>
      <c r="J19375" s="40">
        <v>31</v>
      </c>
      <c r="K19375" s="40">
        <v>536</v>
      </c>
      <c r="L19375" s="40">
        <v>485</v>
      </c>
      <c r="M19375" s="101">
        <v>0</v>
      </c>
      <c r="W19375" s="40">
        <v>31</v>
      </c>
      <c r="X19375" s="40">
        <v>536</v>
      </c>
      <c r="Y19375" s="40">
        <v>485</v>
      </c>
      <c r="Z19375" s="40">
        <v>20</v>
      </c>
      <c r="AA19375" s="40">
        <v>0</v>
      </c>
      <c r="AW19375" s="40">
        <v>485</v>
      </c>
      <c r="AX19375" s="40">
        <v>-523</v>
      </c>
      <c r="AY19375" s="40">
        <v>1008</v>
      </c>
      <c r="AZ19375" s="40">
        <v>1</v>
      </c>
      <c r="BA19375" s="40">
        <v>1</v>
      </c>
      <c r="BB19375" s="40">
        <v>523</v>
      </c>
      <c r="BC19375" s="40">
        <v>860</v>
      </c>
      <c r="BD19375" s="40">
        <v>0</v>
      </c>
      <c r="BE19375" s="40">
        <v>1868</v>
      </c>
      <c r="BF19375" s="40">
        <v>1</v>
      </c>
      <c r="BH19375" s="2">
        <v>42993.416666666664</v>
      </c>
      <c r="BI19375" s="2">
        <v>42993.416666666664</v>
      </c>
      <c r="BJ19375" s="2">
        <v>42993.416666666664</v>
      </c>
      <c r="BL19375">
        <v>0</v>
      </c>
      <c r="BM19375">
        <v>0</v>
      </c>
      <c r="BN19375">
        <v>0</v>
      </c>
      <c r="BO19375">
        <v>0</v>
      </c>
      <c r="BP19375">
        <v>4</v>
      </c>
      <c r="BQ19375" s="40">
        <v>4</v>
      </c>
      <c r="BR19375" s="40">
        <v>4</v>
      </c>
      <c r="BS19375" s="40">
        <v>4</v>
      </c>
      <c r="BT19375" s="40">
        <v>0</v>
      </c>
      <c r="BU19375">
        <v>0</v>
      </c>
      <c r="BV19375" s="8" t="s">
        <v>1188</v>
      </c>
      <c r="BW19375" s="8" t="s">
        <v>1189</v>
      </c>
      <c r="BX19375" s="8" t="s">
        <v>1190</v>
      </c>
      <c r="BY19375" s="8" t="s">
        <v>383</v>
      </c>
    </row>
    <row r="19376" spans="1:77">
      <c r="A19376" t="s">
        <v>117</v>
      </c>
      <c r="B19376" s="2">
        <v>42993.458333333336</v>
      </c>
      <c r="C19376" s="1">
        <v>42993</v>
      </c>
      <c r="D19376">
        <v>7</v>
      </c>
      <c r="E19376">
        <v>1</v>
      </c>
      <c r="F19376" s="2">
        <v>42993.291666666664</v>
      </c>
      <c r="G19376" s="8" t="s">
        <v>378</v>
      </c>
      <c r="H19376" s="13" t="s">
        <v>379</v>
      </c>
      <c r="I19376" s="40">
        <v>60</v>
      </c>
      <c r="J19376" s="40">
        <v>34</v>
      </c>
      <c r="K19376" s="40">
        <v>861</v>
      </c>
      <c r="L19376" s="40">
        <v>803</v>
      </c>
      <c r="M19376" s="101">
        <v>0</v>
      </c>
      <c r="W19376" s="40">
        <v>34</v>
      </c>
      <c r="X19376" s="40">
        <v>861</v>
      </c>
      <c r="Y19376" s="40">
        <v>803</v>
      </c>
      <c r="Z19376" s="40">
        <v>24</v>
      </c>
      <c r="AA19376" s="40">
        <v>0</v>
      </c>
      <c r="AW19376" s="40">
        <v>803</v>
      </c>
      <c r="AX19376" s="40">
        <v>-512</v>
      </c>
      <c r="AY19376" s="40">
        <v>1315</v>
      </c>
      <c r="AZ19376" s="40">
        <v>1</v>
      </c>
      <c r="BA19376" s="40">
        <v>1</v>
      </c>
      <c r="BB19376" s="40">
        <v>512</v>
      </c>
      <c r="BC19376" s="40">
        <v>889</v>
      </c>
      <c r="BD19376" s="40">
        <v>0</v>
      </c>
      <c r="BE19376" s="40">
        <v>2204</v>
      </c>
      <c r="BF19376" s="40">
        <v>1</v>
      </c>
      <c r="BH19376" s="2">
        <v>42993.458333333336</v>
      </c>
      <c r="BI19376" s="2">
        <v>42993.458333333336</v>
      </c>
      <c r="BJ19376" s="2">
        <v>42993.458333333336</v>
      </c>
      <c r="BL19376">
        <v>0</v>
      </c>
      <c r="BM19376">
        <v>0</v>
      </c>
      <c r="BN19376">
        <v>0</v>
      </c>
      <c r="BO19376">
        <v>0</v>
      </c>
      <c r="BP19376">
        <v>4</v>
      </c>
      <c r="BQ19376" s="40">
        <v>4</v>
      </c>
      <c r="BR19376" s="40">
        <v>4</v>
      </c>
      <c r="BS19376" s="40">
        <v>4</v>
      </c>
      <c r="BT19376" s="40">
        <v>0</v>
      </c>
      <c r="BU19376">
        <v>0</v>
      </c>
      <c r="BV19376" s="8" t="s">
        <v>1188</v>
      </c>
      <c r="BW19376" s="8" t="s">
        <v>1189</v>
      </c>
      <c r="BX19376" s="8" t="s">
        <v>1190</v>
      </c>
      <c r="BY19376" s="8" t="s">
        <v>383</v>
      </c>
    </row>
    <row r="19377" spans="1:77">
      <c r="A19377" t="s">
        <v>117</v>
      </c>
      <c r="B19377" s="2">
        <v>42993.5</v>
      </c>
      <c r="C19377" s="1">
        <v>42993</v>
      </c>
      <c r="D19377">
        <v>8</v>
      </c>
      <c r="E19377">
        <v>1</v>
      </c>
      <c r="F19377" s="2">
        <v>42993.333333333336</v>
      </c>
      <c r="G19377" s="8" t="s">
        <v>378</v>
      </c>
      <c r="H19377" s="13" t="s">
        <v>379</v>
      </c>
      <c r="I19377" s="40">
        <v>60</v>
      </c>
      <c r="J19377" s="40">
        <v>37</v>
      </c>
      <c r="K19377" s="40">
        <v>936</v>
      </c>
      <c r="L19377" s="40">
        <v>873</v>
      </c>
      <c r="M19377" s="101">
        <v>0</v>
      </c>
      <c r="W19377" s="40">
        <v>37</v>
      </c>
      <c r="X19377" s="40">
        <v>936</v>
      </c>
      <c r="Y19377" s="40">
        <v>873</v>
      </c>
      <c r="Z19377" s="40">
        <v>26</v>
      </c>
      <c r="AA19377" s="40">
        <v>0</v>
      </c>
      <c r="AW19377" s="40">
        <v>873</v>
      </c>
      <c r="AX19377" s="40">
        <v>-577</v>
      </c>
      <c r="AY19377" s="40">
        <v>1450</v>
      </c>
      <c r="AZ19377" s="40">
        <v>1</v>
      </c>
      <c r="BA19377" s="40">
        <v>1</v>
      </c>
      <c r="BB19377" s="40">
        <v>577</v>
      </c>
      <c r="BC19377" s="40">
        <v>971</v>
      </c>
      <c r="BD19377" s="40">
        <v>0</v>
      </c>
      <c r="BE19377" s="40">
        <v>2421</v>
      </c>
      <c r="BF19377" s="40">
        <v>1</v>
      </c>
      <c r="BH19377" s="2">
        <v>42993.5</v>
      </c>
      <c r="BI19377" s="2">
        <v>42993.5</v>
      </c>
      <c r="BJ19377" s="2">
        <v>42993.5</v>
      </c>
      <c r="BL19377">
        <v>0</v>
      </c>
      <c r="BM19377">
        <v>0</v>
      </c>
      <c r="BN19377">
        <v>0</v>
      </c>
      <c r="BO19377">
        <v>0</v>
      </c>
      <c r="BP19377">
        <v>4</v>
      </c>
      <c r="BQ19377" s="40">
        <v>4</v>
      </c>
      <c r="BR19377" s="40">
        <v>4</v>
      </c>
      <c r="BS19377" s="40">
        <v>4</v>
      </c>
      <c r="BT19377" s="40">
        <v>0</v>
      </c>
      <c r="BU19377">
        <v>0</v>
      </c>
      <c r="BV19377" s="8" t="s">
        <v>1188</v>
      </c>
      <c r="BW19377" s="8" t="s">
        <v>1189</v>
      </c>
      <c r="BX19377" s="8" t="s">
        <v>1190</v>
      </c>
      <c r="BY19377" s="8" t="s">
        <v>383</v>
      </c>
    </row>
    <row r="19378" spans="1:77">
      <c r="A19378" t="s">
        <v>117</v>
      </c>
      <c r="B19378" s="2">
        <v>42993.541666666664</v>
      </c>
      <c r="C19378" s="1">
        <v>42993</v>
      </c>
      <c r="D19378">
        <v>9</v>
      </c>
      <c r="E19378">
        <v>1</v>
      </c>
      <c r="F19378" s="2">
        <v>42993.375</v>
      </c>
      <c r="G19378" s="8" t="s">
        <v>378</v>
      </c>
      <c r="H19378" s="13" t="s">
        <v>379</v>
      </c>
      <c r="I19378" s="40">
        <v>60</v>
      </c>
      <c r="J19378" s="40">
        <v>39</v>
      </c>
      <c r="K19378" s="40">
        <v>947</v>
      </c>
      <c r="L19378" s="40">
        <v>882</v>
      </c>
      <c r="M19378" s="101">
        <v>0</v>
      </c>
      <c r="W19378" s="40">
        <v>39</v>
      </c>
      <c r="X19378" s="40">
        <v>947</v>
      </c>
      <c r="Y19378" s="40">
        <v>882</v>
      </c>
      <c r="Z19378" s="40">
        <v>26</v>
      </c>
      <c r="AA19378" s="40">
        <v>0</v>
      </c>
      <c r="AW19378" s="40">
        <v>882</v>
      </c>
      <c r="AX19378" s="40">
        <v>-627</v>
      </c>
      <c r="AY19378" s="40">
        <v>1509</v>
      </c>
      <c r="AZ19378" s="40">
        <v>1</v>
      </c>
      <c r="BA19378" s="40">
        <v>1</v>
      </c>
      <c r="BB19378" s="40">
        <v>627</v>
      </c>
      <c r="BC19378" s="40">
        <v>1035</v>
      </c>
      <c r="BD19378" s="40">
        <v>0</v>
      </c>
      <c r="BE19378" s="40">
        <v>2544</v>
      </c>
      <c r="BF19378" s="40">
        <v>1</v>
      </c>
      <c r="BH19378" s="2">
        <v>42993.541666666664</v>
      </c>
      <c r="BI19378" s="2">
        <v>42993.541666666664</v>
      </c>
      <c r="BJ19378" s="2">
        <v>42993.541666666664</v>
      </c>
      <c r="BL19378">
        <v>0</v>
      </c>
      <c r="BM19378">
        <v>0</v>
      </c>
      <c r="BN19378">
        <v>0</v>
      </c>
      <c r="BO19378">
        <v>0</v>
      </c>
      <c r="BP19378">
        <v>4</v>
      </c>
      <c r="BQ19378" s="40">
        <v>4</v>
      </c>
      <c r="BR19378" s="40">
        <v>4</v>
      </c>
      <c r="BS19378" s="40">
        <v>4</v>
      </c>
      <c r="BT19378" s="40">
        <v>0</v>
      </c>
      <c r="BU19378">
        <v>0</v>
      </c>
      <c r="BV19378" s="8" t="s">
        <v>1188</v>
      </c>
      <c r="BW19378" s="8" t="s">
        <v>1189</v>
      </c>
      <c r="BX19378" s="8" t="s">
        <v>1190</v>
      </c>
      <c r="BY19378" s="8" t="s">
        <v>383</v>
      </c>
    </row>
    <row r="19379" spans="1:77">
      <c r="A19379" t="s">
        <v>117</v>
      </c>
      <c r="B19379" s="2">
        <v>42993.583333333336</v>
      </c>
      <c r="C19379" s="1">
        <v>42993</v>
      </c>
      <c r="D19379">
        <v>10</v>
      </c>
      <c r="E19379">
        <v>1</v>
      </c>
      <c r="F19379" s="2">
        <v>42993.416666666664</v>
      </c>
      <c r="G19379" s="8" t="s">
        <v>378</v>
      </c>
      <c r="H19379" s="13" t="s">
        <v>379</v>
      </c>
      <c r="I19379" s="40">
        <v>60</v>
      </c>
      <c r="J19379" s="40">
        <v>39</v>
      </c>
      <c r="K19379" s="40">
        <v>965</v>
      </c>
      <c r="L19379" s="40">
        <v>899</v>
      </c>
      <c r="M19379" s="101">
        <v>0</v>
      </c>
      <c r="W19379" s="40">
        <v>39</v>
      </c>
      <c r="X19379" s="40">
        <v>965</v>
      </c>
      <c r="Y19379" s="40">
        <v>899</v>
      </c>
      <c r="Z19379" s="40">
        <v>27</v>
      </c>
      <c r="AA19379" s="40">
        <v>0</v>
      </c>
      <c r="AW19379" s="40">
        <v>899</v>
      </c>
      <c r="AX19379" s="40">
        <v>-578</v>
      </c>
      <c r="AY19379" s="40">
        <v>1477</v>
      </c>
      <c r="AZ19379" s="40">
        <v>1</v>
      </c>
      <c r="BA19379" s="40">
        <v>1</v>
      </c>
      <c r="BB19379" s="40">
        <v>578</v>
      </c>
      <c r="BC19379" s="40">
        <v>1131</v>
      </c>
      <c r="BD19379" s="40">
        <v>0</v>
      </c>
      <c r="BE19379" s="40">
        <v>2608</v>
      </c>
      <c r="BF19379" s="40">
        <v>1</v>
      </c>
      <c r="BH19379" s="2">
        <v>42993.583333333336</v>
      </c>
      <c r="BI19379" s="2">
        <v>42993.583333333336</v>
      </c>
      <c r="BJ19379" s="2">
        <v>42993.583333333336</v>
      </c>
      <c r="BL19379">
        <v>0</v>
      </c>
      <c r="BM19379">
        <v>0</v>
      </c>
      <c r="BN19379">
        <v>0</v>
      </c>
      <c r="BO19379">
        <v>0</v>
      </c>
      <c r="BP19379">
        <v>4</v>
      </c>
      <c r="BQ19379" s="40">
        <v>4</v>
      </c>
      <c r="BR19379" s="40">
        <v>4</v>
      </c>
      <c r="BS19379" s="40">
        <v>4</v>
      </c>
      <c r="BT19379" s="40">
        <v>0</v>
      </c>
      <c r="BU19379">
        <v>0</v>
      </c>
      <c r="BV19379" s="8" t="s">
        <v>1188</v>
      </c>
      <c r="BW19379" s="8" t="s">
        <v>1189</v>
      </c>
      <c r="BX19379" s="8" t="s">
        <v>1190</v>
      </c>
      <c r="BY19379" s="8" t="s">
        <v>383</v>
      </c>
    </row>
    <row r="19380" spans="1:77">
      <c r="A19380" t="s">
        <v>117</v>
      </c>
      <c r="B19380" s="2">
        <v>42993.625</v>
      </c>
      <c r="C19380" s="1">
        <v>42993</v>
      </c>
      <c r="D19380">
        <v>11</v>
      </c>
      <c r="E19380">
        <v>1</v>
      </c>
      <c r="F19380" s="2">
        <v>42993.458333333336</v>
      </c>
      <c r="G19380" s="8" t="s">
        <v>378</v>
      </c>
      <c r="H19380" s="13" t="s">
        <v>379</v>
      </c>
      <c r="I19380" s="40">
        <v>60</v>
      </c>
      <c r="J19380" s="40">
        <v>41</v>
      </c>
      <c r="K19380" s="40">
        <v>964</v>
      </c>
      <c r="L19380" s="40">
        <v>897</v>
      </c>
      <c r="M19380" s="101">
        <v>0</v>
      </c>
      <c r="W19380" s="40">
        <v>41</v>
      </c>
      <c r="X19380" s="40">
        <v>964</v>
      </c>
      <c r="Y19380" s="40">
        <v>897</v>
      </c>
      <c r="Z19380" s="40">
        <v>26</v>
      </c>
      <c r="AA19380" s="40">
        <v>0</v>
      </c>
      <c r="AW19380" s="40">
        <v>897</v>
      </c>
      <c r="AX19380" s="40">
        <v>-672</v>
      </c>
      <c r="AY19380" s="40">
        <v>1569</v>
      </c>
      <c r="AZ19380" s="40">
        <v>1</v>
      </c>
      <c r="BA19380" s="40">
        <v>1</v>
      </c>
      <c r="BB19380" s="40">
        <v>672</v>
      </c>
      <c r="BC19380" s="40">
        <v>1191</v>
      </c>
      <c r="BD19380" s="40">
        <v>0</v>
      </c>
      <c r="BE19380" s="40">
        <v>2760</v>
      </c>
      <c r="BF19380" s="40">
        <v>1</v>
      </c>
      <c r="BH19380" s="2">
        <v>42993.625</v>
      </c>
      <c r="BI19380" s="2">
        <v>42993.625</v>
      </c>
      <c r="BJ19380" s="2">
        <v>42993.625</v>
      </c>
      <c r="BL19380">
        <v>0</v>
      </c>
      <c r="BM19380">
        <v>0</v>
      </c>
      <c r="BN19380">
        <v>0</v>
      </c>
      <c r="BO19380">
        <v>0</v>
      </c>
      <c r="BP19380">
        <v>4</v>
      </c>
      <c r="BQ19380" s="40">
        <v>4</v>
      </c>
      <c r="BR19380" s="40">
        <v>4</v>
      </c>
      <c r="BS19380" s="40">
        <v>4</v>
      </c>
      <c r="BT19380" s="40">
        <v>0</v>
      </c>
      <c r="BU19380">
        <v>0</v>
      </c>
      <c r="BV19380" s="8" t="s">
        <v>1188</v>
      </c>
      <c r="BW19380" s="8" t="s">
        <v>1189</v>
      </c>
      <c r="BX19380" s="8" t="s">
        <v>1190</v>
      </c>
      <c r="BY19380" s="8" t="s">
        <v>383</v>
      </c>
    </row>
    <row r="19381" spans="1:77">
      <c r="A19381" t="s">
        <v>117</v>
      </c>
      <c r="B19381" s="2">
        <v>42993.666666666664</v>
      </c>
      <c r="C19381" s="1">
        <v>42993</v>
      </c>
      <c r="D19381">
        <v>12</v>
      </c>
      <c r="E19381">
        <v>1</v>
      </c>
      <c r="F19381" s="2">
        <v>42993.5</v>
      </c>
      <c r="G19381" s="8" t="s">
        <v>378</v>
      </c>
      <c r="H19381" s="13" t="s">
        <v>379</v>
      </c>
      <c r="I19381" s="40">
        <v>60</v>
      </c>
      <c r="J19381" s="40">
        <v>44</v>
      </c>
      <c r="K19381" s="40">
        <v>969</v>
      </c>
      <c r="L19381" s="40">
        <v>899</v>
      </c>
      <c r="M19381" s="101">
        <v>0</v>
      </c>
      <c r="W19381" s="40">
        <v>44</v>
      </c>
      <c r="X19381" s="40">
        <v>969</v>
      </c>
      <c r="Y19381" s="40">
        <v>899</v>
      </c>
      <c r="Z19381" s="40">
        <v>26</v>
      </c>
      <c r="AA19381" s="40">
        <v>0</v>
      </c>
      <c r="AW19381" s="40">
        <v>899</v>
      </c>
      <c r="AX19381" s="40">
        <v>-777</v>
      </c>
      <c r="AY19381" s="40">
        <v>1676</v>
      </c>
      <c r="AZ19381" s="40">
        <v>1</v>
      </c>
      <c r="BA19381" s="40">
        <v>1</v>
      </c>
      <c r="BB19381" s="40">
        <v>777</v>
      </c>
      <c r="BC19381" s="40">
        <v>1228</v>
      </c>
      <c r="BD19381" s="40">
        <v>0</v>
      </c>
      <c r="BE19381" s="40">
        <v>2904</v>
      </c>
      <c r="BF19381" s="40">
        <v>1</v>
      </c>
      <c r="BH19381" s="2">
        <v>42993.666666666664</v>
      </c>
      <c r="BI19381" s="2">
        <v>42993.666666666664</v>
      </c>
      <c r="BJ19381" s="2">
        <v>42993.666666666664</v>
      </c>
      <c r="BL19381">
        <v>0</v>
      </c>
      <c r="BM19381">
        <v>0</v>
      </c>
      <c r="BN19381">
        <v>0</v>
      </c>
      <c r="BO19381">
        <v>0</v>
      </c>
      <c r="BP19381">
        <v>4</v>
      </c>
      <c r="BQ19381" s="40">
        <v>4</v>
      </c>
      <c r="BR19381" s="40">
        <v>4</v>
      </c>
      <c r="BS19381" s="40">
        <v>4</v>
      </c>
      <c r="BT19381" s="40">
        <v>0</v>
      </c>
      <c r="BU19381">
        <v>0</v>
      </c>
      <c r="BV19381" s="8" t="s">
        <v>1188</v>
      </c>
      <c r="BW19381" s="8" t="s">
        <v>1189</v>
      </c>
      <c r="BX19381" s="8" t="s">
        <v>1190</v>
      </c>
      <c r="BY19381" s="8" t="s">
        <v>383</v>
      </c>
    </row>
    <row r="19382" spans="1:77">
      <c r="A19382" t="s">
        <v>117</v>
      </c>
      <c r="B19382" s="2">
        <v>42993.708333333336</v>
      </c>
      <c r="C19382" s="1">
        <v>42993</v>
      </c>
      <c r="D19382">
        <v>13</v>
      </c>
      <c r="E19382">
        <v>1</v>
      </c>
      <c r="F19382" s="2">
        <v>42993.541666666664</v>
      </c>
      <c r="G19382" s="8" t="s">
        <v>378</v>
      </c>
      <c r="H19382" s="13" t="s">
        <v>379</v>
      </c>
      <c r="I19382" s="40">
        <v>60</v>
      </c>
      <c r="J19382" s="40">
        <v>45</v>
      </c>
      <c r="K19382" s="40">
        <v>955</v>
      </c>
      <c r="L19382" s="40">
        <v>882</v>
      </c>
      <c r="M19382" s="101">
        <v>0</v>
      </c>
      <c r="W19382" s="40">
        <v>45</v>
      </c>
      <c r="X19382" s="40">
        <v>955</v>
      </c>
      <c r="Y19382" s="40">
        <v>882</v>
      </c>
      <c r="Z19382" s="40">
        <v>28</v>
      </c>
      <c r="AA19382" s="40">
        <v>0</v>
      </c>
      <c r="AW19382" s="40">
        <v>882</v>
      </c>
      <c r="AX19382" s="40">
        <v>-804</v>
      </c>
      <c r="AY19382" s="40">
        <v>1686</v>
      </c>
      <c r="AZ19382" s="40">
        <v>1</v>
      </c>
      <c r="BA19382" s="40">
        <v>1</v>
      </c>
      <c r="BB19382" s="40">
        <v>804</v>
      </c>
      <c r="BC19382" s="40">
        <v>1292</v>
      </c>
      <c r="BD19382" s="40">
        <v>0</v>
      </c>
      <c r="BE19382" s="40">
        <v>2978</v>
      </c>
      <c r="BF19382" s="40">
        <v>1</v>
      </c>
      <c r="BH19382" s="2">
        <v>42993.708333333336</v>
      </c>
      <c r="BI19382" s="2">
        <v>42993.708333333336</v>
      </c>
      <c r="BJ19382" s="2">
        <v>42993.708333333336</v>
      </c>
      <c r="BL19382">
        <v>0</v>
      </c>
      <c r="BM19382">
        <v>0</v>
      </c>
      <c r="BN19382">
        <v>0</v>
      </c>
      <c r="BO19382">
        <v>0</v>
      </c>
      <c r="BP19382">
        <v>4</v>
      </c>
      <c r="BQ19382" s="40">
        <v>4</v>
      </c>
      <c r="BR19382" s="40">
        <v>4</v>
      </c>
      <c r="BS19382" s="40">
        <v>4</v>
      </c>
      <c r="BT19382" s="40">
        <v>0</v>
      </c>
      <c r="BU19382">
        <v>0</v>
      </c>
      <c r="BV19382" s="8" t="s">
        <v>1188</v>
      </c>
      <c r="BW19382" s="8" t="s">
        <v>1189</v>
      </c>
      <c r="BX19382" s="8" t="s">
        <v>1190</v>
      </c>
      <c r="BY19382" s="8" t="s">
        <v>383</v>
      </c>
    </row>
    <row r="19383" spans="1:77">
      <c r="A19383" t="s">
        <v>117</v>
      </c>
      <c r="B19383" s="2">
        <v>42993.75</v>
      </c>
      <c r="C19383" s="1">
        <v>42993</v>
      </c>
      <c r="D19383">
        <v>14</v>
      </c>
      <c r="E19383">
        <v>1</v>
      </c>
      <c r="F19383" s="2">
        <v>42993.583333333336</v>
      </c>
      <c r="G19383" s="8" t="s">
        <v>378</v>
      </c>
      <c r="H19383" s="13" t="s">
        <v>379</v>
      </c>
      <c r="I19383" s="40">
        <v>60</v>
      </c>
      <c r="J19383" s="40">
        <v>44</v>
      </c>
      <c r="K19383" s="40">
        <v>952</v>
      </c>
      <c r="L19383" s="40">
        <v>879</v>
      </c>
      <c r="M19383" s="101">
        <v>0</v>
      </c>
      <c r="W19383" s="40">
        <v>44</v>
      </c>
      <c r="X19383" s="40">
        <v>952</v>
      </c>
      <c r="Y19383" s="40">
        <v>879</v>
      </c>
      <c r="Z19383" s="40">
        <v>29</v>
      </c>
      <c r="AA19383" s="40">
        <v>0</v>
      </c>
      <c r="AW19383" s="40">
        <v>879</v>
      </c>
      <c r="AX19383" s="40">
        <v>-599</v>
      </c>
      <c r="AY19383" s="40">
        <v>1478</v>
      </c>
      <c r="AZ19383" s="40">
        <v>1</v>
      </c>
      <c r="BA19383" s="40">
        <v>1</v>
      </c>
      <c r="BB19383" s="40">
        <v>599</v>
      </c>
      <c r="BC19383" s="40">
        <v>1331</v>
      </c>
      <c r="BD19383" s="40">
        <v>0</v>
      </c>
      <c r="BE19383" s="40">
        <v>2809</v>
      </c>
      <c r="BF19383" s="40">
        <v>1</v>
      </c>
      <c r="BH19383" s="2">
        <v>42993.75</v>
      </c>
      <c r="BI19383" s="2">
        <v>42993.75</v>
      </c>
      <c r="BJ19383" s="2">
        <v>42993.75</v>
      </c>
      <c r="BL19383">
        <v>0</v>
      </c>
      <c r="BM19383">
        <v>0</v>
      </c>
      <c r="BN19383">
        <v>0</v>
      </c>
      <c r="BO19383">
        <v>0</v>
      </c>
      <c r="BP19383">
        <v>4</v>
      </c>
      <c r="BQ19383" s="40">
        <v>4</v>
      </c>
      <c r="BR19383" s="40">
        <v>4</v>
      </c>
      <c r="BS19383" s="40">
        <v>4</v>
      </c>
      <c r="BT19383" s="40">
        <v>0</v>
      </c>
      <c r="BU19383">
        <v>0</v>
      </c>
      <c r="BV19383" s="8" t="s">
        <v>1188</v>
      </c>
      <c r="BW19383" s="8" t="s">
        <v>1189</v>
      </c>
      <c r="BX19383" s="8" t="s">
        <v>1190</v>
      </c>
      <c r="BY19383" s="8" t="s">
        <v>383</v>
      </c>
    </row>
    <row r="19384" spans="1:77">
      <c r="A19384" t="s">
        <v>117</v>
      </c>
      <c r="B19384" s="2">
        <v>42993.791666666664</v>
      </c>
      <c r="C19384" s="1">
        <v>42993</v>
      </c>
      <c r="D19384">
        <v>15</v>
      </c>
      <c r="E19384">
        <v>1</v>
      </c>
      <c r="F19384" s="2">
        <v>42993.625</v>
      </c>
      <c r="G19384" s="8" t="s">
        <v>378</v>
      </c>
      <c r="H19384" s="13" t="s">
        <v>379</v>
      </c>
      <c r="I19384" s="40">
        <v>60</v>
      </c>
      <c r="J19384" s="40">
        <v>49</v>
      </c>
      <c r="K19384" s="40">
        <v>948</v>
      </c>
      <c r="L19384" s="40">
        <v>870</v>
      </c>
      <c r="M19384" s="101">
        <v>0</v>
      </c>
      <c r="W19384" s="40">
        <v>49</v>
      </c>
      <c r="X19384" s="40">
        <v>948</v>
      </c>
      <c r="Y19384" s="40">
        <v>870</v>
      </c>
      <c r="Z19384" s="40">
        <v>29</v>
      </c>
      <c r="AA19384" s="40">
        <v>0</v>
      </c>
      <c r="AW19384" s="40">
        <v>870</v>
      </c>
      <c r="AX19384" s="40">
        <v>-544</v>
      </c>
      <c r="AY19384" s="40">
        <v>1414</v>
      </c>
      <c r="AZ19384" s="40">
        <v>1</v>
      </c>
      <c r="BA19384" s="40">
        <v>1</v>
      </c>
      <c r="BB19384" s="40">
        <v>544</v>
      </c>
      <c r="BC19384" s="40">
        <v>1327</v>
      </c>
      <c r="BD19384" s="40">
        <v>0</v>
      </c>
      <c r="BE19384" s="40">
        <v>2741</v>
      </c>
      <c r="BF19384" s="40">
        <v>1</v>
      </c>
      <c r="BH19384" s="2">
        <v>42993.791666666664</v>
      </c>
      <c r="BI19384" s="2">
        <v>42993.791666666664</v>
      </c>
      <c r="BJ19384" s="2">
        <v>42993.791666666664</v>
      </c>
      <c r="BL19384">
        <v>0</v>
      </c>
      <c r="BM19384">
        <v>0</v>
      </c>
      <c r="BN19384">
        <v>0</v>
      </c>
      <c r="BO19384">
        <v>0</v>
      </c>
      <c r="BP19384">
        <v>4</v>
      </c>
      <c r="BQ19384" s="40">
        <v>4</v>
      </c>
      <c r="BR19384" s="40">
        <v>4</v>
      </c>
      <c r="BS19384" s="40">
        <v>4</v>
      </c>
      <c r="BT19384" s="40">
        <v>0</v>
      </c>
      <c r="BU19384">
        <v>0</v>
      </c>
      <c r="BV19384" s="8" t="s">
        <v>1188</v>
      </c>
      <c r="BW19384" s="8" t="s">
        <v>1189</v>
      </c>
      <c r="BX19384" s="8" t="s">
        <v>1190</v>
      </c>
      <c r="BY19384" s="8" t="s">
        <v>383</v>
      </c>
    </row>
    <row r="19385" spans="1:77">
      <c r="A19385" t="s">
        <v>117</v>
      </c>
      <c r="B19385" s="2">
        <v>42993.833333333336</v>
      </c>
      <c r="C19385" s="1">
        <v>42993</v>
      </c>
      <c r="D19385">
        <v>16</v>
      </c>
      <c r="E19385">
        <v>1</v>
      </c>
      <c r="F19385" s="2">
        <v>42993.666666666664</v>
      </c>
      <c r="G19385" s="8" t="s">
        <v>378</v>
      </c>
      <c r="H19385" s="13" t="s">
        <v>379</v>
      </c>
      <c r="I19385" s="40">
        <v>60</v>
      </c>
      <c r="J19385" s="40">
        <v>50</v>
      </c>
      <c r="K19385" s="40">
        <v>938</v>
      </c>
      <c r="L19385" s="40">
        <v>859</v>
      </c>
      <c r="M19385" s="101">
        <v>0</v>
      </c>
      <c r="W19385" s="40">
        <v>50</v>
      </c>
      <c r="X19385" s="40">
        <v>938</v>
      </c>
      <c r="Y19385" s="40">
        <v>859</v>
      </c>
      <c r="Z19385" s="40">
        <v>29</v>
      </c>
      <c r="AA19385" s="40">
        <v>0</v>
      </c>
      <c r="AW19385" s="40">
        <v>859</v>
      </c>
      <c r="AX19385" s="40">
        <v>-465</v>
      </c>
      <c r="AY19385" s="40">
        <v>1324</v>
      </c>
      <c r="AZ19385" s="40">
        <v>1</v>
      </c>
      <c r="BA19385" s="40">
        <v>1</v>
      </c>
      <c r="BB19385" s="40">
        <v>465</v>
      </c>
      <c r="BC19385" s="40">
        <v>1368</v>
      </c>
      <c r="BD19385" s="40">
        <v>0</v>
      </c>
      <c r="BE19385" s="40">
        <v>2692</v>
      </c>
      <c r="BF19385" s="40">
        <v>1</v>
      </c>
      <c r="BH19385" s="2">
        <v>42993.833333333336</v>
      </c>
      <c r="BI19385" s="2">
        <v>42993.833333333336</v>
      </c>
      <c r="BJ19385" s="2">
        <v>42993.833333333336</v>
      </c>
      <c r="BL19385">
        <v>0</v>
      </c>
      <c r="BM19385">
        <v>0</v>
      </c>
      <c r="BN19385">
        <v>0</v>
      </c>
      <c r="BO19385">
        <v>0</v>
      </c>
      <c r="BP19385">
        <v>4</v>
      </c>
      <c r="BQ19385" s="40">
        <v>4</v>
      </c>
      <c r="BR19385" s="40">
        <v>4</v>
      </c>
      <c r="BS19385" s="40">
        <v>4</v>
      </c>
      <c r="BT19385" s="40">
        <v>0</v>
      </c>
      <c r="BU19385">
        <v>0</v>
      </c>
      <c r="BV19385" s="8" t="s">
        <v>1188</v>
      </c>
      <c r="BW19385" s="8" t="s">
        <v>1189</v>
      </c>
      <c r="BX19385" s="8" t="s">
        <v>1190</v>
      </c>
      <c r="BY19385" s="8" t="s">
        <v>383</v>
      </c>
    </row>
    <row r="19386" spans="1:77">
      <c r="A19386" t="s">
        <v>117</v>
      </c>
      <c r="B19386" s="2">
        <v>42993.875</v>
      </c>
      <c r="C19386" s="1">
        <v>42993</v>
      </c>
      <c r="D19386">
        <v>17</v>
      </c>
      <c r="E19386">
        <v>1</v>
      </c>
      <c r="F19386" s="2">
        <v>42993.708333333336</v>
      </c>
      <c r="G19386" s="8" t="s">
        <v>378</v>
      </c>
      <c r="H19386" s="13" t="s">
        <v>379</v>
      </c>
      <c r="I19386" s="40">
        <v>60</v>
      </c>
      <c r="J19386" s="40">
        <v>44</v>
      </c>
      <c r="K19386" s="40">
        <v>968</v>
      </c>
      <c r="L19386" s="40">
        <v>894</v>
      </c>
      <c r="M19386" s="101">
        <v>0</v>
      </c>
      <c r="W19386" s="40">
        <v>44</v>
      </c>
      <c r="X19386" s="40">
        <v>968</v>
      </c>
      <c r="Y19386" s="40">
        <v>894</v>
      </c>
      <c r="Z19386" s="40">
        <v>30</v>
      </c>
      <c r="AA19386" s="40">
        <v>0</v>
      </c>
      <c r="AW19386" s="40">
        <v>894</v>
      </c>
      <c r="AX19386" s="40">
        <v>-415</v>
      </c>
      <c r="AY19386" s="40">
        <v>1309</v>
      </c>
      <c r="AZ19386" s="40">
        <v>1</v>
      </c>
      <c r="BA19386" s="40">
        <v>1</v>
      </c>
      <c r="BB19386" s="40">
        <v>415</v>
      </c>
      <c r="BC19386" s="40">
        <v>1349</v>
      </c>
      <c r="BD19386" s="40">
        <v>0</v>
      </c>
      <c r="BE19386" s="40">
        <v>2658</v>
      </c>
      <c r="BF19386" s="40">
        <v>1</v>
      </c>
      <c r="BH19386" s="2">
        <v>42993.875</v>
      </c>
      <c r="BI19386" s="2">
        <v>42993.875</v>
      </c>
      <c r="BJ19386" s="2">
        <v>42993.875</v>
      </c>
      <c r="BL19386">
        <v>0</v>
      </c>
      <c r="BM19386">
        <v>0</v>
      </c>
      <c r="BN19386">
        <v>0</v>
      </c>
      <c r="BO19386">
        <v>0</v>
      </c>
      <c r="BP19386">
        <v>4</v>
      </c>
      <c r="BQ19386" s="40">
        <v>4</v>
      </c>
      <c r="BR19386" s="40">
        <v>4</v>
      </c>
      <c r="BS19386" s="40">
        <v>4</v>
      </c>
      <c r="BT19386" s="40">
        <v>0</v>
      </c>
      <c r="BU19386">
        <v>0</v>
      </c>
      <c r="BV19386" s="8" t="s">
        <v>1188</v>
      </c>
      <c r="BW19386" s="8" t="s">
        <v>1189</v>
      </c>
      <c r="BX19386" s="8" t="s">
        <v>1190</v>
      </c>
      <c r="BY19386" s="8" t="s">
        <v>383</v>
      </c>
    </row>
    <row r="19387" spans="1:77">
      <c r="A19387" t="s">
        <v>117</v>
      </c>
      <c r="B19387" s="2">
        <v>42993.916666666664</v>
      </c>
      <c r="C19387" s="1">
        <v>42993</v>
      </c>
      <c r="D19387">
        <v>18</v>
      </c>
      <c r="E19387">
        <v>1</v>
      </c>
      <c r="F19387" s="2">
        <v>42993.75</v>
      </c>
      <c r="G19387" s="8" t="s">
        <v>378</v>
      </c>
      <c r="H19387" s="13" t="s">
        <v>379</v>
      </c>
      <c r="I19387" s="40">
        <v>60</v>
      </c>
      <c r="J19387" s="40">
        <v>46</v>
      </c>
      <c r="K19387" s="40">
        <v>968</v>
      </c>
      <c r="L19387" s="40">
        <v>893</v>
      </c>
      <c r="M19387" s="101">
        <v>0</v>
      </c>
      <c r="W19387" s="40">
        <v>46</v>
      </c>
      <c r="X19387" s="40">
        <v>968</v>
      </c>
      <c r="Y19387" s="40">
        <v>893</v>
      </c>
      <c r="Z19387" s="40">
        <v>29</v>
      </c>
      <c r="AA19387" s="40">
        <v>0</v>
      </c>
      <c r="AW19387" s="40">
        <v>893</v>
      </c>
      <c r="AX19387" s="40">
        <v>-404</v>
      </c>
      <c r="AY19387" s="40">
        <v>1297</v>
      </c>
      <c r="AZ19387" s="40">
        <v>1</v>
      </c>
      <c r="BA19387" s="40">
        <v>1</v>
      </c>
      <c r="BB19387" s="40">
        <v>404</v>
      </c>
      <c r="BC19387" s="40">
        <v>1332</v>
      </c>
      <c r="BD19387" s="40">
        <v>0</v>
      </c>
      <c r="BE19387" s="40">
        <v>2629</v>
      </c>
      <c r="BF19387" s="40">
        <v>1</v>
      </c>
      <c r="BH19387" s="2">
        <v>42993.916666666664</v>
      </c>
      <c r="BI19387" s="2">
        <v>42993.916666666664</v>
      </c>
      <c r="BJ19387" s="2">
        <v>42993.916666666664</v>
      </c>
      <c r="BL19387">
        <v>0</v>
      </c>
      <c r="BM19387">
        <v>0</v>
      </c>
      <c r="BN19387">
        <v>0</v>
      </c>
      <c r="BO19387">
        <v>0</v>
      </c>
      <c r="BP19387">
        <v>4</v>
      </c>
      <c r="BQ19387" s="40">
        <v>4</v>
      </c>
      <c r="BR19387" s="40">
        <v>4</v>
      </c>
      <c r="BS19387" s="40">
        <v>4</v>
      </c>
      <c r="BT19387" s="40">
        <v>0</v>
      </c>
      <c r="BU19387">
        <v>0</v>
      </c>
      <c r="BV19387" s="8" t="s">
        <v>1188</v>
      </c>
      <c r="BW19387" s="8" t="s">
        <v>1189</v>
      </c>
      <c r="BX19387" s="8" t="s">
        <v>1190</v>
      </c>
      <c r="BY19387" s="8" t="s">
        <v>383</v>
      </c>
    </row>
    <row r="19388" spans="1:77">
      <c r="A19388" t="s">
        <v>117</v>
      </c>
      <c r="B19388" s="2">
        <v>42993.958333333336</v>
      </c>
      <c r="C19388" s="1">
        <v>42993</v>
      </c>
      <c r="D19388">
        <v>19</v>
      </c>
      <c r="E19388">
        <v>1</v>
      </c>
      <c r="F19388" s="2">
        <v>42993.791666666664</v>
      </c>
      <c r="G19388" s="8" t="s">
        <v>378</v>
      </c>
      <c r="H19388" s="13" t="s">
        <v>379</v>
      </c>
      <c r="I19388" s="40">
        <v>60</v>
      </c>
      <c r="J19388" s="40">
        <v>47</v>
      </c>
      <c r="K19388" s="40">
        <v>977</v>
      </c>
      <c r="L19388" s="40">
        <v>900</v>
      </c>
      <c r="M19388" s="101">
        <v>0</v>
      </c>
      <c r="W19388" s="40">
        <v>47</v>
      </c>
      <c r="X19388" s="40">
        <v>977</v>
      </c>
      <c r="Y19388" s="40">
        <v>900</v>
      </c>
      <c r="Z19388" s="40">
        <v>30</v>
      </c>
      <c r="AA19388" s="40">
        <v>0</v>
      </c>
      <c r="AW19388" s="40">
        <v>900</v>
      </c>
      <c r="AX19388" s="40">
        <v>-472</v>
      </c>
      <c r="AY19388" s="40">
        <v>1372</v>
      </c>
      <c r="AZ19388" s="40">
        <v>1</v>
      </c>
      <c r="BA19388" s="40">
        <v>1</v>
      </c>
      <c r="BB19388" s="40">
        <v>472</v>
      </c>
      <c r="BC19388" s="40">
        <v>1318</v>
      </c>
      <c r="BD19388" s="40">
        <v>0</v>
      </c>
      <c r="BE19388" s="40">
        <v>2690</v>
      </c>
      <c r="BF19388" s="40">
        <v>1</v>
      </c>
      <c r="BH19388" s="2">
        <v>42993.958333333336</v>
      </c>
      <c r="BI19388" s="2">
        <v>42993.958333333336</v>
      </c>
      <c r="BJ19388" s="2">
        <v>42993.958333333336</v>
      </c>
      <c r="BL19388">
        <v>0</v>
      </c>
      <c r="BM19388">
        <v>0</v>
      </c>
      <c r="BN19388">
        <v>0</v>
      </c>
      <c r="BO19388">
        <v>0</v>
      </c>
      <c r="BP19388">
        <v>4</v>
      </c>
      <c r="BQ19388" s="40">
        <v>4</v>
      </c>
      <c r="BR19388" s="40">
        <v>4</v>
      </c>
      <c r="BS19388" s="40">
        <v>4</v>
      </c>
      <c r="BT19388" s="40">
        <v>0</v>
      </c>
      <c r="BU19388">
        <v>0</v>
      </c>
      <c r="BV19388" s="8" t="s">
        <v>1188</v>
      </c>
      <c r="BW19388" s="8" t="s">
        <v>1189</v>
      </c>
      <c r="BX19388" s="8" t="s">
        <v>1190</v>
      </c>
      <c r="BY19388" s="8" t="s">
        <v>383</v>
      </c>
    </row>
    <row r="19389" spans="1:77">
      <c r="A19389" t="s">
        <v>117</v>
      </c>
      <c r="B19389" s="2">
        <v>42994</v>
      </c>
      <c r="C19389" s="1">
        <v>42993</v>
      </c>
      <c r="D19389">
        <v>20</v>
      </c>
      <c r="E19389">
        <v>1</v>
      </c>
      <c r="F19389" s="2">
        <v>42993.833333333336</v>
      </c>
      <c r="G19389" s="8" t="s">
        <v>378</v>
      </c>
      <c r="H19389" s="13" t="s">
        <v>379</v>
      </c>
      <c r="I19389" s="40">
        <v>60</v>
      </c>
      <c r="J19389" s="40">
        <v>43</v>
      </c>
      <c r="K19389" s="40">
        <v>976</v>
      </c>
      <c r="L19389" s="40">
        <v>905</v>
      </c>
      <c r="M19389" s="101">
        <v>0</v>
      </c>
      <c r="W19389" s="40">
        <v>43</v>
      </c>
      <c r="X19389" s="40">
        <v>976</v>
      </c>
      <c r="Y19389" s="40">
        <v>905</v>
      </c>
      <c r="Z19389" s="40">
        <v>28</v>
      </c>
      <c r="AA19389" s="40">
        <v>0</v>
      </c>
      <c r="AW19389" s="40">
        <v>905</v>
      </c>
      <c r="AX19389" s="40">
        <v>-562</v>
      </c>
      <c r="AY19389" s="40">
        <v>1467</v>
      </c>
      <c r="AZ19389" s="40">
        <v>1</v>
      </c>
      <c r="BA19389" s="40">
        <v>1</v>
      </c>
      <c r="BB19389" s="40">
        <v>562</v>
      </c>
      <c r="BC19389" s="40">
        <v>1322</v>
      </c>
      <c r="BD19389" s="40">
        <v>0</v>
      </c>
      <c r="BE19389" s="40">
        <v>2789</v>
      </c>
      <c r="BF19389" s="40">
        <v>1</v>
      </c>
      <c r="BH19389" s="2">
        <v>42994</v>
      </c>
      <c r="BI19389" s="2">
        <v>42994</v>
      </c>
      <c r="BJ19389" s="2">
        <v>42994</v>
      </c>
      <c r="BL19389">
        <v>0</v>
      </c>
      <c r="BM19389">
        <v>0</v>
      </c>
      <c r="BN19389">
        <v>0</v>
      </c>
      <c r="BO19389">
        <v>0</v>
      </c>
      <c r="BP19389">
        <v>4</v>
      </c>
      <c r="BQ19389" s="40">
        <v>4</v>
      </c>
      <c r="BR19389" s="40">
        <v>4</v>
      </c>
      <c r="BS19389" s="40">
        <v>4</v>
      </c>
      <c r="BT19389" s="40">
        <v>0</v>
      </c>
      <c r="BU19389">
        <v>0</v>
      </c>
      <c r="BV19389" s="8" t="s">
        <v>1188</v>
      </c>
      <c r="BW19389" s="8" t="s">
        <v>1189</v>
      </c>
      <c r="BX19389" s="8" t="s">
        <v>1190</v>
      </c>
      <c r="BY19389" s="8" t="s">
        <v>383</v>
      </c>
    </row>
    <row r="19390" spans="1:77">
      <c r="A19390" t="s">
        <v>117</v>
      </c>
      <c r="B19390" s="2">
        <v>42994.041666666664</v>
      </c>
      <c r="C19390" s="1">
        <v>42993</v>
      </c>
      <c r="D19390">
        <v>21</v>
      </c>
      <c r="E19390">
        <v>1</v>
      </c>
      <c r="F19390" s="2">
        <v>42993.875</v>
      </c>
      <c r="G19390" s="8" t="s">
        <v>378</v>
      </c>
      <c r="H19390" s="13" t="s">
        <v>379</v>
      </c>
      <c r="I19390" s="40">
        <v>60</v>
      </c>
      <c r="J19390" s="40">
        <v>49</v>
      </c>
      <c r="K19390" s="40">
        <v>974</v>
      </c>
      <c r="L19390" s="40">
        <v>896</v>
      </c>
      <c r="M19390" s="101">
        <v>0</v>
      </c>
      <c r="W19390" s="40">
        <v>49</v>
      </c>
      <c r="X19390" s="40">
        <v>974</v>
      </c>
      <c r="Y19390" s="40">
        <v>896</v>
      </c>
      <c r="Z19390" s="40">
        <v>29</v>
      </c>
      <c r="AA19390" s="40">
        <v>0</v>
      </c>
      <c r="AW19390" s="40">
        <v>896</v>
      </c>
      <c r="AX19390" s="40">
        <v>-661</v>
      </c>
      <c r="AY19390" s="40">
        <v>1557</v>
      </c>
      <c r="AZ19390" s="40">
        <v>1</v>
      </c>
      <c r="BA19390" s="40">
        <v>1</v>
      </c>
      <c r="BB19390" s="40">
        <v>661</v>
      </c>
      <c r="BC19390" s="40">
        <v>1310</v>
      </c>
      <c r="BD19390" s="40">
        <v>0</v>
      </c>
      <c r="BE19390" s="40">
        <v>2867</v>
      </c>
      <c r="BF19390" s="40">
        <v>1</v>
      </c>
      <c r="BH19390" s="2">
        <v>42994.041666666664</v>
      </c>
      <c r="BI19390" s="2">
        <v>42994.041666666664</v>
      </c>
      <c r="BJ19390" s="2">
        <v>42994.041666666664</v>
      </c>
      <c r="BL19390">
        <v>0</v>
      </c>
      <c r="BM19390">
        <v>0</v>
      </c>
      <c r="BN19390">
        <v>0</v>
      </c>
      <c r="BO19390">
        <v>0</v>
      </c>
      <c r="BP19390">
        <v>4</v>
      </c>
      <c r="BQ19390" s="40">
        <v>4</v>
      </c>
      <c r="BR19390" s="40">
        <v>4</v>
      </c>
      <c r="BS19390" s="40">
        <v>4</v>
      </c>
      <c r="BT19390" s="40">
        <v>0</v>
      </c>
      <c r="BU19390">
        <v>0</v>
      </c>
      <c r="BV19390" s="8" t="s">
        <v>1188</v>
      </c>
      <c r="BW19390" s="8" t="s">
        <v>1189</v>
      </c>
      <c r="BX19390" s="8" t="s">
        <v>1190</v>
      </c>
      <c r="BY19390" s="8" t="s">
        <v>383</v>
      </c>
    </row>
    <row r="19391" spans="1:77">
      <c r="A19391" t="s">
        <v>117</v>
      </c>
      <c r="B19391" s="2">
        <v>42994.083333333336</v>
      </c>
      <c r="C19391" s="1">
        <v>42993</v>
      </c>
      <c r="D19391">
        <v>22</v>
      </c>
      <c r="E19391">
        <v>1</v>
      </c>
      <c r="F19391" s="2">
        <v>42993.916666666664</v>
      </c>
      <c r="G19391" s="8" t="s">
        <v>378</v>
      </c>
      <c r="H19391" s="13" t="s">
        <v>379</v>
      </c>
      <c r="I19391" s="40">
        <v>60</v>
      </c>
      <c r="J19391" s="40">
        <v>42</v>
      </c>
      <c r="K19391" s="40">
        <v>971</v>
      </c>
      <c r="L19391" s="40">
        <v>900</v>
      </c>
      <c r="M19391" s="101">
        <v>0</v>
      </c>
      <c r="W19391" s="40">
        <v>42</v>
      </c>
      <c r="X19391" s="40">
        <v>971</v>
      </c>
      <c r="Y19391" s="40">
        <v>900</v>
      </c>
      <c r="Z19391" s="40">
        <v>29</v>
      </c>
      <c r="AA19391" s="40">
        <v>0</v>
      </c>
      <c r="AW19391" s="40">
        <v>900</v>
      </c>
      <c r="AX19391" s="40">
        <v>-605</v>
      </c>
      <c r="AY19391" s="40">
        <v>1505</v>
      </c>
      <c r="AZ19391" s="40">
        <v>1</v>
      </c>
      <c r="BA19391" s="40">
        <v>1</v>
      </c>
      <c r="BB19391" s="40">
        <v>605</v>
      </c>
      <c r="BC19391" s="40">
        <v>1274</v>
      </c>
      <c r="BD19391" s="40">
        <v>0</v>
      </c>
      <c r="BE19391" s="40">
        <v>2779</v>
      </c>
      <c r="BF19391" s="40">
        <v>1</v>
      </c>
      <c r="BH19391" s="2">
        <v>42994.083333333336</v>
      </c>
      <c r="BI19391" s="2">
        <v>42994.083333333336</v>
      </c>
      <c r="BJ19391" s="2">
        <v>42994.083333333336</v>
      </c>
      <c r="BL19391">
        <v>0</v>
      </c>
      <c r="BM19391">
        <v>0</v>
      </c>
      <c r="BN19391">
        <v>0</v>
      </c>
      <c r="BO19391">
        <v>0</v>
      </c>
      <c r="BP19391">
        <v>4</v>
      </c>
      <c r="BQ19391" s="40">
        <v>4</v>
      </c>
      <c r="BR19391" s="40">
        <v>4</v>
      </c>
      <c r="BS19391" s="40">
        <v>4</v>
      </c>
      <c r="BT19391" s="40">
        <v>0</v>
      </c>
      <c r="BU19391">
        <v>0</v>
      </c>
      <c r="BV19391" s="8" t="s">
        <v>1188</v>
      </c>
      <c r="BW19391" s="8" t="s">
        <v>1189</v>
      </c>
      <c r="BX19391" s="8" t="s">
        <v>1190</v>
      </c>
      <c r="BY19391" s="8" t="s">
        <v>383</v>
      </c>
    </row>
    <row r="19392" spans="1:77">
      <c r="A19392" t="s">
        <v>117</v>
      </c>
      <c r="B19392" s="2">
        <v>42994.125</v>
      </c>
      <c r="C19392" s="1">
        <v>42993</v>
      </c>
      <c r="D19392">
        <v>23</v>
      </c>
      <c r="E19392">
        <v>1</v>
      </c>
      <c r="F19392" s="2">
        <v>42993.958333333336</v>
      </c>
      <c r="G19392" s="8" t="s">
        <v>378</v>
      </c>
      <c r="H19392" s="13" t="s">
        <v>379</v>
      </c>
      <c r="I19392" s="40">
        <v>60</v>
      </c>
      <c r="J19392" s="40">
        <v>40</v>
      </c>
      <c r="K19392" s="40">
        <v>928</v>
      </c>
      <c r="L19392" s="40">
        <v>860</v>
      </c>
      <c r="M19392" s="101">
        <v>0</v>
      </c>
      <c r="W19392" s="40">
        <v>40</v>
      </c>
      <c r="X19392" s="40">
        <v>928</v>
      </c>
      <c r="Y19392" s="40">
        <v>860</v>
      </c>
      <c r="Z19392" s="40">
        <v>28</v>
      </c>
      <c r="AA19392" s="40">
        <v>0</v>
      </c>
      <c r="AW19392" s="40">
        <v>860</v>
      </c>
      <c r="AX19392" s="40">
        <v>-608</v>
      </c>
      <c r="AY19392" s="40">
        <v>1468</v>
      </c>
      <c r="AZ19392" s="40">
        <v>1</v>
      </c>
      <c r="BA19392" s="40">
        <v>1</v>
      </c>
      <c r="BB19392" s="40">
        <v>608</v>
      </c>
      <c r="BC19392" s="40">
        <v>1253</v>
      </c>
      <c r="BD19392" s="40">
        <v>0</v>
      </c>
      <c r="BE19392" s="40">
        <v>2721</v>
      </c>
      <c r="BF19392" s="40">
        <v>1</v>
      </c>
      <c r="BH19392" s="2">
        <v>42994.125</v>
      </c>
      <c r="BI19392" s="2">
        <v>42994.125</v>
      </c>
      <c r="BJ19392" s="2">
        <v>42994.125</v>
      </c>
      <c r="BL19392">
        <v>0</v>
      </c>
      <c r="BM19392">
        <v>0</v>
      </c>
      <c r="BN19392">
        <v>0</v>
      </c>
      <c r="BO19392">
        <v>0</v>
      </c>
      <c r="BP19392">
        <v>4</v>
      </c>
      <c r="BQ19392" s="40">
        <v>4</v>
      </c>
      <c r="BR19392" s="40">
        <v>4</v>
      </c>
      <c r="BS19392" s="40">
        <v>4</v>
      </c>
      <c r="BT19392" s="40">
        <v>0</v>
      </c>
      <c r="BU19392">
        <v>0</v>
      </c>
      <c r="BV19392" s="8" t="s">
        <v>1188</v>
      </c>
      <c r="BW19392" s="8" t="s">
        <v>1189</v>
      </c>
      <c r="BX19392" s="8" t="s">
        <v>1190</v>
      </c>
      <c r="BY19392" s="8" t="s">
        <v>383</v>
      </c>
    </row>
    <row r="19393" spans="1:77">
      <c r="A19393" t="s">
        <v>117</v>
      </c>
      <c r="B19393" s="2">
        <v>42994.166666666664</v>
      </c>
      <c r="C19393" s="1">
        <v>42993</v>
      </c>
      <c r="D19393">
        <v>24</v>
      </c>
      <c r="E19393">
        <v>1</v>
      </c>
      <c r="F19393" s="2">
        <v>42994</v>
      </c>
      <c r="G19393" s="8" t="s">
        <v>378</v>
      </c>
      <c r="H19393" s="13" t="s">
        <v>379</v>
      </c>
      <c r="I19393" s="40">
        <v>60</v>
      </c>
      <c r="J19393" s="40">
        <v>37</v>
      </c>
      <c r="K19393" s="40">
        <v>844</v>
      </c>
      <c r="L19393" s="40">
        <v>780</v>
      </c>
      <c r="M19393" s="101">
        <v>0</v>
      </c>
      <c r="W19393" s="40">
        <v>37</v>
      </c>
      <c r="X19393" s="40">
        <v>844</v>
      </c>
      <c r="Y19393" s="40">
        <v>780</v>
      </c>
      <c r="Z19393" s="40">
        <v>27</v>
      </c>
      <c r="AA19393" s="40">
        <v>0</v>
      </c>
      <c r="AW19393" s="40">
        <v>780</v>
      </c>
      <c r="AX19393" s="40">
        <v>-554</v>
      </c>
      <c r="AY19393" s="40">
        <v>1334</v>
      </c>
      <c r="AZ19393" s="40">
        <v>1</v>
      </c>
      <c r="BA19393" s="40">
        <v>1</v>
      </c>
      <c r="BB19393" s="40">
        <v>554</v>
      </c>
      <c r="BC19393" s="40">
        <v>1384</v>
      </c>
      <c r="BD19393" s="40">
        <v>0</v>
      </c>
      <c r="BE19393" s="40">
        <v>2718</v>
      </c>
      <c r="BF19393" s="40">
        <v>1</v>
      </c>
      <c r="BH19393" s="2">
        <v>42994.166666666664</v>
      </c>
      <c r="BI19393" s="2">
        <v>42994.166666666664</v>
      </c>
      <c r="BJ19393" s="2">
        <v>42994.166666666664</v>
      </c>
      <c r="BL19393">
        <v>0</v>
      </c>
      <c r="BM19393">
        <v>0</v>
      </c>
      <c r="BN19393">
        <v>0</v>
      </c>
      <c r="BO19393">
        <v>0</v>
      </c>
      <c r="BP19393">
        <v>4</v>
      </c>
      <c r="BQ19393" s="40">
        <v>4</v>
      </c>
      <c r="BR19393" s="40">
        <v>4</v>
      </c>
      <c r="BS19393" s="40">
        <v>4</v>
      </c>
      <c r="BT19393" s="40">
        <v>0</v>
      </c>
      <c r="BU19393">
        <v>0</v>
      </c>
      <c r="BV19393" s="8" t="s">
        <v>1188</v>
      </c>
      <c r="BW19393" s="8" t="s">
        <v>1189</v>
      </c>
      <c r="BX19393" s="8" t="s">
        <v>1190</v>
      </c>
      <c r="BY19393" s="8" t="s">
        <v>383</v>
      </c>
    </row>
    <row r="19394" spans="1:77">
      <c r="A19394" t="s">
        <v>117</v>
      </c>
      <c r="B19394" s="2">
        <v>42994.208333333336</v>
      </c>
      <c r="C19394" s="1">
        <v>42994</v>
      </c>
      <c r="D19394">
        <v>1</v>
      </c>
      <c r="E19394">
        <v>1</v>
      </c>
      <c r="F19394" s="2">
        <v>42994.041666666664</v>
      </c>
      <c r="G19394" s="8" t="s">
        <v>378</v>
      </c>
      <c r="H19394" s="13" t="s">
        <v>379</v>
      </c>
      <c r="I19394" s="40">
        <v>60</v>
      </c>
      <c r="J19394" s="40">
        <v>33</v>
      </c>
      <c r="K19394" s="40">
        <v>763</v>
      </c>
      <c r="L19394" s="40">
        <v>706</v>
      </c>
      <c r="M19394" s="101">
        <v>0</v>
      </c>
      <c r="W19394" s="40">
        <v>33</v>
      </c>
      <c r="X19394" s="40">
        <v>763</v>
      </c>
      <c r="Y19394" s="40">
        <v>706</v>
      </c>
      <c r="Z19394" s="40">
        <v>24</v>
      </c>
      <c r="AA19394" s="40">
        <v>0</v>
      </c>
      <c r="AW19394" s="40">
        <v>706</v>
      </c>
      <c r="AX19394" s="40">
        <v>-493</v>
      </c>
      <c r="AY19394" s="40">
        <v>1199</v>
      </c>
      <c r="AZ19394" s="40">
        <v>1</v>
      </c>
      <c r="BA19394" s="40">
        <v>1</v>
      </c>
      <c r="BB19394" s="40">
        <v>493</v>
      </c>
      <c r="BC19394" s="40">
        <v>1290</v>
      </c>
      <c r="BD19394" s="40">
        <v>0</v>
      </c>
      <c r="BE19394" s="40">
        <v>2489</v>
      </c>
      <c r="BF19394" s="40">
        <v>1</v>
      </c>
      <c r="BH19394" s="2">
        <v>42994.208333333336</v>
      </c>
      <c r="BI19394" s="2">
        <v>42994.208333333336</v>
      </c>
      <c r="BJ19394" s="2">
        <v>42994.208333333336</v>
      </c>
      <c r="BL19394">
        <v>0</v>
      </c>
      <c r="BM19394">
        <v>0</v>
      </c>
      <c r="BN19394">
        <v>0</v>
      </c>
      <c r="BO19394">
        <v>0</v>
      </c>
      <c r="BP19394">
        <v>4</v>
      </c>
      <c r="BQ19394" s="40">
        <v>4</v>
      </c>
      <c r="BR19394" s="40">
        <v>4</v>
      </c>
      <c r="BS19394" s="40">
        <v>4</v>
      </c>
      <c r="BT19394" s="40">
        <v>0</v>
      </c>
      <c r="BU19394">
        <v>0</v>
      </c>
      <c r="BV19394" s="8" t="s">
        <v>1189</v>
      </c>
      <c r="BW19394" s="8" t="s">
        <v>1190</v>
      </c>
      <c r="BX19394" s="8" t="s">
        <v>1191</v>
      </c>
      <c r="BY19394" s="8" t="s">
        <v>383</v>
      </c>
    </row>
    <row r="19395" spans="1:77">
      <c r="A19395" t="s">
        <v>117</v>
      </c>
      <c r="B19395" s="2">
        <v>42994.25</v>
      </c>
      <c r="C19395" s="1">
        <v>42994</v>
      </c>
      <c r="D19395">
        <v>2</v>
      </c>
      <c r="E19395">
        <v>1</v>
      </c>
      <c r="F19395" s="2">
        <v>42994.083333333336</v>
      </c>
      <c r="G19395" s="8" t="s">
        <v>378</v>
      </c>
      <c r="H19395" s="13" t="s">
        <v>379</v>
      </c>
      <c r="I19395" s="40">
        <v>60</v>
      </c>
      <c r="J19395" s="40">
        <v>31</v>
      </c>
      <c r="K19395" s="40">
        <v>732</v>
      </c>
      <c r="L19395" s="40">
        <v>677</v>
      </c>
      <c r="M19395" s="101">
        <v>0</v>
      </c>
      <c r="W19395" s="40">
        <v>31</v>
      </c>
      <c r="X19395" s="40">
        <v>732</v>
      </c>
      <c r="Y19395" s="40">
        <v>677</v>
      </c>
      <c r="Z19395" s="40">
        <v>24</v>
      </c>
      <c r="AA19395" s="40">
        <v>0</v>
      </c>
      <c r="AW19395" s="40">
        <v>677</v>
      </c>
      <c r="AX19395" s="40">
        <v>-465</v>
      </c>
      <c r="AY19395" s="40">
        <v>1142</v>
      </c>
      <c r="AZ19395" s="40">
        <v>1</v>
      </c>
      <c r="BA19395" s="40">
        <v>1</v>
      </c>
      <c r="BB19395" s="40">
        <v>465</v>
      </c>
      <c r="BC19395" s="40">
        <v>1182</v>
      </c>
      <c r="BD19395" s="40">
        <v>0</v>
      </c>
      <c r="BE19395" s="40">
        <v>2324</v>
      </c>
      <c r="BF19395" s="40">
        <v>1</v>
      </c>
      <c r="BH19395" s="2">
        <v>42994.25</v>
      </c>
      <c r="BI19395" s="2">
        <v>42994.25</v>
      </c>
      <c r="BJ19395" s="2">
        <v>42994.25</v>
      </c>
      <c r="BL19395">
        <v>0</v>
      </c>
      <c r="BM19395">
        <v>0</v>
      </c>
      <c r="BN19395">
        <v>0</v>
      </c>
      <c r="BO19395">
        <v>0</v>
      </c>
      <c r="BP19395">
        <v>4</v>
      </c>
      <c r="BQ19395" s="40">
        <v>4</v>
      </c>
      <c r="BR19395" s="40">
        <v>4</v>
      </c>
      <c r="BS19395" s="40">
        <v>4</v>
      </c>
      <c r="BT19395" s="40">
        <v>0</v>
      </c>
      <c r="BU19395">
        <v>0</v>
      </c>
      <c r="BV19395" s="8" t="s">
        <v>1189</v>
      </c>
      <c r="BW19395" s="8" t="s">
        <v>1190</v>
      </c>
      <c r="BX19395" s="8" t="s">
        <v>1191</v>
      </c>
      <c r="BY19395" s="8" t="s">
        <v>383</v>
      </c>
    </row>
    <row r="19396" spans="1:77">
      <c r="A19396" t="s">
        <v>117</v>
      </c>
      <c r="B19396" s="2">
        <v>42994.291666666664</v>
      </c>
      <c r="C19396" s="1">
        <v>42994</v>
      </c>
      <c r="D19396">
        <v>3</v>
      </c>
      <c r="E19396">
        <v>1</v>
      </c>
      <c r="F19396" s="2">
        <v>42994.125</v>
      </c>
      <c r="G19396" s="8" t="s">
        <v>378</v>
      </c>
      <c r="H19396" s="13" t="s">
        <v>379</v>
      </c>
      <c r="I19396" s="40">
        <v>60</v>
      </c>
      <c r="J19396" s="40">
        <v>30</v>
      </c>
      <c r="K19396" s="40">
        <v>740</v>
      </c>
      <c r="L19396" s="40">
        <v>686</v>
      </c>
      <c r="M19396" s="101">
        <v>0</v>
      </c>
      <c r="W19396" s="40">
        <v>30</v>
      </c>
      <c r="X19396" s="40">
        <v>740</v>
      </c>
      <c r="Y19396" s="40">
        <v>686</v>
      </c>
      <c r="Z19396" s="40">
        <v>24</v>
      </c>
      <c r="AA19396" s="40">
        <v>0</v>
      </c>
      <c r="AW19396" s="40">
        <v>686</v>
      </c>
      <c r="AX19396" s="40">
        <v>-489</v>
      </c>
      <c r="AY19396" s="40">
        <v>1175</v>
      </c>
      <c r="AZ19396" s="40">
        <v>1</v>
      </c>
      <c r="BA19396" s="40">
        <v>1</v>
      </c>
      <c r="BB19396" s="40">
        <v>489</v>
      </c>
      <c r="BC19396" s="40">
        <v>1059</v>
      </c>
      <c r="BD19396" s="40">
        <v>0</v>
      </c>
      <c r="BE19396" s="40">
        <v>2234</v>
      </c>
      <c r="BF19396" s="40">
        <v>1</v>
      </c>
      <c r="BH19396" s="2">
        <v>42994.291666666664</v>
      </c>
      <c r="BI19396" s="2">
        <v>42994.291666666664</v>
      </c>
      <c r="BJ19396" s="2">
        <v>42994.291666666664</v>
      </c>
      <c r="BL19396">
        <v>0</v>
      </c>
      <c r="BM19396">
        <v>0</v>
      </c>
      <c r="BN19396">
        <v>0</v>
      </c>
      <c r="BO19396">
        <v>0</v>
      </c>
      <c r="BP19396">
        <v>4</v>
      </c>
      <c r="BQ19396" s="40">
        <v>4</v>
      </c>
      <c r="BR19396" s="40">
        <v>4</v>
      </c>
      <c r="BS19396" s="40">
        <v>4</v>
      </c>
      <c r="BT19396" s="40">
        <v>0</v>
      </c>
      <c r="BU19396">
        <v>0</v>
      </c>
      <c r="BV19396" s="8" t="s">
        <v>1189</v>
      </c>
      <c r="BW19396" s="8" t="s">
        <v>1190</v>
      </c>
      <c r="BX19396" s="8" t="s">
        <v>1191</v>
      </c>
      <c r="BY19396" s="8" t="s">
        <v>383</v>
      </c>
    </row>
    <row r="19397" spans="1:77">
      <c r="A19397" t="s">
        <v>117</v>
      </c>
      <c r="B19397" s="2">
        <v>42994.333333333336</v>
      </c>
      <c r="C19397" s="1">
        <v>42994</v>
      </c>
      <c r="D19397">
        <v>4</v>
      </c>
      <c r="E19397">
        <v>1</v>
      </c>
      <c r="F19397" s="2">
        <v>42994.166666666664</v>
      </c>
      <c r="G19397" s="8" t="s">
        <v>378</v>
      </c>
      <c r="H19397" s="13" t="s">
        <v>379</v>
      </c>
      <c r="I19397" s="40">
        <v>60</v>
      </c>
      <c r="J19397" s="40">
        <v>35</v>
      </c>
      <c r="K19397" s="40">
        <v>639</v>
      </c>
      <c r="L19397" s="40">
        <v>582</v>
      </c>
      <c r="M19397" s="101">
        <v>0</v>
      </c>
      <c r="W19397" s="40">
        <v>35</v>
      </c>
      <c r="X19397" s="40">
        <v>639</v>
      </c>
      <c r="Y19397" s="40">
        <v>582</v>
      </c>
      <c r="Z19397" s="40">
        <v>22</v>
      </c>
      <c r="AA19397" s="40">
        <v>0</v>
      </c>
      <c r="AW19397" s="40">
        <v>582</v>
      </c>
      <c r="AX19397" s="40">
        <v>-445</v>
      </c>
      <c r="AY19397" s="40">
        <v>1027</v>
      </c>
      <c r="AZ19397" s="40">
        <v>1</v>
      </c>
      <c r="BA19397" s="40">
        <v>1</v>
      </c>
      <c r="BB19397" s="40">
        <v>445</v>
      </c>
      <c r="BC19397" s="40">
        <v>918</v>
      </c>
      <c r="BD19397" s="40">
        <v>0</v>
      </c>
      <c r="BE19397" s="40">
        <v>1945</v>
      </c>
      <c r="BF19397" s="40">
        <v>1</v>
      </c>
      <c r="BH19397" s="2">
        <v>42994.333333333336</v>
      </c>
      <c r="BI19397" s="2">
        <v>42994.333333333336</v>
      </c>
      <c r="BJ19397" s="2">
        <v>42994.333333333336</v>
      </c>
      <c r="BL19397">
        <v>0</v>
      </c>
      <c r="BM19397">
        <v>0</v>
      </c>
      <c r="BN19397">
        <v>0</v>
      </c>
      <c r="BO19397">
        <v>0</v>
      </c>
      <c r="BP19397">
        <v>4</v>
      </c>
      <c r="BQ19397" s="40">
        <v>4</v>
      </c>
      <c r="BR19397" s="40">
        <v>4</v>
      </c>
      <c r="BS19397" s="40">
        <v>4</v>
      </c>
      <c r="BT19397" s="40">
        <v>0</v>
      </c>
      <c r="BU19397">
        <v>0</v>
      </c>
      <c r="BV19397" s="8" t="s">
        <v>1189</v>
      </c>
      <c r="BW19397" s="8" t="s">
        <v>1190</v>
      </c>
      <c r="BX19397" s="8" t="s">
        <v>1191</v>
      </c>
      <c r="BY19397" s="8" t="s">
        <v>383</v>
      </c>
    </row>
    <row r="19398" spans="1:77">
      <c r="A19398" t="s">
        <v>117</v>
      </c>
      <c r="B19398" s="2">
        <v>42994.375</v>
      </c>
      <c r="C19398" s="1">
        <v>42994</v>
      </c>
      <c r="D19398">
        <v>5</v>
      </c>
      <c r="E19398">
        <v>1</v>
      </c>
      <c r="F19398" s="2">
        <v>42994.208333333336</v>
      </c>
      <c r="G19398" s="8" t="s">
        <v>378</v>
      </c>
      <c r="H19398" s="13" t="s">
        <v>379</v>
      </c>
      <c r="I19398" s="40">
        <v>60</v>
      </c>
      <c r="J19398" s="40">
        <v>30</v>
      </c>
      <c r="K19398" s="40">
        <v>697</v>
      </c>
      <c r="L19398" s="40">
        <v>643</v>
      </c>
      <c r="M19398" s="101">
        <v>0</v>
      </c>
      <c r="W19398" s="40">
        <v>30</v>
      </c>
      <c r="X19398" s="40">
        <v>697</v>
      </c>
      <c r="Y19398" s="40">
        <v>643</v>
      </c>
      <c r="Z19398" s="40">
        <v>24</v>
      </c>
      <c r="AA19398" s="40">
        <v>0</v>
      </c>
      <c r="AW19398" s="40">
        <v>643</v>
      </c>
      <c r="AX19398" s="40">
        <v>-397</v>
      </c>
      <c r="AY19398" s="40">
        <v>1040</v>
      </c>
      <c r="AZ19398" s="40">
        <v>1</v>
      </c>
      <c r="BA19398" s="40">
        <v>1</v>
      </c>
      <c r="BB19398" s="40">
        <v>397</v>
      </c>
      <c r="BC19398" s="40">
        <v>884</v>
      </c>
      <c r="BD19398" s="40">
        <v>0</v>
      </c>
      <c r="BE19398" s="40">
        <v>1924</v>
      </c>
      <c r="BF19398" s="40">
        <v>1</v>
      </c>
      <c r="BH19398" s="2">
        <v>42994.375</v>
      </c>
      <c r="BI19398" s="2">
        <v>42994.375</v>
      </c>
      <c r="BJ19398" s="2">
        <v>42994.375</v>
      </c>
      <c r="BL19398">
        <v>0</v>
      </c>
      <c r="BM19398">
        <v>0</v>
      </c>
      <c r="BN19398">
        <v>0</v>
      </c>
      <c r="BO19398">
        <v>0</v>
      </c>
      <c r="BP19398">
        <v>4</v>
      </c>
      <c r="BQ19398" s="40">
        <v>4</v>
      </c>
      <c r="BR19398" s="40">
        <v>4</v>
      </c>
      <c r="BS19398" s="40">
        <v>4</v>
      </c>
      <c r="BT19398" s="40">
        <v>0</v>
      </c>
      <c r="BU19398">
        <v>0</v>
      </c>
      <c r="BV19398" s="8" t="s">
        <v>1189</v>
      </c>
      <c r="BW19398" s="8" t="s">
        <v>1190</v>
      </c>
      <c r="BX19398" s="8" t="s">
        <v>1191</v>
      </c>
      <c r="BY19398" s="8" t="s">
        <v>383</v>
      </c>
    </row>
    <row r="19399" spans="1:77">
      <c r="A19399" t="s">
        <v>117</v>
      </c>
      <c r="B19399" s="2">
        <v>42994.416666666664</v>
      </c>
      <c r="C19399" s="1">
        <v>42994</v>
      </c>
      <c r="D19399">
        <v>6</v>
      </c>
      <c r="E19399">
        <v>1</v>
      </c>
      <c r="F19399" s="2">
        <v>42994.25</v>
      </c>
      <c r="G19399" s="8" t="s">
        <v>378</v>
      </c>
      <c r="H19399" s="13" t="s">
        <v>379</v>
      </c>
      <c r="I19399" s="40">
        <v>60</v>
      </c>
      <c r="J19399" s="40">
        <v>32</v>
      </c>
      <c r="K19399" s="40">
        <v>741</v>
      </c>
      <c r="L19399" s="40">
        <v>685</v>
      </c>
      <c r="M19399" s="101">
        <v>0</v>
      </c>
      <c r="W19399" s="40">
        <v>32</v>
      </c>
      <c r="X19399" s="40">
        <v>741</v>
      </c>
      <c r="Y19399" s="40">
        <v>685</v>
      </c>
      <c r="Z19399" s="40">
        <v>24</v>
      </c>
      <c r="AA19399" s="40">
        <v>0</v>
      </c>
      <c r="AW19399" s="40">
        <v>685</v>
      </c>
      <c r="AX19399" s="40">
        <v>-356</v>
      </c>
      <c r="AY19399" s="40">
        <v>1041</v>
      </c>
      <c r="AZ19399" s="40">
        <v>1</v>
      </c>
      <c r="BA19399" s="40">
        <v>1</v>
      </c>
      <c r="BB19399" s="40">
        <v>356</v>
      </c>
      <c r="BC19399" s="40">
        <v>823</v>
      </c>
      <c r="BD19399" s="40">
        <v>0</v>
      </c>
      <c r="BE19399" s="40">
        <v>1864</v>
      </c>
      <c r="BF19399" s="40">
        <v>1</v>
      </c>
      <c r="BH19399" s="2">
        <v>42994.416666666664</v>
      </c>
      <c r="BI19399" s="2">
        <v>42994.416666666664</v>
      </c>
      <c r="BJ19399" s="2">
        <v>42994.416666666664</v>
      </c>
      <c r="BL19399">
        <v>0</v>
      </c>
      <c r="BM19399">
        <v>0</v>
      </c>
      <c r="BN19399">
        <v>0</v>
      </c>
      <c r="BO19399">
        <v>0</v>
      </c>
      <c r="BP19399">
        <v>4</v>
      </c>
      <c r="BQ19399" s="40">
        <v>4</v>
      </c>
      <c r="BR19399" s="40">
        <v>4</v>
      </c>
      <c r="BS19399" s="40">
        <v>4</v>
      </c>
      <c r="BT19399" s="40">
        <v>0</v>
      </c>
      <c r="BU19399">
        <v>0</v>
      </c>
      <c r="BV19399" s="8" t="s">
        <v>1189</v>
      </c>
      <c r="BW19399" s="8" t="s">
        <v>1190</v>
      </c>
      <c r="BX19399" s="8" t="s">
        <v>1191</v>
      </c>
      <c r="BY19399" s="8" t="s">
        <v>383</v>
      </c>
    </row>
    <row r="19400" spans="1:77">
      <c r="A19400" t="s">
        <v>117</v>
      </c>
      <c r="B19400" s="2">
        <v>42994.458333333336</v>
      </c>
      <c r="C19400" s="1">
        <v>42994</v>
      </c>
      <c r="D19400">
        <v>7</v>
      </c>
      <c r="E19400">
        <v>1</v>
      </c>
      <c r="F19400" s="2">
        <v>42994.291666666664</v>
      </c>
      <c r="G19400" s="8" t="s">
        <v>378</v>
      </c>
      <c r="H19400" s="13" t="s">
        <v>379</v>
      </c>
      <c r="I19400" s="40">
        <v>60</v>
      </c>
      <c r="J19400" s="40">
        <v>36</v>
      </c>
      <c r="K19400" s="40">
        <v>795</v>
      </c>
      <c r="L19400" s="40">
        <v>734</v>
      </c>
      <c r="M19400" s="101">
        <v>0</v>
      </c>
      <c r="W19400" s="40">
        <v>36</v>
      </c>
      <c r="X19400" s="40">
        <v>795</v>
      </c>
      <c r="Y19400" s="40">
        <v>734</v>
      </c>
      <c r="Z19400" s="40">
        <v>25</v>
      </c>
      <c r="AA19400" s="40">
        <v>0</v>
      </c>
      <c r="AW19400" s="40">
        <v>734</v>
      </c>
      <c r="AX19400" s="40">
        <v>-317</v>
      </c>
      <c r="AY19400" s="40">
        <v>1051</v>
      </c>
      <c r="AZ19400" s="40">
        <v>1</v>
      </c>
      <c r="BA19400" s="40">
        <v>1</v>
      </c>
      <c r="BB19400" s="40">
        <v>317</v>
      </c>
      <c r="BC19400" s="40">
        <v>857</v>
      </c>
      <c r="BD19400" s="40">
        <v>0</v>
      </c>
      <c r="BE19400" s="40">
        <v>1908</v>
      </c>
      <c r="BF19400" s="40">
        <v>1</v>
      </c>
      <c r="BH19400" s="2">
        <v>42994.458333333336</v>
      </c>
      <c r="BI19400" s="2">
        <v>42994.458333333336</v>
      </c>
      <c r="BJ19400" s="2">
        <v>42994.458333333336</v>
      </c>
      <c r="BL19400">
        <v>0</v>
      </c>
      <c r="BM19400">
        <v>0</v>
      </c>
      <c r="BN19400">
        <v>0</v>
      </c>
      <c r="BO19400">
        <v>0</v>
      </c>
      <c r="BP19400">
        <v>4</v>
      </c>
      <c r="BQ19400" s="40">
        <v>4</v>
      </c>
      <c r="BR19400" s="40">
        <v>4</v>
      </c>
      <c r="BS19400" s="40">
        <v>4</v>
      </c>
      <c r="BT19400" s="40">
        <v>0</v>
      </c>
      <c r="BU19400">
        <v>0</v>
      </c>
      <c r="BV19400" s="8" t="s">
        <v>1189</v>
      </c>
      <c r="BW19400" s="8" t="s">
        <v>1190</v>
      </c>
      <c r="BX19400" s="8" t="s">
        <v>1191</v>
      </c>
      <c r="BY19400" s="8" t="s">
        <v>383</v>
      </c>
    </row>
    <row r="19401" spans="1:77">
      <c r="A19401" t="s">
        <v>117</v>
      </c>
      <c r="B19401" s="2">
        <v>42994.5</v>
      </c>
      <c r="C19401" s="1">
        <v>42994</v>
      </c>
      <c r="D19401">
        <v>8</v>
      </c>
      <c r="E19401">
        <v>1</v>
      </c>
      <c r="F19401" s="2">
        <v>42994.333333333336</v>
      </c>
      <c r="G19401" s="8" t="s">
        <v>378</v>
      </c>
      <c r="H19401" s="13" t="s">
        <v>379</v>
      </c>
      <c r="I19401" s="40">
        <v>60</v>
      </c>
      <c r="J19401" s="40">
        <v>30</v>
      </c>
      <c r="K19401" s="40">
        <v>711</v>
      </c>
      <c r="L19401" s="40">
        <v>658</v>
      </c>
      <c r="M19401" s="101">
        <v>0</v>
      </c>
      <c r="W19401" s="40">
        <v>30</v>
      </c>
      <c r="X19401" s="40">
        <v>711</v>
      </c>
      <c r="Y19401" s="40">
        <v>658</v>
      </c>
      <c r="Z19401" s="40">
        <v>23</v>
      </c>
      <c r="AA19401" s="40">
        <v>0</v>
      </c>
      <c r="AW19401" s="40">
        <v>658</v>
      </c>
      <c r="AX19401" s="40">
        <v>-396</v>
      </c>
      <c r="AY19401" s="40">
        <v>1054</v>
      </c>
      <c r="AZ19401" s="40">
        <v>1</v>
      </c>
      <c r="BA19401" s="40">
        <v>1</v>
      </c>
      <c r="BB19401" s="40">
        <v>396</v>
      </c>
      <c r="BC19401" s="40">
        <v>925</v>
      </c>
      <c r="BD19401" s="40">
        <v>0</v>
      </c>
      <c r="BE19401" s="40">
        <v>1979</v>
      </c>
      <c r="BF19401" s="40">
        <v>1</v>
      </c>
      <c r="BH19401" s="2">
        <v>42994.5</v>
      </c>
      <c r="BI19401" s="2">
        <v>42994.5</v>
      </c>
      <c r="BJ19401" s="2">
        <v>42994.5</v>
      </c>
      <c r="BL19401">
        <v>0</v>
      </c>
      <c r="BM19401">
        <v>0</v>
      </c>
      <c r="BN19401">
        <v>0</v>
      </c>
      <c r="BO19401">
        <v>0</v>
      </c>
      <c r="BP19401">
        <v>4</v>
      </c>
      <c r="BQ19401" s="40">
        <v>4</v>
      </c>
      <c r="BR19401" s="40">
        <v>4</v>
      </c>
      <c r="BS19401" s="40">
        <v>4</v>
      </c>
      <c r="BT19401" s="40">
        <v>0</v>
      </c>
      <c r="BU19401">
        <v>0</v>
      </c>
      <c r="BV19401" s="8" t="s">
        <v>1189</v>
      </c>
      <c r="BW19401" s="8" t="s">
        <v>1190</v>
      </c>
      <c r="BX19401" s="8" t="s">
        <v>1191</v>
      </c>
      <c r="BY19401" s="8" t="s">
        <v>383</v>
      </c>
    </row>
    <row r="19402" spans="1:77">
      <c r="A19402" t="s">
        <v>117</v>
      </c>
      <c r="B19402" s="2">
        <v>42994.541666666664</v>
      </c>
      <c r="C19402" s="1">
        <v>42994</v>
      </c>
      <c r="D19402">
        <v>9</v>
      </c>
      <c r="E19402">
        <v>1</v>
      </c>
      <c r="F19402" s="2">
        <v>42994.375</v>
      </c>
      <c r="G19402" s="8" t="s">
        <v>378</v>
      </c>
      <c r="H19402" s="13" t="s">
        <v>379</v>
      </c>
      <c r="I19402" s="40">
        <v>60</v>
      </c>
      <c r="J19402" s="40">
        <v>35</v>
      </c>
      <c r="K19402" s="40">
        <v>827</v>
      </c>
      <c r="L19402" s="40">
        <v>767</v>
      </c>
      <c r="M19402" s="101">
        <v>0</v>
      </c>
      <c r="W19402" s="40">
        <v>35</v>
      </c>
      <c r="X19402" s="40">
        <v>827</v>
      </c>
      <c r="Y19402" s="40">
        <v>767</v>
      </c>
      <c r="Z19402" s="40">
        <v>25</v>
      </c>
      <c r="AA19402" s="40">
        <v>0</v>
      </c>
      <c r="AW19402" s="40">
        <v>767</v>
      </c>
      <c r="AX19402" s="40">
        <v>-461</v>
      </c>
      <c r="AY19402" s="40">
        <v>1228</v>
      </c>
      <c r="AZ19402" s="40">
        <v>1</v>
      </c>
      <c r="BA19402" s="40">
        <v>1</v>
      </c>
      <c r="BB19402" s="40">
        <v>461</v>
      </c>
      <c r="BC19402" s="40">
        <v>891</v>
      </c>
      <c r="BD19402" s="40">
        <v>0</v>
      </c>
      <c r="BE19402" s="40">
        <v>2119</v>
      </c>
      <c r="BF19402" s="40">
        <v>1</v>
      </c>
      <c r="BH19402" s="2">
        <v>42994.541666666664</v>
      </c>
      <c r="BI19402" s="2">
        <v>42994.541666666664</v>
      </c>
      <c r="BJ19402" s="2">
        <v>42994.541666666664</v>
      </c>
      <c r="BL19402">
        <v>0</v>
      </c>
      <c r="BM19402">
        <v>0</v>
      </c>
      <c r="BN19402">
        <v>0</v>
      </c>
      <c r="BO19402">
        <v>0</v>
      </c>
      <c r="BP19402">
        <v>4</v>
      </c>
      <c r="BQ19402" s="40">
        <v>4</v>
      </c>
      <c r="BR19402" s="40">
        <v>4</v>
      </c>
      <c r="BS19402" s="40">
        <v>4</v>
      </c>
      <c r="BT19402" s="40">
        <v>0</v>
      </c>
      <c r="BU19402">
        <v>0</v>
      </c>
      <c r="BV19402" s="8" t="s">
        <v>1189</v>
      </c>
      <c r="BW19402" s="8" t="s">
        <v>1190</v>
      </c>
      <c r="BX19402" s="8" t="s">
        <v>1191</v>
      </c>
      <c r="BY19402" s="8" t="s">
        <v>383</v>
      </c>
    </row>
    <row r="19403" spans="1:77">
      <c r="A19403" t="s">
        <v>117</v>
      </c>
      <c r="B19403" s="2">
        <v>42994.583333333336</v>
      </c>
      <c r="C19403" s="1">
        <v>42994</v>
      </c>
      <c r="D19403">
        <v>10</v>
      </c>
      <c r="E19403">
        <v>1</v>
      </c>
      <c r="F19403" s="2">
        <v>42994.416666666664</v>
      </c>
      <c r="G19403" s="8" t="s">
        <v>378</v>
      </c>
      <c r="H19403" s="13" t="s">
        <v>379</v>
      </c>
      <c r="I19403" s="40">
        <v>60</v>
      </c>
      <c r="J19403" s="40">
        <v>40</v>
      </c>
      <c r="K19403" s="40">
        <v>957</v>
      </c>
      <c r="L19403" s="40">
        <v>890</v>
      </c>
      <c r="M19403" s="101">
        <v>0</v>
      </c>
      <c r="W19403" s="40">
        <v>40</v>
      </c>
      <c r="X19403" s="40">
        <v>957</v>
      </c>
      <c r="Y19403" s="40">
        <v>890</v>
      </c>
      <c r="Z19403" s="40">
        <v>27</v>
      </c>
      <c r="AA19403" s="40">
        <v>0</v>
      </c>
      <c r="AW19403" s="40">
        <v>890</v>
      </c>
      <c r="AX19403" s="40">
        <v>-503</v>
      </c>
      <c r="AY19403" s="40">
        <v>1393</v>
      </c>
      <c r="AZ19403" s="40">
        <v>1</v>
      </c>
      <c r="BA19403" s="40">
        <v>1</v>
      </c>
      <c r="BB19403" s="40">
        <v>503</v>
      </c>
      <c r="BC19403" s="40">
        <v>868</v>
      </c>
      <c r="BD19403" s="40">
        <v>0</v>
      </c>
      <c r="BE19403" s="40">
        <v>2261</v>
      </c>
      <c r="BF19403" s="40">
        <v>1</v>
      </c>
      <c r="BH19403" s="2">
        <v>42994.583333333336</v>
      </c>
      <c r="BI19403" s="2">
        <v>42994.583333333336</v>
      </c>
      <c r="BJ19403" s="2">
        <v>42994.583333333336</v>
      </c>
      <c r="BL19403">
        <v>0</v>
      </c>
      <c r="BM19403">
        <v>0</v>
      </c>
      <c r="BN19403">
        <v>0</v>
      </c>
      <c r="BO19403">
        <v>0</v>
      </c>
      <c r="BP19403">
        <v>4</v>
      </c>
      <c r="BQ19403" s="40">
        <v>4</v>
      </c>
      <c r="BR19403" s="40">
        <v>4</v>
      </c>
      <c r="BS19403" s="40">
        <v>4</v>
      </c>
      <c r="BT19403" s="40">
        <v>0</v>
      </c>
      <c r="BU19403">
        <v>0</v>
      </c>
      <c r="BV19403" s="8" t="s">
        <v>1189</v>
      </c>
      <c r="BW19403" s="8" t="s">
        <v>1190</v>
      </c>
      <c r="BX19403" s="8" t="s">
        <v>1191</v>
      </c>
      <c r="BY19403" s="8" t="s">
        <v>383</v>
      </c>
    </row>
    <row r="19404" spans="1:77">
      <c r="A19404" t="s">
        <v>117</v>
      </c>
      <c r="B19404" s="2">
        <v>42994.625</v>
      </c>
      <c r="C19404" s="1">
        <v>42994</v>
      </c>
      <c r="D19404">
        <v>11</v>
      </c>
      <c r="E19404">
        <v>1</v>
      </c>
      <c r="F19404" s="2">
        <v>42994.458333333336</v>
      </c>
      <c r="G19404" s="8" t="s">
        <v>378</v>
      </c>
      <c r="H19404" s="13" t="s">
        <v>379</v>
      </c>
      <c r="I19404" s="40">
        <v>60</v>
      </c>
      <c r="J19404" s="40">
        <v>37</v>
      </c>
      <c r="K19404" s="40">
        <v>969</v>
      </c>
      <c r="L19404" s="40">
        <v>906</v>
      </c>
      <c r="M19404" s="101">
        <v>0</v>
      </c>
      <c r="W19404" s="40">
        <v>37</v>
      </c>
      <c r="X19404" s="40">
        <v>969</v>
      </c>
      <c r="Y19404" s="40">
        <v>906</v>
      </c>
      <c r="Z19404" s="40">
        <v>26</v>
      </c>
      <c r="AA19404" s="40">
        <v>0</v>
      </c>
      <c r="AW19404" s="40">
        <v>906</v>
      </c>
      <c r="AX19404" s="40">
        <v>-567</v>
      </c>
      <c r="AY19404" s="40">
        <v>1473</v>
      </c>
      <c r="AZ19404" s="40">
        <v>1</v>
      </c>
      <c r="BA19404" s="40">
        <v>1</v>
      </c>
      <c r="BB19404" s="40">
        <v>567</v>
      </c>
      <c r="BC19404" s="40">
        <v>868</v>
      </c>
      <c r="BD19404" s="40">
        <v>0</v>
      </c>
      <c r="BE19404" s="40">
        <v>2341</v>
      </c>
      <c r="BF19404" s="40">
        <v>1</v>
      </c>
      <c r="BH19404" s="2">
        <v>42994.625</v>
      </c>
      <c r="BI19404" s="2">
        <v>42994.625</v>
      </c>
      <c r="BJ19404" s="2">
        <v>42994.625</v>
      </c>
      <c r="BL19404">
        <v>0</v>
      </c>
      <c r="BM19404">
        <v>0</v>
      </c>
      <c r="BN19404">
        <v>0</v>
      </c>
      <c r="BO19404">
        <v>0</v>
      </c>
      <c r="BP19404">
        <v>4</v>
      </c>
      <c r="BQ19404" s="40">
        <v>4</v>
      </c>
      <c r="BR19404" s="40">
        <v>4</v>
      </c>
      <c r="BS19404" s="40">
        <v>4</v>
      </c>
      <c r="BT19404" s="40">
        <v>0</v>
      </c>
      <c r="BU19404">
        <v>0</v>
      </c>
      <c r="BV19404" s="8" t="s">
        <v>1189</v>
      </c>
      <c r="BW19404" s="8" t="s">
        <v>1190</v>
      </c>
      <c r="BX19404" s="8" t="s">
        <v>1191</v>
      </c>
      <c r="BY19404" s="8" t="s">
        <v>383</v>
      </c>
    </row>
    <row r="19405" spans="1:77">
      <c r="A19405" t="s">
        <v>117</v>
      </c>
      <c r="B19405" s="2">
        <v>42994.666666666664</v>
      </c>
      <c r="C19405" s="1">
        <v>42994</v>
      </c>
      <c r="D19405">
        <v>12</v>
      </c>
      <c r="E19405">
        <v>1</v>
      </c>
      <c r="F19405" s="2">
        <v>42994.5</v>
      </c>
      <c r="G19405" s="8" t="s">
        <v>378</v>
      </c>
      <c r="H19405" s="13" t="s">
        <v>379</v>
      </c>
      <c r="I19405" s="40">
        <v>60</v>
      </c>
      <c r="J19405" s="40">
        <v>45</v>
      </c>
      <c r="K19405" s="40">
        <v>975</v>
      </c>
      <c r="L19405" s="40">
        <v>904</v>
      </c>
      <c r="M19405" s="101">
        <v>0</v>
      </c>
      <c r="W19405" s="40">
        <v>45</v>
      </c>
      <c r="X19405" s="40">
        <v>975</v>
      </c>
      <c r="Y19405" s="40">
        <v>904</v>
      </c>
      <c r="Z19405" s="40">
        <v>26</v>
      </c>
      <c r="AA19405" s="40">
        <v>0</v>
      </c>
      <c r="AW19405" s="40">
        <v>904</v>
      </c>
      <c r="AX19405" s="40">
        <v>-733</v>
      </c>
      <c r="AY19405" s="40">
        <v>1637</v>
      </c>
      <c r="AZ19405" s="40">
        <v>1</v>
      </c>
      <c r="BA19405" s="40">
        <v>1</v>
      </c>
      <c r="BB19405" s="40">
        <v>733</v>
      </c>
      <c r="BC19405" s="40">
        <v>967</v>
      </c>
      <c r="BD19405" s="40">
        <v>0</v>
      </c>
      <c r="BE19405" s="40">
        <v>2604</v>
      </c>
      <c r="BF19405" s="40">
        <v>1</v>
      </c>
      <c r="BH19405" s="2">
        <v>42994.666666666664</v>
      </c>
      <c r="BI19405" s="2">
        <v>42994.666666666664</v>
      </c>
      <c r="BJ19405" s="2">
        <v>42994.666666666664</v>
      </c>
      <c r="BL19405">
        <v>0</v>
      </c>
      <c r="BM19405">
        <v>0</v>
      </c>
      <c r="BN19405">
        <v>0</v>
      </c>
      <c r="BO19405">
        <v>0</v>
      </c>
      <c r="BP19405">
        <v>4</v>
      </c>
      <c r="BQ19405" s="40">
        <v>4</v>
      </c>
      <c r="BR19405" s="40">
        <v>4</v>
      </c>
      <c r="BS19405" s="40">
        <v>4</v>
      </c>
      <c r="BT19405" s="40">
        <v>0</v>
      </c>
      <c r="BU19405">
        <v>0</v>
      </c>
      <c r="BV19405" s="8" t="s">
        <v>1189</v>
      </c>
      <c r="BW19405" s="8" t="s">
        <v>1190</v>
      </c>
      <c r="BX19405" s="8" t="s">
        <v>1191</v>
      </c>
      <c r="BY19405" s="8" t="s">
        <v>383</v>
      </c>
    </row>
    <row r="19406" spans="1:77">
      <c r="A19406" t="s">
        <v>117</v>
      </c>
      <c r="B19406" s="2">
        <v>42994.708333333336</v>
      </c>
      <c r="C19406" s="1">
        <v>42994</v>
      </c>
      <c r="D19406">
        <v>13</v>
      </c>
      <c r="E19406">
        <v>1</v>
      </c>
      <c r="F19406" s="2">
        <v>42994.541666666664</v>
      </c>
      <c r="G19406" s="8" t="s">
        <v>378</v>
      </c>
      <c r="H19406" s="13" t="s">
        <v>379</v>
      </c>
      <c r="I19406" s="40">
        <v>60</v>
      </c>
      <c r="J19406" s="40">
        <v>42</v>
      </c>
      <c r="K19406" s="40">
        <v>977</v>
      </c>
      <c r="L19406" s="40">
        <v>908</v>
      </c>
      <c r="M19406" s="101">
        <v>0</v>
      </c>
      <c r="W19406" s="40">
        <v>42</v>
      </c>
      <c r="X19406" s="40">
        <v>977</v>
      </c>
      <c r="Y19406" s="40">
        <v>908</v>
      </c>
      <c r="Z19406" s="40">
        <v>27</v>
      </c>
      <c r="AA19406" s="40">
        <v>0</v>
      </c>
      <c r="AW19406" s="40">
        <v>908</v>
      </c>
      <c r="AX19406" s="40">
        <v>-779</v>
      </c>
      <c r="AY19406" s="40">
        <v>1687</v>
      </c>
      <c r="AZ19406" s="40">
        <v>1</v>
      </c>
      <c r="BA19406" s="40">
        <v>1</v>
      </c>
      <c r="BB19406" s="40">
        <v>779</v>
      </c>
      <c r="BC19406" s="40">
        <v>1079</v>
      </c>
      <c r="BD19406" s="40">
        <v>0</v>
      </c>
      <c r="BE19406" s="40">
        <v>2766</v>
      </c>
      <c r="BF19406" s="40">
        <v>1</v>
      </c>
      <c r="BH19406" s="2">
        <v>42994.708333333336</v>
      </c>
      <c r="BI19406" s="2">
        <v>42994.708333333336</v>
      </c>
      <c r="BJ19406" s="2">
        <v>42994.708333333336</v>
      </c>
      <c r="BL19406">
        <v>0</v>
      </c>
      <c r="BM19406">
        <v>0</v>
      </c>
      <c r="BN19406">
        <v>0</v>
      </c>
      <c r="BO19406">
        <v>0</v>
      </c>
      <c r="BP19406">
        <v>4</v>
      </c>
      <c r="BQ19406" s="40">
        <v>4</v>
      </c>
      <c r="BR19406" s="40">
        <v>4</v>
      </c>
      <c r="BS19406" s="40">
        <v>4</v>
      </c>
      <c r="BT19406" s="40">
        <v>0</v>
      </c>
      <c r="BU19406">
        <v>0</v>
      </c>
      <c r="BV19406" s="8" t="s">
        <v>1189</v>
      </c>
      <c r="BW19406" s="8" t="s">
        <v>1190</v>
      </c>
      <c r="BX19406" s="8" t="s">
        <v>1191</v>
      </c>
      <c r="BY19406" s="8" t="s">
        <v>383</v>
      </c>
    </row>
    <row r="19407" spans="1:77">
      <c r="A19407" t="s">
        <v>117</v>
      </c>
      <c r="B19407" s="2">
        <v>42994.75</v>
      </c>
      <c r="C19407" s="1">
        <v>42994</v>
      </c>
      <c r="D19407">
        <v>14</v>
      </c>
      <c r="E19407">
        <v>1</v>
      </c>
      <c r="F19407" s="2">
        <v>42994.583333333336</v>
      </c>
      <c r="G19407" s="8" t="s">
        <v>378</v>
      </c>
      <c r="H19407" s="13" t="s">
        <v>379</v>
      </c>
      <c r="I19407" s="40">
        <v>60</v>
      </c>
      <c r="J19407" s="40">
        <v>45</v>
      </c>
      <c r="K19407" s="40">
        <v>976</v>
      </c>
      <c r="L19407" s="40">
        <v>905</v>
      </c>
      <c r="M19407" s="101">
        <v>0</v>
      </c>
      <c r="W19407" s="40">
        <v>45</v>
      </c>
      <c r="X19407" s="40">
        <v>976</v>
      </c>
      <c r="Y19407" s="40">
        <v>905</v>
      </c>
      <c r="Z19407" s="40">
        <v>26</v>
      </c>
      <c r="AA19407" s="40">
        <v>0</v>
      </c>
      <c r="AW19407" s="40">
        <v>905</v>
      </c>
      <c r="AX19407" s="40">
        <v>-588</v>
      </c>
      <c r="AY19407" s="40">
        <v>1493</v>
      </c>
      <c r="AZ19407" s="40">
        <v>1</v>
      </c>
      <c r="BA19407" s="40">
        <v>1</v>
      </c>
      <c r="BB19407" s="40">
        <v>588</v>
      </c>
      <c r="BC19407" s="40">
        <v>1162</v>
      </c>
      <c r="BD19407" s="40">
        <v>0</v>
      </c>
      <c r="BE19407" s="40">
        <v>2655</v>
      </c>
      <c r="BF19407" s="40">
        <v>1</v>
      </c>
      <c r="BH19407" s="2">
        <v>42994.75</v>
      </c>
      <c r="BI19407" s="2">
        <v>42994.75</v>
      </c>
      <c r="BJ19407" s="2">
        <v>42994.75</v>
      </c>
      <c r="BL19407">
        <v>0</v>
      </c>
      <c r="BM19407">
        <v>0</v>
      </c>
      <c r="BN19407">
        <v>0</v>
      </c>
      <c r="BO19407">
        <v>0</v>
      </c>
      <c r="BP19407">
        <v>4</v>
      </c>
      <c r="BQ19407" s="40">
        <v>4</v>
      </c>
      <c r="BR19407" s="40">
        <v>4</v>
      </c>
      <c r="BS19407" s="40">
        <v>4</v>
      </c>
      <c r="BT19407" s="40">
        <v>0</v>
      </c>
      <c r="BU19407">
        <v>0</v>
      </c>
      <c r="BV19407" s="8" t="s">
        <v>1189</v>
      </c>
      <c r="BW19407" s="8" t="s">
        <v>1190</v>
      </c>
      <c r="BX19407" s="8" t="s">
        <v>1191</v>
      </c>
      <c r="BY19407" s="8" t="s">
        <v>383</v>
      </c>
    </row>
    <row r="19408" spans="1:77">
      <c r="A19408" t="s">
        <v>117</v>
      </c>
      <c r="B19408" s="2">
        <v>42994.791666666664</v>
      </c>
      <c r="C19408" s="1">
        <v>42994</v>
      </c>
      <c r="D19408">
        <v>15</v>
      </c>
      <c r="E19408">
        <v>1</v>
      </c>
      <c r="F19408" s="2">
        <v>42994.625</v>
      </c>
      <c r="G19408" s="8" t="s">
        <v>378</v>
      </c>
      <c r="H19408" s="13" t="s">
        <v>379</v>
      </c>
      <c r="I19408" s="40">
        <v>60</v>
      </c>
      <c r="J19408" s="40">
        <v>44</v>
      </c>
      <c r="K19408" s="40">
        <v>995</v>
      </c>
      <c r="L19408" s="40">
        <v>924</v>
      </c>
      <c r="M19408" s="101">
        <v>0</v>
      </c>
      <c r="W19408" s="40">
        <v>44</v>
      </c>
      <c r="X19408" s="40">
        <v>995</v>
      </c>
      <c r="Y19408" s="40">
        <v>924</v>
      </c>
      <c r="Z19408" s="40">
        <v>27</v>
      </c>
      <c r="AA19408" s="40">
        <v>0</v>
      </c>
      <c r="AW19408" s="40">
        <v>924</v>
      </c>
      <c r="AX19408" s="40">
        <v>-393</v>
      </c>
      <c r="AY19408" s="40">
        <v>1317</v>
      </c>
      <c r="AZ19408" s="40">
        <v>1</v>
      </c>
      <c r="BA19408" s="40">
        <v>1</v>
      </c>
      <c r="BB19408" s="40">
        <v>393</v>
      </c>
      <c r="BC19408" s="40">
        <v>1221</v>
      </c>
      <c r="BD19408" s="40">
        <v>0</v>
      </c>
      <c r="BE19408" s="40">
        <v>2538</v>
      </c>
      <c r="BF19408" s="40">
        <v>1</v>
      </c>
      <c r="BH19408" s="2">
        <v>42994.791666666664</v>
      </c>
      <c r="BI19408" s="2">
        <v>42994.791666666664</v>
      </c>
      <c r="BJ19408" s="2">
        <v>42994.791666666664</v>
      </c>
      <c r="BL19408">
        <v>0</v>
      </c>
      <c r="BM19408">
        <v>0</v>
      </c>
      <c r="BN19408">
        <v>0</v>
      </c>
      <c r="BO19408">
        <v>0</v>
      </c>
      <c r="BP19408">
        <v>4</v>
      </c>
      <c r="BQ19408" s="40">
        <v>4</v>
      </c>
      <c r="BR19408" s="40">
        <v>4</v>
      </c>
      <c r="BS19408" s="40">
        <v>4</v>
      </c>
      <c r="BT19408" s="40">
        <v>0</v>
      </c>
      <c r="BU19408">
        <v>0</v>
      </c>
      <c r="BV19408" s="8" t="s">
        <v>1189</v>
      </c>
      <c r="BW19408" s="8" t="s">
        <v>1190</v>
      </c>
      <c r="BX19408" s="8" t="s">
        <v>1191</v>
      </c>
      <c r="BY19408" s="8" t="s">
        <v>383</v>
      </c>
    </row>
    <row r="19409" spans="1:77">
      <c r="A19409" t="s">
        <v>117</v>
      </c>
      <c r="B19409" s="2">
        <v>42994.833333333336</v>
      </c>
      <c r="C19409" s="1">
        <v>42994</v>
      </c>
      <c r="D19409">
        <v>16</v>
      </c>
      <c r="E19409">
        <v>1</v>
      </c>
      <c r="F19409" s="2">
        <v>42994.666666666664</v>
      </c>
      <c r="G19409" s="8" t="s">
        <v>378</v>
      </c>
      <c r="H19409" s="13" t="s">
        <v>379</v>
      </c>
      <c r="I19409" s="40">
        <v>60</v>
      </c>
      <c r="J19409" s="40">
        <v>47</v>
      </c>
      <c r="K19409" s="40">
        <v>1095</v>
      </c>
      <c r="L19409" s="40">
        <v>1019</v>
      </c>
      <c r="M19409" s="101">
        <v>0</v>
      </c>
      <c r="W19409" s="40">
        <v>47</v>
      </c>
      <c r="X19409" s="40">
        <v>1095</v>
      </c>
      <c r="Y19409" s="40">
        <v>1019</v>
      </c>
      <c r="Z19409" s="40">
        <v>29</v>
      </c>
      <c r="AA19409" s="40">
        <v>0</v>
      </c>
      <c r="AW19409" s="40">
        <v>1019</v>
      </c>
      <c r="AX19409" s="40">
        <v>-398</v>
      </c>
      <c r="AY19409" s="40">
        <v>1417</v>
      </c>
      <c r="AZ19409" s="40">
        <v>1</v>
      </c>
      <c r="BA19409" s="40">
        <v>1</v>
      </c>
      <c r="BB19409" s="40">
        <v>398</v>
      </c>
      <c r="BC19409" s="40">
        <v>1243</v>
      </c>
      <c r="BD19409" s="40">
        <v>0</v>
      </c>
      <c r="BE19409" s="40">
        <v>2660</v>
      </c>
      <c r="BF19409" s="40">
        <v>1</v>
      </c>
      <c r="BH19409" s="2">
        <v>42994.833333333336</v>
      </c>
      <c r="BI19409" s="2">
        <v>42994.833333333336</v>
      </c>
      <c r="BJ19409" s="2">
        <v>42994.833333333336</v>
      </c>
      <c r="BL19409">
        <v>0</v>
      </c>
      <c r="BM19409">
        <v>0</v>
      </c>
      <c r="BN19409">
        <v>0</v>
      </c>
      <c r="BO19409">
        <v>0</v>
      </c>
      <c r="BP19409">
        <v>4</v>
      </c>
      <c r="BQ19409" s="40">
        <v>4</v>
      </c>
      <c r="BR19409" s="40">
        <v>4</v>
      </c>
      <c r="BS19409" s="40">
        <v>4</v>
      </c>
      <c r="BT19409" s="40">
        <v>0</v>
      </c>
      <c r="BU19409">
        <v>0</v>
      </c>
      <c r="BV19409" s="8" t="s">
        <v>1189</v>
      </c>
      <c r="BW19409" s="8" t="s">
        <v>1190</v>
      </c>
      <c r="BX19409" s="8" t="s">
        <v>1191</v>
      </c>
      <c r="BY19409" s="8" t="s">
        <v>383</v>
      </c>
    </row>
    <row r="19410" spans="1:77">
      <c r="A19410" t="s">
        <v>117</v>
      </c>
      <c r="B19410" s="2">
        <v>42994.875</v>
      </c>
      <c r="C19410" s="1">
        <v>42994</v>
      </c>
      <c r="D19410">
        <v>17</v>
      </c>
      <c r="E19410">
        <v>1</v>
      </c>
      <c r="F19410" s="2">
        <v>42994.708333333336</v>
      </c>
      <c r="G19410" s="8" t="s">
        <v>378</v>
      </c>
      <c r="H19410" s="13" t="s">
        <v>379</v>
      </c>
      <c r="I19410" s="40">
        <v>60</v>
      </c>
      <c r="J19410" s="40">
        <v>45</v>
      </c>
      <c r="K19410" s="40">
        <v>1143</v>
      </c>
      <c r="L19410" s="40">
        <v>1067</v>
      </c>
      <c r="M19410" s="101">
        <v>0</v>
      </c>
      <c r="W19410" s="40">
        <v>45</v>
      </c>
      <c r="X19410" s="40">
        <v>1143</v>
      </c>
      <c r="Y19410" s="40">
        <v>1067</v>
      </c>
      <c r="Z19410" s="40">
        <v>31</v>
      </c>
      <c r="AA19410" s="40">
        <v>0</v>
      </c>
      <c r="AW19410" s="40">
        <v>1067</v>
      </c>
      <c r="AX19410" s="40">
        <v>-339</v>
      </c>
      <c r="AY19410" s="40">
        <v>1406</v>
      </c>
      <c r="AZ19410" s="40">
        <v>1</v>
      </c>
      <c r="BA19410" s="40">
        <v>1</v>
      </c>
      <c r="BB19410" s="40">
        <v>339</v>
      </c>
      <c r="BC19410" s="40">
        <v>1244</v>
      </c>
      <c r="BD19410" s="40">
        <v>0</v>
      </c>
      <c r="BE19410" s="40">
        <v>2650</v>
      </c>
      <c r="BF19410" s="40">
        <v>1</v>
      </c>
      <c r="BH19410" s="2">
        <v>42994.875</v>
      </c>
      <c r="BI19410" s="2">
        <v>42994.875</v>
      </c>
      <c r="BJ19410" s="2">
        <v>42994.875</v>
      </c>
      <c r="BL19410">
        <v>0</v>
      </c>
      <c r="BM19410">
        <v>0</v>
      </c>
      <c r="BN19410">
        <v>0</v>
      </c>
      <c r="BO19410">
        <v>0</v>
      </c>
      <c r="BP19410">
        <v>4</v>
      </c>
      <c r="BQ19410" s="40">
        <v>4</v>
      </c>
      <c r="BR19410" s="40">
        <v>4</v>
      </c>
      <c r="BS19410" s="40">
        <v>4</v>
      </c>
      <c r="BT19410" s="40">
        <v>0</v>
      </c>
      <c r="BU19410">
        <v>0</v>
      </c>
      <c r="BV19410" s="8" t="s">
        <v>1189</v>
      </c>
      <c r="BW19410" s="8" t="s">
        <v>1190</v>
      </c>
      <c r="BX19410" s="8" t="s">
        <v>1191</v>
      </c>
      <c r="BY19410" s="8" t="s">
        <v>383</v>
      </c>
    </row>
    <row r="19411" spans="1:77">
      <c r="A19411" t="s">
        <v>117</v>
      </c>
      <c r="B19411" s="2">
        <v>42994.916666666664</v>
      </c>
      <c r="C19411" s="1">
        <v>42994</v>
      </c>
      <c r="D19411">
        <v>18</v>
      </c>
      <c r="E19411">
        <v>1</v>
      </c>
      <c r="F19411" s="2">
        <v>42994.75</v>
      </c>
      <c r="G19411" s="8" t="s">
        <v>378</v>
      </c>
      <c r="H19411" s="13" t="s">
        <v>379</v>
      </c>
      <c r="I19411" s="40">
        <v>60</v>
      </c>
      <c r="J19411" s="40">
        <v>49</v>
      </c>
      <c r="K19411" s="40">
        <v>1160</v>
      </c>
      <c r="L19411" s="40">
        <v>1078</v>
      </c>
      <c r="M19411" s="101">
        <v>0</v>
      </c>
      <c r="W19411" s="40">
        <v>49</v>
      </c>
      <c r="X19411" s="40">
        <v>1160</v>
      </c>
      <c r="Y19411" s="40">
        <v>1078</v>
      </c>
      <c r="Z19411" s="40">
        <v>33</v>
      </c>
      <c r="AA19411" s="40">
        <v>0</v>
      </c>
      <c r="AW19411" s="40">
        <v>1078</v>
      </c>
      <c r="AX19411" s="40">
        <v>-301</v>
      </c>
      <c r="AY19411" s="40">
        <v>1379</v>
      </c>
      <c r="AZ19411" s="40">
        <v>1</v>
      </c>
      <c r="BA19411" s="40">
        <v>1</v>
      </c>
      <c r="BB19411" s="40">
        <v>301</v>
      </c>
      <c r="BC19411" s="40">
        <v>1281</v>
      </c>
      <c r="BD19411" s="40">
        <v>0</v>
      </c>
      <c r="BE19411" s="40">
        <v>2660</v>
      </c>
      <c r="BF19411" s="40">
        <v>1</v>
      </c>
      <c r="BH19411" s="2">
        <v>42994.916666666664</v>
      </c>
      <c r="BI19411" s="2">
        <v>42994.916666666664</v>
      </c>
      <c r="BJ19411" s="2">
        <v>42994.916666666664</v>
      </c>
      <c r="BL19411">
        <v>0</v>
      </c>
      <c r="BM19411">
        <v>0</v>
      </c>
      <c r="BN19411">
        <v>0</v>
      </c>
      <c r="BO19411">
        <v>0</v>
      </c>
      <c r="BP19411">
        <v>4</v>
      </c>
      <c r="BQ19411" s="40">
        <v>4</v>
      </c>
      <c r="BR19411" s="40">
        <v>4</v>
      </c>
      <c r="BS19411" s="40">
        <v>4</v>
      </c>
      <c r="BT19411" s="40">
        <v>0</v>
      </c>
      <c r="BU19411">
        <v>0</v>
      </c>
      <c r="BV19411" s="8" t="s">
        <v>1189</v>
      </c>
      <c r="BW19411" s="8" t="s">
        <v>1190</v>
      </c>
      <c r="BX19411" s="8" t="s">
        <v>1191</v>
      </c>
      <c r="BY19411" s="8" t="s">
        <v>383</v>
      </c>
    </row>
    <row r="19412" spans="1:77">
      <c r="A19412" t="s">
        <v>117</v>
      </c>
      <c r="B19412" s="2">
        <v>42994.958333333336</v>
      </c>
      <c r="C19412" s="1">
        <v>42994</v>
      </c>
      <c r="D19412">
        <v>19</v>
      </c>
      <c r="E19412">
        <v>1</v>
      </c>
      <c r="F19412" s="2">
        <v>42994.791666666664</v>
      </c>
      <c r="G19412" s="8" t="s">
        <v>378</v>
      </c>
      <c r="H19412" s="13" t="s">
        <v>379</v>
      </c>
      <c r="I19412" s="40">
        <v>60</v>
      </c>
      <c r="J19412" s="40">
        <v>48</v>
      </c>
      <c r="K19412" s="40">
        <v>1163</v>
      </c>
      <c r="L19412" s="40">
        <v>1083</v>
      </c>
      <c r="M19412" s="101">
        <v>0</v>
      </c>
      <c r="W19412" s="40">
        <v>48</v>
      </c>
      <c r="X19412" s="40">
        <v>1163</v>
      </c>
      <c r="Y19412" s="40">
        <v>1083</v>
      </c>
      <c r="Z19412" s="40">
        <v>32</v>
      </c>
      <c r="AA19412" s="40">
        <v>0</v>
      </c>
      <c r="AW19412" s="40">
        <v>1083</v>
      </c>
      <c r="AX19412" s="40">
        <v>-366</v>
      </c>
      <c r="AY19412" s="40">
        <v>1449</v>
      </c>
      <c r="AZ19412" s="40">
        <v>1</v>
      </c>
      <c r="BA19412" s="40">
        <v>1</v>
      </c>
      <c r="BB19412" s="40">
        <v>366</v>
      </c>
      <c r="BC19412" s="40">
        <v>1340</v>
      </c>
      <c r="BD19412" s="40">
        <v>0</v>
      </c>
      <c r="BE19412" s="40">
        <v>2789</v>
      </c>
      <c r="BF19412" s="40">
        <v>1</v>
      </c>
      <c r="BH19412" s="2">
        <v>42994.958333333336</v>
      </c>
      <c r="BI19412" s="2">
        <v>42994.958333333336</v>
      </c>
      <c r="BJ19412" s="2">
        <v>42994.958333333336</v>
      </c>
      <c r="BL19412">
        <v>0</v>
      </c>
      <c r="BM19412">
        <v>0</v>
      </c>
      <c r="BN19412">
        <v>0</v>
      </c>
      <c r="BO19412">
        <v>0</v>
      </c>
      <c r="BP19412">
        <v>4</v>
      </c>
      <c r="BQ19412" s="40">
        <v>4</v>
      </c>
      <c r="BR19412" s="40">
        <v>4</v>
      </c>
      <c r="BS19412" s="40">
        <v>4</v>
      </c>
      <c r="BT19412" s="40">
        <v>0</v>
      </c>
      <c r="BU19412">
        <v>0</v>
      </c>
      <c r="BV19412" s="8" t="s">
        <v>1189</v>
      </c>
      <c r="BW19412" s="8" t="s">
        <v>1190</v>
      </c>
      <c r="BX19412" s="8" t="s">
        <v>1191</v>
      </c>
      <c r="BY19412" s="8" t="s">
        <v>383</v>
      </c>
    </row>
    <row r="19413" spans="1:77">
      <c r="A19413" t="s">
        <v>117</v>
      </c>
      <c r="B19413" s="2">
        <v>42995</v>
      </c>
      <c r="C19413" s="1">
        <v>42994</v>
      </c>
      <c r="D19413">
        <v>20</v>
      </c>
      <c r="E19413">
        <v>1</v>
      </c>
      <c r="F19413" s="2">
        <v>42994.833333333336</v>
      </c>
      <c r="G19413" s="8" t="s">
        <v>378</v>
      </c>
      <c r="H19413" s="13" t="s">
        <v>379</v>
      </c>
      <c r="I19413" s="40">
        <v>60</v>
      </c>
      <c r="J19413" s="40">
        <v>43</v>
      </c>
      <c r="K19413" s="40">
        <v>1168</v>
      </c>
      <c r="L19413" s="40">
        <v>1093</v>
      </c>
      <c r="M19413" s="101">
        <v>0</v>
      </c>
      <c r="W19413" s="40">
        <v>43</v>
      </c>
      <c r="X19413" s="40">
        <v>1168</v>
      </c>
      <c r="Y19413" s="40">
        <v>1093</v>
      </c>
      <c r="Z19413" s="40">
        <v>32</v>
      </c>
      <c r="AA19413" s="40">
        <v>0</v>
      </c>
      <c r="AW19413" s="40">
        <v>1093</v>
      </c>
      <c r="AX19413" s="40">
        <v>-395</v>
      </c>
      <c r="AY19413" s="40">
        <v>1488</v>
      </c>
      <c r="AZ19413" s="40">
        <v>1</v>
      </c>
      <c r="BA19413" s="40">
        <v>1</v>
      </c>
      <c r="BB19413" s="40">
        <v>395</v>
      </c>
      <c r="BC19413" s="40">
        <v>1377</v>
      </c>
      <c r="BD19413" s="40">
        <v>0</v>
      </c>
      <c r="BE19413" s="40">
        <v>2865</v>
      </c>
      <c r="BF19413" s="40">
        <v>1</v>
      </c>
      <c r="BH19413" s="2">
        <v>42995</v>
      </c>
      <c r="BI19413" s="2">
        <v>42995</v>
      </c>
      <c r="BJ19413" s="2">
        <v>42995</v>
      </c>
      <c r="BL19413">
        <v>0</v>
      </c>
      <c r="BM19413">
        <v>0</v>
      </c>
      <c r="BN19413">
        <v>0</v>
      </c>
      <c r="BO19413">
        <v>0</v>
      </c>
      <c r="BP19413">
        <v>4</v>
      </c>
      <c r="BQ19413" s="40">
        <v>4</v>
      </c>
      <c r="BR19413" s="40">
        <v>4</v>
      </c>
      <c r="BS19413" s="40">
        <v>4</v>
      </c>
      <c r="BT19413" s="40">
        <v>0</v>
      </c>
      <c r="BU19413">
        <v>0</v>
      </c>
      <c r="BV19413" s="8" t="s">
        <v>1189</v>
      </c>
      <c r="BW19413" s="8" t="s">
        <v>1190</v>
      </c>
      <c r="BX19413" s="8" t="s">
        <v>1191</v>
      </c>
      <c r="BY19413" s="8" t="s">
        <v>383</v>
      </c>
    </row>
    <row r="19414" spans="1:77">
      <c r="A19414" t="s">
        <v>117</v>
      </c>
      <c r="B19414" s="2">
        <v>42995.041666666664</v>
      </c>
      <c r="C19414" s="1">
        <v>42994</v>
      </c>
      <c r="D19414">
        <v>21</v>
      </c>
      <c r="E19414">
        <v>1</v>
      </c>
      <c r="F19414" s="2">
        <v>42994.875</v>
      </c>
      <c r="G19414" s="8" t="s">
        <v>378</v>
      </c>
      <c r="H19414" s="13" t="s">
        <v>379</v>
      </c>
      <c r="I19414" s="40">
        <v>60</v>
      </c>
      <c r="J19414" s="40">
        <v>42</v>
      </c>
      <c r="K19414" s="40">
        <v>1169</v>
      </c>
      <c r="L19414" s="40">
        <v>1095</v>
      </c>
      <c r="M19414" s="101">
        <v>0</v>
      </c>
      <c r="W19414" s="40">
        <v>42</v>
      </c>
      <c r="X19414" s="40">
        <v>1169</v>
      </c>
      <c r="Y19414" s="40">
        <v>1095</v>
      </c>
      <c r="Z19414" s="40">
        <v>32</v>
      </c>
      <c r="AA19414" s="40">
        <v>0</v>
      </c>
      <c r="AW19414" s="40">
        <v>1095</v>
      </c>
      <c r="AX19414" s="40">
        <v>-477</v>
      </c>
      <c r="AY19414" s="40">
        <v>1572</v>
      </c>
      <c r="AZ19414" s="40">
        <v>1</v>
      </c>
      <c r="BA19414" s="40">
        <v>1</v>
      </c>
      <c r="BB19414" s="40">
        <v>477</v>
      </c>
      <c r="BC19414" s="40">
        <v>1394</v>
      </c>
      <c r="BD19414" s="40">
        <v>0</v>
      </c>
      <c r="BE19414" s="40">
        <v>2966</v>
      </c>
      <c r="BF19414" s="40">
        <v>1</v>
      </c>
      <c r="BH19414" s="2">
        <v>42995.041666666664</v>
      </c>
      <c r="BI19414" s="2">
        <v>42995.041666666664</v>
      </c>
      <c r="BJ19414" s="2">
        <v>42995.041666666664</v>
      </c>
      <c r="BL19414">
        <v>0</v>
      </c>
      <c r="BM19414">
        <v>0</v>
      </c>
      <c r="BN19414">
        <v>0</v>
      </c>
      <c r="BO19414">
        <v>0</v>
      </c>
      <c r="BP19414">
        <v>4</v>
      </c>
      <c r="BQ19414" s="40">
        <v>4</v>
      </c>
      <c r="BR19414" s="40">
        <v>4</v>
      </c>
      <c r="BS19414" s="40">
        <v>4</v>
      </c>
      <c r="BT19414" s="40">
        <v>0</v>
      </c>
      <c r="BU19414">
        <v>0</v>
      </c>
      <c r="BV19414" s="8" t="s">
        <v>1189</v>
      </c>
      <c r="BW19414" s="8" t="s">
        <v>1190</v>
      </c>
      <c r="BX19414" s="8" t="s">
        <v>1191</v>
      </c>
      <c r="BY19414" s="8" t="s">
        <v>383</v>
      </c>
    </row>
    <row r="19415" spans="1:77">
      <c r="A19415" t="s">
        <v>117</v>
      </c>
      <c r="B19415" s="2">
        <v>42995.083333333336</v>
      </c>
      <c r="C19415" s="1">
        <v>42994</v>
      </c>
      <c r="D19415">
        <v>22</v>
      </c>
      <c r="E19415">
        <v>1</v>
      </c>
      <c r="F19415" s="2">
        <v>42994.916666666664</v>
      </c>
      <c r="G19415" s="8" t="s">
        <v>378</v>
      </c>
      <c r="H19415" s="13" t="s">
        <v>379</v>
      </c>
      <c r="I19415" s="40">
        <v>60</v>
      </c>
      <c r="J19415" s="40">
        <v>44</v>
      </c>
      <c r="K19415" s="40">
        <v>1164</v>
      </c>
      <c r="L19415" s="40">
        <v>1088</v>
      </c>
      <c r="M19415" s="101">
        <v>0</v>
      </c>
      <c r="W19415" s="40">
        <v>44</v>
      </c>
      <c r="X19415" s="40">
        <v>1164</v>
      </c>
      <c r="Y19415" s="40">
        <v>1088</v>
      </c>
      <c r="Z19415" s="40">
        <v>32</v>
      </c>
      <c r="AA19415" s="40">
        <v>0</v>
      </c>
      <c r="AW19415" s="40">
        <v>1088</v>
      </c>
      <c r="AX19415" s="40">
        <v>-489</v>
      </c>
      <c r="AY19415" s="40">
        <v>1577</v>
      </c>
      <c r="AZ19415" s="40">
        <v>1</v>
      </c>
      <c r="BA19415" s="40">
        <v>1</v>
      </c>
      <c r="BB19415" s="40">
        <v>489</v>
      </c>
      <c r="BC19415" s="40">
        <v>1377</v>
      </c>
      <c r="BD19415" s="40">
        <v>0</v>
      </c>
      <c r="BE19415" s="40">
        <v>2954</v>
      </c>
      <c r="BF19415" s="40">
        <v>1</v>
      </c>
      <c r="BH19415" s="2">
        <v>42995.083333333336</v>
      </c>
      <c r="BI19415" s="2">
        <v>42995.083333333336</v>
      </c>
      <c r="BJ19415" s="2">
        <v>42995.083333333336</v>
      </c>
      <c r="BL19415">
        <v>0</v>
      </c>
      <c r="BM19415">
        <v>0</v>
      </c>
      <c r="BN19415">
        <v>0</v>
      </c>
      <c r="BO19415">
        <v>0</v>
      </c>
      <c r="BP19415">
        <v>4</v>
      </c>
      <c r="BQ19415" s="40">
        <v>4</v>
      </c>
      <c r="BR19415" s="40">
        <v>4</v>
      </c>
      <c r="BS19415" s="40">
        <v>4</v>
      </c>
      <c r="BT19415" s="40">
        <v>0</v>
      </c>
      <c r="BU19415">
        <v>0</v>
      </c>
      <c r="BV19415" s="8" t="s">
        <v>1189</v>
      </c>
      <c r="BW19415" s="8" t="s">
        <v>1190</v>
      </c>
      <c r="BX19415" s="8" t="s">
        <v>1191</v>
      </c>
      <c r="BY19415" s="8" t="s">
        <v>383</v>
      </c>
    </row>
    <row r="19416" spans="1:77">
      <c r="A19416" t="s">
        <v>117</v>
      </c>
      <c r="B19416" s="2">
        <v>42995.125</v>
      </c>
      <c r="C19416" s="1">
        <v>42994</v>
      </c>
      <c r="D19416">
        <v>23</v>
      </c>
      <c r="E19416">
        <v>1</v>
      </c>
      <c r="F19416" s="2">
        <v>42994.958333333336</v>
      </c>
      <c r="G19416" s="8" t="s">
        <v>378</v>
      </c>
      <c r="H19416" s="13" t="s">
        <v>379</v>
      </c>
      <c r="I19416" s="40">
        <v>60</v>
      </c>
      <c r="J19416" s="40">
        <v>41</v>
      </c>
      <c r="K19416" s="40">
        <v>1159</v>
      </c>
      <c r="L19416" s="40">
        <v>1086</v>
      </c>
      <c r="M19416" s="101">
        <v>0</v>
      </c>
      <c r="W19416" s="40">
        <v>41</v>
      </c>
      <c r="X19416" s="40">
        <v>1159</v>
      </c>
      <c r="Y19416" s="40">
        <v>1086</v>
      </c>
      <c r="Z19416" s="40">
        <v>32</v>
      </c>
      <c r="AA19416" s="40">
        <v>0</v>
      </c>
      <c r="AW19416" s="40">
        <v>1086</v>
      </c>
      <c r="AX19416" s="40">
        <v>-451</v>
      </c>
      <c r="AY19416" s="40">
        <v>1537</v>
      </c>
      <c r="AZ19416" s="40">
        <v>1</v>
      </c>
      <c r="BA19416" s="40">
        <v>1</v>
      </c>
      <c r="BB19416" s="40">
        <v>451</v>
      </c>
      <c r="BC19416" s="40">
        <v>1322</v>
      </c>
      <c r="BD19416" s="40">
        <v>0</v>
      </c>
      <c r="BE19416" s="40">
        <v>2859</v>
      </c>
      <c r="BF19416" s="40">
        <v>1</v>
      </c>
      <c r="BH19416" s="2">
        <v>42995.125</v>
      </c>
      <c r="BI19416" s="2">
        <v>42995.125</v>
      </c>
      <c r="BJ19416" s="2">
        <v>42995.125</v>
      </c>
      <c r="BL19416">
        <v>0</v>
      </c>
      <c r="BM19416">
        <v>0</v>
      </c>
      <c r="BN19416">
        <v>0</v>
      </c>
      <c r="BO19416">
        <v>0</v>
      </c>
      <c r="BP19416">
        <v>4</v>
      </c>
      <c r="BQ19416" s="40">
        <v>4</v>
      </c>
      <c r="BR19416" s="40">
        <v>4</v>
      </c>
      <c r="BS19416" s="40">
        <v>4</v>
      </c>
      <c r="BT19416" s="40">
        <v>0</v>
      </c>
      <c r="BU19416">
        <v>0</v>
      </c>
      <c r="BV19416" s="8" t="s">
        <v>1189</v>
      </c>
      <c r="BW19416" s="8" t="s">
        <v>1190</v>
      </c>
      <c r="BX19416" s="8" t="s">
        <v>1191</v>
      </c>
      <c r="BY19416" s="8" t="s">
        <v>383</v>
      </c>
    </row>
    <row r="19417" spans="1:77">
      <c r="A19417" t="s">
        <v>117</v>
      </c>
      <c r="B19417" s="2">
        <v>42995.166666666664</v>
      </c>
      <c r="C19417" s="1">
        <v>42994</v>
      </c>
      <c r="D19417">
        <v>24</v>
      </c>
      <c r="E19417">
        <v>1</v>
      </c>
      <c r="F19417" s="2">
        <v>42995</v>
      </c>
      <c r="G19417" s="8" t="s">
        <v>378</v>
      </c>
      <c r="H19417" s="13" t="s">
        <v>379</v>
      </c>
      <c r="I19417" s="40">
        <v>60</v>
      </c>
      <c r="J19417" s="40">
        <v>50</v>
      </c>
      <c r="K19417" s="40">
        <v>1148</v>
      </c>
      <c r="L19417" s="40">
        <v>1066</v>
      </c>
      <c r="M19417" s="101">
        <v>0</v>
      </c>
      <c r="W19417" s="40">
        <v>50</v>
      </c>
      <c r="X19417" s="40">
        <v>1148</v>
      </c>
      <c r="Y19417" s="40">
        <v>1066</v>
      </c>
      <c r="Z19417" s="40">
        <v>32</v>
      </c>
      <c r="AA19417" s="40">
        <v>0</v>
      </c>
      <c r="AW19417" s="40">
        <v>1066</v>
      </c>
      <c r="AX19417" s="40">
        <v>-450</v>
      </c>
      <c r="AY19417" s="40">
        <v>1516</v>
      </c>
      <c r="AZ19417" s="40">
        <v>1</v>
      </c>
      <c r="BA19417" s="40">
        <v>1</v>
      </c>
      <c r="BB19417" s="40">
        <v>450</v>
      </c>
      <c r="BC19417" s="40">
        <v>1304</v>
      </c>
      <c r="BD19417" s="40">
        <v>0</v>
      </c>
      <c r="BE19417" s="40">
        <v>2820</v>
      </c>
      <c r="BF19417" s="40">
        <v>1</v>
      </c>
      <c r="BH19417" s="2">
        <v>42995.166666666664</v>
      </c>
      <c r="BI19417" s="2">
        <v>42995.166666666664</v>
      </c>
      <c r="BJ19417" s="2">
        <v>42995.166666666664</v>
      </c>
      <c r="BL19417">
        <v>0</v>
      </c>
      <c r="BM19417">
        <v>0</v>
      </c>
      <c r="BN19417">
        <v>0</v>
      </c>
      <c r="BO19417">
        <v>0</v>
      </c>
      <c r="BP19417">
        <v>4</v>
      </c>
      <c r="BQ19417" s="40">
        <v>4</v>
      </c>
      <c r="BR19417" s="40">
        <v>4</v>
      </c>
      <c r="BS19417" s="40">
        <v>4</v>
      </c>
      <c r="BT19417" s="40">
        <v>0</v>
      </c>
      <c r="BU19417">
        <v>0</v>
      </c>
      <c r="BV19417" s="8" t="s">
        <v>1189</v>
      </c>
      <c r="BW19417" s="8" t="s">
        <v>1190</v>
      </c>
      <c r="BX19417" s="8" t="s">
        <v>1191</v>
      </c>
      <c r="BY19417" s="8" t="s">
        <v>383</v>
      </c>
    </row>
    <row r="19418" spans="1:77">
      <c r="A19418" t="s">
        <v>117</v>
      </c>
      <c r="B19418" s="2">
        <v>42995.208333333336</v>
      </c>
      <c r="C19418" s="1">
        <v>42995</v>
      </c>
      <c r="D19418">
        <v>1</v>
      </c>
      <c r="E19418">
        <v>1</v>
      </c>
      <c r="F19418" s="2">
        <v>42995.041666666664</v>
      </c>
      <c r="G19418" s="8" t="s">
        <v>378</v>
      </c>
      <c r="H19418" s="13" t="s">
        <v>379</v>
      </c>
      <c r="I19418" s="40">
        <v>60</v>
      </c>
      <c r="J19418" s="40">
        <v>29</v>
      </c>
      <c r="K19418" s="40">
        <v>1049</v>
      </c>
      <c r="L19418" s="40">
        <v>990</v>
      </c>
      <c r="M19418" s="101">
        <v>0</v>
      </c>
      <c r="W19418" s="40">
        <v>29</v>
      </c>
      <c r="X19418" s="40">
        <v>1049</v>
      </c>
      <c r="Y19418" s="40">
        <v>990</v>
      </c>
      <c r="Z19418" s="40">
        <v>30</v>
      </c>
      <c r="AA19418" s="40">
        <v>0</v>
      </c>
      <c r="AW19418" s="40">
        <v>990</v>
      </c>
      <c r="AX19418" s="40">
        <v>-502</v>
      </c>
      <c r="AY19418" s="40">
        <v>1492</v>
      </c>
      <c r="AZ19418" s="40">
        <v>1</v>
      </c>
      <c r="BA19418" s="40">
        <v>1</v>
      </c>
      <c r="BB19418" s="40">
        <v>502</v>
      </c>
      <c r="BC19418" s="40">
        <v>548</v>
      </c>
      <c r="BD19418" s="40">
        <v>0</v>
      </c>
      <c r="BE19418" s="40">
        <v>2040</v>
      </c>
      <c r="BF19418" s="40">
        <v>1</v>
      </c>
      <c r="BH19418" s="2">
        <v>42995.208333333336</v>
      </c>
      <c r="BI19418" s="2">
        <v>42995.208333333336</v>
      </c>
      <c r="BJ19418" s="2">
        <v>42995.208333333336</v>
      </c>
      <c r="BL19418">
        <v>0</v>
      </c>
      <c r="BM19418">
        <v>0</v>
      </c>
      <c r="BN19418">
        <v>0</v>
      </c>
      <c r="BO19418">
        <v>0</v>
      </c>
      <c r="BP19418">
        <v>4</v>
      </c>
      <c r="BQ19418" s="40">
        <v>4</v>
      </c>
      <c r="BR19418" s="40">
        <v>4</v>
      </c>
      <c r="BS19418" s="40">
        <v>4</v>
      </c>
      <c r="BT19418" s="40">
        <v>0</v>
      </c>
      <c r="BU19418">
        <v>0</v>
      </c>
      <c r="BV19418" s="8" t="s">
        <v>1190</v>
      </c>
      <c r="BW19418" s="8" t="s">
        <v>1191</v>
      </c>
      <c r="BX19418" s="8" t="s">
        <v>1192</v>
      </c>
      <c r="BY19418" s="8" t="s">
        <v>383</v>
      </c>
    </row>
    <row r="19419" spans="1:77">
      <c r="A19419" t="s">
        <v>117</v>
      </c>
      <c r="B19419" s="2">
        <v>42995.25</v>
      </c>
      <c r="C19419" s="1">
        <v>42995</v>
      </c>
      <c r="D19419">
        <v>2</v>
      </c>
      <c r="E19419">
        <v>1</v>
      </c>
      <c r="F19419" s="2">
        <v>42995.083333333336</v>
      </c>
      <c r="G19419" s="8" t="s">
        <v>378</v>
      </c>
      <c r="H19419" s="13" t="s">
        <v>379</v>
      </c>
      <c r="I19419" s="40">
        <v>60</v>
      </c>
      <c r="J19419" s="40">
        <v>32</v>
      </c>
      <c r="K19419" s="40">
        <v>803</v>
      </c>
      <c r="L19419" s="40">
        <v>745</v>
      </c>
      <c r="M19419" s="101">
        <v>0</v>
      </c>
      <c r="W19419" s="40">
        <v>32</v>
      </c>
      <c r="X19419" s="40">
        <v>803</v>
      </c>
      <c r="Y19419" s="40">
        <v>745</v>
      </c>
      <c r="Z19419" s="40">
        <v>26</v>
      </c>
      <c r="AA19419" s="40">
        <v>0</v>
      </c>
      <c r="AW19419" s="40">
        <v>745</v>
      </c>
      <c r="AX19419" s="40">
        <v>-491</v>
      </c>
      <c r="AY19419" s="40">
        <v>1236</v>
      </c>
      <c r="AZ19419" s="40">
        <v>1</v>
      </c>
      <c r="BA19419" s="40">
        <v>1</v>
      </c>
      <c r="BB19419" s="40">
        <v>491</v>
      </c>
      <c r="BC19419" s="40">
        <v>508</v>
      </c>
      <c r="BD19419" s="40">
        <v>0</v>
      </c>
      <c r="BE19419" s="40">
        <v>1744</v>
      </c>
      <c r="BF19419" s="40">
        <v>1</v>
      </c>
      <c r="BH19419" s="2">
        <v>42995.25</v>
      </c>
      <c r="BI19419" s="2">
        <v>42995.25</v>
      </c>
      <c r="BJ19419" s="2">
        <v>42995.25</v>
      </c>
      <c r="BL19419">
        <v>0</v>
      </c>
      <c r="BM19419">
        <v>0</v>
      </c>
      <c r="BN19419">
        <v>0</v>
      </c>
      <c r="BO19419">
        <v>0</v>
      </c>
      <c r="BP19419">
        <v>4</v>
      </c>
      <c r="BQ19419" s="40">
        <v>4</v>
      </c>
      <c r="BR19419" s="40">
        <v>4</v>
      </c>
      <c r="BS19419" s="40">
        <v>4</v>
      </c>
      <c r="BT19419" s="40">
        <v>0</v>
      </c>
      <c r="BU19419">
        <v>0</v>
      </c>
      <c r="BV19419" s="8" t="s">
        <v>1190</v>
      </c>
      <c r="BW19419" s="8" t="s">
        <v>1191</v>
      </c>
      <c r="BX19419" s="8" t="s">
        <v>1192</v>
      </c>
      <c r="BY19419" s="8" t="s">
        <v>383</v>
      </c>
    </row>
    <row r="19420" spans="1:77">
      <c r="A19420" t="s">
        <v>117</v>
      </c>
      <c r="B19420" s="2">
        <v>42995.291666666664</v>
      </c>
      <c r="C19420" s="1">
        <v>42995</v>
      </c>
      <c r="D19420">
        <v>3</v>
      </c>
      <c r="E19420">
        <v>1</v>
      </c>
      <c r="F19420" s="2">
        <v>42995.125</v>
      </c>
      <c r="G19420" s="8" t="s">
        <v>378</v>
      </c>
      <c r="H19420" s="13" t="s">
        <v>379</v>
      </c>
      <c r="I19420" s="40">
        <v>60</v>
      </c>
      <c r="J19420" s="40">
        <v>31</v>
      </c>
      <c r="K19420" s="40">
        <v>805</v>
      </c>
      <c r="L19420" s="40">
        <v>747</v>
      </c>
      <c r="M19420" s="101">
        <v>0</v>
      </c>
      <c r="W19420" s="40">
        <v>31</v>
      </c>
      <c r="X19420" s="40">
        <v>805</v>
      </c>
      <c r="Y19420" s="40">
        <v>747</v>
      </c>
      <c r="Z19420" s="40">
        <v>27</v>
      </c>
      <c r="AA19420" s="40">
        <v>0</v>
      </c>
      <c r="AW19420" s="40">
        <v>747</v>
      </c>
      <c r="AX19420" s="40">
        <v>-454</v>
      </c>
      <c r="AY19420" s="40">
        <v>1201</v>
      </c>
      <c r="AZ19420" s="40">
        <v>1</v>
      </c>
      <c r="BA19420" s="40">
        <v>1</v>
      </c>
      <c r="BB19420" s="40">
        <v>454</v>
      </c>
      <c r="BC19420" s="40">
        <v>457</v>
      </c>
      <c r="BD19420" s="40">
        <v>0</v>
      </c>
      <c r="BE19420" s="40">
        <v>1658</v>
      </c>
      <c r="BF19420" s="40">
        <v>1</v>
      </c>
      <c r="BH19420" s="2">
        <v>42995.291666666664</v>
      </c>
      <c r="BI19420" s="2">
        <v>42995.291666666664</v>
      </c>
      <c r="BJ19420" s="2">
        <v>42995.291666666664</v>
      </c>
      <c r="BL19420">
        <v>0</v>
      </c>
      <c r="BM19420">
        <v>0</v>
      </c>
      <c r="BN19420">
        <v>0</v>
      </c>
      <c r="BO19420">
        <v>0</v>
      </c>
      <c r="BP19420">
        <v>4</v>
      </c>
      <c r="BQ19420" s="40">
        <v>4</v>
      </c>
      <c r="BR19420" s="40">
        <v>4</v>
      </c>
      <c r="BS19420" s="40">
        <v>4</v>
      </c>
      <c r="BT19420" s="40">
        <v>0</v>
      </c>
      <c r="BU19420">
        <v>0</v>
      </c>
      <c r="BV19420" s="8" t="s">
        <v>1190</v>
      </c>
      <c r="BW19420" s="8" t="s">
        <v>1191</v>
      </c>
      <c r="BX19420" s="8" t="s">
        <v>1192</v>
      </c>
      <c r="BY19420" s="8" t="s">
        <v>383</v>
      </c>
    </row>
    <row r="19421" spans="1:77">
      <c r="A19421" t="s">
        <v>117</v>
      </c>
      <c r="B19421" s="2">
        <v>42995.333333333336</v>
      </c>
      <c r="C19421" s="1">
        <v>42995</v>
      </c>
      <c r="D19421">
        <v>4</v>
      </c>
      <c r="E19421">
        <v>1</v>
      </c>
      <c r="F19421" s="2">
        <v>42995.166666666664</v>
      </c>
      <c r="G19421" s="8" t="s">
        <v>378</v>
      </c>
      <c r="H19421" s="13" t="s">
        <v>379</v>
      </c>
      <c r="I19421" s="40">
        <v>60</v>
      </c>
      <c r="J19421" s="40">
        <v>31</v>
      </c>
      <c r="K19421" s="40">
        <v>653</v>
      </c>
      <c r="L19421" s="40">
        <v>598</v>
      </c>
      <c r="M19421" s="101">
        <v>0</v>
      </c>
      <c r="W19421" s="40">
        <v>31</v>
      </c>
      <c r="X19421" s="40">
        <v>653</v>
      </c>
      <c r="Y19421" s="40">
        <v>598</v>
      </c>
      <c r="Z19421" s="40">
        <v>24</v>
      </c>
      <c r="AA19421" s="40">
        <v>0</v>
      </c>
      <c r="AW19421" s="40">
        <v>598</v>
      </c>
      <c r="AX19421" s="40">
        <v>-406</v>
      </c>
      <c r="AY19421" s="40">
        <v>1004</v>
      </c>
      <c r="AZ19421" s="40">
        <v>1</v>
      </c>
      <c r="BA19421" s="40">
        <v>1</v>
      </c>
      <c r="BB19421" s="40">
        <v>406</v>
      </c>
      <c r="BC19421" s="40">
        <v>515</v>
      </c>
      <c r="BD19421" s="40">
        <v>0</v>
      </c>
      <c r="BE19421" s="40">
        <v>1519</v>
      </c>
      <c r="BF19421" s="40">
        <v>1</v>
      </c>
      <c r="BH19421" s="2">
        <v>42995.333333333336</v>
      </c>
      <c r="BI19421" s="2">
        <v>42995.333333333336</v>
      </c>
      <c r="BJ19421" s="2">
        <v>42995.333333333336</v>
      </c>
      <c r="BL19421">
        <v>0</v>
      </c>
      <c r="BM19421">
        <v>0</v>
      </c>
      <c r="BN19421">
        <v>0</v>
      </c>
      <c r="BO19421">
        <v>0</v>
      </c>
      <c r="BP19421">
        <v>4</v>
      </c>
      <c r="BQ19421" s="40">
        <v>4</v>
      </c>
      <c r="BR19421" s="40">
        <v>4</v>
      </c>
      <c r="BS19421" s="40">
        <v>4</v>
      </c>
      <c r="BT19421" s="40">
        <v>0</v>
      </c>
      <c r="BU19421">
        <v>0</v>
      </c>
      <c r="BV19421" s="8" t="s">
        <v>1190</v>
      </c>
      <c r="BW19421" s="8" t="s">
        <v>1191</v>
      </c>
      <c r="BX19421" s="8" t="s">
        <v>1192</v>
      </c>
      <c r="BY19421" s="8" t="s">
        <v>383</v>
      </c>
    </row>
    <row r="19422" spans="1:77">
      <c r="A19422" t="s">
        <v>117</v>
      </c>
      <c r="B19422" s="2">
        <v>42995.375</v>
      </c>
      <c r="C19422" s="1">
        <v>42995</v>
      </c>
      <c r="D19422">
        <v>5</v>
      </c>
      <c r="E19422">
        <v>1</v>
      </c>
      <c r="F19422" s="2">
        <v>42995.208333333336</v>
      </c>
      <c r="G19422" s="8" t="s">
        <v>378</v>
      </c>
      <c r="H19422" s="13" t="s">
        <v>379</v>
      </c>
      <c r="I19422" s="40">
        <v>60</v>
      </c>
      <c r="J19422" s="40">
        <v>27</v>
      </c>
      <c r="K19422" s="40">
        <v>555</v>
      </c>
      <c r="L19422" s="40">
        <v>505</v>
      </c>
      <c r="M19422" s="101">
        <v>0</v>
      </c>
      <c r="W19422" s="40">
        <v>27</v>
      </c>
      <c r="X19422" s="40">
        <v>555</v>
      </c>
      <c r="Y19422" s="40">
        <v>505</v>
      </c>
      <c r="Z19422" s="40">
        <v>23</v>
      </c>
      <c r="AA19422" s="40">
        <v>0</v>
      </c>
      <c r="AW19422" s="40">
        <v>505</v>
      </c>
      <c r="AX19422" s="40">
        <v>-385</v>
      </c>
      <c r="AY19422" s="40">
        <v>890</v>
      </c>
      <c r="AZ19422" s="40">
        <v>1</v>
      </c>
      <c r="BA19422" s="40">
        <v>1</v>
      </c>
      <c r="BB19422" s="40">
        <v>385</v>
      </c>
      <c r="BC19422" s="40">
        <v>500</v>
      </c>
      <c r="BD19422" s="40">
        <v>0</v>
      </c>
      <c r="BE19422" s="40">
        <v>1390</v>
      </c>
      <c r="BF19422" s="40">
        <v>1</v>
      </c>
      <c r="BH19422" s="2">
        <v>42995.375</v>
      </c>
      <c r="BI19422" s="2">
        <v>42995.375</v>
      </c>
      <c r="BJ19422" s="2">
        <v>42995.375</v>
      </c>
      <c r="BL19422">
        <v>0</v>
      </c>
      <c r="BM19422">
        <v>0</v>
      </c>
      <c r="BN19422">
        <v>0</v>
      </c>
      <c r="BO19422">
        <v>0</v>
      </c>
      <c r="BP19422">
        <v>4</v>
      </c>
      <c r="BQ19422" s="40">
        <v>4</v>
      </c>
      <c r="BR19422" s="40">
        <v>4</v>
      </c>
      <c r="BS19422" s="40">
        <v>4</v>
      </c>
      <c r="BT19422" s="40">
        <v>0</v>
      </c>
      <c r="BU19422">
        <v>0</v>
      </c>
      <c r="BV19422" s="8" t="s">
        <v>1190</v>
      </c>
      <c r="BW19422" s="8" t="s">
        <v>1191</v>
      </c>
      <c r="BX19422" s="8" t="s">
        <v>1192</v>
      </c>
      <c r="BY19422" s="8" t="s">
        <v>383</v>
      </c>
    </row>
    <row r="19423" spans="1:77">
      <c r="A19423" t="s">
        <v>117</v>
      </c>
      <c r="B19423" s="2">
        <v>42995.416666666664</v>
      </c>
      <c r="C19423" s="1">
        <v>42995</v>
      </c>
      <c r="D19423">
        <v>6</v>
      </c>
      <c r="E19423">
        <v>1</v>
      </c>
      <c r="F19423" s="2">
        <v>42995.25</v>
      </c>
      <c r="G19423" s="8" t="s">
        <v>378</v>
      </c>
      <c r="H19423" s="13" t="s">
        <v>379</v>
      </c>
      <c r="I19423" s="40">
        <v>60</v>
      </c>
      <c r="J19423" s="40">
        <v>29</v>
      </c>
      <c r="K19423" s="40">
        <v>578</v>
      </c>
      <c r="L19423" s="40">
        <v>526</v>
      </c>
      <c r="M19423" s="101">
        <v>0</v>
      </c>
      <c r="W19423" s="40">
        <v>29</v>
      </c>
      <c r="X19423" s="40">
        <v>578</v>
      </c>
      <c r="Y19423" s="40">
        <v>526</v>
      </c>
      <c r="Z19423" s="40">
        <v>23</v>
      </c>
      <c r="AA19423" s="40">
        <v>0</v>
      </c>
      <c r="AW19423" s="40">
        <v>526</v>
      </c>
      <c r="AX19423" s="40">
        <v>-351</v>
      </c>
      <c r="AY19423" s="40">
        <v>877</v>
      </c>
      <c r="AZ19423" s="40">
        <v>1</v>
      </c>
      <c r="BA19423" s="40">
        <v>1</v>
      </c>
      <c r="BB19423" s="40">
        <v>351</v>
      </c>
      <c r="BC19423" s="40">
        <v>464</v>
      </c>
      <c r="BD19423" s="40">
        <v>0</v>
      </c>
      <c r="BE19423" s="40">
        <v>1341</v>
      </c>
      <c r="BF19423" s="40">
        <v>1</v>
      </c>
      <c r="BH19423" s="2">
        <v>42995.416666666664</v>
      </c>
      <c r="BI19423" s="2">
        <v>42995.416666666664</v>
      </c>
      <c r="BJ19423" s="2">
        <v>42995.416666666664</v>
      </c>
      <c r="BL19423">
        <v>0</v>
      </c>
      <c r="BM19423">
        <v>0</v>
      </c>
      <c r="BN19423">
        <v>0</v>
      </c>
      <c r="BO19423">
        <v>0</v>
      </c>
      <c r="BP19423">
        <v>4</v>
      </c>
      <c r="BQ19423" s="40">
        <v>4</v>
      </c>
      <c r="BR19423" s="40">
        <v>4</v>
      </c>
      <c r="BS19423" s="40">
        <v>4</v>
      </c>
      <c r="BT19423" s="40">
        <v>0</v>
      </c>
      <c r="BU19423">
        <v>0</v>
      </c>
      <c r="BV19423" s="8" t="s">
        <v>1190</v>
      </c>
      <c r="BW19423" s="8" t="s">
        <v>1191</v>
      </c>
      <c r="BX19423" s="8" t="s">
        <v>1192</v>
      </c>
      <c r="BY19423" s="8" t="s">
        <v>383</v>
      </c>
    </row>
    <row r="19424" spans="1:77">
      <c r="A19424" t="s">
        <v>117</v>
      </c>
      <c r="B19424" s="2">
        <v>42995.458333333336</v>
      </c>
      <c r="C19424" s="1">
        <v>42995</v>
      </c>
      <c r="D19424">
        <v>7</v>
      </c>
      <c r="E19424">
        <v>1</v>
      </c>
      <c r="F19424" s="2">
        <v>42995.291666666664</v>
      </c>
      <c r="G19424" s="8" t="s">
        <v>378</v>
      </c>
      <c r="H19424" s="13" t="s">
        <v>379</v>
      </c>
      <c r="I19424" s="40">
        <v>60</v>
      </c>
      <c r="J19424" s="40">
        <v>29</v>
      </c>
      <c r="K19424" s="40">
        <v>732</v>
      </c>
      <c r="L19424" s="40">
        <v>677</v>
      </c>
      <c r="M19424" s="101">
        <v>0</v>
      </c>
      <c r="W19424" s="40">
        <v>29</v>
      </c>
      <c r="X19424" s="40">
        <v>732</v>
      </c>
      <c r="Y19424" s="40">
        <v>677</v>
      </c>
      <c r="Z19424" s="40">
        <v>26</v>
      </c>
      <c r="AA19424" s="40">
        <v>0</v>
      </c>
      <c r="AW19424" s="40">
        <v>677</v>
      </c>
      <c r="AX19424" s="40">
        <v>-392</v>
      </c>
      <c r="AY19424" s="40">
        <v>1069</v>
      </c>
      <c r="AZ19424" s="40">
        <v>1</v>
      </c>
      <c r="BA19424" s="40">
        <v>1</v>
      </c>
      <c r="BB19424" s="40">
        <v>392</v>
      </c>
      <c r="BC19424" s="40">
        <v>414</v>
      </c>
      <c r="BD19424" s="40">
        <v>0</v>
      </c>
      <c r="BE19424" s="40">
        <v>1483</v>
      </c>
      <c r="BF19424" s="40">
        <v>1</v>
      </c>
      <c r="BH19424" s="2">
        <v>42995.458333333336</v>
      </c>
      <c r="BI19424" s="2">
        <v>42995.458333333336</v>
      </c>
      <c r="BJ19424" s="2">
        <v>42995.458333333336</v>
      </c>
      <c r="BL19424">
        <v>0</v>
      </c>
      <c r="BM19424">
        <v>0</v>
      </c>
      <c r="BN19424">
        <v>0</v>
      </c>
      <c r="BO19424">
        <v>0</v>
      </c>
      <c r="BP19424">
        <v>4</v>
      </c>
      <c r="BQ19424" s="40">
        <v>4</v>
      </c>
      <c r="BR19424" s="40">
        <v>4</v>
      </c>
      <c r="BS19424" s="40">
        <v>4</v>
      </c>
      <c r="BT19424" s="40">
        <v>0</v>
      </c>
      <c r="BU19424">
        <v>0</v>
      </c>
      <c r="BV19424" s="8" t="s">
        <v>1190</v>
      </c>
      <c r="BW19424" s="8" t="s">
        <v>1191</v>
      </c>
      <c r="BX19424" s="8" t="s">
        <v>1192</v>
      </c>
      <c r="BY19424" s="8" t="s">
        <v>383</v>
      </c>
    </row>
    <row r="19425" spans="1:77">
      <c r="A19425" t="s">
        <v>117</v>
      </c>
      <c r="B19425" s="2">
        <v>42995.5</v>
      </c>
      <c r="C19425" s="1">
        <v>42995</v>
      </c>
      <c r="D19425">
        <v>8</v>
      </c>
      <c r="E19425">
        <v>1</v>
      </c>
      <c r="F19425" s="2">
        <v>42995.333333333336</v>
      </c>
      <c r="G19425" s="8" t="s">
        <v>378</v>
      </c>
      <c r="H19425" s="13" t="s">
        <v>379</v>
      </c>
      <c r="I19425" s="40">
        <v>60</v>
      </c>
      <c r="J19425" s="40">
        <v>29</v>
      </c>
      <c r="K19425" s="40">
        <v>591</v>
      </c>
      <c r="L19425" s="40">
        <v>539</v>
      </c>
      <c r="M19425" s="101">
        <v>0</v>
      </c>
      <c r="W19425" s="40">
        <v>29</v>
      </c>
      <c r="X19425" s="40">
        <v>591</v>
      </c>
      <c r="Y19425" s="40">
        <v>539</v>
      </c>
      <c r="Z19425" s="40">
        <v>23</v>
      </c>
      <c r="AA19425" s="40">
        <v>0</v>
      </c>
      <c r="AW19425" s="40">
        <v>539</v>
      </c>
      <c r="AX19425" s="40">
        <v>-443</v>
      </c>
      <c r="AY19425" s="40">
        <v>982</v>
      </c>
      <c r="AZ19425" s="40">
        <v>1</v>
      </c>
      <c r="BA19425" s="40">
        <v>1</v>
      </c>
      <c r="BB19425" s="40">
        <v>443</v>
      </c>
      <c r="BC19425" s="40">
        <v>395</v>
      </c>
      <c r="BD19425" s="40">
        <v>0</v>
      </c>
      <c r="BE19425" s="40">
        <v>1377</v>
      </c>
      <c r="BF19425" s="40">
        <v>1</v>
      </c>
      <c r="BH19425" s="2">
        <v>42995.5</v>
      </c>
      <c r="BI19425" s="2">
        <v>42995.5</v>
      </c>
      <c r="BJ19425" s="2">
        <v>42995.5</v>
      </c>
      <c r="BL19425">
        <v>0</v>
      </c>
      <c r="BM19425">
        <v>0</v>
      </c>
      <c r="BN19425">
        <v>0</v>
      </c>
      <c r="BO19425">
        <v>0</v>
      </c>
      <c r="BP19425">
        <v>4</v>
      </c>
      <c r="BQ19425" s="40">
        <v>4</v>
      </c>
      <c r="BR19425" s="40">
        <v>4</v>
      </c>
      <c r="BS19425" s="40">
        <v>4</v>
      </c>
      <c r="BT19425" s="40">
        <v>0</v>
      </c>
      <c r="BU19425">
        <v>0</v>
      </c>
      <c r="BV19425" s="8" t="s">
        <v>1190</v>
      </c>
      <c r="BW19425" s="8" t="s">
        <v>1191</v>
      </c>
      <c r="BX19425" s="8" t="s">
        <v>1192</v>
      </c>
      <c r="BY19425" s="8" t="s">
        <v>383</v>
      </c>
    </row>
    <row r="19426" spans="1:77">
      <c r="A19426" t="s">
        <v>117</v>
      </c>
      <c r="B19426" s="2">
        <v>42995.541666666664</v>
      </c>
      <c r="C19426" s="1">
        <v>42995</v>
      </c>
      <c r="D19426">
        <v>9</v>
      </c>
      <c r="E19426">
        <v>1</v>
      </c>
      <c r="F19426" s="2">
        <v>42995.375</v>
      </c>
      <c r="G19426" s="8" t="s">
        <v>378</v>
      </c>
      <c r="H19426" s="13" t="s">
        <v>379</v>
      </c>
      <c r="I19426" s="40">
        <v>60</v>
      </c>
      <c r="J19426" s="40">
        <v>28</v>
      </c>
      <c r="K19426" s="40">
        <v>596</v>
      </c>
      <c r="L19426" s="40">
        <v>545</v>
      </c>
      <c r="M19426" s="101">
        <v>0</v>
      </c>
      <c r="W19426" s="40">
        <v>28</v>
      </c>
      <c r="X19426" s="40">
        <v>596</v>
      </c>
      <c r="Y19426" s="40">
        <v>545</v>
      </c>
      <c r="Z19426" s="40">
        <v>23</v>
      </c>
      <c r="AA19426" s="40">
        <v>0</v>
      </c>
      <c r="AW19426" s="40">
        <v>545</v>
      </c>
      <c r="AX19426" s="40">
        <v>-473</v>
      </c>
      <c r="AY19426" s="40">
        <v>1018</v>
      </c>
      <c r="AZ19426" s="40">
        <v>1</v>
      </c>
      <c r="BA19426" s="40">
        <v>1</v>
      </c>
      <c r="BB19426" s="40">
        <v>473</v>
      </c>
      <c r="BC19426" s="40">
        <v>360</v>
      </c>
      <c r="BD19426" s="40">
        <v>0</v>
      </c>
      <c r="BE19426" s="40">
        <v>1378</v>
      </c>
      <c r="BF19426" s="40">
        <v>1</v>
      </c>
      <c r="BH19426" s="2">
        <v>42995.541666666664</v>
      </c>
      <c r="BI19426" s="2">
        <v>42995.541666666664</v>
      </c>
      <c r="BJ19426" s="2">
        <v>42995.541666666664</v>
      </c>
      <c r="BL19426">
        <v>0</v>
      </c>
      <c r="BM19426">
        <v>0</v>
      </c>
      <c r="BN19426">
        <v>0</v>
      </c>
      <c r="BO19426">
        <v>0</v>
      </c>
      <c r="BP19426">
        <v>4</v>
      </c>
      <c r="BQ19426" s="40">
        <v>4</v>
      </c>
      <c r="BR19426" s="40">
        <v>4</v>
      </c>
      <c r="BS19426" s="40">
        <v>4</v>
      </c>
      <c r="BT19426" s="40">
        <v>0</v>
      </c>
      <c r="BU19426">
        <v>0</v>
      </c>
      <c r="BV19426" s="8" t="s">
        <v>1190</v>
      </c>
      <c r="BW19426" s="8" t="s">
        <v>1191</v>
      </c>
      <c r="BX19426" s="8" t="s">
        <v>1192</v>
      </c>
      <c r="BY19426" s="8" t="s">
        <v>383</v>
      </c>
    </row>
    <row r="19427" spans="1:77">
      <c r="A19427" t="s">
        <v>117</v>
      </c>
      <c r="B19427" s="2">
        <v>42995.583333333336</v>
      </c>
      <c r="C19427" s="1">
        <v>42995</v>
      </c>
      <c r="D19427">
        <v>10</v>
      </c>
      <c r="E19427">
        <v>1</v>
      </c>
      <c r="F19427" s="2">
        <v>42995.416666666664</v>
      </c>
      <c r="G19427" s="8" t="s">
        <v>378</v>
      </c>
      <c r="H19427" s="13" t="s">
        <v>379</v>
      </c>
      <c r="I19427" s="40">
        <v>60</v>
      </c>
      <c r="J19427" s="40">
        <v>30</v>
      </c>
      <c r="K19427" s="40">
        <v>895</v>
      </c>
      <c r="L19427" s="40">
        <v>838</v>
      </c>
      <c r="M19427" s="101">
        <v>0</v>
      </c>
      <c r="W19427" s="40">
        <v>30</v>
      </c>
      <c r="X19427" s="40">
        <v>895</v>
      </c>
      <c r="Y19427" s="40">
        <v>838</v>
      </c>
      <c r="Z19427" s="40">
        <v>27</v>
      </c>
      <c r="AA19427" s="40">
        <v>0</v>
      </c>
      <c r="AW19427" s="40">
        <v>838</v>
      </c>
      <c r="AX19427" s="40">
        <v>-502</v>
      </c>
      <c r="AY19427" s="40">
        <v>1340</v>
      </c>
      <c r="AZ19427" s="40">
        <v>1</v>
      </c>
      <c r="BA19427" s="40">
        <v>1</v>
      </c>
      <c r="BB19427" s="40">
        <v>502</v>
      </c>
      <c r="BC19427" s="40">
        <v>403</v>
      </c>
      <c r="BD19427" s="40">
        <v>0</v>
      </c>
      <c r="BE19427" s="40">
        <v>1743</v>
      </c>
      <c r="BF19427" s="40">
        <v>1</v>
      </c>
      <c r="BH19427" s="2">
        <v>42995.583333333336</v>
      </c>
      <c r="BI19427" s="2">
        <v>42995.583333333336</v>
      </c>
      <c r="BJ19427" s="2">
        <v>42995.583333333336</v>
      </c>
      <c r="BL19427">
        <v>0</v>
      </c>
      <c r="BM19427">
        <v>0</v>
      </c>
      <c r="BN19427">
        <v>0</v>
      </c>
      <c r="BO19427">
        <v>0</v>
      </c>
      <c r="BP19427">
        <v>4</v>
      </c>
      <c r="BQ19427" s="40">
        <v>4</v>
      </c>
      <c r="BR19427" s="40">
        <v>4</v>
      </c>
      <c r="BS19427" s="40">
        <v>4</v>
      </c>
      <c r="BT19427" s="40">
        <v>0</v>
      </c>
      <c r="BU19427">
        <v>0</v>
      </c>
      <c r="BV19427" s="8" t="s">
        <v>1190</v>
      </c>
      <c r="BW19427" s="8" t="s">
        <v>1191</v>
      </c>
      <c r="BX19427" s="8" t="s">
        <v>1192</v>
      </c>
      <c r="BY19427" s="8" t="s">
        <v>383</v>
      </c>
    </row>
    <row r="19428" spans="1:77">
      <c r="A19428" t="s">
        <v>117</v>
      </c>
      <c r="B19428" s="2">
        <v>42995.625</v>
      </c>
      <c r="C19428" s="1">
        <v>42995</v>
      </c>
      <c r="D19428">
        <v>11</v>
      </c>
      <c r="E19428">
        <v>1</v>
      </c>
      <c r="F19428" s="2">
        <v>42995.458333333336</v>
      </c>
      <c r="G19428" s="8" t="s">
        <v>378</v>
      </c>
      <c r="H19428" s="13" t="s">
        <v>379</v>
      </c>
      <c r="I19428" s="40">
        <v>60</v>
      </c>
      <c r="J19428" s="40">
        <v>36</v>
      </c>
      <c r="K19428" s="40">
        <v>1096</v>
      </c>
      <c r="L19428" s="40">
        <v>1031</v>
      </c>
      <c r="M19428" s="101">
        <v>0</v>
      </c>
      <c r="W19428" s="40">
        <v>36</v>
      </c>
      <c r="X19428" s="40">
        <v>1096</v>
      </c>
      <c r="Y19428" s="40">
        <v>1031</v>
      </c>
      <c r="Z19428" s="40">
        <v>29</v>
      </c>
      <c r="AA19428" s="40">
        <v>0</v>
      </c>
      <c r="AW19428" s="40">
        <v>1031</v>
      </c>
      <c r="AX19428" s="40">
        <v>-505</v>
      </c>
      <c r="AY19428" s="40">
        <v>1536</v>
      </c>
      <c r="AZ19428" s="40">
        <v>1</v>
      </c>
      <c r="BA19428" s="40">
        <v>1</v>
      </c>
      <c r="BB19428" s="40">
        <v>505</v>
      </c>
      <c r="BC19428" s="40">
        <v>452</v>
      </c>
      <c r="BD19428" s="40">
        <v>0</v>
      </c>
      <c r="BE19428" s="40">
        <v>1988</v>
      </c>
      <c r="BF19428" s="40">
        <v>1</v>
      </c>
      <c r="BH19428" s="2">
        <v>42995.625</v>
      </c>
      <c r="BI19428" s="2">
        <v>42995.625</v>
      </c>
      <c r="BJ19428" s="2">
        <v>42995.625</v>
      </c>
      <c r="BL19428">
        <v>0</v>
      </c>
      <c r="BM19428">
        <v>0</v>
      </c>
      <c r="BN19428">
        <v>0</v>
      </c>
      <c r="BO19428">
        <v>0</v>
      </c>
      <c r="BP19428">
        <v>4</v>
      </c>
      <c r="BQ19428" s="40">
        <v>4</v>
      </c>
      <c r="BR19428" s="40">
        <v>4</v>
      </c>
      <c r="BS19428" s="40">
        <v>4</v>
      </c>
      <c r="BT19428" s="40">
        <v>0</v>
      </c>
      <c r="BU19428">
        <v>0</v>
      </c>
      <c r="BV19428" s="8" t="s">
        <v>1190</v>
      </c>
      <c r="BW19428" s="8" t="s">
        <v>1191</v>
      </c>
      <c r="BX19428" s="8" t="s">
        <v>1192</v>
      </c>
      <c r="BY19428" s="8" t="s">
        <v>383</v>
      </c>
    </row>
    <row r="19429" spans="1:77">
      <c r="A19429" t="s">
        <v>117</v>
      </c>
      <c r="B19429" s="2">
        <v>42995.666666666664</v>
      </c>
      <c r="C19429" s="1">
        <v>42995</v>
      </c>
      <c r="D19429">
        <v>12</v>
      </c>
      <c r="E19429">
        <v>1</v>
      </c>
      <c r="F19429" s="2">
        <v>42995.5</v>
      </c>
      <c r="G19429" s="8" t="s">
        <v>378</v>
      </c>
      <c r="H19429" s="13" t="s">
        <v>379</v>
      </c>
      <c r="I19429" s="40">
        <v>60</v>
      </c>
      <c r="J19429" s="40">
        <v>42</v>
      </c>
      <c r="K19429" s="40">
        <v>1142</v>
      </c>
      <c r="L19429" s="40">
        <v>1070</v>
      </c>
      <c r="M19429" s="101">
        <v>0</v>
      </c>
      <c r="W19429" s="40">
        <v>42</v>
      </c>
      <c r="X19429" s="40">
        <v>1142</v>
      </c>
      <c r="Y19429" s="40">
        <v>1070</v>
      </c>
      <c r="Z19429" s="40">
        <v>30</v>
      </c>
      <c r="AA19429" s="40">
        <v>0</v>
      </c>
      <c r="AW19429" s="40">
        <v>1070</v>
      </c>
      <c r="AX19429" s="40">
        <v>-622</v>
      </c>
      <c r="AY19429" s="40">
        <v>1692</v>
      </c>
      <c r="AZ19429" s="40">
        <v>1</v>
      </c>
      <c r="BA19429" s="40">
        <v>1</v>
      </c>
      <c r="BB19429" s="40">
        <v>622</v>
      </c>
      <c r="BC19429" s="40">
        <v>482</v>
      </c>
      <c r="BD19429" s="40">
        <v>0</v>
      </c>
      <c r="BE19429" s="40">
        <v>2174</v>
      </c>
      <c r="BF19429" s="40">
        <v>1</v>
      </c>
      <c r="BH19429" s="2">
        <v>42995.666666666664</v>
      </c>
      <c r="BI19429" s="2">
        <v>42995.666666666664</v>
      </c>
      <c r="BJ19429" s="2">
        <v>42995.666666666664</v>
      </c>
      <c r="BL19429">
        <v>0</v>
      </c>
      <c r="BM19429">
        <v>0</v>
      </c>
      <c r="BN19429">
        <v>0</v>
      </c>
      <c r="BO19429">
        <v>0</v>
      </c>
      <c r="BP19429">
        <v>4</v>
      </c>
      <c r="BQ19429" s="40">
        <v>4</v>
      </c>
      <c r="BR19429" s="40">
        <v>4</v>
      </c>
      <c r="BS19429" s="40">
        <v>4</v>
      </c>
      <c r="BT19429" s="40">
        <v>0</v>
      </c>
      <c r="BU19429">
        <v>0</v>
      </c>
      <c r="BV19429" s="8" t="s">
        <v>1190</v>
      </c>
      <c r="BW19429" s="8" t="s">
        <v>1191</v>
      </c>
      <c r="BX19429" s="8" t="s">
        <v>1192</v>
      </c>
      <c r="BY19429" s="8" t="s">
        <v>383</v>
      </c>
    </row>
    <row r="19430" spans="1:77">
      <c r="A19430" t="s">
        <v>117</v>
      </c>
      <c r="B19430" s="2">
        <v>42995.708333333336</v>
      </c>
      <c r="C19430" s="1">
        <v>42995</v>
      </c>
      <c r="D19430">
        <v>13</v>
      </c>
      <c r="E19430">
        <v>1</v>
      </c>
      <c r="F19430" s="2">
        <v>42995.541666666664</v>
      </c>
      <c r="G19430" s="8" t="s">
        <v>378</v>
      </c>
      <c r="H19430" s="13" t="s">
        <v>379</v>
      </c>
      <c r="I19430" s="40">
        <v>60</v>
      </c>
      <c r="J19430" s="40">
        <v>46</v>
      </c>
      <c r="K19430" s="40">
        <v>1142</v>
      </c>
      <c r="L19430" s="40">
        <v>1066</v>
      </c>
      <c r="M19430" s="101">
        <v>0</v>
      </c>
      <c r="W19430" s="40">
        <v>46</v>
      </c>
      <c r="X19430" s="40">
        <v>1142</v>
      </c>
      <c r="Y19430" s="40">
        <v>1066</v>
      </c>
      <c r="Z19430" s="40">
        <v>30</v>
      </c>
      <c r="AA19430" s="40">
        <v>0</v>
      </c>
      <c r="AW19430" s="40">
        <v>1066</v>
      </c>
      <c r="AX19430" s="40">
        <v>-779</v>
      </c>
      <c r="AY19430" s="40">
        <v>1845</v>
      </c>
      <c r="AZ19430" s="40">
        <v>1</v>
      </c>
      <c r="BA19430" s="40">
        <v>1</v>
      </c>
      <c r="BB19430" s="40">
        <v>779</v>
      </c>
      <c r="BC19430" s="40">
        <v>512</v>
      </c>
      <c r="BD19430" s="40">
        <v>0</v>
      </c>
      <c r="BE19430" s="40">
        <v>2357</v>
      </c>
      <c r="BF19430" s="40">
        <v>1</v>
      </c>
      <c r="BH19430" s="2">
        <v>42995.708333333336</v>
      </c>
      <c r="BI19430" s="2">
        <v>42995.708333333336</v>
      </c>
      <c r="BJ19430" s="2">
        <v>42995.708333333336</v>
      </c>
      <c r="BL19430">
        <v>0</v>
      </c>
      <c r="BM19430">
        <v>0</v>
      </c>
      <c r="BN19430">
        <v>0</v>
      </c>
      <c r="BO19430">
        <v>0</v>
      </c>
      <c r="BP19430">
        <v>4</v>
      </c>
      <c r="BQ19430" s="40">
        <v>4</v>
      </c>
      <c r="BR19430" s="40">
        <v>4</v>
      </c>
      <c r="BS19430" s="40">
        <v>4</v>
      </c>
      <c r="BT19430" s="40">
        <v>0</v>
      </c>
      <c r="BU19430">
        <v>0</v>
      </c>
      <c r="BV19430" s="8" t="s">
        <v>1190</v>
      </c>
      <c r="BW19430" s="8" t="s">
        <v>1191</v>
      </c>
      <c r="BX19430" s="8" t="s">
        <v>1192</v>
      </c>
      <c r="BY19430" s="8" t="s">
        <v>383</v>
      </c>
    </row>
    <row r="19431" spans="1:77">
      <c r="A19431" t="s">
        <v>117</v>
      </c>
      <c r="B19431" s="2">
        <v>42995.75</v>
      </c>
      <c r="C19431" s="1">
        <v>42995</v>
      </c>
      <c r="D19431">
        <v>14</v>
      </c>
      <c r="E19431">
        <v>1</v>
      </c>
      <c r="F19431" s="2">
        <v>42995.583333333336</v>
      </c>
      <c r="G19431" s="8" t="s">
        <v>378</v>
      </c>
      <c r="H19431" s="13" t="s">
        <v>379</v>
      </c>
      <c r="I19431" s="40">
        <v>60</v>
      </c>
      <c r="J19431" s="40">
        <v>46</v>
      </c>
      <c r="K19431" s="40">
        <v>1146</v>
      </c>
      <c r="L19431" s="40">
        <v>1070</v>
      </c>
      <c r="M19431" s="101">
        <v>0</v>
      </c>
      <c r="W19431" s="40">
        <v>46</v>
      </c>
      <c r="X19431" s="40">
        <v>1146</v>
      </c>
      <c r="Y19431" s="40">
        <v>1070</v>
      </c>
      <c r="Z19431" s="40">
        <v>30</v>
      </c>
      <c r="AA19431" s="40">
        <v>0</v>
      </c>
      <c r="AW19431" s="40">
        <v>1070</v>
      </c>
      <c r="AX19431" s="40">
        <v>-720</v>
      </c>
      <c r="AY19431" s="40">
        <v>1790</v>
      </c>
      <c r="AZ19431" s="40">
        <v>1</v>
      </c>
      <c r="BA19431" s="40">
        <v>1</v>
      </c>
      <c r="BB19431" s="40">
        <v>720</v>
      </c>
      <c r="BC19431" s="40">
        <v>515</v>
      </c>
      <c r="BD19431" s="40">
        <v>0</v>
      </c>
      <c r="BE19431" s="40">
        <v>2305</v>
      </c>
      <c r="BF19431" s="40">
        <v>1</v>
      </c>
      <c r="BH19431" s="2">
        <v>42995.75</v>
      </c>
      <c r="BI19431" s="2">
        <v>42995.75</v>
      </c>
      <c r="BJ19431" s="2">
        <v>42995.75</v>
      </c>
      <c r="BL19431">
        <v>0</v>
      </c>
      <c r="BM19431">
        <v>0</v>
      </c>
      <c r="BN19431">
        <v>0</v>
      </c>
      <c r="BO19431">
        <v>0</v>
      </c>
      <c r="BP19431">
        <v>4</v>
      </c>
      <c r="BQ19431" s="40">
        <v>4</v>
      </c>
      <c r="BR19431" s="40">
        <v>4</v>
      </c>
      <c r="BS19431" s="40">
        <v>4</v>
      </c>
      <c r="BT19431" s="40">
        <v>0</v>
      </c>
      <c r="BU19431">
        <v>0</v>
      </c>
      <c r="BV19431" s="8" t="s">
        <v>1190</v>
      </c>
      <c r="BW19431" s="8" t="s">
        <v>1191</v>
      </c>
      <c r="BX19431" s="8" t="s">
        <v>1192</v>
      </c>
      <c r="BY19431" s="8" t="s">
        <v>383</v>
      </c>
    </row>
    <row r="19432" spans="1:77">
      <c r="A19432" t="s">
        <v>117</v>
      </c>
      <c r="B19432" s="2">
        <v>42995.791666666664</v>
      </c>
      <c r="C19432" s="1">
        <v>42995</v>
      </c>
      <c r="D19432">
        <v>15</v>
      </c>
      <c r="E19432">
        <v>1</v>
      </c>
      <c r="F19432" s="2">
        <v>42995.625</v>
      </c>
      <c r="G19432" s="8" t="s">
        <v>378</v>
      </c>
      <c r="H19432" s="13" t="s">
        <v>379</v>
      </c>
      <c r="I19432" s="40">
        <v>60</v>
      </c>
      <c r="J19432" s="40">
        <v>45</v>
      </c>
      <c r="K19432" s="40">
        <v>1144</v>
      </c>
      <c r="L19432" s="40">
        <v>1069</v>
      </c>
      <c r="M19432" s="101">
        <v>0</v>
      </c>
      <c r="W19432" s="40">
        <v>45</v>
      </c>
      <c r="X19432" s="40">
        <v>1144</v>
      </c>
      <c r="Y19432" s="40">
        <v>1069</v>
      </c>
      <c r="Z19432" s="40">
        <v>30</v>
      </c>
      <c r="AA19432" s="40">
        <v>0</v>
      </c>
      <c r="AW19432" s="40">
        <v>1069</v>
      </c>
      <c r="AX19432" s="40">
        <v>-672</v>
      </c>
      <c r="AY19432" s="40">
        <v>1741</v>
      </c>
      <c r="AZ19432" s="40">
        <v>1</v>
      </c>
      <c r="BA19432" s="40">
        <v>1</v>
      </c>
      <c r="BB19432" s="40">
        <v>672</v>
      </c>
      <c r="BC19432" s="40">
        <v>628</v>
      </c>
      <c r="BD19432" s="40">
        <v>0</v>
      </c>
      <c r="BE19432" s="40">
        <v>2369</v>
      </c>
      <c r="BF19432" s="40">
        <v>1</v>
      </c>
      <c r="BH19432" s="2">
        <v>42995.791666666664</v>
      </c>
      <c r="BI19432" s="2">
        <v>42995.791666666664</v>
      </c>
      <c r="BJ19432" s="2">
        <v>42995.791666666664</v>
      </c>
      <c r="BL19432">
        <v>0</v>
      </c>
      <c r="BM19432">
        <v>0</v>
      </c>
      <c r="BN19432">
        <v>0</v>
      </c>
      <c r="BO19432">
        <v>0</v>
      </c>
      <c r="BP19432">
        <v>4</v>
      </c>
      <c r="BQ19432" s="40">
        <v>4</v>
      </c>
      <c r="BR19432" s="40">
        <v>4</v>
      </c>
      <c r="BS19432" s="40">
        <v>4</v>
      </c>
      <c r="BT19432" s="40">
        <v>0</v>
      </c>
      <c r="BU19432">
        <v>0</v>
      </c>
      <c r="BV19432" s="8" t="s">
        <v>1190</v>
      </c>
      <c r="BW19432" s="8" t="s">
        <v>1191</v>
      </c>
      <c r="BX19432" s="8" t="s">
        <v>1192</v>
      </c>
      <c r="BY19432" s="8" t="s">
        <v>383</v>
      </c>
    </row>
    <row r="19433" spans="1:77">
      <c r="A19433" t="s">
        <v>117</v>
      </c>
      <c r="B19433" s="2">
        <v>42995.833333333336</v>
      </c>
      <c r="C19433" s="1">
        <v>42995</v>
      </c>
      <c r="D19433">
        <v>16</v>
      </c>
      <c r="E19433">
        <v>1</v>
      </c>
      <c r="F19433" s="2">
        <v>42995.666666666664</v>
      </c>
      <c r="G19433" s="8" t="s">
        <v>378</v>
      </c>
      <c r="H19433" s="13" t="s">
        <v>379</v>
      </c>
      <c r="I19433" s="40">
        <v>60</v>
      </c>
      <c r="J19433" s="40">
        <v>41</v>
      </c>
      <c r="K19433" s="40">
        <v>1156</v>
      </c>
      <c r="L19433" s="40">
        <v>1086</v>
      </c>
      <c r="M19433" s="101">
        <v>0</v>
      </c>
      <c r="W19433" s="40">
        <v>41</v>
      </c>
      <c r="X19433" s="40">
        <v>1156</v>
      </c>
      <c r="Y19433" s="40">
        <v>1086</v>
      </c>
      <c r="Z19433" s="40">
        <v>29</v>
      </c>
      <c r="AA19433" s="40">
        <v>0</v>
      </c>
      <c r="AW19433" s="40">
        <v>1086</v>
      </c>
      <c r="AX19433" s="40">
        <v>-545</v>
      </c>
      <c r="AY19433" s="40">
        <v>1631</v>
      </c>
      <c r="AZ19433" s="40">
        <v>1</v>
      </c>
      <c r="BA19433" s="40">
        <v>1</v>
      </c>
      <c r="BB19433" s="40">
        <v>545</v>
      </c>
      <c r="BC19433" s="40">
        <v>798</v>
      </c>
      <c r="BD19433" s="40">
        <v>0</v>
      </c>
      <c r="BE19433" s="40">
        <v>2429</v>
      </c>
      <c r="BF19433" s="40">
        <v>1</v>
      </c>
      <c r="BH19433" s="2">
        <v>42995.833333333336</v>
      </c>
      <c r="BI19433" s="2">
        <v>42995.833333333336</v>
      </c>
      <c r="BJ19433" s="2">
        <v>42995.833333333336</v>
      </c>
      <c r="BL19433">
        <v>0</v>
      </c>
      <c r="BM19433">
        <v>0</v>
      </c>
      <c r="BN19433">
        <v>0</v>
      </c>
      <c r="BO19433">
        <v>0</v>
      </c>
      <c r="BP19433">
        <v>4</v>
      </c>
      <c r="BQ19433" s="40">
        <v>4</v>
      </c>
      <c r="BR19433" s="40">
        <v>4</v>
      </c>
      <c r="BS19433" s="40">
        <v>4</v>
      </c>
      <c r="BT19433" s="40">
        <v>0</v>
      </c>
      <c r="BU19433">
        <v>0</v>
      </c>
      <c r="BV19433" s="8" t="s">
        <v>1190</v>
      </c>
      <c r="BW19433" s="8" t="s">
        <v>1191</v>
      </c>
      <c r="BX19433" s="8" t="s">
        <v>1192</v>
      </c>
      <c r="BY19433" s="8" t="s">
        <v>383</v>
      </c>
    </row>
    <row r="19434" spans="1:77">
      <c r="A19434" t="s">
        <v>117</v>
      </c>
      <c r="B19434" s="2">
        <v>42995.875</v>
      </c>
      <c r="C19434" s="1">
        <v>42995</v>
      </c>
      <c r="D19434">
        <v>17</v>
      </c>
      <c r="E19434">
        <v>1</v>
      </c>
      <c r="F19434" s="2">
        <v>42995.708333333336</v>
      </c>
      <c r="G19434" s="8" t="s">
        <v>378</v>
      </c>
      <c r="H19434" s="13" t="s">
        <v>379</v>
      </c>
      <c r="I19434" s="40">
        <v>60</v>
      </c>
      <c r="J19434" s="40">
        <v>44</v>
      </c>
      <c r="K19434" s="40">
        <v>1163</v>
      </c>
      <c r="L19434" s="40">
        <v>1089</v>
      </c>
      <c r="M19434" s="101">
        <v>0</v>
      </c>
      <c r="W19434" s="40">
        <v>44</v>
      </c>
      <c r="X19434" s="40">
        <v>1163</v>
      </c>
      <c r="Y19434" s="40">
        <v>1089</v>
      </c>
      <c r="Z19434" s="40">
        <v>30</v>
      </c>
      <c r="AA19434" s="40">
        <v>0</v>
      </c>
      <c r="AW19434" s="40">
        <v>1089</v>
      </c>
      <c r="AX19434" s="40">
        <v>-509</v>
      </c>
      <c r="AY19434" s="40">
        <v>1598</v>
      </c>
      <c r="AZ19434" s="40">
        <v>1</v>
      </c>
      <c r="BA19434" s="40">
        <v>1</v>
      </c>
      <c r="BB19434" s="40">
        <v>509</v>
      </c>
      <c r="BC19434" s="40">
        <v>791</v>
      </c>
      <c r="BD19434" s="40">
        <v>0</v>
      </c>
      <c r="BE19434" s="40">
        <v>2389</v>
      </c>
      <c r="BF19434" s="40">
        <v>1</v>
      </c>
      <c r="BH19434" s="2">
        <v>42995.875</v>
      </c>
      <c r="BI19434" s="2">
        <v>42995.875</v>
      </c>
      <c r="BJ19434" s="2">
        <v>42995.875</v>
      </c>
      <c r="BL19434">
        <v>0</v>
      </c>
      <c r="BM19434">
        <v>0</v>
      </c>
      <c r="BN19434">
        <v>0</v>
      </c>
      <c r="BO19434">
        <v>0</v>
      </c>
      <c r="BP19434">
        <v>4</v>
      </c>
      <c r="BQ19434" s="40">
        <v>4</v>
      </c>
      <c r="BR19434" s="40">
        <v>4</v>
      </c>
      <c r="BS19434" s="40">
        <v>4</v>
      </c>
      <c r="BT19434" s="40">
        <v>0</v>
      </c>
      <c r="BU19434">
        <v>0</v>
      </c>
      <c r="BV19434" s="8" t="s">
        <v>1190</v>
      </c>
      <c r="BW19434" s="8" t="s">
        <v>1191</v>
      </c>
      <c r="BX19434" s="8" t="s">
        <v>1192</v>
      </c>
      <c r="BY19434" s="8" t="s">
        <v>383</v>
      </c>
    </row>
    <row r="19435" spans="1:77">
      <c r="A19435" t="s">
        <v>117</v>
      </c>
      <c r="B19435" s="2">
        <v>42995.916666666664</v>
      </c>
      <c r="C19435" s="1">
        <v>42995</v>
      </c>
      <c r="D19435">
        <v>18</v>
      </c>
      <c r="E19435">
        <v>1</v>
      </c>
      <c r="F19435" s="2">
        <v>42995.75</v>
      </c>
      <c r="G19435" s="8" t="s">
        <v>378</v>
      </c>
      <c r="H19435" s="13" t="s">
        <v>379</v>
      </c>
      <c r="I19435" s="40">
        <v>60</v>
      </c>
      <c r="J19435" s="40">
        <v>44</v>
      </c>
      <c r="K19435" s="40">
        <v>1166</v>
      </c>
      <c r="L19435" s="40">
        <v>1091</v>
      </c>
      <c r="M19435" s="101">
        <v>0</v>
      </c>
      <c r="W19435" s="40">
        <v>44</v>
      </c>
      <c r="X19435" s="40">
        <v>1166</v>
      </c>
      <c r="Y19435" s="40">
        <v>1091</v>
      </c>
      <c r="Z19435" s="40">
        <v>31</v>
      </c>
      <c r="AA19435" s="40">
        <v>0</v>
      </c>
      <c r="AW19435" s="40">
        <v>1091</v>
      </c>
      <c r="AX19435" s="40">
        <v>-523</v>
      </c>
      <c r="AY19435" s="40">
        <v>1614</v>
      </c>
      <c r="AZ19435" s="40">
        <v>1</v>
      </c>
      <c r="BA19435" s="40">
        <v>1</v>
      </c>
      <c r="BB19435" s="40">
        <v>523</v>
      </c>
      <c r="BC19435" s="40">
        <v>742</v>
      </c>
      <c r="BD19435" s="40">
        <v>0</v>
      </c>
      <c r="BE19435" s="40">
        <v>2356</v>
      </c>
      <c r="BF19435" s="40">
        <v>1</v>
      </c>
      <c r="BH19435" s="2">
        <v>42995.916666666664</v>
      </c>
      <c r="BI19435" s="2">
        <v>42995.916666666664</v>
      </c>
      <c r="BJ19435" s="2">
        <v>42995.916666666664</v>
      </c>
      <c r="BL19435">
        <v>0</v>
      </c>
      <c r="BM19435">
        <v>0</v>
      </c>
      <c r="BN19435">
        <v>0</v>
      </c>
      <c r="BO19435">
        <v>0</v>
      </c>
      <c r="BP19435">
        <v>4</v>
      </c>
      <c r="BQ19435" s="40">
        <v>4</v>
      </c>
      <c r="BR19435" s="40">
        <v>4</v>
      </c>
      <c r="BS19435" s="40">
        <v>4</v>
      </c>
      <c r="BT19435" s="40">
        <v>0</v>
      </c>
      <c r="BU19435">
        <v>0</v>
      </c>
      <c r="BV19435" s="8" t="s">
        <v>1190</v>
      </c>
      <c r="BW19435" s="8" t="s">
        <v>1191</v>
      </c>
      <c r="BX19435" s="8" t="s">
        <v>1192</v>
      </c>
      <c r="BY19435" s="8" t="s">
        <v>383</v>
      </c>
    </row>
    <row r="19436" spans="1:77">
      <c r="A19436" t="s">
        <v>117</v>
      </c>
      <c r="B19436" s="2">
        <v>42995.958333333336</v>
      </c>
      <c r="C19436" s="1">
        <v>42995</v>
      </c>
      <c r="D19436">
        <v>19</v>
      </c>
      <c r="E19436">
        <v>1</v>
      </c>
      <c r="F19436" s="2">
        <v>42995.791666666664</v>
      </c>
      <c r="G19436" s="8" t="s">
        <v>378</v>
      </c>
      <c r="H19436" s="13" t="s">
        <v>379</v>
      </c>
      <c r="I19436" s="40">
        <v>60</v>
      </c>
      <c r="J19436" s="40">
        <v>45</v>
      </c>
      <c r="K19436" s="40">
        <v>1166</v>
      </c>
      <c r="L19436" s="40">
        <v>1090</v>
      </c>
      <c r="M19436" s="101">
        <v>0</v>
      </c>
      <c r="W19436" s="40">
        <v>45</v>
      </c>
      <c r="X19436" s="40">
        <v>1166</v>
      </c>
      <c r="Y19436" s="40">
        <v>1090</v>
      </c>
      <c r="Z19436" s="40">
        <v>31</v>
      </c>
      <c r="AA19436" s="40">
        <v>0</v>
      </c>
      <c r="AW19436" s="40">
        <v>1090</v>
      </c>
      <c r="AX19436" s="40">
        <v>-490</v>
      </c>
      <c r="AY19436" s="40">
        <v>1580</v>
      </c>
      <c r="AZ19436" s="40">
        <v>1</v>
      </c>
      <c r="BA19436" s="40">
        <v>1</v>
      </c>
      <c r="BB19436" s="40">
        <v>490</v>
      </c>
      <c r="BC19436" s="40">
        <v>619</v>
      </c>
      <c r="BD19436" s="40">
        <v>0</v>
      </c>
      <c r="BE19436" s="40">
        <v>2199</v>
      </c>
      <c r="BF19436" s="40">
        <v>1</v>
      </c>
      <c r="BH19436" s="2">
        <v>42995.958333333336</v>
      </c>
      <c r="BI19436" s="2">
        <v>42995.958333333336</v>
      </c>
      <c r="BJ19436" s="2">
        <v>42995.958333333336</v>
      </c>
      <c r="BL19436">
        <v>0</v>
      </c>
      <c r="BM19436">
        <v>0</v>
      </c>
      <c r="BN19436">
        <v>0</v>
      </c>
      <c r="BO19436">
        <v>0</v>
      </c>
      <c r="BP19436">
        <v>4</v>
      </c>
      <c r="BQ19436" s="40">
        <v>4</v>
      </c>
      <c r="BR19436" s="40">
        <v>4</v>
      </c>
      <c r="BS19436" s="40">
        <v>4</v>
      </c>
      <c r="BT19436" s="40">
        <v>0</v>
      </c>
      <c r="BU19436">
        <v>0</v>
      </c>
      <c r="BV19436" s="8" t="s">
        <v>1190</v>
      </c>
      <c r="BW19436" s="8" t="s">
        <v>1191</v>
      </c>
      <c r="BX19436" s="8" t="s">
        <v>1192</v>
      </c>
      <c r="BY19436" s="8" t="s">
        <v>383</v>
      </c>
    </row>
    <row r="19437" spans="1:77">
      <c r="A19437" t="s">
        <v>117</v>
      </c>
      <c r="B19437" s="2">
        <v>42996</v>
      </c>
      <c r="C19437" s="1">
        <v>42995</v>
      </c>
      <c r="D19437">
        <v>20</v>
      </c>
      <c r="E19437">
        <v>1</v>
      </c>
      <c r="F19437" s="2">
        <v>42995.833333333336</v>
      </c>
      <c r="G19437" s="8" t="s">
        <v>378</v>
      </c>
      <c r="H19437" s="13" t="s">
        <v>379</v>
      </c>
      <c r="I19437" s="40">
        <v>60</v>
      </c>
      <c r="J19437" s="40">
        <v>43</v>
      </c>
      <c r="K19437" s="40">
        <v>1169</v>
      </c>
      <c r="L19437" s="40">
        <v>1095</v>
      </c>
      <c r="M19437" s="101">
        <v>0</v>
      </c>
      <c r="W19437" s="40">
        <v>43</v>
      </c>
      <c r="X19437" s="40">
        <v>1169</v>
      </c>
      <c r="Y19437" s="40">
        <v>1095</v>
      </c>
      <c r="Z19437" s="40">
        <v>31</v>
      </c>
      <c r="AA19437" s="40">
        <v>0</v>
      </c>
      <c r="AW19437" s="40">
        <v>1095</v>
      </c>
      <c r="AX19437" s="40">
        <v>-539</v>
      </c>
      <c r="AY19437" s="40">
        <v>1634</v>
      </c>
      <c r="AZ19437" s="40">
        <v>1</v>
      </c>
      <c r="BA19437" s="40">
        <v>1</v>
      </c>
      <c r="BB19437" s="40">
        <v>539</v>
      </c>
      <c r="BC19437" s="40">
        <v>578</v>
      </c>
      <c r="BD19437" s="40">
        <v>0</v>
      </c>
      <c r="BE19437" s="40">
        <v>2212</v>
      </c>
      <c r="BF19437" s="40">
        <v>1</v>
      </c>
      <c r="BH19437" s="2">
        <v>42996</v>
      </c>
      <c r="BI19437" s="2">
        <v>42996</v>
      </c>
      <c r="BJ19437" s="2">
        <v>42996</v>
      </c>
      <c r="BL19437">
        <v>0</v>
      </c>
      <c r="BM19437">
        <v>0</v>
      </c>
      <c r="BN19437">
        <v>0</v>
      </c>
      <c r="BO19437">
        <v>0</v>
      </c>
      <c r="BP19437">
        <v>4</v>
      </c>
      <c r="BQ19437" s="40">
        <v>4</v>
      </c>
      <c r="BR19437" s="40">
        <v>4</v>
      </c>
      <c r="BS19437" s="40">
        <v>4</v>
      </c>
      <c r="BT19437" s="40">
        <v>0</v>
      </c>
      <c r="BU19437">
        <v>0</v>
      </c>
      <c r="BV19437" s="8" t="s">
        <v>1190</v>
      </c>
      <c r="BW19437" s="8" t="s">
        <v>1191</v>
      </c>
      <c r="BX19437" s="8" t="s">
        <v>1192</v>
      </c>
      <c r="BY19437" s="8" t="s">
        <v>383</v>
      </c>
    </row>
    <row r="19438" spans="1:77">
      <c r="A19438" t="s">
        <v>117</v>
      </c>
      <c r="B19438" s="2">
        <v>42996.041666666664</v>
      </c>
      <c r="C19438" s="1">
        <v>42995</v>
      </c>
      <c r="D19438">
        <v>21</v>
      </c>
      <c r="E19438">
        <v>1</v>
      </c>
      <c r="F19438" s="2">
        <v>42995.875</v>
      </c>
      <c r="G19438" s="8" t="s">
        <v>378</v>
      </c>
      <c r="H19438" s="13" t="s">
        <v>379</v>
      </c>
      <c r="I19438" s="40">
        <v>60</v>
      </c>
      <c r="J19438" s="40">
        <v>45</v>
      </c>
      <c r="K19438" s="40">
        <v>1170</v>
      </c>
      <c r="L19438" s="40">
        <v>1094</v>
      </c>
      <c r="M19438" s="101">
        <v>0</v>
      </c>
      <c r="W19438" s="40">
        <v>45</v>
      </c>
      <c r="X19438" s="40">
        <v>1170</v>
      </c>
      <c r="Y19438" s="40">
        <v>1094</v>
      </c>
      <c r="Z19438" s="40">
        <v>31</v>
      </c>
      <c r="AA19438" s="40">
        <v>0</v>
      </c>
      <c r="AW19438" s="40">
        <v>1094</v>
      </c>
      <c r="AX19438" s="40">
        <v>-527</v>
      </c>
      <c r="AY19438" s="40">
        <v>1621</v>
      </c>
      <c r="AZ19438" s="40">
        <v>1</v>
      </c>
      <c r="BA19438" s="40">
        <v>1</v>
      </c>
      <c r="BB19438" s="40">
        <v>527</v>
      </c>
      <c r="BC19438" s="40">
        <v>594</v>
      </c>
      <c r="BD19438" s="40">
        <v>0</v>
      </c>
      <c r="BE19438" s="40">
        <v>2215</v>
      </c>
      <c r="BF19438" s="40">
        <v>1</v>
      </c>
      <c r="BH19438" s="2">
        <v>42996.041666666664</v>
      </c>
      <c r="BI19438" s="2">
        <v>42996.041666666664</v>
      </c>
      <c r="BJ19438" s="2">
        <v>42996.041666666664</v>
      </c>
      <c r="BL19438">
        <v>0</v>
      </c>
      <c r="BM19438">
        <v>0</v>
      </c>
      <c r="BN19438">
        <v>0</v>
      </c>
      <c r="BO19438">
        <v>0</v>
      </c>
      <c r="BP19438">
        <v>4</v>
      </c>
      <c r="BQ19438" s="40">
        <v>4</v>
      </c>
      <c r="BR19438" s="40">
        <v>4</v>
      </c>
      <c r="BS19438" s="40">
        <v>4</v>
      </c>
      <c r="BT19438" s="40">
        <v>0</v>
      </c>
      <c r="BU19438">
        <v>0</v>
      </c>
      <c r="BV19438" s="8" t="s">
        <v>1190</v>
      </c>
      <c r="BW19438" s="8" t="s">
        <v>1191</v>
      </c>
      <c r="BX19438" s="8" t="s">
        <v>1192</v>
      </c>
      <c r="BY19438" s="8" t="s">
        <v>383</v>
      </c>
    </row>
    <row r="19439" spans="1:77">
      <c r="A19439" t="s">
        <v>117</v>
      </c>
      <c r="B19439" s="2">
        <v>42996.083333333336</v>
      </c>
      <c r="C19439" s="1">
        <v>42995</v>
      </c>
      <c r="D19439">
        <v>22</v>
      </c>
      <c r="E19439">
        <v>1</v>
      </c>
      <c r="F19439" s="2">
        <v>42995.916666666664</v>
      </c>
      <c r="G19439" s="8" t="s">
        <v>378</v>
      </c>
      <c r="H19439" s="13" t="s">
        <v>379</v>
      </c>
      <c r="I19439" s="40">
        <v>60</v>
      </c>
      <c r="J19439" s="40">
        <v>47</v>
      </c>
      <c r="K19439" s="40">
        <v>1170</v>
      </c>
      <c r="L19439" s="40">
        <v>1092</v>
      </c>
      <c r="M19439" s="101">
        <v>0</v>
      </c>
      <c r="W19439" s="40">
        <v>47</v>
      </c>
      <c r="X19439" s="40">
        <v>1170</v>
      </c>
      <c r="Y19439" s="40">
        <v>1092</v>
      </c>
      <c r="Z19439" s="40">
        <v>31</v>
      </c>
      <c r="AA19439" s="40">
        <v>0</v>
      </c>
      <c r="AW19439" s="40">
        <v>1092</v>
      </c>
      <c r="AX19439" s="40">
        <v>-538</v>
      </c>
      <c r="AY19439" s="40">
        <v>1630</v>
      </c>
      <c r="AZ19439" s="40">
        <v>1</v>
      </c>
      <c r="BA19439" s="40">
        <v>1</v>
      </c>
      <c r="BB19439" s="40">
        <v>538</v>
      </c>
      <c r="BC19439" s="40">
        <v>561</v>
      </c>
      <c r="BD19439" s="40">
        <v>0</v>
      </c>
      <c r="BE19439" s="40">
        <v>2191</v>
      </c>
      <c r="BF19439" s="40">
        <v>1</v>
      </c>
      <c r="BH19439" s="2">
        <v>42996.083333333336</v>
      </c>
      <c r="BI19439" s="2">
        <v>42996.083333333336</v>
      </c>
      <c r="BJ19439" s="2">
        <v>42996.083333333336</v>
      </c>
      <c r="BL19439">
        <v>0</v>
      </c>
      <c r="BM19439">
        <v>0</v>
      </c>
      <c r="BN19439">
        <v>0</v>
      </c>
      <c r="BO19439">
        <v>0</v>
      </c>
      <c r="BP19439">
        <v>4</v>
      </c>
      <c r="BQ19439" s="40">
        <v>4</v>
      </c>
      <c r="BR19439" s="40">
        <v>4</v>
      </c>
      <c r="BS19439" s="40">
        <v>4</v>
      </c>
      <c r="BT19439" s="40">
        <v>0</v>
      </c>
      <c r="BU19439">
        <v>0</v>
      </c>
      <c r="BV19439" s="8" t="s">
        <v>1190</v>
      </c>
      <c r="BW19439" s="8" t="s">
        <v>1191</v>
      </c>
      <c r="BX19439" s="8" t="s">
        <v>1192</v>
      </c>
      <c r="BY19439" s="8" t="s">
        <v>383</v>
      </c>
    </row>
    <row r="19440" spans="1:77">
      <c r="A19440" t="s">
        <v>117</v>
      </c>
      <c r="B19440" s="2">
        <v>42996.125</v>
      </c>
      <c r="C19440" s="1">
        <v>42995</v>
      </c>
      <c r="D19440">
        <v>23</v>
      </c>
      <c r="E19440">
        <v>1</v>
      </c>
      <c r="F19440" s="2">
        <v>42995.958333333336</v>
      </c>
      <c r="G19440" s="8" t="s">
        <v>378</v>
      </c>
      <c r="H19440" s="13" t="s">
        <v>379</v>
      </c>
      <c r="I19440" s="40">
        <v>60</v>
      </c>
      <c r="J19440" s="40">
        <v>36</v>
      </c>
      <c r="K19440" s="40">
        <v>1123</v>
      </c>
      <c r="L19440" s="40">
        <v>1056</v>
      </c>
      <c r="M19440" s="101">
        <v>0</v>
      </c>
      <c r="W19440" s="40">
        <v>36</v>
      </c>
      <c r="X19440" s="40">
        <v>1123</v>
      </c>
      <c r="Y19440" s="40">
        <v>1056</v>
      </c>
      <c r="Z19440" s="40">
        <v>31</v>
      </c>
      <c r="AA19440" s="40">
        <v>0</v>
      </c>
      <c r="AW19440" s="40">
        <v>1056</v>
      </c>
      <c r="AX19440" s="40">
        <v>-510</v>
      </c>
      <c r="AY19440" s="40">
        <v>1566</v>
      </c>
      <c r="AZ19440" s="40">
        <v>1</v>
      </c>
      <c r="BA19440" s="40">
        <v>1</v>
      </c>
      <c r="BB19440" s="40">
        <v>510</v>
      </c>
      <c r="BC19440" s="40">
        <v>611</v>
      </c>
      <c r="BD19440" s="40">
        <v>0</v>
      </c>
      <c r="BE19440" s="40">
        <v>2177</v>
      </c>
      <c r="BF19440" s="40">
        <v>1</v>
      </c>
      <c r="BH19440" s="2">
        <v>42996.125</v>
      </c>
      <c r="BI19440" s="2">
        <v>42996.125</v>
      </c>
      <c r="BJ19440" s="2">
        <v>42996.125</v>
      </c>
      <c r="BL19440">
        <v>0</v>
      </c>
      <c r="BM19440">
        <v>0</v>
      </c>
      <c r="BN19440">
        <v>0</v>
      </c>
      <c r="BO19440">
        <v>0</v>
      </c>
      <c r="BP19440">
        <v>4</v>
      </c>
      <c r="BQ19440" s="40">
        <v>4</v>
      </c>
      <c r="BR19440" s="40">
        <v>4</v>
      </c>
      <c r="BS19440" s="40">
        <v>4</v>
      </c>
      <c r="BT19440" s="40">
        <v>0</v>
      </c>
      <c r="BU19440">
        <v>0</v>
      </c>
      <c r="BV19440" s="8" t="s">
        <v>1190</v>
      </c>
      <c r="BW19440" s="8" t="s">
        <v>1191</v>
      </c>
      <c r="BX19440" s="8" t="s">
        <v>1192</v>
      </c>
      <c r="BY19440" s="8" t="s">
        <v>383</v>
      </c>
    </row>
    <row r="19441" spans="1:77">
      <c r="A19441" t="s">
        <v>117</v>
      </c>
      <c r="B19441" s="2">
        <v>42996.166666666664</v>
      </c>
      <c r="C19441" s="1">
        <v>42995</v>
      </c>
      <c r="D19441">
        <v>24</v>
      </c>
      <c r="E19441">
        <v>1</v>
      </c>
      <c r="F19441" s="2">
        <v>42996</v>
      </c>
      <c r="G19441" s="8" t="s">
        <v>378</v>
      </c>
      <c r="H19441" s="13" t="s">
        <v>379</v>
      </c>
      <c r="I19441" s="40">
        <v>60</v>
      </c>
      <c r="J19441" s="40">
        <v>23</v>
      </c>
      <c r="K19441" s="40">
        <v>1045</v>
      </c>
      <c r="L19441" s="40">
        <v>993</v>
      </c>
      <c r="M19441" s="101">
        <v>0</v>
      </c>
      <c r="W19441" s="40">
        <v>23</v>
      </c>
      <c r="X19441" s="40">
        <v>1045</v>
      </c>
      <c r="Y19441" s="40">
        <v>993</v>
      </c>
      <c r="Z19441" s="40">
        <v>29</v>
      </c>
      <c r="AA19441" s="40">
        <v>0</v>
      </c>
      <c r="AW19441" s="40">
        <v>993</v>
      </c>
      <c r="AX19441" s="40">
        <v>-487</v>
      </c>
      <c r="AY19441" s="40">
        <v>1480</v>
      </c>
      <c r="AZ19441" s="40">
        <v>1</v>
      </c>
      <c r="BA19441" s="40">
        <v>1</v>
      </c>
      <c r="BB19441" s="40">
        <v>487</v>
      </c>
      <c r="BC19441" s="40">
        <v>597</v>
      </c>
      <c r="BD19441" s="40">
        <v>0</v>
      </c>
      <c r="BE19441" s="40">
        <v>2077</v>
      </c>
      <c r="BF19441" s="40">
        <v>1</v>
      </c>
      <c r="BH19441" s="2">
        <v>42996.166666666664</v>
      </c>
      <c r="BI19441" s="2">
        <v>42996.166666666664</v>
      </c>
      <c r="BJ19441" s="2">
        <v>42996.166666666664</v>
      </c>
      <c r="BL19441">
        <v>0</v>
      </c>
      <c r="BM19441">
        <v>0</v>
      </c>
      <c r="BN19441">
        <v>0</v>
      </c>
      <c r="BO19441">
        <v>0</v>
      </c>
      <c r="BP19441">
        <v>4</v>
      </c>
      <c r="BQ19441" s="40">
        <v>4</v>
      </c>
      <c r="BR19441" s="40">
        <v>4</v>
      </c>
      <c r="BS19441" s="40">
        <v>4</v>
      </c>
      <c r="BT19441" s="40">
        <v>0</v>
      </c>
      <c r="BU19441">
        <v>0</v>
      </c>
      <c r="BV19441" s="8" t="s">
        <v>1190</v>
      </c>
      <c r="BW19441" s="8" t="s">
        <v>1191</v>
      </c>
      <c r="BX19441" s="8" t="s">
        <v>1192</v>
      </c>
      <c r="BY19441" s="8" t="s">
        <v>383</v>
      </c>
    </row>
    <row r="19442" spans="1:77">
      <c r="A19442" t="s">
        <v>117</v>
      </c>
      <c r="B19442" s="2">
        <v>42996.208333333336</v>
      </c>
      <c r="C19442" s="1">
        <v>42996</v>
      </c>
      <c r="D19442">
        <v>1</v>
      </c>
      <c r="E19442">
        <v>1</v>
      </c>
      <c r="F19442" s="2">
        <v>42996.041666666664</v>
      </c>
      <c r="G19442" s="8" t="s">
        <v>378</v>
      </c>
      <c r="H19442" s="13" t="s">
        <v>379</v>
      </c>
      <c r="I19442" s="40">
        <v>60</v>
      </c>
      <c r="J19442" s="40">
        <v>33</v>
      </c>
      <c r="K19442" s="40">
        <v>723</v>
      </c>
      <c r="L19442" s="40">
        <v>667</v>
      </c>
      <c r="M19442" s="101">
        <v>0</v>
      </c>
      <c r="W19442" s="40">
        <v>33</v>
      </c>
      <c r="X19442" s="40">
        <v>723</v>
      </c>
      <c r="Y19442" s="40">
        <v>667</v>
      </c>
      <c r="Z19442" s="40">
        <v>23</v>
      </c>
      <c r="AA19442" s="40">
        <v>0</v>
      </c>
      <c r="AW19442" s="40">
        <v>667</v>
      </c>
      <c r="AX19442" s="40">
        <v>-523</v>
      </c>
      <c r="AY19442" s="40">
        <v>1190</v>
      </c>
      <c r="AZ19442" s="40">
        <v>1</v>
      </c>
      <c r="BA19442" s="40">
        <v>1</v>
      </c>
      <c r="BB19442" s="40">
        <v>523</v>
      </c>
      <c r="BC19442" s="40">
        <v>597</v>
      </c>
      <c r="BD19442" s="40">
        <v>0</v>
      </c>
      <c r="BE19442" s="40">
        <v>1787</v>
      </c>
      <c r="BF19442" s="40">
        <v>1</v>
      </c>
      <c r="BH19442" s="2">
        <v>42996.208333333336</v>
      </c>
      <c r="BI19442" s="2">
        <v>42996.208333333336</v>
      </c>
      <c r="BJ19442" s="2">
        <v>42996.208333333336</v>
      </c>
      <c r="BL19442">
        <v>0</v>
      </c>
      <c r="BM19442">
        <v>0</v>
      </c>
      <c r="BN19442">
        <v>0</v>
      </c>
      <c r="BO19442">
        <v>0</v>
      </c>
      <c r="BP19442">
        <v>4</v>
      </c>
      <c r="BQ19442" s="40">
        <v>4</v>
      </c>
      <c r="BR19442" s="40">
        <v>4</v>
      </c>
      <c r="BS19442" s="40">
        <v>4</v>
      </c>
      <c r="BT19442" s="40">
        <v>0</v>
      </c>
      <c r="BU19442">
        <v>0</v>
      </c>
      <c r="BV19442" s="8" t="s">
        <v>1191</v>
      </c>
      <c r="BW19442" s="8" t="s">
        <v>1192</v>
      </c>
      <c r="BX19442" s="8" t="s">
        <v>1193</v>
      </c>
      <c r="BY19442" s="8" t="s">
        <v>383</v>
      </c>
    </row>
    <row r="19443" spans="1:77">
      <c r="A19443" t="s">
        <v>117</v>
      </c>
      <c r="B19443" s="2">
        <v>42996.25</v>
      </c>
      <c r="C19443" s="1">
        <v>42996</v>
      </c>
      <c r="D19443">
        <v>2</v>
      </c>
      <c r="E19443">
        <v>1</v>
      </c>
      <c r="F19443" s="2">
        <v>42996.083333333336</v>
      </c>
      <c r="G19443" s="8" t="s">
        <v>378</v>
      </c>
      <c r="H19443" s="13" t="s">
        <v>379</v>
      </c>
      <c r="I19443" s="40">
        <v>60</v>
      </c>
      <c r="J19443" s="40">
        <v>31</v>
      </c>
      <c r="K19443" s="40">
        <v>715</v>
      </c>
      <c r="L19443" s="40">
        <v>659</v>
      </c>
      <c r="M19443" s="101">
        <v>0</v>
      </c>
      <c r="W19443" s="40">
        <v>31</v>
      </c>
      <c r="X19443" s="40">
        <v>715</v>
      </c>
      <c r="Y19443" s="40">
        <v>659</v>
      </c>
      <c r="Z19443" s="40">
        <v>25</v>
      </c>
      <c r="AA19443" s="40">
        <v>0</v>
      </c>
      <c r="AW19443" s="40">
        <v>659</v>
      </c>
      <c r="AX19443" s="40">
        <v>-530</v>
      </c>
      <c r="AY19443" s="40">
        <v>1189</v>
      </c>
      <c r="AZ19443" s="40">
        <v>1</v>
      </c>
      <c r="BA19443" s="40">
        <v>1</v>
      </c>
      <c r="BB19443" s="40">
        <v>530</v>
      </c>
      <c r="BC19443" s="40">
        <v>573</v>
      </c>
      <c r="BD19443" s="40">
        <v>0</v>
      </c>
      <c r="BE19443" s="40">
        <v>1762</v>
      </c>
      <c r="BF19443" s="40">
        <v>1</v>
      </c>
      <c r="BH19443" s="2">
        <v>42996.25</v>
      </c>
      <c r="BI19443" s="2">
        <v>42996.25</v>
      </c>
      <c r="BJ19443" s="2">
        <v>42996.25</v>
      </c>
      <c r="BL19443">
        <v>0</v>
      </c>
      <c r="BM19443">
        <v>0</v>
      </c>
      <c r="BN19443">
        <v>0</v>
      </c>
      <c r="BO19443">
        <v>0</v>
      </c>
      <c r="BP19443">
        <v>4</v>
      </c>
      <c r="BQ19443" s="40">
        <v>4</v>
      </c>
      <c r="BR19443" s="40">
        <v>4</v>
      </c>
      <c r="BS19443" s="40">
        <v>4</v>
      </c>
      <c r="BT19443" s="40">
        <v>0</v>
      </c>
      <c r="BU19443">
        <v>0</v>
      </c>
      <c r="BV19443" s="8" t="s">
        <v>1191</v>
      </c>
      <c r="BW19443" s="8" t="s">
        <v>1192</v>
      </c>
      <c r="BX19443" s="8" t="s">
        <v>1193</v>
      </c>
      <c r="BY19443" s="8" t="s">
        <v>383</v>
      </c>
    </row>
    <row r="19444" spans="1:77">
      <c r="A19444" t="s">
        <v>117</v>
      </c>
      <c r="B19444" s="2">
        <v>42996.291666666664</v>
      </c>
      <c r="C19444" s="1">
        <v>42996</v>
      </c>
      <c r="D19444">
        <v>3</v>
      </c>
      <c r="E19444">
        <v>1</v>
      </c>
      <c r="F19444" s="2">
        <v>42996.125</v>
      </c>
      <c r="G19444" s="8" t="s">
        <v>378</v>
      </c>
      <c r="H19444" s="13" t="s">
        <v>379</v>
      </c>
      <c r="I19444" s="40">
        <v>60</v>
      </c>
      <c r="J19444" s="40">
        <v>30</v>
      </c>
      <c r="K19444" s="40">
        <v>792</v>
      </c>
      <c r="L19444" s="40">
        <v>736</v>
      </c>
      <c r="M19444" s="101">
        <v>0</v>
      </c>
      <c r="W19444" s="40">
        <v>30</v>
      </c>
      <c r="X19444" s="40">
        <v>792</v>
      </c>
      <c r="Y19444" s="40">
        <v>736</v>
      </c>
      <c r="Z19444" s="40">
        <v>26</v>
      </c>
      <c r="AA19444" s="40">
        <v>0</v>
      </c>
      <c r="AW19444" s="40">
        <v>736</v>
      </c>
      <c r="AX19444" s="40">
        <v>-450</v>
      </c>
      <c r="AY19444" s="40">
        <v>1186</v>
      </c>
      <c r="AZ19444" s="40">
        <v>1</v>
      </c>
      <c r="BA19444" s="40">
        <v>1</v>
      </c>
      <c r="BB19444" s="40">
        <v>450</v>
      </c>
      <c r="BC19444" s="40">
        <v>503</v>
      </c>
      <c r="BD19444" s="40">
        <v>0</v>
      </c>
      <c r="BE19444" s="40">
        <v>1689</v>
      </c>
      <c r="BF19444" s="40">
        <v>1</v>
      </c>
      <c r="BH19444" s="2">
        <v>42996.291666666664</v>
      </c>
      <c r="BI19444" s="2">
        <v>42996.291666666664</v>
      </c>
      <c r="BJ19444" s="2">
        <v>42996.291666666664</v>
      </c>
      <c r="BL19444">
        <v>0</v>
      </c>
      <c r="BM19444">
        <v>0</v>
      </c>
      <c r="BN19444">
        <v>0</v>
      </c>
      <c r="BO19444">
        <v>0</v>
      </c>
      <c r="BP19444">
        <v>4</v>
      </c>
      <c r="BQ19444" s="40">
        <v>4</v>
      </c>
      <c r="BR19444" s="40">
        <v>4</v>
      </c>
      <c r="BS19444" s="40">
        <v>4</v>
      </c>
      <c r="BT19444" s="40">
        <v>0</v>
      </c>
      <c r="BU19444">
        <v>0</v>
      </c>
      <c r="BV19444" s="8" t="s">
        <v>1191</v>
      </c>
      <c r="BW19444" s="8" t="s">
        <v>1192</v>
      </c>
      <c r="BX19444" s="8" t="s">
        <v>1193</v>
      </c>
      <c r="BY19444" s="8" t="s">
        <v>383</v>
      </c>
    </row>
    <row r="19445" spans="1:77">
      <c r="A19445" t="s">
        <v>117</v>
      </c>
      <c r="B19445" s="2">
        <v>42996.333333333336</v>
      </c>
      <c r="C19445" s="1">
        <v>42996</v>
      </c>
      <c r="D19445">
        <v>4</v>
      </c>
      <c r="E19445">
        <v>1</v>
      </c>
      <c r="F19445" s="2">
        <v>42996.166666666664</v>
      </c>
      <c r="G19445" s="8" t="s">
        <v>378</v>
      </c>
      <c r="H19445" s="13" t="s">
        <v>379</v>
      </c>
      <c r="I19445" s="40">
        <v>60</v>
      </c>
      <c r="J19445" s="40">
        <v>26</v>
      </c>
      <c r="K19445" s="40">
        <v>710</v>
      </c>
      <c r="L19445" s="40">
        <v>660</v>
      </c>
      <c r="M19445" s="101">
        <v>0</v>
      </c>
      <c r="W19445" s="40">
        <v>26</v>
      </c>
      <c r="X19445" s="40">
        <v>710</v>
      </c>
      <c r="Y19445" s="40">
        <v>660</v>
      </c>
      <c r="Z19445" s="40">
        <v>24</v>
      </c>
      <c r="AA19445" s="40">
        <v>0</v>
      </c>
      <c r="AW19445" s="40">
        <v>660</v>
      </c>
      <c r="AX19445" s="40">
        <v>-407</v>
      </c>
      <c r="AY19445" s="40">
        <v>1067</v>
      </c>
      <c r="AZ19445" s="40">
        <v>1</v>
      </c>
      <c r="BA19445" s="40">
        <v>1</v>
      </c>
      <c r="BB19445" s="40">
        <v>407</v>
      </c>
      <c r="BC19445" s="40">
        <v>539</v>
      </c>
      <c r="BD19445" s="40">
        <v>0</v>
      </c>
      <c r="BE19445" s="40">
        <v>1606</v>
      </c>
      <c r="BF19445" s="40">
        <v>1</v>
      </c>
      <c r="BH19445" s="2">
        <v>42996.333333333336</v>
      </c>
      <c r="BI19445" s="2">
        <v>42996.333333333336</v>
      </c>
      <c r="BJ19445" s="2">
        <v>42996.333333333336</v>
      </c>
      <c r="BL19445">
        <v>0</v>
      </c>
      <c r="BM19445">
        <v>0</v>
      </c>
      <c r="BN19445">
        <v>0</v>
      </c>
      <c r="BO19445">
        <v>0</v>
      </c>
      <c r="BP19445">
        <v>4</v>
      </c>
      <c r="BQ19445" s="40">
        <v>4</v>
      </c>
      <c r="BR19445" s="40">
        <v>4</v>
      </c>
      <c r="BS19445" s="40">
        <v>4</v>
      </c>
      <c r="BT19445" s="40">
        <v>0</v>
      </c>
      <c r="BU19445">
        <v>0</v>
      </c>
      <c r="BV19445" s="8" t="s">
        <v>1191</v>
      </c>
      <c r="BW19445" s="8" t="s">
        <v>1192</v>
      </c>
      <c r="BX19445" s="8" t="s">
        <v>1193</v>
      </c>
      <c r="BY19445" s="8" t="s">
        <v>383</v>
      </c>
    </row>
    <row r="19446" spans="1:77">
      <c r="A19446" t="s">
        <v>117</v>
      </c>
      <c r="B19446" s="2">
        <v>42996.375</v>
      </c>
      <c r="C19446" s="1">
        <v>42996</v>
      </c>
      <c r="D19446">
        <v>5</v>
      </c>
      <c r="E19446">
        <v>1</v>
      </c>
      <c r="F19446" s="2">
        <v>42996.208333333336</v>
      </c>
      <c r="G19446" s="8" t="s">
        <v>378</v>
      </c>
      <c r="H19446" s="13" t="s">
        <v>379</v>
      </c>
      <c r="I19446" s="40">
        <v>60</v>
      </c>
      <c r="J19446" s="40">
        <v>34</v>
      </c>
      <c r="K19446" s="40">
        <v>642</v>
      </c>
      <c r="L19446" s="40">
        <v>584</v>
      </c>
      <c r="M19446" s="101">
        <v>0</v>
      </c>
      <c r="W19446" s="40">
        <v>34</v>
      </c>
      <c r="X19446" s="40">
        <v>642</v>
      </c>
      <c r="Y19446" s="40">
        <v>584</v>
      </c>
      <c r="Z19446" s="40">
        <v>24</v>
      </c>
      <c r="AA19446" s="40">
        <v>0</v>
      </c>
      <c r="AW19446" s="40">
        <v>584</v>
      </c>
      <c r="AX19446" s="40">
        <v>-334</v>
      </c>
      <c r="AY19446" s="40">
        <v>918</v>
      </c>
      <c r="AZ19446" s="40">
        <v>1</v>
      </c>
      <c r="BA19446" s="40">
        <v>1</v>
      </c>
      <c r="BB19446" s="40">
        <v>334</v>
      </c>
      <c r="BC19446" s="40">
        <v>546</v>
      </c>
      <c r="BD19446" s="40">
        <v>0</v>
      </c>
      <c r="BE19446" s="40">
        <v>1464</v>
      </c>
      <c r="BF19446" s="40">
        <v>1</v>
      </c>
      <c r="BH19446" s="2">
        <v>42996.375</v>
      </c>
      <c r="BI19446" s="2">
        <v>42996.375</v>
      </c>
      <c r="BJ19446" s="2">
        <v>42996.375</v>
      </c>
      <c r="BL19446">
        <v>0</v>
      </c>
      <c r="BM19446">
        <v>0</v>
      </c>
      <c r="BN19446">
        <v>0</v>
      </c>
      <c r="BO19446">
        <v>0</v>
      </c>
      <c r="BP19446">
        <v>4</v>
      </c>
      <c r="BQ19446" s="40">
        <v>4</v>
      </c>
      <c r="BR19446" s="40">
        <v>4</v>
      </c>
      <c r="BS19446" s="40">
        <v>4</v>
      </c>
      <c r="BT19446" s="40">
        <v>0</v>
      </c>
      <c r="BU19446">
        <v>0</v>
      </c>
      <c r="BV19446" s="8" t="s">
        <v>1191</v>
      </c>
      <c r="BW19446" s="8" t="s">
        <v>1192</v>
      </c>
      <c r="BX19446" s="8" t="s">
        <v>1193</v>
      </c>
      <c r="BY19446" s="8" t="s">
        <v>383</v>
      </c>
    </row>
    <row r="19447" spans="1:77">
      <c r="A19447" t="s">
        <v>117</v>
      </c>
      <c r="B19447" s="2">
        <v>42996.416666666664</v>
      </c>
      <c r="C19447" s="1">
        <v>42996</v>
      </c>
      <c r="D19447">
        <v>6</v>
      </c>
      <c r="E19447">
        <v>1</v>
      </c>
      <c r="F19447" s="2">
        <v>42996.25</v>
      </c>
      <c r="G19447" s="8" t="s">
        <v>378</v>
      </c>
      <c r="H19447" s="13" t="s">
        <v>379</v>
      </c>
      <c r="I19447" s="40">
        <v>60</v>
      </c>
      <c r="J19447" s="40">
        <v>29</v>
      </c>
      <c r="K19447" s="40">
        <v>776</v>
      </c>
      <c r="L19447" s="40">
        <v>721</v>
      </c>
      <c r="M19447" s="101">
        <v>0</v>
      </c>
      <c r="W19447" s="40">
        <v>29</v>
      </c>
      <c r="X19447" s="40">
        <v>776</v>
      </c>
      <c r="Y19447" s="40">
        <v>721</v>
      </c>
      <c r="Z19447" s="40">
        <v>26</v>
      </c>
      <c r="AA19447" s="40">
        <v>0</v>
      </c>
      <c r="AW19447" s="40">
        <v>721</v>
      </c>
      <c r="AX19447" s="40">
        <v>-316</v>
      </c>
      <c r="AY19447" s="40">
        <v>1037</v>
      </c>
      <c r="AZ19447" s="40">
        <v>1</v>
      </c>
      <c r="BA19447" s="40">
        <v>1</v>
      </c>
      <c r="BB19447" s="40">
        <v>316</v>
      </c>
      <c r="BC19447" s="40">
        <v>468</v>
      </c>
      <c r="BD19447" s="40">
        <v>0</v>
      </c>
      <c r="BE19447" s="40">
        <v>1505</v>
      </c>
      <c r="BF19447" s="40">
        <v>1</v>
      </c>
      <c r="BH19447" s="2">
        <v>42996.416666666664</v>
      </c>
      <c r="BI19447" s="2">
        <v>42996.416666666664</v>
      </c>
      <c r="BJ19447" s="2">
        <v>42996.416666666664</v>
      </c>
      <c r="BL19447">
        <v>0</v>
      </c>
      <c r="BM19447">
        <v>0</v>
      </c>
      <c r="BN19447">
        <v>0</v>
      </c>
      <c r="BO19447">
        <v>0</v>
      </c>
      <c r="BP19447">
        <v>4</v>
      </c>
      <c r="BQ19447" s="40">
        <v>4</v>
      </c>
      <c r="BR19447" s="40">
        <v>4</v>
      </c>
      <c r="BS19447" s="40">
        <v>4</v>
      </c>
      <c r="BT19447" s="40">
        <v>0</v>
      </c>
      <c r="BU19447">
        <v>0</v>
      </c>
      <c r="BV19447" s="8" t="s">
        <v>1191</v>
      </c>
      <c r="BW19447" s="8" t="s">
        <v>1192</v>
      </c>
      <c r="BX19447" s="8" t="s">
        <v>1193</v>
      </c>
      <c r="BY19447" s="8" t="s">
        <v>383</v>
      </c>
    </row>
    <row r="19448" spans="1:77">
      <c r="A19448" t="s">
        <v>117</v>
      </c>
      <c r="B19448" s="2">
        <v>42996.458333333336</v>
      </c>
      <c r="C19448" s="1">
        <v>42996</v>
      </c>
      <c r="D19448">
        <v>7</v>
      </c>
      <c r="E19448">
        <v>1</v>
      </c>
      <c r="F19448" s="2">
        <v>42996.291666666664</v>
      </c>
      <c r="G19448" s="8" t="s">
        <v>378</v>
      </c>
      <c r="H19448" s="13" t="s">
        <v>379</v>
      </c>
      <c r="I19448" s="40">
        <v>60</v>
      </c>
      <c r="J19448" s="40">
        <v>36</v>
      </c>
      <c r="K19448" s="40">
        <v>896</v>
      </c>
      <c r="L19448" s="40">
        <v>832</v>
      </c>
      <c r="M19448" s="101">
        <v>0</v>
      </c>
      <c r="W19448" s="40">
        <v>36</v>
      </c>
      <c r="X19448" s="40">
        <v>896</v>
      </c>
      <c r="Y19448" s="40">
        <v>832</v>
      </c>
      <c r="Z19448" s="40">
        <v>28</v>
      </c>
      <c r="AA19448" s="40">
        <v>0</v>
      </c>
      <c r="AW19448" s="40">
        <v>832</v>
      </c>
      <c r="AX19448" s="40">
        <v>-336</v>
      </c>
      <c r="AY19448" s="40">
        <v>1168</v>
      </c>
      <c r="AZ19448" s="40">
        <v>1</v>
      </c>
      <c r="BA19448" s="40">
        <v>1</v>
      </c>
      <c r="BB19448" s="40">
        <v>336</v>
      </c>
      <c r="BC19448" s="40">
        <v>427</v>
      </c>
      <c r="BD19448" s="40">
        <v>0</v>
      </c>
      <c r="BE19448" s="40">
        <v>1595</v>
      </c>
      <c r="BF19448" s="40">
        <v>1</v>
      </c>
      <c r="BH19448" s="2">
        <v>42996.458333333336</v>
      </c>
      <c r="BI19448" s="2">
        <v>42996.458333333336</v>
      </c>
      <c r="BJ19448" s="2">
        <v>42996.458333333336</v>
      </c>
      <c r="BL19448">
        <v>0</v>
      </c>
      <c r="BM19448">
        <v>0</v>
      </c>
      <c r="BN19448">
        <v>0</v>
      </c>
      <c r="BO19448">
        <v>0</v>
      </c>
      <c r="BP19448">
        <v>4</v>
      </c>
      <c r="BQ19448" s="40">
        <v>4</v>
      </c>
      <c r="BR19448" s="40">
        <v>4</v>
      </c>
      <c r="BS19448" s="40">
        <v>4</v>
      </c>
      <c r="BT19448" s="40">
        <v>0</v>
      </c>
      <c r="BU19448">
        <v>0</v>
      </c>
      <c r="BV19448" s="8" t="s">
        <v>1191</v>
      </c>
      <c r="BW19448" s="8" t="s">
        <v>1192</v>
      </c>
      <c r="BX19448" s="8" t="s">
        <v>1193</v>
      </c>
      <c r="BY19448" s="8" t="s">
        <v>383</v>
      </c>
    </row>
    <row r="19449" spans="1:77">
      <c r="A19449" t="s">
        <v>117</v>
      </c>
      <c r="B19449" s="2">
        <v>42996.5</v>
      </c>
      <c r="C19449" s="1">
        <v>42996</v>
      </c>
      <c r="D19449">
        <v>8</v>
      </c>
      <c r="E19449">
        <v>1</v>
      </c>
      <c r="F19449" s="2">
        <v>42996.333333333336</v>
      </c>
      <c r="G19449" s="8" t="s">
        <v>378</v>
      </c>
      <c r="H19449" s="13" t="s">
        <v>379</v>
      </c>
      <c r="I19449" s="40">
        <v>60</v>
      </c>
      <c r="J19449" s="40">
        <v>41</v>
      </c>
      <c r="K19449" s="40">
        <v>1088</v>
      </c>
      <c r="L19449" s="40">
        <v>1017</v>
      </c>
      <c r="M19449" s="101">
        <v>0</v>
      </c>
      <c r="W19449" s="40">
        <v>41</v>
      </c>
      <c r="X19449" s="40">
        <v>1088</v>
      </c>
      <c r="Y19449" s="40">
        <v>1017</v>
      </c>
      <c r="Z19449" s="40">
        <v>30</v>
      </c>
      <c r="AA19449" s="40">
        <v>0</v>
      </c>
      <c r="AW19449" s="40">
        <v>1017</v>
      </c>
      <c r="AX19449" s="40">
        <v>-400</v>
      </c>
      <c r="AY19449" s="40">
        <v>1417</v>
      </c>
      <c r="AZ19449" s="40">
        <v>1</v>
      </c>
      <c r="BA19449" s="40">
        <v>1</v>
      </c>
      <c r="BB19449" s="40">
        <v>400</v>
      </c>
      <c r="BC19449" s="40">
        <v>344</v>
      </c>
      <c r="BD19449" s="40">
        <v>0</v>
      </c>
      <c r="BE19449" s="40">
        <v>1761</v>
      </c>
      <c r="BF19449" s="40">
        <v>1</v>
      </c>
      <c r="BH19449" s="2">
        <v>42996.5</v>
      </c>
      <c r="BI19449" s="2">
        <v>42996.5</v>
      </c>
      <c r="BJ19449" s="2">
        <v>42996.5</v>
      </c>
      <c r="BL19449">
        <v>0</v>
      </c>
      <c r="BM19449">
        <v>0</v>
      </c>
      <c r="BN19449">
        <v>0</v>
      </c>
      <c r="BO19449">
        <v>0</v>
      </c>
      <c r="BP19449">
        <v>4</v>
      </c>
      <c r="BQ19449" s="40">
        <v>4</v>
      </c>
      <c r="BR19449" s="40">
        <v>4</v>
      </c>
      <c r="BS19449" s="40">
        <v>4</v>
      </c>
      <c r="BT19449" s="40">
        <v>0</v>
      </c>
      <c r="BU19449">
        <v>0</v>
      </c>
      <c r="BV19449" s="8" t="s">
        <v>1191</v>
      </c>
      <c r="BW19449" s="8" t="s">
        <v>1192</v>
      </c>
      <c r="BX19449" s="8" t="s">
        <v>1193</v>
      </c>
      <c r="BY19449" s="8" t="s">
        <v>383</v>
      </c>
    </row>
    <row r="19450" spans="1:77">
      <c r="A19450" t="s">
        <v>117</v>
      </c>
      <c r="B19450" s="2">
        <v>42996.541666666664</v>
      </c>
      <c r="C19450" s="1">
        <v>42996</v>
      </c>
      <c r="D19450">
        <v>9</v>
      </c>
      <c r="E19450">
        <v>1</v>
      </c>
      <c r="F19450" s="2">
        <v>42996.375</v>
      </c>
      <c r="G19450" s="8" t="s">
        <v>378</v>
      </c>
      <c r="H19450" s="13" t="s">
        <v>379</v>
      </c>
      <c r="I19450" s="40">
        <v>60</v>
      </c>
      <c r="J19450" s="40">
        <v>42</v>
      </c>
      <c r="K19450" s="40">
        <v>1133</v>
      </c>
      <c r="L19450" s="40">
        <v>1060</v>
      </c>
      <c r="M19450" s="101">
        <v>0</v>
      </c>
      <c r="W19450" s="40">
        <v>42</v>
      </c>
      <c r="X19450" s="40">
        <v>1133</v>
      </c>
      <c r="Y19450" s="40">
        <v>1060</v>
      </c>
      <c r="Z19450" s="40">
        <v>31</v>
      </c>
      <c r="AA19450" s="40">
        <v>0</v>
      </c>
      <c r="AW19450" s="40">
        <v>1060</v>
      </c>
      <c r="AX19450" s="40">
        <v>-578</v>
      </c>
      <c r="AY19450" s="40">
        <v>1638</v>
      </c>
      <c r="AZ19450" s="40">
        <v>1</v>
      </c>
      <c r="BA19450" s="40">
        <v>1</v>
      </c>
      <c r="BB19450" s="40">
        <v>578</v>
      </c>
      <c r="BC19450" s="40">
        <v>334</v>
      </c>
      <c r="BD19450" s="40">
        <v>0</v>
      </c>
      <c r="BE19450" s="40">
        <v>1972</v>
      </c>
      <c r="BF19450" s="40">
        <v>1</v>
      </c>
      <c r="BH19450" s="2">
        <v>42996.541666666664</v>
      </c>
      <c r="BI19450" s="2">
        <v>42996.541666666664</v>
      </c>
      <c r="BJ19450" s="2">
        <v>42996.541666666664</v>
      </c>
      <c r="BL19450">
        <v>0</v>
      </c>
      <c r="BM19450">
        <v>0</v>
      </c>
      <c r="BN19450">
        <v>0</v>
      </c>
      <c r="BO19450">
        <v>0</v>
      </c>
      <c r="BP19450">
        <v>4</v>
      </c>
      <c r="BQ19450" s="40">
        <v>4</v>
      </c>
      <c r="BR19450" s="40">
        <v>4</v>
      </c>
      <c r="BS19450" s="40">
        <v>4</v>
      </c>
      <c r="BT19450" s="40">
        <v>0</v>
      </c>
      <c r="BU19450">
        <v>0</v>
      </c>
      <c r="BV19450" s="8" t="s">
        <v>1191</v>
      </c>
      <c r="BW19450" s="8" t="s">
        <v>1192</v>
      </c>
      <c r="BX19450" s="8" t="s">
        <v>1193</v>
      </c>
      <c r="BY19450" s="8" t="s">
        <v>383</v>
      </c>
    </row>
    <row r="19451" spans="1:77">
      <c r="A19451" t="s">
        <v>117</v>
      </c>
      <c r="B19451" s="2">
        <v>42996.583333333336</v>
      </c>
      <c r="C19451" s="1">
        <v>42996</v>
      </c>
      <c r="D19451">
        <v>10</v>
      </c>
      <c r="E19451">
        <v>1</v>
      </c>
      <c r="F19451" s="2">
        <v>42996.416666666664</v>
      </c>
      <c r="G19451" s="8" t="s">
        <v>378</v>
      </c>
      <c r="H19451" s="13" t="s">
        <v>379</v>
      </c>
      <c r="I19451" s="40">
        <v>60</v>
      </c>
      <c r="J19451" s="40">
        <v>45</v>
      </c>
      <c r="K19451" s="40">
        <v>1171</v>
      </c>
      <c r="L19451" s="40">
        <v>1094</v>
      </c>
      <c r="M19451" s="101">
        <v>0</v>
      </c>
      <c r="W19451" s="40">
        <v>45</v>
      </c>
      <c r="X19451" s="40">
        <v>1171</v>
      </c>
      <c r="Y19451" s="40">
        <v>1094</v>
      </c>
      <c r="Z19451" s="40">
        <v>32</v>
      </c>
      <c r="AA19451" s="40">
        <v>0</v>
      </c>
      <c r="AW19451" s="40">
        <v>1094</v>
      </c>
      <c r="AX19451" s="40">
        <v>-613</v>
      </c>
      <c r="AY19451" s="40">
        <v>1707</v>
      </c>
      <c r="AZ19451" s="40">
        <v>1</v>
      </c>
      <c r="BA19451" s="40">
        <v>1</v>
      </c>
      <c r="BB19451" s="40">
        <v>613</v>
      </c>
      <c r="BC19451" s="40">
        <v>347</v>
      </c>
      <c r="BD19451" s="40">
        <v>0</v>
      </c>
      <c r="BE19451" s="40">
        <v>2054</v>
      </c>
      <c r="BF19451" s="40">
        <v>1</v>
      </c>
      <c r="BH19451" s="2">
        <v>42996.583333333336</v>
      </c>
      <c r="BI19451" s="2">
        <v>42996.583333333336</v>
      </c>
      <c r="BJ19451" s="2">
        <v>42996.583333333336</v>
      </c>
      <c r="BL19451">
        <v>0</v>
      </c>
      <c r="BM19451">
        <v>0</v>
      </c>
      <c r="BN19451">
        <v>0</v>
      </c>
      <c r="BO19451">
        <v>0</v>
      </c>
      <c r="BP19451">
        <v>4</v>
      </c>
      <c r="BQ19451" s="40">
        <v>4</v>
      </c>
      <c r="BR19451" s="40">
        <v>4</v>
      </c>
      <c r="BS19451" s="40">
        <v>4</v>
      </c>
      <c r="BT19451" s="40">
        <v>0</v>
      </c>
      <c r="BU19451">
        <v>0</v>
      </c>
      <c r="BV19451" s="8" t="s">
        <v>1191</v>
      </c>
      <c r="BW19451" s="8" t="s">
        <v>1192</v>
      </c>
      <c r="BX19451" s="8" t="s">
        <v>1193</v>
      </c>
      <c r="BY19451" s="8" t="s">
        <v>383</v>
      </c>
    </row>
    <row r="19452" spans="1:77">
      <c r="A19452" t="s">
        <v>117</v>
      </c>
      <c r="B19452" s="2">
        <v>42996.625</v>
      </c>
      <c r="C19452" s="1">
        <v>42996</v>
      </c>
      <c r="D19452">
        <v>11</v>
      </c>
      <c r="E19452">
        <v>1</v>
      </c>
      <c r="F19452" s="2">
        <v>42996.458333333336</v>
      </c>
      <c r="G19452" s="8" t="s">
        <v>378</v>
      </c>
      <c r="H19452" s="13" t="s">
        <v>379</v>
      </c>
      <c r="I19452" s="40">
        <v>60</v>
      </c>
      <c r="J19452" s="40">
        <v>51</v>
      </c>
      <c r="K19452" s="40">
        <v>1166</v>
      </c>
      <c r="L19452" s="40">
        <v>1084</v>
      </c>
      <c r="M19452" s="101">
        <v>0</v>
      </c>
      <c r="W19452" s="40">
        <v>51</v>
      </c>
      <c r="X19452" s="40">
        <v>1166</v>
      </c>
      <c r="Y19452" s="40">
        <v>1084</v>
      </c>
      <c r="Z19452" s="40">
        <v>31</v>
      </c>
      <c r="AA19452" s="40">
        <v>0</v>
      </c>
      <c r="AW19452" s="40">
        <v>1084</v>
      </c>
      <c r="AX19452" s="40">
        <v>-682</v>
      </c>
      <c r="AY19452" s="40">
        <v>1766</v>
      </c>
      <c r="AZ19452" s="40">
        <v>1</v>
      </c>
      <c r="BA19452" s="40">
        <v>1</v>
      </c>
      <c r="BB19452" s="40">
        <v>682</v>
      </c>
      <c r="BC19452" s="40">
        <v>411</v>
      </c>
      <c r="BD19452" s="40">
        <v>0</v>
      </c>
      <c r="BE19452" s="40">
        <v>2177</v>
      </c>
      <c r="BF19452" s="40">
        <v>1</v>
      </c>
      <c r="BH19452" s="2">
        <v>42996.625</v>
      </c>
      <c r="BI19452" s="2">
        <v>42996.625</v>
      </c>
      <c r="BJ19452" s="2">
        <v>42996.625</v>
      </c>
      <c r="BL19452">
        <v>0</v>
      </c>
      <c r="BM19452">
        <v>0</v>
      </c>
      <c r="BN19452">
        <v>0</v>
      </c>
      <c r="BO19452">
        <v>0</v>
      </c>
      <c r="BP19452">
        <v>4</v>
      </c>
      <c r="BQ19452" s="40">
        <v>4</v>
      </c>
      <c r="BR19452" s="40">
        <v>4</v>
      </c>
      <c r="BS19452" s="40">
        <v>4</v>
      </c>
      <c r="BT19452" s="40">
        <v>0</v>
      </c>
      <c r="BU19452">
        <v>0</v>
      </c>
      <c r="BV19452" s="8" t="s">
        <v>1191</v>
      </c>
      <c r="BW19452" s="8" t="s">
        <v>1192</v>
      </c>
      <c r="BX19452" s="8" t="s">
        <v>1193</v>
      </c>
      <c r="BY19452" s="8" t="s">
        <v>383</v>
      </c>
    </row>
    <row r="19453" spans="1:77">
      <c r="A19453" t="s">
        <v>117</v>
      </c>
      <c r="B19453" s="2">
        <v>42996.666666666664</v>
      </c>
      <c r="C19453" s="1">
        <v>42996</v>
      </c>
      <c r="D19453">
        <v>12</v>
      </c>
      <c r="E19453">
        <v>1</v>
      </c>
      <c r="F19453" s="2">
        <v>42996.5</v>
      </c>
      <c r="G19453" s="8" t="s">
        <v>378</v>
      </c>
      <c r="H19453" s="13" t="s">
        <v>379</v>
      </c>
      <c r="I19453" s="40">
        <v>60</v>
      </c>
      <c r="J19453" s="40">
        <v>47</v>
      </c>
      <c r="K19453" s="40">
        <v>1176</v>
      </c>
      <c r="L19453" s="40">
        <v>1098</v>
      </c>
      <c r="M19453" s="101">
        <v>0</v>
      </c>
      <c r="W19453" s="40">
        <v>47</v>
      </c>
      <c r="X19453" s="40">
        <v>1176</v>
      </c>
      <c r="Y19453" s="40">
        <v>1098</v>
      </c>
      <c r="Z19453" s="40">
        <v>31</v>
      </c>
      <c r="AA19453" s="40">
        <v>0</v>
      </c>
      <c r="AW19453" s="40">
        <v>1098</v>
      </c>
      <c r="AX19453" s="40">
        <v>-662</v>
      </c>
      <c r="AY19453" s="40">
        <v>1760</v>
      </c>
      <c r="AZ19453" s="40">
        <v>1</v>
      </c>
      <c r="BA19453" s="40">
        <v>1</v>
      </c>
      <c r="BB19453" s="40">
        <v>662</v>
      </c>
      <c r="BC19453" s="40">
        <v>592</v>
      </c>
      <c r="BD19453" s="40">
        <v>0</v>
      </c>
      <c r="BE19453" s="40">
        <v>2352</v>
      </c>
      <c r="BF19453" s="40">
        <v>1</v>
      </c>
      <c r="BH19453" s="2">
        <v>42996.666666666664</v>
      </c>
      <c r="BI19453" s="2">
        <v>42996.666666666664</v>
      </c>
      <c r="BJ19453" s="2">
        <v>42996.666666666664</v>
      </c>
      <c r="BL19453">
        <v>0</v>
      </c>
      <c r="BM19453">
        <v>0</v>
      </c>
      <c r="BN19453">
        <v>0</v>
      </c>
      <c r="BO19453">
        <v>0</v>
      </c>
      <c r="BP19453">
        <v>4</v>
      </c>
      <c r="BQ19453" s="40">
        <v>4</v>
      </c>
      <c r="BR19453" s="40">
        <v>4</v>
      </c>
      <c r="BS19453" s="40">
        <v>4</v>
      </c>
      <c r="BT19453" s="40">
        <v>0</v>
      </c>
      <c r="BU19453">
        <v>0</v>
      </c>
      <c r="BV19453" s="8" t="s">
        <v>1191</v>
      </c>
      <c r="BW19453" s="8" t="s">
        <v>1192</v>
      </c>
      <c r="BX19453" s="8" t="s">
        <v>1193</v>
      </c>
      <c r="BY19453" s="8" t="s">
        <v>383</v>
      </c>
    </row>
    <row r="19454" spans="1:77">
      <c r="A19454" t="s">
        <v>117</v>
      </c>
      <c r="B19454" s="2">
        <v>42996.708333333336</v>
      </c>
      <c r="C19454" s="1">
        <v>42996</v>
      </c>
      <c r="D19454">
        <v>13</v>
      </c>
      <c r="E19454">
        <v>1</v>
      </c>
      <c r="F19454" s="2">
        <v>42996.541666666664</v>
      </c>
      <c r="G19454" s="8" t="s">
        <v>378</v>
      </c>
      <c r="H19454" s="13" t="s">
        <v>379</v>
      </c>
      <c r="I19454" s="40">
        <v>60</v>
      </c>
      <c r="J19454" s="40">
        <v>50</v>
      </c>
      <c r="K19454" s="40">
        <v>1177</v>
      </c>
      <c r="L19454" s="40">
        <v>1096</v>
      </c>
      <c r="M19454" s="101">
        <v>0</v>
      </c>
      <c r="W19454" s="40">
        <v>50</v>
      </c>
      <c r="X19454" s="40">
        <v>1177</v>
      </c>
      <c r="Y19454" s="40">
        <v>1096</v>
      </c>
      <c r="Z19454" s="40">
        <v>31</v>
      </c>
      <c r="AA19454" s="40">
        <v>0</v>
      </c>
      <c r="AW19454" s="40">
        <v>1096</v>
      </c>
      <c r="AX19454" s="40">
        <v>-620</v>
      </c>
      <c r="AY19454" s="40">
        <v>1716</v>
      </c>
      <c r="AZ19454" s="40">
        <v>1</v>
      </c>
      <c r="BA19454" s="40">
        <v>1</v>
      </c>
      <c r="BB19454" s="40">
        <v>620</v>
      </c>
      <c r="BC19454" s="40">
        <v>628</v>
      </c>
      <c r="BD19454" s="40">
        <v>0</v>
      </c>
      <c r="BE19454" s="40">
        <v>2344</v>
      </c>
      <c r="BF19454" s="40">
        <v>1</v>
      </c>
      <c r="BH19454" s="2">
        <v>42996.708333333336</v>
      </c>
      <c r="BI19454" s="2">
        <v>42996.708333333336</v>
      </c>
      <c r="BJ19454" s="2">
        <v>42996.708333333336</v>
      </c>
      <c r="BL19454">
        <v>0</v>
      </c>
      <c r="BM19454">
        <v>0</v>
      </c>
      <c r="BN19454">
        <v>0</v>
      </c>
      <c r="BO19454">
        <v>0</v>
      </c>
      <c r="BP19454">
        <v>4</v>
      </c>
      <c r="BQ19454" s="40">
        <v>4</v>
      </c>
      <c r="BR19454" s="40">
        <v>4</v>
      </c>
      <c r="BS19454" s="40">
        <v>4</v>
      </c>
      <c r="BT19454" s="40">
        <v>0</v>
      </c>
      <c r="BU19454">
        <v>0</v>
      </c>
      <c r="BV19454" s="8" t="s">
        <v>1191</v>
      </c>
      <c r="BW19454" s="8" t="s">
        <v>1192</v>
      </c>
      <c r="BX19454" s="8" t="s">
        <v>1193</v>
      </c>
      <c r="BY19454" s="8" t="s">
        <v>383</v>
      </c>
    </row>
    <row r="19455" spans="1:77">
      <c r="A19455" t="s">
        <v>117</v>
      </c>
      <c r="B19455" s="2">
        <v>42996.75</v>
      </c>
      <c r="C19455" s="1">
        <v>42996</v>
      </c>
      <c r="D19455">
        <v>14</v>
      </c>
      <c r="E19455">
        <v>1</v>
      </c>
      <c r="F19455" s="2">
        <v>42996.583333333336</v>
      </c>
      <c r="G19455" s="8" t="s">
        <v>378</v>
      </c>
      <c r="H19455" s="13" t="s">
        <v>379</v>
      </c>
      <c r="I19455" s="40">
        <v>60</v>
      </c>
      <c r="J19455" s="40">
        <v>48</v>
      </c>
      <c r="K19455" s="40">
        <v>1178</v>
      </c>
      <c r="L19455" s="40">
        <v>1097</v>
      </c>
      <c r="M19455" s="101">
        <v>0</v>
      </c>
      <c r="W19455" s="40">
        <v>48</v>
      </c>
      <c r="X19455" s="40">
        <v>1178</v>
      </c>
      <c r="Y19455" s="40">
        <v>1097</v>
      </c>
      <c r="Z19455" s="40">
        <v>33</v>
      </c>
      <c r="AA19455" s="40">
        <v>0</v>
      </c>
      <c r="AW19455" s="40">
        <v>1097</v>
      </c>
      <c r="AX19455" s="40">
        <v>-490</v>
      </c>
      <c r="AY19455" s="40">
        <v>1587</v>
      </c>
      <c r="AZ19455" s="40">
        <v>1</v>
      </c>
      <c r="BA19455" s="40">
        <v>1</v>
      </c>
      <c r="BB19455" s="40">
        <v>490</v>
      </c>
      <c r="BC19455" s="40">
        <v>705</v>
      </c>
      <c r="BD19455" s="40">
        <v>0</v>
      </c>
      <c r="BE19455" s="40">
        <v>2292</v>
      </c>
      <c r="BF19455" s="40">
        <v>1</v>
      </c>
      <c r="BH19455" s="2">
        <v>42996.75</v>
      </c>
      <c r="BI19455" s="2">
        <v>42996.75</v>
      </c>
      <c r="BJ19455" s="2">
        <v>42996.75</v>
      </c>
      <c r="BL19455">
        <v>0</v>
      </c>
      <c r="BM19455">
        <v>0</v>
      </c>
      <c r="BN19455">
        <v>0</v>
      </c>
      <c r="BO19455">
        <v>0</v>
      </c>
      <c r="BP19455">
        <v>4</v>
      </c>
      <c r="BQ19455" s="40">
        <v>4</v>
      </c>
      <c r="BR19455" s="40">
        <v>4</v>
      </c>
      <c r="BS19455" s="40">
        <v>4</v>
      </c>
      <c r="BT19455" s="40">
        <v>0</v>
      </c>
      <c r="BU19455">
        <v>0</v>
      </c>
      <c r="BV19455" s="8" t="s">
        <v>1191</v>
      </c>
      <c r="BW19455" s="8" t="s">
        <v>1192</v>
      </c>
      <c r="BX19455" s="8" t="s">
        <v>1193</v>
      </c>
      <c r="BY19455" s="8" t="s">
        <v>383</v>
      </c>
    </row>
    <row r="19456" spans="1:77">
      <c r="A19456" t="s">
        <v>117</v>
      </c>
      <c r="B19456" s="2">
        <v>42996.791666666664</v>
      </c>
      <c r="C19456" s="1">
        <v>42996</v>
      </c>
      <c r="D19456">
        <v>15</v>
      </c>
      <c r="E19456">
        <v>1</v>
      </c>
      <c r="F19456" s="2">
        <v>42996.625</v>
      </c>
      <c r="G19456" s="8" t="s">
        <v>378</v>
      </c>
      <c r="H19456" s="13" t="s">
        <v>379</v>
      </c>
      <c r="I19456" s="40">
        <v>60</v>
      </c>
      <c r="J19456" s="40">
        <v>50</v>
      </c>
      <c r="K19456" s="40">
        <v>1179</v>
      </c>
      <c r="L19456" s="40">
        <v>1096</v>
      </c>
      <c r="M19456" s="101">
        <v>0</v>
      </c>
      <c r="W19456" s="40">
        <v>50</v>
      </c>
      <c r="X19456" s="40">
        <v>1179</v>
      </c>
      <c r="Y19456" s="40">
        <v>1096</v>
      </c>
      <c r="Z19456" s="40">
        <v>33</v>
      </c>
      <c r="AA19456" s="40">
        <v>0</v>
      </c>
      <c r="AW19456" s="40">
        <v>1096</v>
      </c>
      <c r="AX19456" s="40">
        <v>-518</v>
      </c>
      <c r="AY19456" s="40">
        <v>1614</v>
      </c>
      <c r="AZ19456" s="40">
        <v>1</v>
      </c>
      <c r="BA19456" s="40">
        <v>1</v>
      </c>
      <c r="BB19456" s="40">
        <v>518</v>
      </c>
      <c r="BC19456" s="40">
        <v>688</v>
      </c>
      <c r="BD19456" s="40">
        <v>0</v>
      </c>
      <c r="BE19456" s="40">
        <v>2302</v>
      </c>
      <c r="BF19456" s="40">
        <v>1</v>
      </c>
      <c r="BH19456" s="2">
        <v>42996.791666666664</v>
      </c>
      <c r="BI19456" s="2">
        <v>42996.791666666664</v>
      </c>
      <c r="BJ19456" s="2">
        <v>42996.791666666664</v>
      </c>
      <c r="BL19456">
        <v>0</v>
      </c>
      <c r="BM19456">
        <v>0</v>
      </c>
      <c r="BN19456">
        <v>0</v>
      </c>
      <c r="BO19456">
        <v>0</v>
      </c>
      <c r="BP19456">
        <v>4</v>
      </c>
      <c r="BQ19456" s="40">
        <v>4</v>
      </c>
      <c r="BR19456" s="40">
        <v>4</v>
      </c>
      <c r="BS19456" s="40">
        <v>4</v>
      </c>
      <c r="BT19456" s="40">
        <v>0</v>
      </c>
      <c r="BU19456">
        <v>0</v>
      </c>
      <c r="BV19456" s="8" t="s">
        <v>1191</v>
      </c>
      <c r="BW19456" s="8" t="s">
        <v>1192</v>
      </c>
      <c r="BX19456" s="8" t="s">
        <v>1193</v>
      </c>
      <c r="BY19456" s="8" t="s">
        <v>383</v>
      </c>
    </row>
    <row r="19457" spans="1:77">
      <c r="A19457" t="s">
        <v>117</v>
      </c>
      <c r="B19457" s="2">
        <v>42996.833333333336</v>
      </c>
      <c r="C19457" s="1">
        <v>42996</v>
      </c>
      <c r="D19457">
        <v>16</v>
      </c>
      <c r="E19457">
        <v>1</v>
      </c>
      <c r="F19457" s="2">
        <v>42996.666666666664</v>
      </c>
      <c r="G19457" s="8" t="s">
        <v>378</v>
      </c>
      <c r="H19457" s="13" t="s">
        <v>379</v>
      </c>
      <c r="I19457" s="40">
        <v>60</v>
      </c>
      <c r="J19457" s="40">
        <v>53</v>
      </c>
      <c r="K19457" s="40">
        <v>1180</v>
      </c>
      <c r="L19457" s="40">
        <v>1094</v>
      </c>
      <c r="M19457" s="101">
        <v>0</v>
      </c>
      <c r="W19457" s="40">
        <v>53</v>
      </c>
      <c r="X19457" s="40">
        <v>1180</v>
      </c>
      <c r="Y19457" s="40">
        <v>1094</v>
      </c>
      <c r="Z19457" s="40">
        <v>33</v>
      </c>
      <c r="AA19457" s="40">
        <v>0</v>
      </c>
      <c r="AW19457" s="40">
        <v>1094</v>
      </c>
      <c r="AX19457" s="40">
        <v>-458</v>
      </c>
      <c r="AY19457" s="40">
        <v>1552</v>
      </c>
      <c r="AZ19457" s="40">
        <v>1</v>
      </c>
      <c r="BA19457" s="40">
        <v>1</v>
      </c>
      <c r="BB19457" s="40">
        <v>458</v>
      </c>
      <c r="BC19457" s="40">
        <v>646</v>
      </c>
      <c r="BD19457" s="40">
        <v>0</v>
      </c>
      <c r="BE19457" s="40">
        <v>2198</v>
      </c>
      <c r="BF19457" s="40">
        <v>1</v>
      </c>
      <c r="BH19457" s="2">
        <v>42996.833333333336</v>
      </c>
      <c r="BI19457" s="2">
        <v>42996.833333333336</v>
      </c>
      <c r="BJ19457" s="2">
        <v>42996.833333333336</v>
      </c>
      <c r="BL19457">
        <v>0</v>
      </c>
      <c r="BM19457">
        <v>0</v>
      </c>
      <c r="BN19457">
        <v>0</v>
      </c>
      <c r="BO19457">
        <v>0</v>
      </c>
      <c r="BP19457">
        <v>4</v>
      </c>
      <c r="BQ19457" s="40">
        <v>4</v>
      </c>
      <c r="BR19457" s="40">
        <v>4</v>
      </c>
      <c r="BS19457" s="40">
        <v>4</v>
      </c>
      <c r="BT19457" s="40">
        <v>0</v>
      </c>
      <c r="BU19457">
        <v>0</v>
      </c>
      <c r="BV19457" s="8" t="s">
        <v>1191</v>
      </c>
      <c r="BW19457" s="8" t="s">
        <v>1192</v>
      </c>
      <c r="BX19457" s="8" t="s">
        <v>1193</v>
      </c>
      <c r="BY19457" s="8" t="s">
        <v>383</v>
      </c>
    </row>
    <row r="19458" spans="1:77">
      <c r="A19458" t="s">
        <v>117</v>
      </c>
      <c r="B19458" s="2">
        <v>42996.875</v>
      </c>
      <c r="C19458" s="1">
        <v>42996</v>
      </c>
      <c r="D19458">
        <v>17</v>
      </c>
      <c r="E19458">
        <v>1</v>
      </c>
      <c r="F19458" s="2">
        <v>42996.708333333336</v>
      </c>
      <c r="G19458" s="8" t="s">
        <v>378</v>
      </c>
      <c r="H19458" s="13" t="s">
        <v>379</v>
      </c>
      <c r="I19458" s="40">
        <v>60</v>
      </c>
      <c r="J19458" s="40">
        <v>53</v>
      </c>
      <c r="K19458" s="40">
        <v>1179</v>
      </c>
      <c r="L19458" s="40">
        <v>1095</v>
      </c>
      <c r="M19458" s="101">
        <v>0</v>
      </c>
      <c r="W19458" s="40">
        <v>53</v>
      </c>
      <c r="X19458" s="40">
        <v>1179</v>
      </c>
      <c r="Y19458" s="40">
        <v>1095</v>
      </c>
      <c r="Z19458" s="40">
        <v>31</v>
      </c>
      <c r="AA19458" s="40">
        <v>0</v>
      </c>
      <c r="AW19458" s="40">
        <v>1095</v>
      </c>
      <c r="AX19458" s="40">
        <v>-467</v>
      </c>
      <c r="AY19458" s="40">
        <v>1562</v>
      </c>
      <c r="AZ19458" s="40">
        <v>1</v>
      </c>
      <c r="BA19458" s="40">
        <v>1</v>
      </c>
      <c r="BB19458" s="40">
        <v>467</v>
      </c>
      <c r="BC19458" s="40">
        <v>565</v>
      </c>
      <c r="BD19458" s="40">
        <v>0</v>
      </c>
      <c r="BE19458" s="40">
        <v>2127</v>
      </c>
      <c r="BF19458" s="40">
        <v>1</v>
      </c>
      <c r="BH19458" s="2">
        <v>42996.875</v>
      </c>
      <c r="BI19458" s="2">
        <v>42996.875</v>
      </c>
      <c r="BJ19458" s="2">
        <v>42996.875</v>
      </c>
      <c r="BL19458">
        <v>0</v>
      </c>
      <c r="BM19458">
        <v>0</v>
      </c>
      <c r="BN19458">
        <v>0</v>
      </c>
      <c r="BO19458">
        <v>0</v>
      </c>
      <c r="BP19458">
        <v>4</v>
      </c>
      <c r="BQ19458" s="40">
        <v>4</v>
      </c>
      <c r="BR19458" s="40">
        <v>4</v>
      </c>
      <c r="BS19458" s="40">
        <v>4</v>
      </c>
      <c r="BT19458" s="40">
        <v>0</v>
      </c>
      <c r="BU19458">
        <v>0</v>
      </c>
      <c r="BV19458" s="8" t="s">
        <v>1191</v>
      </c>
      <c r="BW19458" s="8" t="s">
        <v>1192</v>
      </c>
      <c r="BX19458" s="8" t="s">
        <v>1193</v>
      </c>
      <c r="BY19458" s="8" t="s">
        <v>383</v>
      </c>
    </row>
    <row r="19459" spans="1:77">
      <c r="A19459" t="s">
        <v>117</v>
      </c>
      <c r="B19459" s="2">
        <v>42996.916666666664</v>
      </c>
      <c r="C19459" s="1">
        <v>42996</v>
      </c>
      <c r="D19459">
        <v>18</v>
      </c>
      <c r="E19459">
        <v>1</v>
      </c>
      <c r="F19459" s="2">
        <v>42996.75</v>
      </c>
      <c r="G19459" s="8" t="s">
        <v>378</v>
      </c>
      <c r="H19459" s="13" t="s">
        <v>379</v>
      </c>
      <c r="I19459" s="40">
        <v>60</v>
      </c>
      <c r="J19459" s="40">
        <v>47</v>
      </c>
      <c r="K19459" s="40">
        <v>1182</v>
      </c>
      <c r="L19459" s="40">
        <v>1103</v>
      </c>
      <c r="M19459" s="101">
        <v>0</v>
      </c>
      <c r="W19459" s="40">
        <v>47</v>
      </c>
      <c r="X19459" s="40">
        <v>1182</v>
      </c>
      <c r="Y19459" s="40">
        <v>1103</v>
      </c>
      <c r="Z19459" s="40">
        <v>32</v>
      </c>
      <c r="AA19459" s="40">
        <v>0</v>
      </c>
      <c r="AW19459" s="40">
        <v>1103</v>
      </c>
      <c r="AX19459" s="40">
        <v>-432</v>
      </c>
      <c r="AY19459" s="40">
        <v>1535</v>
      </c>
      <c r="AZ19459" s="40">
        <v>1</v>
      </c>
      <c r="BA19459" s="40">
        <v>1</v>
      </c>
      <c r="BB19459" s="40">
        <v>432</v>
      </c>
      <c r="BC19459" s="40">
        <v>597</v>
      </c>
      <c r="BD19459" s="40">
        <v>0</v>
      </c>
      <c r="BE19459" s="40">
        <v>2132</v>
      </c>
      <c r="BF19459" s="40">
        <v>1</v>
      </c>
      <c r="BH19459" s="2">
        <v>42996.916666666664</v>
      </c>
      <c r="BI19459" s="2">
        <v>42996.916666666664</v>
      </c>
      <c r="BJ19459" s="2">
        <v>42996.916666666664</v>
      </c>
      <c r="BL19459">
        <v>0</v>
      </c>
      <c r="BM19459">
        <v>0</v>
      </c>
      <c r="BN19459">
        <v>0</v>
      </c>
      <c r="BO19459">
        <v>0</v>
      </c>
      <c r="BP19459">
        <v>4</v>
      </c>
      <c r="BQ19459" s="40">
        <v>4</v>
      </c>
      <c r="BR19459" s="40">
        <v>4</v>
      </c>
      <c r="BS19459" s="40">
        <v>4</v>
      </c>
      <c r="BT19459" s="40">
        <v>0</v>
      </c>
      <c r="BU19459">
        <v>0</v>
      </c>
      <c r="BV19459" s="8" t="s">
        <v>1191</v>
      </c>
      <c r="BW19459" s="8" t="s">
        <v>1192</v>
      </c>
      <c r="BX19459" s="8" t="s">
        <v>1193</v>
      </c>
      <c r="BY19459" s="8" t="s">
        <v>383</v>
      </c>
    </row>
    <row r="19460" spans="1:77">
      <c r="A19460" t="s">
        <v>117</v>
      </c>
      <c r="B19460" s="2">
        <v>42996.958333333336</v>
      </c>
      <c r="C19460" s="1">
        <v>42996</v>
      </c>
      <c r="D19460">
        <v>19</v>
      </c>
      <c r="E19460">
        <v>1</v>
      </c>
      <c r="F19460" s="2">
        <v>42996.791666666664</v>
      </c>
      <c r="G19460" s="8" t="s">
        <v>378</v>
      </c>
      <c r="H19460" s="13" t="s">
        <v>379</v>
      </c>
      <c r="I19460" s="40">
        <v>60</v>
      </c>
      <c r="J19460" s="40">
        <v>43</v>
      </c>
      <c r="K19460" s="40">
        <v>1182</v>
      </c>
      <c r="L19460" s="40">
        <v>1108</v>
      </c>
      <c r="M19460" s="101">
        <v>0</v>
      </c>
      <c r="W19460" s="40">
        <v>43</v>
      </c>
      <c r="X19460" s="40">
        <v>1182</v>
      </c>
      <c r="Y19460" s="40">
        <v>1108</v>
      </c>
      <c r="Z19460" s="40">
        <v>31</v>
      </c>
      <c r="AA19460" s="40">
        <v>0</v>
      </c>
      <c r="AW19460" s="40">
        <v>1108</v>
      </c>
      <c r="AX19460" s="40">
        <v>-487</v>
      </c>
      <c r="AY19460" s="40">
        <v>1595</v>
      </c>
      <c r="AZ19460" s="40">
        <v>1</v>
      </c>
      <c r="BA19460" s="40">
        <v>1</v>
      </c>
      <c r="BB19460" s="40">
        <v>487</v>
      </c>
      <c r="BC19460" s="40">
        <v>535</v>
      </c>
      <c r="BD19460" s="40">
        <v>0</v>
      </c>
      <c r="BE19460" s="40">
        <v>2130</v>
      </c>
      <c r="BF19460" s="40">
        <v>1</v>
      </c>
      <c r="BH19460" s="2">
        <v>42996.958333333336</v>
      </c>
      <c r="BI19460" s="2">
        <v>42996.958333333336</v>
      </c>
      <c r="BJ19460" s="2">
        <v>42996.958333333336</v>
      </c>
      <c r="BL19460">
        <v>0</v>
      </c>
      <c r="BM19460">
        <v>0</v>
      </c>
      <c r="BN19460">
        <v>0</v>
      </c>
      <c r="BO19460">
        <v>0</v>
      </c>
      <c r="BP19460">
        <v>4</v>
      </c>
      <c r="BQ19460" s="40">
        <v>4</v>
      </c>
      <c r="BR19460" s="40">
        <v>4</v>
      </c>
      <c r="BS19460" s="40">
        <v>4</v>
      </c>
      <c r="BT19460" s="40">
        <v>0</v>
      </c>
      <c r="BU19460">
        <v>0</v>
      </c>
      <c r="BV19460" s="8" t="s">
        <v>1191</v>
      </c>
      <c r="BW19460" s="8" t="s">
        <v>1192</v>
      </c>
      <c r="BX19460" s="8" t="s">
        <v>1193</v>
      </c>
      <c r="BY19460" s="8" t="s">
        <v>383</v>
      </c>
    </row>
    <row r="19461" spans="1:77">
      <c r="A19461" t="s">
        <v>117</v>
      </c>
      <c r="B19461" s="2">
        <v>42997</v>
      </c>
      <c r="C19461" s="1">
        <v>42996</v>
      </c>
      <c r="D19461">
        <v>20</v>
      </c>
      <c r="E19461">
        <v>1</v>
      </c>
      <c r="F19461" s="2">
        <v>42996.833333333336</v>
      </c>
      <c r="G19461" s="8" t="s">
        <v>378</v>
      </c>
      <c r="H19461" s="13" t="s">
        <v>379</v>
      </c>
      <c r="I19461" s="40">
        <v>60</v>
      </c>
      <c r="J19461" s="40">
        <v>48</v>
      </c>
      <c r="K19461" s="40">
        <v>1183</v>
      </c>
      <c r="L19461" s="40">
        <v>1103</v>
      </c>
      <c r="M19461" s="101">
        <v>0</v>
      </c>
      <c r="W19461" s="40">
        <v>48</v>
      </c>
      <c r="X19461" s="40">
        <v>1183</v>
      </c>
      <c r="Y19461" s="40">
        <v>1103</v>
      </c>
      <c r="Z19461" s="40">
        <v>32</v>
      </c>
      <c r="AA19461" s="40">
        <v>0</v>
      </c>
      <c r="AW19461" s="40">
        <v>1103</v>
      </c>
      <c r="AX19461" s="40">
        <v>-553</v>
      </c>
      <c r="AY19461" s="40">
        <v>1656</v>
      </c>
      <c r="AZ19461" s="40">
        <v>1</v>
      </c>
      <c r="BA19461" s="40">
        <v>1</v>
      </c>
      <c r="BB19461" s="40">
        <v>553</v>
      </c>
      <c r="BC19461" s="40">
        <v>540</v>
      </c>
      <c r="BD19461" s="40">
        <v>0</v>
      </c>
      <c r="BE19461" s="40">
        <v>2196</v>
      </c>
      <c r="BF19461" s="40">
        <v>1</v>
      </c>
      <c r="BH19461" s="2">
        <v>42997</v>
      </c>
      <c r="BI19461" s="2">
        <v>42997</v>
      </c>
      <c r="BJ19461" s="2">
        <v>42997</v>
      </c>
      <c r="BL19461">
        <v>0</v>
      </c>
      <c r="BM19461">
        <v>0</v>
      </c>
      <c r="BN19461">
        <v>0</v>
      </c>
      <c r="BO19461">
        <v>0</v>
      </c>
      <c r="BP19461">
        <v>4</v>
      </c>
      <c r="BQ19461" s="40">
        <v>4</v>
      </c>
      <c r="BR19461" s="40">
        <v>4</v>
      </c>
      <c r="BS19461" s="40">
        <v>4</v>
      </c>
      <c r="BT19461" s="40">
        <v>0</v>
      </c>
      <c r="BU19461">
        <v>0</v>
      </c>
      <c r="BV19461" s="8" t="s">
        <v>1191</v>
      </c>
      <c r="BW19461" s="8" t="s">
        <v>1192</v>
      </c>
      <c r="BX19461" s="8" t="s">
        <v>1193</v>
      </c>
      <c r="BY19461" s="8" t="s">
        <v>383</v>
      </c>
    </row>
    <row r="19462" spans="1:77">
      <c r="A19462" t="s">
        <v>117</v>
      </c>
      <c r="B19462" s="2">
        <v>42997.041666666664</v>
      </c>
      <c r="C19462" s="1">
        <v>42996</v>
      </c>
      <c r="D19462">
        <v>21</v>
      </c>
      <c r="E19462">
        <v>1</v>
      </c>
      <c r="F19462" s="2">
        <v>42996.875</v>
      </c>
      <c r="G19462" s="8" t="s">
        <v>378</v>
      </c>
      <c r="H19462" s="13" t="s">
        <v>379</v>
      </c>
      <c r="I19462" s="40">
        <v>60</v>
      </c>
      <c r="J19462" s="40">
        <v>43</v>
      </c>
      <c r="K19462" s="40">
        <v>1183</v>
      </c>
      <c r="L19462" s="40">
        <v>1109</v>
      </c>
      <c r="M19462" s="101">
        <v>0</v>
      </c>
      <c r="W19462" s="40">
        <v>43</v>
      </c>
      <c r="X19462" s="40">
        <v>1183</v>
      </c>
      <c r="Y19462" s="40">
        <v>1109</v>
      </c>
      <c r="Z19462" s="40">
        <v>31</v>
      </c>
      <c r="AA19462" s="40">
        <v>0</v>
      </c>
      <c r="AW19462" s="40">
        <v>1109</v>
      </c>
      <c r="AX19462" s="40">
        <v>-583</v>
      </c>
      <c r="AY19462" s="40">
        <v>1692</v>
      </c>
      <c r="AZ19462" s="40">
        <v>1</v>
      </c>
      <c r="BA19462" s="40">
        <v>1</v>
      </c>
      <c r="BB19462" s="40">
        <v>583</v>
      </c>
      <c r="BC19462" s="40">
        <v>510</v>
      </c>
      <c r="BD19462" s="40">
        <v>0</v>
      </c>
      <c r="BE19462" s="40">
        <v>2202</v>
      </c>
      <c r="BF19462" s="40">
        <v>1</v>
      </c>
      <c r="BH19462" s="2">
        <v>42997.041666666664</v>
      </c>
      <c r="BI19462" s="2">
        <v>42997.041666666664</v>
      </c>
      <c r="BJ19462" s="2">
        <v>42997.041666666664</v>
      </c>
      <c r="BL19462">
        <v>0</v>
      </c>
      <c r="BM19462">
        <v>0</v>
      </c>
      <c r="BN19462">
        <v>0</v>
      </c>
      <c r="BO19462">
        <v>0</v>
      </c>
      <c r="BP19462">
        <v>4</v>
      </c>
      <c r="BQ19462" s="40">
        <v>4</v>
      </c>
      <c r="BR19462" s="40">
        <v>4</v>
      </c>
      <c r="BS19462" s="40">
        <v>4</v>
      </c>
      <c r="BT19462" s="40">
        <v>0</v>
      </c>
      <c r="BU19462">
        <v>0</v>
      </c>
      <c r="BV19462" s="8" t="s">
        <v>1191</v>
      </c>
      <c r="BW19462" s="8" t="s">
        <v>1192</v>
      </c>
      <c r="BX19462" s="8" t="s">
        <v>1193</v>
      </c>
      <c r="BY19462" s="8" t="s">
        <v>383</v>
      </c>
    </row>
    <row r="19463" spans="1:77">
      <c r="A19463" t="s">
        <v>117</v>
      </c>
      <c r="B19463" s="2">
        <v>42997.083333333336</v>
      </c>
      <c r="C19463" s="1">
        <v>42996</v>
      </c>
      <c r="D19463">
        <v>22</v>
      </c>
      <c r="E19463">
        <v>1</v>
      </c>
      <c r="F19463" s="2">
        <v>42996.916666666664</v>
      </c>
      <c r="G19463" s="8" t="s">
        <v>378</v>
      </c>
      <c r="H19463" s="13" t="s">
        <v>379</v>
      </c>
      <c r="I19463" s="40">
        <v>60</v>
      </c>
      <c r="J19463" s="40">
        <v>44</v>
      </c>
      <c r="K19463" s="40">
        <v>1136</v>
      </c>
      <c r="L19463" s="40">
        <v>1063</v>
      </c>
      <c r="M19463" s="101">
        <v>0</v>
      </c>
      <c r="W19463" s="40">
        <v>44</v>
      </c>
      <c r="X19463" s="40">
        <v>1136</v>
      </c>
      <c r="Y19463" s="40">
        <v>1063</v>
      </c>
      <c r="Z19463" s="40">
        <v>29</v>
      </c>
      <c r="AA19463" s="40">
        <v>0</v>
      </c>
      <c r="AW19463" s="40">
        <v>1063</v>
      </c>
      <c r="AX19463" s="40">
        <v>-597</v>
      </c>
      <c r="AY19463" s="40">
        <v>1660</v>
      </c>
      <c r="AZ19463" s="40">
        <v>1</v>
      </c>
      <c r="BA19463" s="40">
        <v>1</v>
      </c>
      <c r="BB19463" s="40">
        <v>597</v>
      </c>
      <c r="BC19463" s="40">
        <v>570</v>
      </c>
      <c r="BD19463" s="40">
        <v>0</v>
      </c>
      <c r="BE19463" s="40">
        <v>2230</v>
      </c>
      <c r="BF19463" s="40">
        <v>1</v>
      </c>
      <c r="BH19463" s="2">
        <v>42997.083333333336</v>
      </c>
      <c r="BI19463" s="2">
        <v>42997.083333333336</v>
      </c>
      <c r="BJ19463" s="2">
        <v>42997.083333333336</v>
      </c>
      <c r="BL19463">
        <v>0</v>
      </c>
      <c r="BM19463">
        <v>0</v>
      </c>
      <c r="BN19463">
        <v>0</v>
      </c>
      <c r="BO19463">
        <v>0</v>
      </c>
      <c r="BP19463">
        <v>4</v>
      </c>
      <c r="BQ19463" s="40">
        <v>4</v>
      </c>
      <c r="BR19463" s="40">
        <v>4</v>
      </c>
      <c r="BS19463" s="40">
        <v>4</v>
      </c>
      <c r="BT19463" s="40">
        <v>0</v>
      </c>
      <c r="BU19463">
        <v>0</v>
      </c>
      <c r="BV19463" s="8" t="s">
        <v>1191</v>
      </c>
      <c r="BW19463" s="8" t="s">
        <v>1192</v>
      </c>
      <c r="BX19463" s="8" t="s">
        <v>1193</v>
      </c>
      <c r="BY19463" s="8" t="s">
        <v>383</v>
      </c>
    </row>
    <row r="19464" spans="1:77">
      <c r="A19464" t="s">
        <v>117</v>
      </c>
      <c r="B19464" s="2">
        <v>42997.125</v>
      </c>
      <c r="C19464" s="1">
        <v>42996</v>
      </c>
      <c r="D19464">
        <v>23</v>
      </c>
      <c r="E19464">
        <v>1</v>
      </c>
      <c r="F19464" s="2">
        <v>42996.958333333336</v>
      </c>
      <c r="G19464" s="8" t="s">
        <v>378</v>
      </c>
      <c r="H19464" s="13" t="s">
        <v>379</v>
      </c>
      <c r="I19464" s="40">
        <v>60</v>
      </c>
      <c r="J19464" s="40">
        <v>42</v>
      </c>
      <c r="K19464" s="40">
        <v>1077</v>
      </c>
      <c r="L19464" s="40">
        <v>1010</v>
      </c>
      <c r="M19464" s="101">
        <v>0</v>
      </c>
      <c r="W19464" s="40">
        <v>42</v>
      </c>
      <c r="X19464" s="40">
        <v>1077</v>
      </c>
      <c r="Y19464" s="40">
        <v>1010</v>
      </c>
      <c r="Z19464" s="40">
        <v>25</v>
      </c>
      <c r="AA19464" s="40">
        <v>0</v>
      </c>
      <c r="AW19464" s="40">
        <v>1010</v>
      </c>
      <c r="AX19464" s="40">
        <v>-685</v>
      </c>
      <c r="AY19464" s="40">
        <v>1695</v>
      </c>
      <c r="AZ19464" s="40">
        <v>1</v>
      </c>
      <c r="BA19464" s="40">
        <v>1</v>
      </c>
      <c r="BB19464" s="40">
        <v>685</v>
      </c>
      <c r="BC19464" s="40">
        <v>629</v>
      </c>
      <c r="BD19464" s="40">
        <v>0</v>
      </c>
      <c r="BE19464" s="40">
        <v>2324</v>
      </c>
      <c r="BF19464" s="40">
        <v>1</v>
      </c>
      <c r="BH19464" s="2">
        <v>42997.125</v>
      </c>
      <c r="BI19464" s="2">
        <v>42997.125</v>
      </c>
      <c r="BJ19464" s="2">
        <v>42997.125</v>
      </c>
      <c r="BL19464">
        <v>0</v>
      </c>
      <c r="BM19464">
        <v>0</v>
      </c>
      <c r="BN19464">
        <v>0</v>
      </c>
      <c r="BO19464">
        <v>0</v>
      </c>
      <c r="BP19464">
        <v>4</v>
      </c>
      <c r="BQ19464" s="40">
        <v>4</v>
      </c>
      <c r="BR19464" s="40">
        <v>4</v>
      </c>
      <c r="BS19464" s="40">
        <v>4</v>
      </c>
      <c r="BT19464" s="40">
        <v>0</v>
      </c>
      <c r="BU19464">
        <v>0</v>
      </c>
      <c r="BV19464" s="8" t="s">
        <v>1191</v>
      </c>
      <c r="BW19464" s="8" t="s">
        <v>1192</v>
      </c>
      <c r="BX19464" s="8" t="s">
        <v>1193</v>
      </c>
      <c r="BY19464" s="8" t="s">
        <v>383</v>
      </c>
    </row>
    <row r="19465" spans="1:77">
      <c r="A19465" t="s">
        <v>117</v>
      </c>
      <c r="B19465" s="2">
        <v>42997.166666666664</v>
      </c>
      <c r="C19465" s="1">
        <v>42996</v>
      </c>
      <c r="D19465">
        <v>24</v>
      </c>
      <c r="E19465">
        <v>1</v>
      </c>
      <c r="F19465" s="2">
        <v>42997</v>
      </c>
      <c r="G19465" s="8" t="s">
        <v>378</v>
      </c>
      <c r="H19465" s="13" t="s">
        <v>379</v>
      </c>
      <c r="I19465" s="40">
        <v>60</v>
      </c>
      <c r="J19465" s="40">
        <v>45</v>
      </c>
      <c r="K19465" s="40">
        <v>997</v>
      </c>
      <c r="L19465" s="40">
        <v>925</v>
      </c>
      <c r="M19465" s="101">
        <v>0</v>
      </c>
      <c r="W19465" s="40">
        <v>45</v>
      </c>
      <c r="X19465" s="40">
        <v>997</v>
      </c>
      <c r="Y19465" s="40">
        <v>925</v>
      </c>
      <c r="Z19465" s="40">
        <v>27</v>
      </c>
      <c r="AA19465" s="40">
        <v>0</v>
      </c>
      <c r="AW19465" s="40">
        <v>925</v>
      </c>
      <c r="AX19465" s="40">
        <v>-741</v>
      </c>
      <c r="AY19465" s="40">
        <v>1666</v>
      </c>
      <c r="AZ19465" s="40">
        <v>1</v>
      </c>
      <c r="BA19465" s="40">
        <v>1</v>
      </c>
      <c r="BB19465" s="40">
        <v>741</v>
      </c>
      <c r="BC19465" s="40">
        <v>663</v>
      </c>
      <c r="BD19465" s="40">
        <v>0</v>
      </c>
      <c r="BE19465" s="40">
        <v>2329</v>
      </c>
      <c r="BF19465" s="40">
        <v>1</v>
      </c>
      <c r="BH19465" s="2">
        <v>42997.166666666664</v>
      </c>
      <c r="BI19465" s="2">
        <v>42997.166666666664</v>
      </c>
      <c r="BJ19465" s="2">
        <v>42997.166666666664</v>
      </c>
      <c r="BL19465">
        <v>0</v>
      </c>
      <c r="BM19465">
        <v>0</v>
      </c>
      <c r="BN19465">
        <v>0</v>
      </c>
      <c r="BO19465">
        <v>0</v>
      </c>
      <c r="BP19465">
        <v>4</v>
      </c>
      <c r="BQ19465" s="40">
        <v>4</v>
      </c>
      <c r="BR19465" s="40">
        <v>4</v>
      </c>
      <c r="BS19465" s="40">
        <v>4</v>
      </c>
      <c r="BT19465" s="40">
        <v>0</v>
      </c>
      <c r="BU19465">
        <v>0</v>
      </c>
      <c r="BV19465" s="8" t="s">
        <v>1191</v>
      </c>
      <c r="BW19465" s="8" t="s">
        <v>1192</v>
      </c>
      <c r="BX19465" s="8" t="s">
        <v>1193</v>
      </c>
      <c r="BY19465" s="8" t="s">
        <v>383</v>
      </c>
    </row>
    <row r="19466" spans="1:77">
      <c r="A19466" t="s">
        <v>117</v>
      </c>
      <c r="B19466" s="2">
        <v>42997.208333333336</v>
      </c>
      <c r="C19466" s="1">
        <v>42997</v>
      </c>
      <c r="D19466">
        <v>1</v>
      </c>
      <c r="E19466">
        <v>1</v>
      </c>
      <c r="F19466" s="2">
        <v>42997.041666666664</v>
      </c>
      <c r="G19466" s="8" t="s">
        <v>378</v>
      </c>
      <c r="H19466" s="13" t="s">
        <v>379</v>
      </c>
      <c r="I19466" s="40">
        <v>60</v>
      </c>
      <c r="J19466" s="40">
        <v>36</v>
      </c>
      <c r="K19466" s="40">
        <v>913</v>
      </c>
      <c r="L19466" s="40">
        <v>850</v>
      </c>
      <c r="M19466" s="101">
        <v>0</v>
      </c>
      <c r="W19466" s="40">
        <v>36</v>
      </c>
      <c r="X19466" s="40">
        <v>913</v>
      </c>
      <c r="Y19466" s="40">
        <v>850</v>
      </c>
      <c r="Z19466" s="40">
        <v>27</v>
      </c>
      <c r="AA19466" s="40">
        <v>0</v>
      </c>
      <c r="AW19466" s="40">
        <v>850</v>
      </c>
      <c r="AX19466" s="40">
        <v>-704</v>
      </c>
      <c r="AY19466" s="40">
        <v>1554</v>
      </c>
      <c r="AZ19466" s="40">
        <v>1</v>
      </c>
      <c r="BA19466" s="40">
        <v>1</v>
      </c>
      <c r="BB19466" s="40">
        <v>704</v>
      </c>
      <c r="BC19466" s="40">
        <v>616</v>
      </c>
      <c r="BD19466" s="40">
        <v>0</v>
      </c>
      <c r="BE19466" s="40">
        <v>2170</v>
      </c>
      <c r="BF19466" s="40">
        <v>1</v>
      </c>
      <c r="BH19466" s="2">
        <v>42997.208333333336</v>
      </c>
      <c r="BI19466" s="2">
        <v>42997.208333333336</v>
      </c>
      <c r="BJ19466" s="2">
        <v>42997.208333333336</v>
      </c>
      <c r="BL19466">
        <v>0</v>
      </c>
      <c r="BM19466">
        <v>0</v>
      </c>
      <c r="BN19466">
        <v>0</v>
      </c>
      <c r="BO19466">
        <v>0</v>
      </c>
      <c r="BP19466">
        <v>4</v>
      </c>
      <c r="BQ19466" s="40">
        <v>4</v>
      </c>
      <c r="BR19466" s="40">
        <v>4</v>
      </c>
      <c r="BS19466" s="40">
        <v>4</v>
      </c>
      <c r="BT19466" s="40">
        <v>0</v>
      </c>
      <c r="BU19466">
        <v>0</v>
      </c>
      <c r="BV19466" s="8" t="s">
        <v>1192</v>
      </c>
      <c r="BW19466" s="8" t="s">
        <v>1193</v>
      </c>
      <c r="BX19466" s="8" t="s">
        <v>1194</v>
      </c>
      <c r="BY19466" s="8" t="s">
        <v>383</v>
      </c>
    </row>
    <row r="19467" spans="1:77">
      <c r="A19467" t="s">
        <v>117</v>
      </c>
      <c r="B19467" s="2">
        <v>42997.25</v>
      </c>
      <c r="C19467" s="1">
        <v>42997</v>
      </c>
      <c r="D19467">
        <v>2</v>
      </c>
      <c r="E19467">
        <v>1</v>
      </c>
      <c r="F19467" s="2">
        <v>42997.083333333336</v>
      </c>
      <c r="G19467" s="8" t="s">
        <v>378</v>
      </c>
      <c r="H19467" s="13" t="s">
        <v>379</v>
      </c>
      <c r="I19467" s="40">
        <v>60</v>
      </c>
      <c r="J19467" s="40">
        <v>36</v>
      </c>
      <c r="K19467" s="40">
        <v>990</v>
      </c>
      <c r="L19467" s="40">
        <v>925</v>
      </c>
      <c r="M19467" s="101">
        <v>0</v>
      </c>
      <c r="W19467" s="40">
        <v>36</v>
      </c>
      <c r="X19467" s="40">
        <v>990</v>
      </c>
      <c r="Y19467" s="40">
        <v>925</v>
      </c>
      <c r="Z19467" s="40">
        <v>29</v>
      </c>
      <c r="AA19467" s="40">
        <v>0</v>
      </c>
      <c r="AW19467" s="40">
        <v>925</v>
      </c>
      <c r="AX19467" s="40">
        <v>-522</v>
      </c>
      <c r="AY19467" s="40">
        <v>1447</v>
      </c>
      <c r="AZ19467" s="40">
        <v>1</v>
      </c>
      <c r="BA19467" s="40">
        <v>1</v>
      </c>
      <c r="BB19467" s="40">
        <v>522</v>
      </c>
      <c r="BC19467" s="40">
        <v>697</v>
      </c>
      <c r="BD19467" s="40">
        <v>0</v>
      </c>
      <c r="BE19467" s="40">
        <v>2144</v>
      </c>
      <c r="BF19467" s="40">
        <v>1</v>
      </c>
      <c r="BH19467" s="2">
        <v>42997.25</v>
      </c>
      <c r="BI19467" s="2">
        <v>42997.25</v>
      </c>
      <c r="BJ19467" s="2">
        <v>42997.25</v>
      </c>
      <c r="BL19467">
        <v>0</v>
      </c>
      <c r="BM19467">
        <v>0</v>
      </c>
      <c r="BN19467">
        <v>0</v>
      </c>
      <c r="BO19467">
        <v>0</v>
      </c>
      <c r="BP19467">
        <v>4</v>
      </c>
      <c r="BQ19467" s="40">
        <v>4</v>
      </c>
      <c r="BR19467" s="40">
        <v>4</v>
      </c>
      <c r="BS19467" s="40">
        <v>4</v>
      </c>
      <c r="BT19467" s="40">
        <v>0</v>
      </c>
      <c r="BU19467">
        <v>0</v>
      </c>
      <c r="BV19467" s="8" t="s">
        <v>1192</v>
      </c>
      <c r="BW19467" s="8" t="s">
        <v>1193</v>
      </c>
      <c r="BX19467" s="8" t="s">
        <v>1194</v>
      </c>
      <c r="BY19467" s="8" t="s">
        <v>383</v>
      </c>
    </row>
    <row r="19468" spans="1:77">
      <c r="A19468" t="s">
        <v>117</v>
      </c>
      <c r="B19468" s="2">
        <v>42997.291666666664</v>
      </c>
      <c r="C19468" s="1">
        <v>42997</v>
      </c>
      <c r="D19468">
        <v>3</v>
      </c>
      <c r="E19468">
        <v>1</v>
      </c>
      <c r="F19468" s="2">
        <v>42997.125</v>
      </c>
      <c r="G19468" s="8" t="s">
        <v>378</v>
      </c>
      <c r="H19468" s="13" t="s">
        <v>379</v>
      </c>
      <c r="I19468" s="40">
        <v>60</v>
      </c>
      <c r="J19468" s="40">
        <v>30</v>
      </c>
      <c r="K19468" s="40">
        <v>867</v>
      </c>
      <c r="L19468" s="40">
        <v>809</v>
      </c>
      <c r="M19468" s="101">
        <v>0</v>
      </c>
      <c r="W19468" s="40">
        <v>30</v>
      </c>
      <c r="X19468" s="40">
        <v>867</v>
      </c>
      <c r="Y19468" s="40">
        <v>809</v>
      </c>
      <c r="Z19468" s="40">
        <v>28</v>
      </c>
      <c r="AA19468" s="40">
        <v>0</v>
      </c>
      <c r="AW19468" s="40">
        <v>809</v>
      </c>
      <c r="AX19468" s="40">
        <v>-469</v>
      </c>
      <c r="AY19468" s="40">
        <v>1278</v>
      </c>
      <c r="AZ19468" s="40">
        <v>1</v>
      </c>
      <c r="BA19468" s="40">
        <v>1</v>
      </c>
      <c r="BB19468" s="40">
        <v>469</v>
      </c>
      <c r="BC19468" s="40">
        <v>749</v>
      </c>
      <c r="BD19468" s="40">
        <v>0</v>
      </c>
      <c r="BE19468" s="40">
        <v>2027</v>
      </c>
      <c r="BF19468" s="40">
        <v>1</v>
      </c>
      <c r="BH19468" s="2">
        <v>42997.291666666664</v>
      </c>
      <c r="BI19468" s="2">
        <v>42997.291666666664</v>
      </c>
      <c r="BJ19468" s="2">
        <v>42997.291666666664</v>
      </c>
      <c r="BL19468">
        <v>0</v>
      </c>
      <c r="BM19468">
        <v>0</v>
      </c>
      <c r="BN19468">
        <v>0</v>
      </c>
      <c r="BO19468">
        <v>0</v>
      </c>
      <c r="BP19468">
        <v>4</v>
      </c>
      <c r="BQ19468" s="40">
        <v>4</v>
      </c>
      <c r="BR19468" s="40">
        <v>4</v>
      </c>
      <c r="BS19468" s="40">
        <v>4</v>
      </c>
      <c r="BT19468" s="40">
        <v>0</v>
      </c>
      <c r="BU19468">
        <v>0</v>
      </c>
      <c r="BV19468" s="8" t="s">
        <v>1192</v>
      </c>
      <c r="BW19468" s="8" t="s">
        <v>1193</v>
      </c>
      <c r="BX19468" s="8" t="s">
        <v>1194</v>
      </c>
      <c r="BY19468" s="8" t="s">
        <v>383</v>
      </c>
    </row>
    <row r="19469" spans="1:77">
      <c r="A19469" t="s">
        <v>117</v>
      </c>
      <c r="B19469" s="2">
        <v>42997.333333333336</v>
      </c>
      <c r="C19469" s="1">
        <v>42997</v>
      </c>
      <c r="D19469">
        <v>4</v>
      </c>
      <c r="E19469">
        <v>1</v>
      </c>
      <c r="F19469" s="2">
        <v>42997.166666666664</v>
      </c>
      <c r="G19469" s="8" t="s">
        <v>378</v>
      </c>
      <c r="H19469" s="13" t="s">
        <v>379</v>
      </c>
      <c r="I19469" s="40">
        <v>60</v>
      </c>
      <c r="J19469" s="40">
        <v>32</v>
      </c>
      <c r="K19469" s="40">
        <v>819</v>
      </c>
      <c r="L19469" s="40">
        <v>760</v>
      </c>
      <c r="M19469" s="101">
        <v>0</v>
      </c>
      <c r="W19469" s="40">
        <v>32</v>
      </c>
      <c r="X19469" s="40">
        <v>819</v>
      </c>
      <c r="Y19469" s="40">
        <v>760</v>
      </c>
      <c r="Z19469" s="40">
        <v>27</v>
      </c>
      <c r="AA19469" s="40">
        <v>0</v>
      </c>
      <c r="AW19469" s="40">
        <v>760</v>
      </c>
      <c r="AX19469" s="40">
        <v>-431</v>
      </c>
      <c r="AY19469" s="40">
        <v>1191</v>
      </c>
      <c r="AZ19469" s="40">
        <v>1</v>
      </c>
      <c r="BA19469" s="40">
        <v>1</v>
      </c>
      <c r="BB19469" s="40">
        <v>431</v>
      </c>
      <c r="BC19469" s="40">
        <v>715</v>
      </c>
      <c r="BD19469" s="40">
        <v>0</v>
      </c>
      <c r="BE19469" s="40">
        <v>1906</v>
      </c>
      <c r="BF19469" s="40">
        <v>1</v>
      </c>
      <c r="BH19469" s="2">
        <v>42997.333333333336</v>
      </c>
      <c r="BI19469" s="2">
        <v>42997.333333333336</v>
      </c>
      <c r="BJ19469" s="2">
        <v>42997.333333333336</v>
      </c>
      <c r="BL19469">
        <v>0</v>
      </c>
      <c r="BM19469">
        <v>0</v>
      </c>
      <c r="BN19469">
        <v>0</v>
      </c>
      <c r="BO19469">
        <v>0</v>
      </c>
      <c r="BP19469">
        <v>4</v>
      </c>
      <c r="BQ19469" s="40">
        <v>4</v>
      </c>
      <c r="BR19469" s="40">
        <v>4</v>
      </c>
      <c r="BS19469" s="40">
        <v>4</v>
      </c>
      <c r="BT19469" s="40">
        <v>0</v>
      </c>
      <c r="BU19469">
        <v>0</v>
      </c>
      <c r="BV19469" s="8" t="s">
        <v>1192</v>
      </c>
      <c r="BW19469" s="8" t="s">
        <v>1193</v>
      </c>
      <c r="BX19469" s="8" t="s">
        <v>1194</v>
      </c>
      <c r="BY19469" s="8" t="s">
        <v>383</v>
      </c>
    </row>
    <row r="19470" spans="1:77">
      <c r="A19470" t="s">
        <v>117</v>
      </c>
      <c r="B19470" s="2">
        <v>42997.375</v>
      </c>
      <c r="C19470" s="1">
        <v>42997</v>
      </c>
      <c r="D19470">
        <v>5</v>
      </c>
      <c r="E19470">
        <v>1</v>
      </c>
      <c r="F19470" s="2">
        <v>42997.208333333336</v>
      </c>
      <c r="G19470" s="8" t="s">
        <v>378</v>
      </c>
      <c r="H19470" s="13" t="s">
        <v>379</v>
      </c>
      <c r="I19470" s="40">
        <v>60</v>
      </c>
      <c r="J19470" s="40">
        <v>30</v>
      </c>
      <c r="K19470" s="40">
        <v>820</v>
      </c>
      <c r="L19470" s="40">
        <v>763</v>
      </c>
      <c r="M19470" s="101">
        <v>0</v>
      </c>
      <c r="W19470" s="40">
        <v>30</v>
      </c>
      <c r="X19470" s="40">
        <v>820</v>
      </c>
      <c r="Y19470" s="40">
        <v>763</v>
      </c>
      <c r="Z19470" s="40">
        <v>27</v>
      </c>
      <c r="AA19470" s="40">
        <v>0</v>
      </c>
      <c r="AW19470" s="40">
        <v>763</v>
      </c>
      <c r="AX19470" s="40">
        <v>-364</v>
      </c>
      <c r="AY19470" s="40">
        <v>1127</v>
      </c>
      <c r="AZ19470" s="40">
        <v>1</v>
      </c>
      <c r="BA19470" s="40">
        <v>1</v>
      </c>
      <c r="BB19470" s="40">
        <v>364</v>
      </c>
      <c r="BC19470" s="40">
        <v>531</v>
      </c>
      <c r="BD19470" s="40">
        <v>0</v>
      </c>
      <c r="BE19470" s="40">
        <v>1658</v>
      </c>
      <c r="BF19470" s="40">
        <v>1</v>
      </c>
      <c r="BH19470" s="2">
        <v>42997.375</v>
      </c>
      <c r="BI19470" s="2">
        <v>42997.375</v>
      </c>
      <c r="BJ19470" s="2">
        <v>42997.375</v>
      </c>
      <c r="BL19470">
        <v>0</v>
      </c>
      <c r="BM19470">
        <v>0</v>
      </c>
      <c r="BN19470">
        <v>0</v>
      </c>
      <c r="BO19470">
        <v>0</v>
      </c>
      <c r="BP19470">
        <v>4</v>
      </c>
      <c r="BQ19470" s="40">
        <v>4</v>
      </c>
      <c r="BR19470" s="40">
        <v>4</v>
      </c>
      <c r="BS19470" s="40">
        <v>4</v>
      </c>
      <c r="BT19470" s="40">
        <v>0</v>
      </c>
      <c r="BU19470">
        <v>0</v>
      </c>
      <c r="BV19470" s="8" t="s">
        <v>1192</v>
      </c>
      <c r="BW19470" s="8" t="s">
        <v>1193</v>
      </c>
      <c r="BX19470" s="8" t="s">
        <v>1194</v>
      </c>
      <c r="BY19470" s="8" t="s">
        <v>383</v>
      </c>
    </row>
    <row r="19471" spans="1:77">
      <c r="A19471" t="s">
        <v>117</v>
      </c>
      <c r="B19471" s="2">
        <v>42997.416666666664</v>
      </c>
      <c r="C19471" s="1">
        <v>42997</v>
      </c>
      <c r="D19471">
        <v>6</v>
      </c>
      <c r="E19471">
        <v>1</v>
      </c>
      <c r="F19471" s="2">
        <v>42997.25</v>
      </c>
      <c r="G19471" s="8" t="s">
        <v>378</v>
      </c>
      <c r="H19471" s="13" t="s">
        <v>379</v>
      </c>
      <c r="I19471" s="40">
        <v>60</v>
      </c>
      <c r="J19471" s="40">
        <v>35</v>
      </c>
      <c r="K19471" s="40">
        <v>879</v>
      </c>
      <c r="L19471" s="40">
        <v>817</v>
      </c>
      <c r="M19471" s="101">
        <v>0</v>
      </c>
      <c r="W19471" s="40">
        <v>35</v>
      </c>
      <c r="X19471" s="40">
        <v>879</v>
      </c>
      <c r="Y19471" s="40">
        <v>817</v>
      </c>
      <c r="Z19471" s="40">
        <v>27</v>
      </c>
      <c r="AA19471" s="40">
        <v>0</v>
      </c>
      <c r="AW19471" s="40">
        <v>817</v>
      </c>
      <c r="AX19471" s="40">
        <v>-349</v>
      </c>
      <c r="AY19471" s="40">
        <v>1166</v>
      </c>
      <c r="AZ19471" s="40">
        <v>1</v>
      </c>
      <c r="BA19471" s="40">
        <v>1</v>
      </c>
      <c r="BB19471" s="40">
        <v>349</v>
      </c>
      <c r="BC19471" s="40">
        <v>482</v>
      </c>
      <c r="BD19471" s="40">
        <v>0</v>
      </c>
      <c r="BE19471" s="40">
        <v>1648</v>
      </c>
      <c r="BF19471" s="40">
        <v>1</v>
      </c>
      <c r="BH19471" s="2">
        <v>42997.416666666664</v>
      </c>
      <c r="BI19471" s="2">
        <v>42997.416666666664</v>
      </c>
      <c r="BJ19471" s="2">
        <v>42997.416666666664</v>
      </c>
      <c r="BL19471">
        <v>0</v>
      </c>
      <c r="BM19471">
        <v>0</v>
      </c>
      <c r="BN19471">
        <v>0</v>
      </c>
      <c r="BO19471">
        <v>0</v>
      </c>
      <c r="BP19471">
        <v>4</v>
      </c>
      <c r="BQ19471" s="40">
        <v>4</v>
      </c>
      <c r="BR19471" s="40">
        <v>4</v>
      </c>
      <c r="BS19471" s="40">
        <v>4</v>
      </c>
      <c r="BT19471" s="40">
        <v>0</v>
      </c>
      <c r="BU19471">
        <v>0</v>
      </c>
      <c r="BV19471" s="8" t="s">
        <v>1192</v>
      </c>
      <c r="BW19471" s="8" t="s">
        <v>1193</v>
      </c>
      <c r="BX19471" s="8" t="s">
        <v>1194</v>
      </c>
      <c r="BY19471" s="8" t="s">
        <v>383</v>
      </c>
    </row>
    <row r="19472" spans="1:77">
      <c r="A19472" t="s">
        <v>117</v>
      </c>
      <c r="B19472" s="2">
        <v>42997.458333333336</v>
      </c>
      <c r="C19472" s="1">
        <v>42997</v>
      </c>
      <c r="D19472">
        <v>7</v>
      </c>
      <c r="E19472">
        <v>1</v>
      </c>
      <c r="F19472" s="2">
        <v>42997.291666666664</v>
      </c>
      <c r="G19472" s="8" t="s">
        <v>378</v>
      </c>
      <c r="H19472" s="13" t="s">
        <v>379</v>
      </c>
      <c r="I19472" s="40">
        <v>60</v>
      </c>
      <c r="J19472" s="40">
        <v>37</v>
      </c>
      <c r="K19472" s="40">
        <v>1008</v>
      </c>
      <c r="L19472" s="40">
        <v>942</v>
      </c>
      <c r="M19472" s="101">
        <v>0</v>
      </c>
      <c r="W19472" s="40">
        <v>37</v>
      </c>
      <c r="X19472" s="40">
        <v>1008</v>
      </c>
      <c r="Y19472" s="40">
        <v>942</v>
      </c>
      <c r="Z19472" s="40">
        <v>29</v>
      </c>
      <c r="AA19472" s="40">
        <v>0</v>
      </c>
      <c r="AW19472" s="40">
        <v>942</v>
      </c>
      <c r="AX19472" s="40">
        <v>-486</v>
      </c>
      <c r="AY19472" s="40">
        <v>1428</v>
      </c>
      <c r="AZ19472" s="40">
        <v>1</v>
      </c>
      <c r="BA19472" s="40">
        <v>1</v>
      </c>
      <c r="BB19472" s="40">
        <v>486</v>
      </c>
      <c r="BC19472" s="40">
        <v>436</v>
      </c>
      <c r="BD19472" s="40">
        <v>0</v>
      </c>
      <c r="BE19472" s="40">
        <v>1864</v>
      </c>
      <c r="BF19472" s="40">
        <v>1</v>
      </c>
      <c r="BH19472" s="2">
        <v>42997.458333333336</v>
      </c>
      <c r="BI19472" s="2">
        <v>42997.458333333336</v>
      </c>
      <c r="BJ19472" s="2">
        <v>42997.458333333336</v>
      </c>
      <c r="BL19472">
        <v>0</v>
      </c>
      <c r="BM19472">
        <v>0</v>
      </c>
      <c r="BN19472">
        <v>0</v>
      </c>
      <c r="BO19472">
        <v>0</v>
      </c>
      <c r="BP19472">
        <v>4</v>
      </c>
      <c r="BQ19472" s="40">
        <v>4</v>
      </c>
      <c r="BR19472" s="40">
        <v>4</v>
      </c>
      <c r="BS19472" s="40">
        <v>4</v>
      </c>
      <c r="BT19472" s="40">
        <v>0</v>
      </c>
      <c r="BU19472">
        <v>0</v>
      </c>
      <c r="BV19472" s="8" t="s">
        <v>1192</v>
      </c>
      <c r="BW19472" s="8" t="s">
        <v>1193</v>
      </c>
      <c r="BX19472" s="8" t="s">
        <v>1194</v>
      </c>
      <c r="BY19472" s="8" t="s">
        <v>383</v>
      </c>
    </row>
    <row r="19473" spans="1:77">
      <c r="A19473" t="s">
        <v>117</v>
      </c>
      <c r="B19473" s="2">
        <v>42997.5</v>
      </c>
      <c r="C19473" s="1">
        <v>42997</v>
      </c>
      <c r="D19473">
        <v>8</v>
      </c>
      <c r="E19473">
        <v>1</v>
      </c>
      <c r="F19473" s="2">
        <v>42997.333333333336</v>
      </c>
      <c r="G19473" s="8" t="s">
        <v>378</v>
      </c>
      <c r="H19473" s="13" t="s">
        <v>379</v>
      </c>
      <c r="I19473" s="40">
        <v>60</v>
      </c>
      <c r="J19473" s="40">
        <v>41</v>
      </c>
      <c r="K19473" s="40">
        <v>1095</v>
      </c>
      <c r="L19473" s="40">
        <v>1024</v>
      </c>
      <c r="M19473" s="101">
        <v>0</v>
      </c>
      <c r="W19473" s="40">
        <v>41</v>
      </c>
      <c r="X19473" s="40">
        <v>1095</v>
      </c>
      <c r="Y19473" s="40">
        <v>1024</v>
      </c>
      <c r="Z19473" s="40">
        <v>30</v>
      </c>
      <c r="AA19473" s="40">
        <v>0</v>
      </c>
      <c r="AW19473" s="40">
        <v>1024</v>
      </c>
      <c r="AX19473" s="40">
        <v>-536</v>
      </c>
      <c r="AY19473" s="40">
        <v>1560</v>
      </c>
      <c r="AZ19473" s="40">
        <v>1</v>
      </c>
      <c r="BA19473" s="40">
        <v>1</v>
      </c>
      <c r="BB19473" s="40">
        <v>536</v>
      </c>
      <c r="BC19473" s="40">
        <v>375</v>
      </c>
      <c r="BD19473" s="40">
        <v>0</v>
      </c>
      <c r="BE19473" s="40">
        <v>1935</v>
      </c>
      <c r="BF19473" s="40">
        <v>1</v>
      </c>
      <c r="BH19473" s="2">
        <v>42997.5</v>
      </c>
      <c r="BI19473" s="2">
        <v>42997.5</v>
      </c>
      <c r="BJ19473" s="2">
        <v>42997.5</v>
      </c>
      <c r="BL19473">
        <v>0</v>
      </c>
      <c r="BM19473">
        <v>0</v>
      </c>
      <c r="BN19473">
        <v>0</v>
      </c>
      <c r="BO19473">
        <v>0</v>
      </c>
      <c r="BP19473">
        <v>4</v>
      </c>
      <c r="BQ19473" s="40">
        <v>4</v>
      </c>
      <c r="BR19473" s="40">
        <v>4</v>
      </c>
      <c r="BS19473" s="40">
        <v>4</v>
      </c>
      <c r="BT19473" s="40">
        <v>0</v>
      </c>
      <c r="BU19473">
        <v>0</v>
      </c>
      <c r="BV19473" s="8" t="s">
        <v>1192</v>
      </c>
      <c r="BW19473" s="8" t="s">
        <v>1193</v>
      </c>
      <c r="BX19473" s="8" t="s">
        <v>1194</v>
      </c>
      <c r="BY19473" s="8" t="s">
        <v>383</v>
      </c>
    </row>
    <row r="19474" spans="1:77">
      <c r="A19474" t="s">
        <v>117</v>
      </c>
      <c r="B19474" s="2">
        <v>42997.541666666664</v>
      </c>
      <c r="C19474" s="1">
        <v>42997</v>
      </c>
      <c r="D19474">
        <v>9</v>
      </c>
      <c r="E19474">
        <v>1</v>
      </c>
      <c r="F19474" s="2">
        <v>42997.375</v>
      </c>
      <c r="G19474" s="8" t="s">
        <v>378</v>
      </c>
      <c r="H19474" s="13" t="s">
        <v>379</v>
      </c>
      <c r="I19474" s="40">
        <v>60</v>
      </c>
      <c r="J19474" s="40">
        <v>42</v>
      </c>
      <c r="K19474" s="40">
        <v>1149</v>
      </c>
      <c r="L19474" s="40">
        <v>1075</v>
      </c>
      <c r="M19474" s="101">
        <v>0</v>
      </c>
      <c r="W19474" s="40">
        <v>42</v>
      </c>
      <c r="X19474" s="40">
        <v>1149</v>
      </c>
      <c r="Y19474" s="40">
        <v>1075</v>
      </c>
      <c r="Z19474" s="40">
        <v>32</v>
      </c>
      <c r="AA19474" s="40">
        <v>0</v>
      </c>
      <c r="AW19474" s="40">
        <v>1075</v>
      </c>
      <c r="AX19474" s="40">
        <v>-682</v>
      </c>
      <c r="AY19474" s="40">
        <v>1757</v>
      </c>
      <c r="AZ19474" s="40">
        <v>1</v>
      </c>
      <c r="BA19474" s="40">
        <v>1</v>
      </c>
      <c r="BB19474" s="40">
        <v>682</v>
      </c>
      <c r="BC19474" s="40">
        <v>355</v>
      </c>
      <c r="BD19474" s="40">
        <v>0</v>
      </c>
      <c r="BE19474" s="40">
        <v>2112</v>
      </c>
      <c r="BF19474" s="40">
        <v>1</v>
      </c>
      <c r="BH19474" s="2">
        <v>42997.541666666664</v>
      </c>
      <c r="BI19474" s="2">
        <v>42997.541666666664</v>
      </c>
      <c r="BJ19474" s="2">
        <v>42997.541666666664</v>
      </c>
      <c r="BL19474">
        <v>0</v>
      </c>
      <c r="BM19474">
        <v>0</v>
      </c>
      <c r="BN19474">
        <v>0</v>
      </c>
      <c r="BO19474">
        <v>0</v>
      </c>
      <c r="BP19474">
        <v>4</v>
      </c>
      <c r="BQ19474" s="40">
        <v>4</v>
      </c>
      <c r="BR19474" s="40">
        <v>4</v>
      </c>
      <c r="BS19474" s="40">
        <v>4</v>
      </c>
      <c r="BT19474" s="40">
        <v>0</v>
      </c>
      <c r="BU19474">
        <v>0</v>
      </c>
      <c r="BV19474" s="8" t="s">
        <v>1192</v>
      </c>
      <c r="BW19474" s="8" t="s">
        <v>1193</v>
      </c>
      <c r="BX19474" s="8" t="s">
        <v>1194</v>
      </c>
      <c r="BY19474" s="8" t="s">
        <v>383</v>
      </c>
    </row>
    <row r="19475" spans="1:77">
      <c r="A19475" t="s">
        <v>117</v>
      </c>
      <c r="B19475" s="2">
        <v>42997.583333333336</v>
      </c>
      <c r="C19475" s="1">
        <v>42997</v>
      </c>
      <c r="D19475">
        <v>10</v>
      </c>
      <c r="E19475">
        <v>1</v>
      </c>
      <c r="F19475" s="2">
        <v>42997.416666666664</v>
      </c>
      <c r="G19475" s="8" t="s">
        <v>378</v>
      </c>
      <c r="H19475" s="13" t="s">
        <v>379</v>
      </c>
      <c r="I19475" s="40">
        <v>60</v>
      </c>
      <c r="J19475" s="40">
        <v>48</v>
      </c>
      <c r="K19475" s="40">
        <v>1163</v>
      </c>
      <c r="L19475" s="40">
        <v>1083</v>
      </c>
      <c r="M19475" s="101">
        <v>0</v>
      </c>
      <c r="W19475" s="40">
        <v>48</v>
      </c>
      <c r="X19475" s="40">
        <v>1163</v>
      </c>
      <c r="Y19475" s="40">
        <v>1083</v>
      </c>
      <c r="Z19475" s="40">
        <v>32</v>
      </c>
      <c r="AA19475" s="40">
        <v>0</v>
      </c>
      <c r="AW19475" s="40">
        <v>1083</v>
      </c>
      <c r="AX19475" s="40">
        <v>-752</v>
      </c>
      <c r="AY19475" s="40">
        <v>1835</v>
      </c>
      <c r="AZ19475" s="40">
        <v>1</v>
      </c>
      <c r="BA19475" s="40">
        <v>1</v>
      </c>
      <c r="BB19475" s="40">
        <v>752</v>
      </c>
      <c r="BC19475" s="40">
        <v>493</v>
      </c>
      <c r="BD19475" s="40">
        <v>0</v>
      </c>
      <c r="BE19475" s="40">
        <v>2328</v>
      </c>
      <c r="BF19475" s="40">
        <v>1</v>
      </c>
      <c r="BH19475" s="2">
        <v>42997.583333333336</v>
      </c>
      <c r="BI19475" s="2">
        <v>42997.583333333336</v>
      </c>
      <c r="BJ19475" s="2">
        <v>42997.583333333336</v>
      </c>
      <c r="BL19475">
        <v>0</v>
      </c>
      <c r="BM19475">
        <v>0</v>
      </c>
      <c r="BN19475">
        <v>0</v>
      </c>
      <c r="BO19475">
        <v>0</v>
      </c>
      <c r="BP19475">
        <v>4</v>
      </c>
      <c r="BQ19475" s="40">
        <v>4</v>
      </c>
      <c r="BR19475" s="40">
        <v>4</v>
      </c>
      <c r="BS19475" s="40">
        <v>4</v>
      </c>
      <c r="BT19475" s="40">
        <v>0</v>
      </c>
      <c r="BU19475">
        <v>0</v>
      </c>
      <c r="BV19475" s="8" t="s">
        <v>1192</v>
      </c>
      <c r="BW19475" s="8" t="s">
        <v>1193</v>
      </c>
      <c r="BX19475" s="8" t="s">
        <v>1194</v>
      </c>
      <c r="BY19475" s="8" t="s">
        <v>383</v>
      </c>
    </row>
    <row r="19476" spans="1:77">
      <c r="A19476" t="s">
        <v>117</v>
      </c>
      <c r="B19476" s="2">
        <v>42997.625</v>
      </c>
      <c r="C19476" s="1">
        <v>42997</v>
      </c>
      <c r="D19476">
        <v>11</v>
      </c>
      <c r="E19476">
        <v>1</v>
      </c>
      <c r="F19476" s="2">
        <v>42997.458333333336</v>
      </c>
      <c r="G19476" s="8" t="s">
        <v>378</v>
      </c>
      <c r="H19476" s="13" t="s">
        <v>379</v>
      </c>
      <c r="I19476" s="40">
        <v>60</v>
      </c>
      <c r="J19476" s="40">
        <v>57</v>
      </c>
      <c r="K19476" s="40">
        <v>1174</v>
      </c>
      <c r="L19476" s="40">
        <v>1085</v>
      </c>
      <c r="M19476" s="101">
        <v>0</v>
      </c>
      <c r="W19476" s="40">
        <v>57</v>
      </c>
      <c r="X19476" s="40">
        <v>1174</v>
      </c>
      <c r="Y19476" s="40">
        <v>1085</v>
      </c>
      <c r="Z19476" s="40">
        <v>32</v>
      </c>
      <c r="AA19476" s="40">
        <v>0</v>
      </c>
      <c r="AW19476" s="40">
        <v>1085</v>
      </c>
      <c r="AX19476" s="40">
        <v>-828</v>
      </c>
      <c r="AY19476" s="40">
        <v>1913</v>
      </c>
      <c r="AZ19476" s="40">
        <v>1</v>
      </c>
      <c r="BA19476" s="40">
        <v>1</v>
      </c>
      <c r="BB19476" s="40">
        <v>828</v>
      </c>
      <c r="BC19476" s="40">
        <v>550</v>
      </c>
      <c r="BD19476" s="40">
        <v>0</v>
      </c>
      <c r="BE19476" s="40">
        <v>2463</v>
      </c>
      <c r="BF19476" s="40">
        <v>1</v>
      </c>
      <c r="BH19476" s="2">
        <v>42997.625</v>
      </c>
      <c r="BI19476" s="2">
        <v>42997.625</v>
      </c>
      <c r="BJ19476" s="2">
        <v>42997.625</v>
      </c>
      <c r="BL19476">
        <v>0</v>
      </c>
      <c r="BM19476">
        <v>0</v>
      </c>
      <c r="BN19476">
        <v>0</v>
      </c>
      <c r="BO19476">
        <v>0</v>
      </c>
      <c r="BP19476">
        <v>4</v>
      </c>
      <c r="BQ19476" s="40">
        <v>4</v>
      </c>
      <c r="BR19476" s="40">
        <v>4</v>
      </c>
      <c r="BS19476" s="40">
        <v>4</v>
      </c>
      <c r="BT19476" s="40">
        <v>0</v>
      </c>
      <c r="BU19476">
        <v>0</v>
      </c>
      <c r="BV19476" s="8" t="s">
        <v>1192</v>
      </c>
      <c r="BW19476" s="8" t="s">
        <v>1193</v>
      </c>
      <c r="BX19476" s="8" t="s">
        <v>1194</v>
      </c>
      <c r="BY19476" s="8" t="s">
        <v>383</v>
      </c>
    </row>
    <row r="19477" spans="1:77">
      <c r="A19477" t="s">
        <v>117</v>
      </c>
      <c r="B19477" s="2">
        <v>42997.666666666664</v>
      </c>
      <c r="C19477" s="1">
        <v>42997</v>
      </c>
      <c r="D19477">
        <v>12</v>
      </c>
      <c r="E19477">
        <v>1</v>
      </c>
      <c r="F19477" s="2">
        <v>42997.5</v>
      </c>
      <c r="G19477" s="8" t="s">
        <v>378</v>
      </c>
      <c r="H19477" s="13" t="s">
        <v>379</v>
      </c>
      <c r="I19477" s="40">
        <v>60</v>
      </c>
      <c r="J19477" s="40">
        <v>60</v>
      </c>
      <c r="K19477" s="40">
        <v>1175</v>
      </c>
      <c r="L19477" s="40">
        <v>1083</v>
      </c>
      <c r="M19477" s="101">
        <v>0</v>
      </c>
      <c r="W19477" s="40">
        <v>60</v>
      </c>
      <c r="X19477" s="40">
        <v>1175</v>
      </c>
      <c r="Y19477" s="40">
        <v>1083</v>
      </c>
      <c r="Z19477" s="40">
        <v>32</v>
      </c>
      <c r="AA19477" s="40">
        <v>0</v>
      </c>
      <c r="AW19477" s="40">
        <v>1083</v>
      </c>
      <c r="AX19477" s="40">
        <v>-867</v>
      </c>
      <c r="AY19477" s="40">
        <v>1950</v>
      </c>
      <c r="AZ19477" s="40">
        <v>1</v>
      </c>
      <c r="BA19477" s="40">
        <v>1</v>
      </c>
      <c r="BB19477" s="40">
        <v>867</v>
      </c>
      <c r="BC19477" s="40">
        <v>709</v>
      </c>
      <c r="BD19477" s="40">
        <v>0</v>
      </c>
      <c r="BE19477" s="40">
        <v>2659</v>
      </c>
      <c r="BF19477" s="40">
        <v>1</v>
      </c>
      <c r="BH19477" s="2">
        <v>42997.666666666664</v>
      </c>
      <c r="BI19477" s="2">
        <v>42997.666666666664</v>
      </c>
      <c r="BJ19477" s="2">
        <v>42997.666666666664</v>
      </c>
      <c r="BL19477">
        <v>0</v>
      </c>
      <c r="BM19477">
        <v>0</v>
      </c>
      <c r="BN19477">
        <v>0</v>
      </c>
      <c r="BO19477">
        <v>0</v>
      </c>
      <c r="BP19477">
        <v>4</v>
      </c>
      <c r="BQ19477" s="40">
        <v>4</v>
      </c>
      <c r="BR19477" s="40">
        <v>4</v>
      </c>
      <c r="BS19477" s="40">
        <v>4</v>
      </c>
      <c r="BT19477" s="40">
        <v>0</v>
      </c>
      <c r="BU19477">
        <v>0</v>
      </c>
      <c r="BV19477" s="8" t="s">
        <v>1192</v>
      </c>
      <c r="BW19477" s="8" t="s">
        <v>1193</v>
      </c>
      <c r="BX19477" s="8" t="s">
        <v>1194</v>
      </c>
      <c r="BY19477" s="8" t="s">
        <v>383</v>
      </c>
    </row>
    <row r="19478" spans="1:77">
      <c r="A19478" t="s">
        <v>117</v>
      </c>
      <c r="B19478" s="2">
        <v>42997.708333333336</v>
      </c>
      <c r="C19478" s="1">
        <v>42997</v>
      </c>
      <c r="D19478">
        <v>13</v>
      </c>
      <c r="E19478">
        <v>1</v>
      </c>
      <c r="F19478" s="2">
        <v>42997.541666666664</v>
      </c>
      <c r="G19478" s="8" t="s">
        <v>378</v>
      </c>
      <c r="H19478" s="13" t="s">
        <v>379</v>
      </c>
      <c r="I19478" s="40">
        <v>60</v>
      </c>
      <c r="J19478" s="40">
        <v>50</v>
      </c>
      <c r="K19478" s="40">
        <v>1173</v>
      </c>
      <c r="L19478" s="40">
        <v>1091</v>
      </c>
      <c r="M19478" s="101">
        <v>0</v>
      </c>
      <c r="W19478" s="40">
        <v>50</v>
      </c>
      <c r="X19478" s="40">
        <v>1173</v>
      </c>
      <c r="Y19478" s="40">
        <v>1091</v>
      </c>
      <c r="Z19478" s="40">
        <v>32</v>
      </c>
      <c r="AA19478" s="40">
        <v>0</v>
      </c>
      <c r="AW19478" s="40">
        <v>1091</v>
      </c>
      <c r="AX19478" s="40">
        <v>-867</v>
      </c>
      <c r="AY19478" s="40">
        <v>1958</v>
      </c>
      <c r="AZ19478" s="40">
        <v>1</v>
      </c>
      <c r="BA19478" s="40">
        <v>1</v>
      </c>
      <c r="BB19478" s="40">
        <v>867</v>
      </c>
      <c r="BC19478" s="40">
        <v>770</v>
      </c>
      <c r="BD19478" s="40">
        <v>0</v>
      </c>
      <c r="BE19478" s="40">
        <v>2728</v>
      </c>
      <c r="BF19478" s="40">
        <v>1</v>
      </c>
      <c r="BH19478" s="2">
        <v>42997.708333333336</v>
      </c>
      <c r="BI19478" s="2">
        <v>42997.708333333336</v>
      </c>
      <c r="BJ19478" s="2">
        <v>42997.708333333336</v>
      </c>
      <c r="BL19478">
        <v>0</v>
      </c>
      <c r="BM19478">
        <v>0</v>
      </c>
      <c r="BN19478">
        <v>0</v>
      </c>
      <c r="BO19478">
        <v>0</v>
      </c>
      <c r="BP19478">
        <v>4</v>
      </c>
      <c r="BQ19478" s="40">
        <v>4</v>
      </c>
      <c r="BR19478" s="40">
        <v>4</v>
      </c>
      <c r="BS19478" s="40">
        <v>4</v>
      </c>
      <c r="BT19478" s="40">
        <v>0</v>
      </c>
      <c r="BU19478">
        <v>0</v>
      </c>
      <c r="BV19478" s="8" t="s">
        <v>1192</v>
      </c>
      <c r="BW19478" s="8" t="s">
        <v>1193</v>
      </c>
      <c r="BX19478" s="8" t="s">
        <v>1194</v>
      </c>
      <c r="BY19478" s="8" t="s">
        <v>383</v>
      </c>
    </row>
    <row r="19479" spans="1:77">
      <c r="A19479" t="s">
        <v>117</v>
      </c>
      <c r="B19479" s="2">
        <v>42997.75</v>
      </c>
      <c r="C19479" s="1">
        <v>42997</v>
      </c>
      <c r="D19479">
        <v>14</v>
      </c>
      <c r="E19479">
        <v>1</v>
      </c>
      <c r="F19479" s="2">
        <v>42997.583333333336</v>
      </c>
      <c r="G19479" s="8" t="s">
        <v>378</v>
      </c>
      <c r="H19479" s="13" t="s">
        <v>379</v>
      </c>
      <c r="I19479" s="40">
        <v>60</v>
      </c>
      <c r="J19479" s="40">
        <v>49</v>
      </c>
      <c r="K19479" s="40">
        <v>1171</v>
      </c>
      <c r="L19479" s="40">
        <v>1091</v>
      </c>
      <c r="M19479" s="101">
        <v>0</v>
      </c>
      <c r="W19479" s="40">
        <v>49</v>
      </c>
      <c r="X19479" s="40">
        <v>1171</v>
      </c>
      <c r="Y19479" s="40">
        <v>1091</v>
      </c>
      <c r="Z19479" s="40">
        <v>31</v>
      </c>
      <c r="AA19479" s="40">
        <v>0</v>
      </c>
      <c r="AW19479" s="40">
        <v>1091</v>
      </c>
      <c r="AX19479" s="40">
        <v>-854</v>
      </c>
      <c r="AY19479" s="40">
        <v>1945</v>
      </c>
      <c r="AZ19479" s="40">
        <v>1</v>
      </c>
      <c r="BA19479" s="40">
        <v>1</v>
      </c>
      <c r="BB19479" s="40">
        <v>854</v>
      </c>
      <c r="BC19479" s="40">
        <v>845</v>
      </c>
      <c r="BD19479" s="40">
        <v>0</v>
      </c>
      <c r="BE19479" s="40">
        <v>2790</v>
      </c>
      <c r="BF19479" s="40">
        <v>1</v>
      </c>
      <c r="BH19479" s="2">
        <v>42997.75</v>
      </c>
      <c r="BI19479" s="2">
        <v>42997.75</v>
      </c>
      <c r="BJ19479" s="2">
        <v>42997.75</v>
      </c>
      <c r="BL19479">
        <v>0</v>
      </c>
      <c r="BM19479">
        <v>0</v>
      </c>
      <c r="BN19479">
        <v>0</v>
      </c>
      <c r="BO19479">
        <v>0</v>
      </c>
      <c r="BP19479">
        <v>4</v>
      </c>
      <c r="BQ19479" s="40">
        <v>4</v>
      </c>
      <c r="BR19479" s="40">
        <v>4</v>
      </c>
      <c r="BS19479" s="40">
        <v>4</v>
      </c>
      <c r="BT19479" s="40">
        <v>0</v>
      </c>
      <c r="BU19479">
        <v>0</v>
      </c>
      <c r="BV19479" s="8" t="s">
        <v>1192</v>
      </c>
      <c r="BW19479" s="8" t="s">
        <v>1193</v>
      </c>
      <c r="BX19479" s="8" t="s">
        <v>1194</v>
      </c>
      <c r="BY19479" s="8" t="s">
        <v>383</v>
      </c>
    </row>
    <row r="19480" spans="1:77">
      <c r="A19480" t="s">
        <v>117</v>
      </c>
      <c r="B19480" s="2">
        <v>42997.791666666664</v>
      </c>
      <c r="C19480" s="1">
        <v>42997</v>
      </c>
      <c r="D19480">
        <v>15</v>
      </c>
      <c r="E19480">
        <v>1</v>
      </c>
      <c r="F19480" s="2">
        <v>42997.625</v>
      </c>
      <c r="G19480" s="8" t="s">
        <v>378</v>
      </c>
      <c r="H19480" s="13" t="s">
        <v>379</v>
      </c>
      <c r="I19480" s="40">
        <v>60</v>
      </c>
      <c r="J19480" s="40">
        <v>43</v>
      </c>
      <c r="K19480" s="40">
        <v>1171</v>
      </c>
      <c r="L19480" s="40">
        <v>1095</v>
      </c>
      <c r="M19480" s="101">
        <v>0</v>
      </c>
      <c r="W19480" s="40">
        <v>43</v>
      </c>
      <c r="X19480" s="40">
        <v>1171</v>
      </c>
      <c r="Y19480" s="40">
        <v>1095</v>
      </c>
      <c r="Z19480" s="40">
        <v>33</v>
      </c>
      <c r="AA19480" s="40">
        <v>0</v>
      </c>
      <c r="AW19480" s="40">
        <v>1095</v>
      </c>
      <c r="AX19480" s="40">
        <v>-716</v>
      </c>
      <c r="AY19480" s="40">
        <v>1811</v>
      </c>
      <c r="AZ19480" s="40">
        <v>1</v>
      </c>
      <c r="BA19480" s="40">
        <v>1</v>
      </c>
      <c r="BB19480" s="40">
        <v>716</v>
      </c>
      <c r="BC19480" s="40">
        <v>885</v>
      </c>
      <c r="BD19480" s="40">
        <v>0</v>
      </c>
      <c r="BE19480" s="40">
        <v>2696</v>
      </c>
      <c r="BF19480" s="40">
        <v>1</v>
      </c>
      <c r="BH19480" s="2">
        <v>42997.791666666664</v>
      </c>
      <c r="BI19480" s="2">
        <v>42997.791666666664</v>
      </c>
      <c r="BJ19480" s="2">
        <v>42997.791666666664</v>
      </c>
      <c r="BL19480">
        <v>0</v>
      </c>
      <c r="BM19480">
        <v>0</v>
      </c>
      <c r="BN19480">
        <v>0</v>
      </c>
      <c r="BO19480">
        <v>0</v>
      </c>
      <c r="BP19480">
        <v>4</v>
      </c>
      <c r="BQ19480" s="40">
        <v>4</v>
      </c>
      <c r="BR19480" s="40">
        <v>4</v>
      </c>
      <c r="BS19480" s="40">
        <v>4</v>
      </c>
      <c r="BT19480" s="40">
        <v>0</v>
      </c>
      <c r="BU19480">
        <v>0</v>
      </c>
      <c r="BV19480" s="8" t="s">
        <v>1192</v>
      </c>
      <c r="BW19480" s="8" t="s">
        <v>1193</v>
      </c>
      <c r="BX19480" s="8" t="s">
        <v>1194</v>
      </c>
      <c r="BY19480" s="8" t="s">
        <v>383</v>
      </c>
    </row>
    <row r="19481" spans="1:77">
      <c r="A19481" t="s">
        <v>117</v>
      </c>
      <c r="B19481" s="2">
        <v>42997.833333333336</v>
      </c>
      <c r="C19481" s="1">
        <v>42997</v>
      </c>
      <c r="D19481">
        <v>16</v>
      </c>
      <c r="E19481">
        <v>1</v>
      </c>
      <c r="F19481" s="2">
        <v>42997.666666666664</v>
      </c>
      <c r="G19481" s="8" t="s">
        <v>378</v>
      </c>
      <c r="H19481" s="13" t="s">
        <v>379</v>
      </c>
      <c r="I19481" s="40">
        <v>60</v>
      </c>
      <c r="J19481" s="40">
        <v>39</v>
      </c>
      <c r="K19481" s="40">
        <v>1170</v>
      </c>
      <c r="L19481" s="40">
        <v>1098</v>
      </c>
      <c r="M19481" s="101">
        <v>0</v>
      </c>
      <c r="W19481" s="40">
        <v>39</v>
      </c>
      <c r="X19481" s="40">
        <v>1170</v>
      </c>
      <c r="Y19481" s="40">
        <v>1098</v>
      </c>
      <c r="Z19481" s="40">
        <v>33</v>
      </c>
      <c r="AA19481" s="40">
        <v>0</v>
      </c>
      <c r="AW19481" s="40">
        <v>1098</v>
      </c>
      <c r="AX19481" s="40">
        <v>-750</v>
      </c>
      <c r="AY19481" s="40">
        <v>1848</v>
      </c>
      <c r="AZ19481" s="40">
        <v>1</v>
      </c>
      <c r="BA19481" s="40">
        <v>1</v>
      </c>
      <c r="BB19481" s="40">
        <v>750</v>
      </c>
      <c r="BC19481" s="40">
        <v>891</v>
      </c>
      <c r="BD19481" s="40">
        <v>0</v>
      </c>
      <c r="BE19481" s="40">
        <v>2739</v>
      </c>
      <c r="BF19481" s="40">
        <v>1</v>
      </c>
      <c r="BH19481" s="2">
        <v>42997.833333333336</v>
      </c>
      <c r="BI19481" s="2">
        <v>42997.833333333336</v>
      </c>
      <c r="BJ19481" s="2">
        <v>42997.833333333336</v>
      </c>
      <c r="BL19481">
        <v>0</v>
      </c>
      <c r="BM19481">
        <v>0</v>
      </c>
      <c r="BN19481">
        <v>0</v>
      </c>
      <c r="BO19481">
        <v>0</v>
      </c>
      <c r="BP19481">
        <v>4</v>
      </c>
      <c r="BQ19481" s="40">
        <v>4</v>
      </c>
      <c r="BR19481" s="40">
        <v>4</v>
      </c>
      <c r="BS19481" s="40">
        <v>4</v>
      </c>
      <c r="BT19481" s="40">
        <v>0</v>
      </c>
      <c r="BU19481">
        <v>0</v>
      </c>
      <c r="BV19481" s="8" t="s">
        <v>1192</v>
      </c>
      <c r="BW19481" s="8" t="s">
        <v>1193</v>
      </c>
      <c r="BX19481" s="8" t="s">
        <v>1194</v>
      </c>
      <c r="BY19481" s="8" t="s">
        <v>383</v>
      </c>
    </row>
    <row r="19482" spans="1:77">
      <c r="A19482" t="s">
        <v>117</v>
      </c>
      <c r="B19482" s="2">
        <v>42997.875</v>
      </c>
      <c r="C19482" s="1">
        <v>42997</v>
      </c>
      <c r="D19482">
        <v>17</v>
      </c>
      <c r="E19482">
        <v>1</v>
      </c>
      <c r="F19482" s="2">
        <v>42997.708333333336</v>
      </c>
      <c r="G19482" s="8" t="s">
        <v>378</v>
      </c>
      <c r="H19482" s="13" t="s">
        <v>379</v>
      </c>
      <c r="I19482" s="40">
        <v>60</v>
      </c>
      <c r="J19482" s="40">
        <v>47</v>
      </c>
      <c r="K19482" s="40">
        <v>1169</v>
      </c>
      <c r="L19482" s="40">
        <v>1090</v>
      </c>
      <c r="M19482" s="101">
        <v>0</v>
      </c>
      <c r="W19482" s="40">
        <v>47</v>
      </c>
      <c r="X19482" s="40">
        <v>1169</v>
      </c>
      <c r="Y19482" s="40">
        <v>1090</v>
      </c>
      <c r="Z19482" s="40">
        <v>32</v>
      </c>
      <c r="AA19482" s="40">
        <v>0</v>
      </c>
      <c r="AW19482" s="40">
        <v>1090</v>
      </c>
      <c r="AX19482" s="40">
        <v>-662</v>
      </c>
      <c r="AY19482" s="40">
        <v>1752</v>
      </c>
      <c r="AZ19482" s="40">
        <v>1</v>
      </c>
      <c r="BA19482" s="40">
        <v>1</v>
      </c>
      <c r="BB19482" s="40">
        <v>662</v>
      </c>
      <c r="BC19482" s="40">
        <v>873</v>
      </c>
      <c r="BD19482" s="40">
        <v>0</v>
      </c>
      <c r="BE19482" s="40">
        <v>2625</v>
      </c>
      <c r="BF19482" s="40">
        <v>1</v>
      </c>
      <c r="BH19482" s="2">
        <v>42997.875</v>
      </c>
      <c r="BI19482" s="2">
        <v>42997.875</v>
      </c>
      <c r="BJ19482" s="2">
        <v>42997.875</v>
      </c>
      <c r="BL19482">
        <v>0</v>
      </c>
      <c r="BM19482">
        <v>0</v>
      </c>
      <c r="BN19482">
        <v>0</v>
      </c>
      <c r="BO19482">
        <v>0</v>
      </c>
      <c r="BP19482">
        <v>4</v>
      </c>
      <c r="BQ19482" s="40">
        <v>4</v>
      </c>
      <c r="BR19482" s="40">
        <v>4</v>
      </c>
      <c r="BS19482" s="40">
        <v>4</v>
      </c>
      <c r="BT19482" s="40">
        <v>0</v>
      </c>
      <c r="BU19482">
        <v>0</v>
      </c>
      <c r="BV19482" s="8" t="s">
        <v>1192</v>
      </c>
      <c r="BW19482" s="8" t="s">
        <v>1193</v>
      </c>
      <c r="BX19482" s="8" t="s">
        <v>1194</v>
      </c>
      <c r="BY19482" s="8" t="s">
        <v>383</v>
      </c>
    </row>
    <row r="19483" spans="1:77">
      <c r="A19483" t="s">
        <v>117</v>
      </c>
      <c r="B19483" s="2">
        <v>42997.916666666664</v>
      </c>
      <c r="C19483" s="1">
        <v>42997</v>
      </c>
      <c r="D19483">
        <v>18</v>
      </c>
      <c r="E19483">
        <v>1</v>
      </c>
      <c r="F19483" s="2">
        <v>42997.75</v>
      </c>
      <c r="G19483" s="8" t="s">
        <v>378</v>
      </c>
      <c r="H19483" s="13" t="s">
        <v>379</v>
      </c>
      <c r="I19483" s="40">
        <v>60</v>
      </c>
      <c r="J19483" s="40">
        <v>43</v>
      </c>
      <c r="K19483" s="40">
        <v>1170</v>
      </c>
      <c r="L19483" s="40">
        <v>1094</v>
      </c>
      <c r="M19483" s="101">
        <v>0</v>
      </c>
      <c r="W19483" s="40">
        <v>43</v>
      </c>
      <c r="X19483" s="40">
        <v>1170</v>
      </c>
      <c r="Y19483" s="40">
        <v>1094</v>
      </c>
      <c r="Z19483" s="40">
        <v>33</v>
      </c>
      <c r="AA19483" s="40">
        <v>0</v>
      </c>
      <c r="AW19483" s="40">
        <v>1094</v>
      </c>
      <c r="AX19483" s="40">
        <v>-686</v>
      </c>
      <c r="AY19483" s="40">
        <v>1780</v>
      </c>
      <c r="AZ19483" s="40">
        <v>1</v>
      </c>
      <c r="BA19483" s="40">
        <v>1</v>
      </c>
      <c r="BB19483" s="40">
        <v>686</v>
      </c>
      <c r="BC19483" s="40">
        <v>785</v>
      </c>
      <c r="BD19483" s="40">
        <v>0</v>
      </c>
      <c r="BE19483" s="40">
        <v>2565</v>
      </c>
      <c r="BF19483" s="40">
        <v>1</v>
      </c>
      <c r="BH19483" s="2">
        <v>42997.916666666664</v>
      </c>
      <c r="BI19483" s="2">
        <v>42997.916666666664</v>
      </c>
      <c r="BJ19483" s="2">
        <v>42997.916666666664</v>
      </c>
      <c r="BL19483">
        <v>0</v>
      </c>
      <c r="BM19483">
        <v>0</v>
      </c>
      <c r="BN19483">
        <v>0</v>
      </c>
      <c r="BO19483">
        <v>0</v>
      </c>
      <c r="BP19483">
        <v>4</v>
      </c>
      <c r="BQ19483" s="40">
        <v>4</v>
      </c>
      <c r="BR19483" s="40">
        <v>4</v>
      </c>
      <c r="BS19483" s="40">
        <v>4</v>
      </c>
      <c r="BT19483" s="40">
        <v>0</v>
      </c>
      <c r="BU19483">
        <v>0</v>
      </c>
      <c r="BV19483" s="8" t="s">
        <v>1192</v>
      </c>
      <c r="BW19483" s="8" t="s">
        <v>1193</v>
      </c>
      <c r="BX19483" s="8" t="s">
        <v>1194</v>
      </c>
      <c r="BY19483" s="8" t="s">
        <v>383</v>
      </c>
    </row>
    <row r="19484" spans="1:77">
      <c r="A19484" t="s">
        <v>117</v>
      </c>
      <c r="B19484" s="2">
        <v>42997.958333333336</v>
      </c>
      <c r="C19484" s="1">
        <v>42997</v>
      </c>
      <c r="D19484">
        <v>19</v>
      </c>
      <c r="E19484">
        <v>1</v>
      </c>
      <c r="F19484" s="2">
        <v>42997.791666666664</v>
      </c>
      <c r="G19484" s="8" t="s">
        <v>378</v>
      </c>
      <c r="H19484" s="13" t="s">
        <v>379</v>
      </c>
      <c r="I19484" s="40">
        <v>60</v>
      </c>
      <c r="J19484" s="40">
        <v>47</v>
      </c>
      <c r="K19484" s="40">
        <v>1163</v>
      </c>
      <c r="L19484" s="40">
        <v>1083</v>
      </c>
      <c r="M19484" s="101">
        <v>0</v>
      </c>
      <c r="W19484" s="40">
        <v>47</v>
      </c>
      <c r="X19484" s="40">
        <v>1163</v>
      </c>
      <c r="Y19484" s="40">
        <v>1083</v>
      </c>
      <c r="Z19484" s="40">
        <v>33</v>
      </c>
      <c r="AA19484" s="40">
        <v>0</v>
      </c>
      <c r="AW19484" s="40">
        <v>1083</v>
      </c>
      <c r="AX19484" s="40">
        <v>-747</v>
      </c>
      <c r="AY19484" s="40">
        <v>1830</v>
      </c>
      <c r="AZ19484" s="40">
        <v>1</v>
      </c>
      <c r="BA19484" s="40">
        <v>1</v>
      </c>
      <c r="BB19484" s="40">
        <v>747</v>
      </c>
      <c r="BC19484" s="40">
        <v>826</v>
      </c>
      <c r="BD19484" s="40">
        <v>0</v>
      </c>
      <c r="BE19484" s="40">
        <v>2656</v>
      </c>
      <c r="BF19484" s="40">
        <v>1</v>
      </c>
      <c r="BH19484" s="2">
        <v>42997.958333333336</v>
      </c>
      <c r="BI19484" s="2">
        <v>42997.958333333336</v>
      </c>
      <c r="BJ19484" s="2">
        <v>42997.958333333336</v>
      </c>
      <c r="BL19484">
        <v>0</v>
      </c>
      <c r="BM19484">
        <v>0</v>
      </c>
      <c r="BN19484">
        <v>0</v>
      </c>
      <c r="BO19484">
        <v>0</v>
      </c>
      <c r="BP19484">
        <v>4</v>
      </c>
      <c r="BQ19484" s="40">
        <v>4</v>
      </c>
      <c r="BR19484" s="40">
        <v>4</v>
      </c>
      <c r="BS19484" s="40">
        <v>4</v>
      </c>
      <c r="BT19484" s="40">
        <v>0</v>
      </c>
      <c r="BU19484">
        <v>0</v>
      </c>
      <c r="BV19484" s="8" t="s">
        <v>1192</v>
      </c>
      <c r="BW19484" s="8" t="s">
        <v>1193</v>
      </c>
      <c r="BX19484" s="8" t="s">
        <v>1194</v>
      </c>
      <c r="BY19484" s="8" t="s">
        <v>383</v>
      </c>
    </row>
    <row r="19485" spans="1:77">
      <c r="A19485" t="s">
        <v>117</v>
      </c>
      <c r="B19485" s="2">
        <v>42998</v>
      </c>
      <c r="C19485" s="1">
        <v>42997</v>
      </c>
      <c r="D19485">
        <v>20</v>
      </c>
      <c r="E19485">
        <v>1</v>
      </c>
      <c r="F19485" s="2">
        <v>42997.833333333336</v>
      </c>
      <c r="G19485" s="8" t="s">
        <v>378</v>
      </c>
      <c r="H19485" s="13" t="s">
        <v>379</v>
      </c>
      <c r="I19485" s="40">
        <v>60</v>
      </c>
      <c r="J19485" s="40">
        <v>47</v>
      </c>
      <c r="K19485" s="40">
        <v>1167</v>
      </c>
      <c r="L19485" s="40">
        <v>1087</v>
      </c>
      <c r="M19485" s="101">
        <v>0</v>
      </c>
      <c r="W19485" s="40">
        <v>47</v>
      </c>
      <c r="X19485" s="40">
        <v>1167</v>
      </c>
      <c r="Y19485" s="40">
        <v>1087</v>
      </c>
      <c r="Z19485" s="40">
        <v>33</v>
      </c>
      <c r="AA19485" s="40">
        <v>0</v>
      </c>
      <c r="AW19485" s="40">
        <v>1087</v>
      </c>
      <c r="AX19485" s="40">
        <v>-815</v>
      </c>
      <c r="AY19485" s="40">
        <v>1902</v>
      </c>
      <c r="AZ19485" s="40">
        <v>1</v>
      </c>
      <c r="BA19485" s="40">
        <v>1</v>
      </c>
      <c r="BB19485" s="40">
        <v>815</v>
      </c>
      <c r="BC19485" s="40">
        <v>680</v>
      </c>
      <c r="BD19485" s="40">
        <v>0</v>
      </c>
      <c r="BE19485" s="40">
        <v>2582</v>
      </c>
      <c r="BF19485" s="40">
        <v>1</v>
      </c>
      <c r="BH19485" s="2">
        <v>42998</v>
      </c>
      <c r="BI19485" s="2">
        <v>42998</v>
      </c>
      <c r="BJ19485" s="2">
        <v>42998</v>
      </c>
      <c r="BL19485">
        <v>0</v>
      </c>
      <c r="BM19485">
        <v>0</v>
      </c>
      <c r="BN19485">
        <v>0</v>
      </c>
      <c r="BO19485">
        <v>0</v>
      </c>
      <c r="BP19485">
        <v>4</v>
      </c>
      <c r="BQ19485" s="40">
        <v>4</v>
      </c>
      <c r="BR19485" s="40">
        <v>4</v>
      </c>
      <c r="BS19485" s="40">
        <v>4</v>
      </c>
      <c r="BT19485" s="40">
        <v>0</v>
      </c>
      <c r="BU19485">
        <v>0</v>
      </c>
      <c r="BV19485" s="8" t="s">
        <v>1192</v>
      </c>
      <c r="BW19485" s="8" t="s">
        <v>1193</v>
      </c>
      <c r="BX19485" s="8" t="s">
        <v>1194</v>
      </c>
      <c r="BY19485" s="8" t="s">
        <v>383</v>
      </c>
    </row>
    <row r="19486" spans="1:77">
      <c r="A19486" t="s">
        <v>117</v>
      </c>
      <c r="B19486" s="2">
        <v>42998.041666666664</v>
      </c>
      <c r="C19486" s="1">
        <v>42997</v>
      </c>
      <c r="D19486">
        <v>21</v>
      </c>
      <c r="E19486">
        <v>1</v>
      </c>
      <c r="F19486" s="2">
        <v>42997.875</v>
      </c>
      <c r="G19486" s="8" t="s">
        <v>378</v>
      </c>
      <c r="H19486" s="13" t="s">
        <v>379</v>
      </c>
      <c r="I19486" s="40">
        <v>60</v>
      </c>
      <c r="J19486" s="40">
        <v>48</v>
      </c>
      <c r="K19486" s="40">
        <v>1164</v>
      </c>
      <c r="L19486" s="40">
        <v>1083</v>
      </c>
      <c r="M19486" s="101">
        <v>0</v>
      </c>
      <c r="W19486" s="40">
        <v>48</v>
      </c>
      <c r="X19486" s="40">
        <v>1164</v>
      </c>
      <c r="Y19486" s="40">
        <v>1083</v>
      </c>
      <c r="Z19486" s="40">
        <v>33</v>
      </c>
      <c r="AA19486" s="40">
        <v>0</v>
      </c>
      <c r="AW19486" s="40">
        <v>1083</v>
      </c>
      <c r="AX19486" s="40">
        <v>-799</v>
      </c>
      <c r="AY19486" s="40">
        <v>1882</v>
      </c>
      <c r="AZ19486" s="40">
        <v>1</v>
      </c>
      <c r="BA19486" s="40">
        <v>1</v>
      </c>
      <c r="BB19486" s="40">
        <v>799</v>
      </c>
      <c r="BC19486" s="40">
        <v>708</v>
      </c>
      <c r="BD19486" s="40">
        <v>0</v>
      </c>
      <c r="BE19486" s="40">
        <v>2590</v>
      </c>
      <c r="BF19486" s="40">
        <v>1</v>
      </c>
      <c r="BH19486" s="2">
        <v>42998.041666666664</v>
      </c>
      <c r="BI19486" s="2">
        <v>42998.041666666664</v>
      </c>
      <c r="BJ19486" s="2">
        <v>42998.041666666664</v>
      </c>
      <c r="BL19486">
        <v>0</v>
      </c>
      <c r="BM19486">
        <v>0</v>
      </c>
      <c r="BN19486">
        <v>0</v>
      </c>
      <c r="BO19486">
        <v>0</v>
      </c>
      <c r="BP19486">
        <v>4</v>
      </c>
      <c r="BQ19486" s="40">
        <v>4</v>
      </c>
      <c r="BR19486" s="40">
        <v>4</v>
      </c>
      <c r="BS19486" s="40">
        <v>4</v>
      </c>
      <c r="BT19486" s="40">
        <v>0</v>
      </c>
      <c r="BU19486">
        <v>0</v>
      </c>
      <c r="BV19486" s="8" t="s">
        <v>1192</v>
      </c>
      <c r="BW19486" s="8" t="s">
        <v>1193</v>
      </c>
      <c r="BX19486" s="8" t="s">
        <v>1194</v>
      </c>
      <c r="BY19486" s="8" t="s">
        <v>383</v>
      </c>
    </row>
    <row r="19487" spans="1:77">
      <c r="A19487" t="s">
        <v>117</v>
      </c>
      <c r="B19487" s="2">
        <v>42998.083333333336</v>
      </c>
      <c r="C19487" s="1">
        <v>42997</v>
      </c>
      <c r="D19487">
        <v>22</v>
      </c>
      <c r="E19487">
        <v>1</v>
      </c>
      <c r="F19487" s="2">
        <v>42997.916666666664</v>
      </c>
      <c r="G19487" s="8" t="s">
        <v>378</v>
      </c>
      <c r="H19487" s="13" t="s">
        <v>379</v>
      </c>
      <c r="I19487" s="40">
        <v>60</v>
      </c>
      <c r="J19487" s="40">
        <v>40</v>
      </c>
      <c r="K19487" s="40">
        <v>1158</v>
      </c>
      <c r="L19487" s="40">
        <v>1085</v>
      </c>
      <c r="M19487" s="101">
        <v>0</v>
      </c>
      <c r="W19487" s="40">
        <v>40</v>
      </c>
      <c r="X19487" s="40">
        <v>1158</v>
      </c>
      <c r="Y19487" s="40">
        <v>1085</v>
      </c>
      <c r="Z19487" s="40">
        <v>33</v>
      </c>
      <c r="AA19487" s="40">
        <v>0</v>
      </c>
      <c r="AW19487" s="40">
        <v>1085</v>
      </c>
      <c r="AX19487" s="40">
        <v>-695</v>
      </c>
      <c r="AY19487" s="40">
        <v>1780</v>
      </c>
      <c r="AZ19487" s="40">
        <v>1</v>
      </c>
      <c r="BA19487" s="40">
        <v>1</v>
      </c>
      <c r="BB19487" s="40">
        <v>695</v>
      </c>
      <c r="BC19487" s="40">
        <v>764</v>
      </c>
      <c r="BD19487" s="40">
        <v>0</v>
      </c>
      <c r="BE19487" s="40">
        <v>2544</v>
      </c>
      <c r="BF19487" s="40">
        <v>1</v>
      </c>
      <c r="BH19487" s="2">
        <v>42998.083333333336</v>
      </c>
      <c r="BI19487" s="2">
        <v>42998.083333333336</v>
      </c>
      <c r="BJ19487" s="2">
        <v>42998.083333333336</v>
      </c>
      <c r="BL19487">
        <v>0</v>
      </c>
      <c r="BM19487">
        <v>0</v>
      </c>
      <c r="BN19487">
        <v>0</v>
      </c>
      <c r="BO19487">
        <v>0</v>
      </c>
      <c r="BP19487">
        <v>4</v>
      </c>
      <c r="BQ19487" s="40">
        <v>4</v>
      </c>
      <c r="BR19487" s="40">
        <v>4</v>
      </c>
      <c r="BS19487" s="40">
        <v>4</v>
      </c>
      <c r="BT19487" s="40">
        <v>0</v>
      </c>
      <c r="BU19487">
        <v>0</v>
      </c>
      <c r="BV19487" s="8" t="s">
        <v>1192</v>
      </c>
      <c r="BW19487" s="8" t="s">
        <v>1193</v>
      </c>
      <c r="BX19487" s="8" t="s">
        <v>1194</v>
      </c>
      <c r="BY19487" s="8" t="s">
        <v>383</v>
      </c>
    </row>
    <row r="19488" spans="1:77">
      <c r="A19488" t="s">
        <v>117</v>
      </c>
      <c r="B19488" s="2">
        <v>42998.125</v>
      </c>
      <c r="C19488" s="1">
        <v>42997</v>
      </c>
      <c r="D19488">
        <v>23</v>
      </c>
      <c r="E19488">
        <v>1</v>
      </c>
      <c r="F19488" s="2">
        <v>42997.958333333336</v>
      </c>
      <c r="G19488" s="8" t="s">
        <v>378</v>
      </c>
      <c r="H19488" s="13" t="s">
        <v>379</v>
      </c>
      <c r="I19488" s="40">
        <v>60</v>
      </c>
      <c r="J19488" s="40">
        <v>40</v>
      </c>
      <c r="K19488" s="40">
        <v>1153</v>
      </c>
      <c r="L19488" s="40">
        <v>1080</v>
      </c>
      <c r="M19488" s="101">
        <v>0</v>
      </c>
      <c r="W19488" s="40">
        <v>40</v>
      </c>
      <c r="X19488" s="40">
        <v>1153</v>
      </c>
      <c r="Y19488" s="40">
        <v>1080</v>
      </c>
      <c r="Z19488" s="40">
        <v>33</v>
      </c>
      <c r="AA19488" s="40">
        <v>0</v>
      </c>
      <c r="AW19488" s="40">
        <v>1080</v>
      </c>
      <c r="AX19488" s="40">
        <v>-648</v>
      </c>
      <c r="AY19488" s="40">
        <v>1728</v>
      </c>
      <c r="AZ19488" s="40">
        <v>1</v>
      </c>
      <c r="BA19488" s="40">
        <v>1</v>
      </c>
      <c r="BB19488" s="40">
        <v>648</v>
      </c>
      <c r="BC19488" s="40">
        <v>835</v>
      </c>
      <c r="BD19488" s="40">
        <v>0</v>
      </c>
      <c r="BE19488" s="40">
        <v>2563</v>
      </c>
      <c r="BF19488" s="40">
        <v>1</v>
      </c>
      <c r="BH19488" s="2">
        <v>42998.125</v>
      </c>
      <c r="BI19488" s="2">
        <v>42998.125</v>
      </c>
      <c r="BJ19488" s="2">
        <v>42998.125</v>
      </c>
      <c r="BL19488">
        <v>0</v>
      </c>
      <c r="BM19488">
        <v>0</v>
      </c>
      <c r="BN19488">
        <v>0</v>
      </c>
      <c r="BO19488">
        <v>0</v>
      </c>
      <c r="BP19488">
        <v>4</v>
      </c>
      <c r="BQ19488" s="40">
        <v>4</v>
      </c>
      <c r="BR19488" s="40">
        <v>4</v>
      </c>
      <c r="BS19488" s="40">
        <v>4</v>
      </c>
      <c r="BT19488" s="40">
        <v>0</v>
      </c>
      <c r="BU19488">
        <v>0</v>
      </c>
      <c r="BV19488" s="8" t="s">
        <v>1192</v>
      </c>
      <c r="BW19488" s="8" t="s">
        <v>1193</v>
      </c>
      <c r="BX19488" s="8" t="s">
        <v>1194</v>
      </c>
      <c r="BY19488" s="8" t="s">
        <v>383</v>
      </c>
    </row>
    <row r="19489" spans="1:77">
      <c r="A19489" t="s">
        <v>117</v>
      </c>
      <c r="B19489" s="2">
        <v>42998.166666666664</v>
      </c>
      <c r="C19489" s="1">
        <v>42997</v>
      </c>
      <c r="D19489">
        <v>24</v>
      </c>
      <c r="E19489">
        <v>1</v>
      </c>
      <c r="F19489" s="2">
        <v>42998</v>
      </c>
      <c r="G19489" s="8" t="s">
        <v>378</v>
      </c>
      <c r="H19489" s="13" t="s">
        <v>379</v>
      </c>
      <c r="I19489" s="40">
        <v>60</v>
      </c>
      <c r="J19489" s="40">
        <v>46</v>
      </c>
      <c r="K19489" s="40">
        <v>1093</v>
      </c>
      <c r="L19489" s="40">
        <v>1017</v>
      </c>
      <c r="M19489" s="101">
        <v>0</v>
      </c>
      <c r="W19489" s="40">
        <v>46</v>
      </c>
      <c r="X19489" s="40">
        <v>1093</v>
      </c>
      <c r="Y19489" s="40">
        <v>1017</v>
      </c>
      <c r="Z19489" s="40">
        <v>30</v>
      </c>
      <c r="AA19489" s="40">
        <v>0</v>
      </c>
      <c r="AW19489" s="40">
        <v>1017</v>
      </c>
      <c r="AX19489" s="40">
        <v>-638</v>
      </c>
      <c r="AY19489" s="40">
        <v>1655</v>
      </c>
      <c r="AZ19489" s="40">
        <v>1</v>
      </c>
      <c r="BA19489" s="40">
        <v>1</v>
      </c>
      <c r="BB19489" s="40">
        <v>638</v>
      </c>
      <c r="BC19489" s="40">
        <v>817</v>
      </c>
      <c r="BD19489" s="40">
        <v>0</v>
      </c>
      <c r="BE19489" s="40">
        <v>2472</v>
      </c>
      <c r="BF19489" s="40">
        <v>1</v>
      </c>
      <c r="BH19489" s="2">
        <v>42998.166666666664</v>
      </c>
      <c r="BI19489" s="2">
        <v>42998.166666666664</v>
      </c>
      <c r="BJ19489" s="2">
        <v>42998.166666666664</v>
      </c>
      <c r="BL19489">
        <v>0</v>
      </c>
      <c r="BM19489">
        <v>0</v>
      </c>
      <c r="BN19489">
        <v>0</v>
      </c>
      <c r="BO19489">
        <v>0</v>
      </c>
      <c r="BP19489">
        <v>4</v>
      </c>
      <c r="BQ19489" s="40">
        <v>4</v>
      </c>
      <c r="BR19489" s="40">
        <v>4</v>
      </c>
      <c r="BS19489" s="40">
        <v>4</v>
      </c>
      <c r="BT19489" s="40">
        <v>0</v>
      </c>
      <c r="BU19489">
        <v>0</v>
      </c>
      <c r="BV19489" s="8" t="s">
        <v>1192</v>
      </c>
      <c r="BW19489" s="8" t="s">
        <v>1193</v>
      </c>
      <c r="BX19489" s="8" t="s">
        <v>1194</v>
      </c>
      <c r="BY19489" s="8" t="s">
        <v>383</v>
      </c>
    </row>
    <row r="19490" spans="1:77">
      <c r="A19490" t="s">
        <v>117</v>
      </c>
      <c r="B19490" s="2">
        <v>42998.208333333336</v>
      </c>
      <c r="C19490" s="1">
        <v>42998</v>
      </c>
      <c r="D19490">
        <v>1</v>
      </c>
      <c r="E19490">
        <v>1</v>
      </c>
      <c r="F19490" s="2">
        <v>42998.041666666664</v>
      </c>
      <c r="G19490" s="8" t="s">
        <v>378</v>
      </c>
      <c r="H19490" s="13" t="s">
        <v>379</v>
      </c>
      <c r="I19490" s="40">
        <v>60</v>
      </c>
      <c r="J19490" s="40">
        <v>34</v>
      </c>
      <c r="K19490" s="40">
        <v>1020</v>
      </c>
      <c r="L19490" s="40">
        <v>957</v>
      </c>
      <c r="M19490" s="101">
        <v>0</v>
      </c>
      <c r="W19490" s="40">
        <v>34</v>
      </c>
      <c r="X19490" s="40">
        <v>1020</v>
      </c>
      <c r="Y19490" s="40">
        <v>957</v>
      </c>
      <c r="Z19490" s="40">
        <v>29</v>
      </c>
      <c r="AA19490" s="40">
        <v>0</v>
      </c>
      <c r="AW19490" s="40">
        <v>957</v>
      </c>
      <c r="AX19490" s="40">
        <v>-597</v>
      </c>
      <c r="AY19490" s="40">
        <v>1554</v>
      </c>
      <c r="AZ19490" s="40">
        <v>1</v>
      </c>
      <c r="BA19490" s="40">
        <v>1</v>
      </c>
      <c r="BB19490" s="40">
        <v>597</v>
      </c>
      <c r="BC19490" s="40">
        <v>708</v>
      </c>
      <c r="BD19490" s="40">
        <v>0</v>
      </c>
      <c r="BE19490" s="40">
        <v>2262</v>
      </c>
      <c r="BF19490" s="40">
        <v>1</v>
      </c>
      <c r="BH19490" s="2">
        <v>42998.208333333336</v>
      </c>
      <c r="BI19490" s="2">
        <v>42998.208333333336</v>
      </c>
      <c r="BJ19490" s="2">
        <v>42998.208333333336</v>
      </c>
      <c r="BL19490">
        <v>0</v>
      </c>
      <c r="BM19490">
        <v>0</v>
      </c>
      <c r="BN19490">
        <v>0</v>
      </c>
      <c r="BO19490">
        <v>0</v>
      </c>
      <c r="BP19490">
        <v>4</v>
      </c>
      <c r="BQ19490" s="40">
        <v>4</v>
      </c>
      <c r="BR19490" s="40">
        <v>4</v>
      </c>
      <c r="BS19490" s="40">
        <v>4</v>
      </c>
      <c r="BT19490" s="40">
        <v>0</v>
      </c>
      <c r="BU19490">
        <v>0</v>
      </c>
      <c r="BV19490" s="8" t="s">
        <v>1193</v>
      </c>
      <c r="BW19490" s="8" t="s">
        <v>1194</v>
      </c>
      <c r="BX19490" s="8" t="s">
        <v>1195</v>
      </c>
      <c r="BY19490" s="8" t="s">
        <v>383</v>
      </c>
    </row>
    <row r="19491" spans="1:77">
      <c r="A19491" t="s">
        <v>117</v>
      </c>
      <c r="B19491" s="2">
        <v>42998.25</v>
      </c>
      <c r="C19491" s="1">
        <v>42998</v>
      </c>
      <c r="D19491">
        <v>2</v>
      </c>
      <c r="E19491">
        <v>1</v>
      </c>
      <c r="F19491" s="2">
        <v>42998.083333333336</v>
      </c>
      <c r="G19491" s="8" t="s">
        <v>378</v>
      </c>
      <c r="H19491" s="13" t="s">
        <v>379</v>
      </c>
      <c r="I19491" s="40">
        <v>60</v>
      </c>
      <c r="J19491" s="40">
        <v>33</v>
      </c>
      <c r="K19491" s="40">
        <v>958</v>
      </c>
      <c r="L19491" s="40">
        <v>897</v>
      </c>
      <c r="M19491" s="101">
        <v>0</v>
      </c>
      <c r="W19491" s="40">
        <v>33</v>
      </c>
      <c r="X19491" s="40">
        <v>958</v>
      </c>
      <c r="Y19491" s="40">
        <v>897</v>
      </c>
      <c r="Z19491" s="40">
        <v>28</v>
      </c>
      <c r="AA19491" s="40">
        <v>0</v>
      </c>
      <c r="AW19491" s="40">
        <v>897</v>
      </c>
      <c r="AX19491" s="40">
        <v>-538</v>
      </c>
      <c r="AY19491" s="40">
        <v>1435</v>
      </c>
      <c r="AZ19491" s="40">
        <v>1</v>
      </c>
      <c r="BA19491" s="40">
        <v>1</v>
      </c>
      <c r="BB19491" s="40">
        <v>538</v>
      </c>
      <c r="BC19491" s="40">
        <v>657</v>
      </c>
      <c r="BD19491" s="40">
        <v>0</v>
      </c>
      <c r="BE19491" s="40">
        <v>2092</v>
      </c>
      <c r="BF19491" s="40">
        <v>1</v>
      </c>
      <c r="BH19491" s="2">
        <v>42998.25</v>
      </c>
      <c r="BI19491" s="2">
        <v>42998.25</v>
      </c>
      <c r="BJ19491" s="2">
        <v>42998.25</v>
      </c>
      <c r="BL19491">
        <v>0</v>
      </c>
      <c r="BM19491">
        <v>0</v>
      </c>
      <c r="BN19491">
        <v>0</v>
      </c>
      <c r="BO19491">
        <v>0</v>
      </c>
      <c r="BP19491">
        <v>4</v>
      </c>
      <c r="BQ19491" s="40">
        <v>4</v>
      </c>
      <c r="BR19491" s="40">
        <v>4</v>
      </c>
      <c r="BS19491" s="40">
        <v>4</v>
      </c>
      <c r="BT19491" s="40">
        <v>0</v>
      </c>
      <c r="BU19491">
        <v>0</v>
      </c>
      <c r="BV19491" s="8" t="s">
        <v>1193</v>
      </c>
      <c r="BW19491" s="8" t="s">
        <v>1194</v>
      </c>
      <c r="BX19491" s="8" t="s">
        <v>1195</v>
      </c>
      <c r="BY19491" s="8" t="s">
        <v>383</v>
      </c>
    </row>
    <row r="19492" spans="1:77">
      <c r="A19492" t="s">
        <v>117</v>
      </c>
      <c r="B19492" s="2">
        <v>42998.291666666664</v>
      </c>
      <c r="C19492" s="1">
        <v>42998</v>
      </c>
      <c r="D19492">
        <v>3</v>
      </c>
      <c r="E19492">
        <v>1</v>
      </c>
      <c r="F19492" s="2">
        <v>42998.125</v>
      </c>
      <c r="G19492" s="8" t="s">
        <v>378</v>
      </c>
      <c r="H19492" s="13" t="s">
        <v>379</v>
      </c>
      <c r="I19492" s="40">
        <v>60</v>
      </c>
      <c r="J19492" s="40">
        <v>32</v>
      </c>
      <c r="K19492" s="40">
        <v>877</v>
      </c>
      <c r="L19492" s="40">
        <v>819</v>
      </c>
      <c r="M19492" s="101">
        <v>0</v>
      </c>
      <c r="W19492" s="40">
        <v>32</v>
      </c>
      <c r="X19492" s="40">
        <v>877</v>
      </c>
      <c r="Y19492" s="40">
        <v>819</v>
      </c>
      <c r="Z19492" s="40">
        <v>26</v>
      </c>
      <c r="AA19492" s="40">
        <v>0</v>
      </c>
      <c r="AW19492" s="40">
        <v>819</v>
      </c>
      <c r="AX19492" s="40">
        <v>-519</v>
      </c>
      <c r="AY19492" s="40">
        <v>1338</v>
      </c>
      <c r="AZ19492" s="40">
        <v>1</v>
      </c>
      <c r="BA19492" s="40">
        <v>1</v>
      </c>
      <c r="BB19492" s="40">
        <v>519</v>
      </c>
      <c r="BC19492" s="40">
        <v>648</v>
      </c>
      <c r="BD19492" s="40">
        <v>0</v>
      </c>
      <c r="BE19492" s="40">
        <v>1986</v>
      </c>
      <c r="BF19492" s="40">
        <v>1</v>
      </c>
      <c r="BH19492" s="2">
        <v>42998.291666666664</v>
      </c>
      <c r="BI19492" s="2">
        <v>42998.291666666664</v>
      </c>
      <c r="BJ19492" s="2">
        <v>42998.291666666664</v>
      </c>
      <c r="BL19492">
        <v>0</v>
      </c>
      <c r="BM19492">
        <v>0</v>
      </c>
      <c r="BN19492">
        <v>0</v>
      </c>
      <c r="BO19492">
        <v>0</v>
      </c>
      <c r="BP19492">
        <v>4</v>
      </c>
      <c r="BQ19492" s="40">
        <v>4</v>
      </c>
      <c r="BR19492" s="40">
        <v>4</v>
      </c>
      <c r="BS19492" s="40">
        <v>4</v>
      </c>
      <c r="BT19492" s="40">
        <v>0</v>
      </c>
      <c r="BU19492">
        <v>0</v>
      </c>
      <c r="BV19492" s="8" t="s">
        <v>1193</v>
      </c>
      <c r="BW19492" s="8" t="s">
        <v>1194</v>
      </c>
      <c r="BX19492" s="8" t="s">
        <v>1195</v>
      </c>
      <c r="BY19492" s="8" t="s">
        <v>383</v>
      </c>
    </row>
    <row r="19493" spans="1:77">
      <c r="A19493" t="s">
        <v>117</v>
      </c>
      <c r="B19493" s="2">
        <v>42998.333333333336</v>
      </c>
      <c r="C19493" s="1">
        <v>42998</v>
      </c>
      <c r="D19493">
        <v>4</v>
      </c>
      <c r="E19493">
        <v>1</v>
      </c>
      <c r="F19493" s="2">
        <v>42998.166666666664</v>
      </c>
      <c r="G19493" s="8" t="s">
        <v>378</v>
      </c>
      <c r="H19493" s="13" t="s">
        <v>379</v>
      </c>
      <c r="I19493" s="40">
        <v>60</v>
      </c>
      <c r="J19493" s="40">
        <v>34</v>
      </c>
      <c r="K19493" s="40">
        <v>800</v>
      </c>
      <c r="L19493" s="40">
        <v>741</v>
      </c>
      <c r="M19493" s="101">
        <v>0</v>
      </c>
      <c r="W19493" s="40">
        <v>34</v>
      </c>
      <c r="X19493" s="40">
        <v>800</v>
      </c>
      <c r="Y19493" s="40">
        <v>741</v>
      </c>
      <c r="Z19493" s="40">
        <v>25</v>
      </c>
      <c r="AA19493" s="40">
        <v>0</v>
      </c>
      <c r="AW19493" s="40">
        <v>741</v>
      </c>
      <c r="AX19493" s="40">
        <v>-615</v>
      </c>
      <c r="AY19493" s="40">
        <v>1356</v>
      </c>
      <c r="AZ19493" s="40">
        <v>1</v>
      </c>
      <c r="BA19493" s="40">
        <v>1</v>
      </c>
      <c r="BB19493" s="40">
        <v>615</v>
      </c>
      <c r="BC19493" s="40">
        <v>606</v>
      </c>
      <c r="BD19493" s="40">
        <v>0</v>
      </c>
      <c r="BE19493" s="40">
        <v>1962</v>
      </c>
      <c r="BF19493" s="40">
        <v>1</v>
      </c>
      <c r="BH19493" s="2">
        <v>42998.333333333336</v>
      </c>
      <c r="BI19493" s="2">
        <v>42998.333333333336</v>
      </c>
      <c r="BJ19493" s="2">
        <v>42998.333333333336</v>
      </c>
      <c r="BL19493">
        <v>0</v>
      </c>
      <c r="BM19493">
        <v>0</v>
      </c>
      <c r="BN19493">
        <v>0</v>
      </c>
      <c r="BO19493">
        <v>0</v>
      </c>
      <c r="BP19493">
        <v>4</v>
      </c>
      <c r="BQ19493" s="40">
        <v>4</v>
      </c>
      <c r="BR19493" s="40">
        <v>4</v>
      </c>
      <c r="BS19493" s="40">
        <v>4</v>
      </c>
      <c r="BT19493" s="40">
        <v>0</v>
      </c>
      <c r="BU19493">
        <v>0</v>
      </c>
      <c r="BV19493" s="8" t="s">
        <v>1193</v>
      </c>
      <c r="BW19493" s="8" t="s">
        <v>1194</v>
      </c>
      <c r="BX19493" s="8" t="s">
        <v>1195</v>
      </c>
      <c r="BY19493" s="8" t="s">
        <v>383</v>
      </c>
    </row>
    <row r="19494" spans="1:77">
      <c r="A19494" t="s">
        <v>117</v>
      </c>
      <c r="B19494" s="2">
        <v>42998.375</v>
      </c>
      <c r="C19494" s="1">
        <v>42998</v>
      </c>
      <c r="D19494">
        <v>5</v>
      </c>
      <c r="E19494">
        <v>1</v>
      </c>
      <c r="F19494" s="2">
        <v>42998.208333333336</v>
      </c>
      <c r="G19494" s="8" t="s">
        <v>378</v>
      </c>
      <c r="H19494" s="13" t="s">
        <v>379</v>
      </c>
      <c r="I19494" s="40">
        <v>60</v>
      </c>
      <c r="J19494" s="40">
        <v>33</v>
      </c>
      <c r="K19494" s="40">
        <v>831</v>
      </c>
      <c r="L19494" s="40">
        <v>773</v>
      </c>
      <c r="M19494" s="101">
        <v>0</v>
      </c>
      <c r="W19494" s="40">
        <v>33</v>
      </c>
      <c r="X19494" s="40">
        <v>831</v>
      </c>
      <c r="Y19494" s="40">
        <v>773</v>
      </c>
      <c r="Z19494" s="40">
        <v>25</v>
      </c>
      <c r="AA19494" s="40">
        <v>0</v>
      </c>
      <c r="AW19494" s="40">
        <v>773</v>
      </c>
      <c r="AX19494" s="40">
        <v>-587</v>
      </c>
      <c r="AY19494" s="40">
        <v>1360</v>
      </c>
      <c r="AZ19494" s="40">
        <v>1</v>
      </c>
      <c r="BA19494" s="40">
        <v>1</v>
      </c>
      <c r="BB19494" s="40">
        <v>587</v>
      </c>
      <c r="BC19494" s="40">
        <v>546</v>
      </c>
      <c r="BD19494" s="40">
        <v>0</v>
      </c>
      <c r="BE19494" s="40">
        <v>1906</v>
      </c>
      <c r="BF19494" s="40">
        <v>1</v>
      </c>
      <c r="BH19494" s="2">
        <v>42998.375</v>
      </c>
      <c r="BI19494" s="2">
        <v>42998.375</v>
      </c>
      <c r="BJ19494" s="2">
        <v>42998.375</v>
      </c>
      <c r="BL19494">
        <v>0</v>
      </c>
      <c r="BM19494">
        <v>0</v>
      </c>
      <c r="BN19494">
        <v>0</v>
      </c>
      <c r="BO19494">
        <v>0</v>
      </c>
      <c r="BP19494">
        <v>4</v>
      </c>
      <c r="BQ19494" s="40">
        <v>4</v>
      </c>
      <c r="BR19494" s="40">
        <v>4</v>
      </c>
      <c r="BS19494" s="40">
        <v>4</v>
      </c>
      <c r="BT19494" s="40">
        <v>0</v>
      </c>
      <c r="BU19494">
        <v>0</v>
      </c>
      <c r="BV19494" s="8" t="s">
        <v>1193</v>
      </c>
      <c r="BW19494" s="8" t="s">
        <v>1194</v>
      </c>
      <c r="BX19494" s="8" t="s">
        <v>1195</v>
      </c>
      <c r="BY19494" s="8" t="s">
        <v>383</v>
      </c>
    </row>
    <row r="19495" spans="1:77">
      <c r="A19495" t="s">
        <v>117</v>
      </c>
      <c r="B19495" s="2">
        <v>42998.416666666664</v>
      </c>
      <c r="C19495" s="1">
        <v>42998</v>
      </c>
      <c r="D19495">
        <v>6</v>
      </c>
      <c r="E19495">
        <v>1</v>
      </c>
      <c r="F19495" s="2">
        <v>42998.25</v>
      </c>
      <c r="G19495" s="8" t="s">
        <v>378</v>
      </c>
      <c r="H19495" s="13" t="s">
        <v>379</v>
      </c>
      <c r="I19495" s="40">
        <v>60</v>
      </c>
      <c r="J19495" s="40">
        <v>36</v>
      </c>
      <c r="K19495" s="40">
        <v>897</v>
      </c>
      <c r="L19495" s="40">
        <v>833</v>
      </c>
      <c r="M19495" s="101">
        <v>0</v>
      </c>
      <c r="W19495" s="40">
        <v>36</v>
      </c>
      <c r="X19495" s="40">
        <v>897</v>
      </c>
      <c r="Y19495" s="40">
        <v>833</v>
      </c>
      <c r="Z19495" s="40">
        <v>28</v>
      </c>
      <c r="AA19495" s="40">
        <v>0</v>
      </c>
      <c r="AW19495" s="40">
        <v>833</v>
      </c>
      <c r="AX19495" s="40">
        <v>-662</v>
      </c>
      <c r="AY19495" s="40">
        <v>1495</v>
      </c>
      <c r="AZ19495" s="40">
        <v>1</v>
      </c>
      <c r="BA19495" s="40">
        <v>1</v>
      </c>
      <c r="BB19495" s="40">
        <v>662</v>
      </c>
      <c r="BC19495" s="40">
        <v>531</v>
      </c>
      <c r="BD19495" s="40">
        <v>0</v>
      </c>
      <c r="BE19495" s="40">
        <v>2026</v>
      </c>
      <c r="BF19495" s="40">
        <v>1</v>
      </c>
      <c r="BH19495" s="2">
        <v>42998.416666666664</v>
      </c>
      <c r="BI19495" s="2">
        <v>42998.416666666664</v>
      </c>
      <c r="BJ19495" s="2">
        <v>42998.416666666664</v>
      </c>
      <c r="BL19495">
        <v>0</v>
      </c>
      <c r="BM19495">
        <v>0</v>
      </c>
      <c r="BN19495">
        <v>0</v>
      </c>
      <c r="BO19495">
        <v>0</v>
      </c>
      <c r="BP19495">
        <v>4</v>
      </c>
      <c r="BQ19495" s="40">
        <v>4</v>
      </c>
      <c r="BR19495" s="40">
        <v>4</v>
      </c>
      <c r="BS19495" s="40">
        <v>4</v>
      </c>
      <c r="BT19495" s="40">
        <v>0</v>
      </c>
      <c r="BU19495">
        <v>0</v>
      </c>
      <c r="BV19495" s="8" t="s">
        <v>1193</v>
      </c>
      <c r="BW19495" s="8" t="s">
        <v>1194</v>
      </c>
      <c r="BX19495" s="8" t="s">
        <v>1195</v>
      </c>
      <c r="BY19495" s="8" t="s">
        <v>383</v>
      </c>
    </row>
    <row r="19496" spans="1:77">
      <c r="A19496" t="s">
        <v>117</v>
      </c>
      <c r="B19496" s="2">
        <v>42998.458333333336</v>
      </c>
      <c r="C19496" s="1">
        <v>42998</v>
      </c>
      <c r="D19496">
        <v>7</v>
      </c>
      <c r="E19496">
        <v>1</v>
      </c>
      <c r="F19496" s="2">
        <v>42998.291666666664</v>
      </c>
      <c r="G19496" s="8" t="s">
        <v>378</v>
      </c>
      <c r="H19496" s="13" t="s">
        <v>379</v>
      </c>
      <c r="I19496" s="40">
        <v>60</v>
      </c>
      <c r="J19496" s="40">
        <v>38</v>
      </c>
      <c r="K19496" s="40">
        <v>1022</v>
      </c>
      <c r="L19496" s="40">
        <v>955</v>
      </c>
      <c r="M19496" s="101">
        <v>0</v>
      </c>
      <c r="W19496" s="40">
        <v>38</v>
      </c>
      <c r="X19496" s="40">
        <v>1022</v>
      </c>
      <c r="Y19496" s="40">
        <v>955</v>
      </c>
      <c r="Z19496" s="40">
        <v>29</v>
      </c>
      <c r="AA19496" s="40">
        <v>0</v>
      </c>
      <c r="AW19496" s="40">
        <v>955</v>
      </c>
      <c r="AX19496" s="40">
        <v>-798</v>
      </c>
      <c r="AY19496" s="40">
        <v>1753</v>
      </c>
      <c r="AZ19496" s="40">
        <v>1</v>
      </c>
      <c r="BA19496" s="40">
        <v>1</v>
      </c>
      <c r="BB19496" s="40">
        <v>798</v>
      </c>
      <c r="BC19496" s="40">
        <v>625</v>
      </c>
      <c r="BD19496" s="40">
        <v>0</v>
      </c>
      <c r="BE19496" s="40">
        <v>2378</v>
      </c>
      <c r="BF19496" s="40">
        <v>1</v>
      </c>
      <c r="BH19496" s="2">
        <v>42998.458333333336</v>
      </c>
      <c r="BI19496" s="2">
        <v>42998.458333333336</v>
      </c>
      <c r="BJ19496" s="2">
        <v>42998.458333333336</v>
      </c>
      <c r="BL19496">
        <v>0</v>
      </c>
      <c r="BM19496">
        <v>0</v>
      </c>
      <c r="BN19496">
        <v>0</v>
      </c>
      <c r="BO19496">
        <v>0</v>
      </c>
      <c r="BP19496">
        <v>4</v>
      </c>
      <c r="BQ19496" s="40">
        <v>4</v>
      </c>
      <c r="BR19496" s="40">
        <v>4</v>
      </c>
      <c r="BS19496" s="40">
        <v>4</v>
      </c>
      <c r="BT19496" s="40">
        <v>0</v>
      </c>
      <c r="BU19496">
        <v>0</v>
      </c>
      <c r="BV19496" s="8" t="s">
        <v>1193</v>
      </c>
      <c r="BW19496" s="8" t="s">
        <v>1194</v>
      </c>
      <c r="BX19496" s="8" t="s">
        <v>1195</v>
      </c>
      <c r="BY19496" s="8" t="s">
        <v>383</v>
      </c>
    </row>
    <row r="19497" spans="1:77">
      <c r="A19497" t="s">
        <v>117</v>
      </c>
      <c r="B19497" s="2">
        <v>42998.5</v>
      </c>
      <c r="C19497" s="1">
        <v>42998</v>
      </c>
      <c r="D19497">
        <v>8</v>
      </c>
      <c r="E19497">
        <v>1</v>
      </c>
      <c r="F19497" s="2">
        <v>42998.333333333336</v>
      </c>
      <c r="G19497" s="8" t="s">
        <v>378</v>
      </c>
      <c r="H19497" s="13" t="s">
        <v>379</v>
      </c>
      <c r="I19497" s="40">
        <v>60</v>
      </c>
      <c r="J19497" s="40">
        <v>41</v>
      </c>
      <c r="K19497" s="40">
        <v>1142</v>
      </c>
      <c r="L19497" s="40">
        <v>1070</v>
      </c>
      <c r="M19497" s="101">
        <v>0</v>
      </c>
      <c r="W19497" s="40">
        <v>41</v>
      </c>
      <c r="X19497" s="40">
        <v>1142</v>
      </c>
      <c r="Y19497" s="40">
        <v>1070</v>
      </c>
      <c r="Z19497" s="40">
        <v>31</v>
      </c>
      <c r="AA19497" s="40">
        <v>0</v>
      </c>
      <c r="AW19497" s="40">
        <v>1070</v>
      </c>
      <c r="AX19497" s="40">
        <v>-781</v>
      </c>
      <c r="AY19497" s="40">
        <v>1851</v>
      </c>
      <c r="AZ19497" s="40">
        <v>1</v>
      </c>
      <c r="BA19497" s="40">
        <v>1</v>
      </c>
      <c r="BB19497" s="40">
        <v>781</v>
      </c>
      <c r="BC19497" s="40">
        <v>599</v>
      </c>
      <c r="BD19497" s="40">
        <v>0</v>
      </c>
      <c r="BE19497" s="40">
        <v>2450</v>
      </c>
      <c r="BF19497" s="40">
        <v>1</v>
      </c>
      <c r="BH19497" s="2">
        <v>42998.5</v>
      </c>
      <c r="BI19497" s="2">
        <v>42998.5</v>
      </c>
      <c r="BJ19497" s="2">
        <v>42998.5</v>
      </c>
      <c r="BL19497">
        <v>0</v>
      </c>
      <c r="BM19497">
        <v>0</v>
      </c>
      <c r="BN19497">
        <v>0</v>
      </c>
      <c r="BO19497">
        <v>0</v>
      </c>
      <c r="BP19497">
        <v>4</v>
      </c>
      <c r="BQ19497" s="40">
        <v>4</v>
      </c>
      <c r="BR19497" s="40">
        <v>4</v>
      </c>
      <c r="BS19497" s="40">
        <v>4</v>
      </c>
      <c r="BT19497" s="40">
        <v>0</v>
      </c>
      <c r="BU19497">
        <v>0</v>
      </c>
      <c r="BV19497" s="8" t="s">
        <v>1193</v>
      </c>
      <c r="BW19497" s="8" t="s">
        <v>1194</v>
      </c>
      <c r="BX19497" s="8" t="s">
        <v>1195</v>
      </c>
      <c r="BY19497" s="8" t="s">
        <v>383</v>
      </c>
    </row>
    <row r="19498" spans="1:77">
      <c r="A19498" t="s">
        <v>117</v>
      </c>
      <c r="B19498" s="2">
        <v>42998.541666666664</v>
      </c>
      <c r="C19498" s="1">
        <v>42998</v>
      </c>
      <c r="D19498">
        <v>9</v>
      </c>
      <c r="E19498">
        <v>1</v>
      </c>
      <c r="F19498" s="2">
        <v>42998.375</v>
      </c>
      <c r="G19498" s="8" t="s">
        <v>378</v>
      </c>
      <c r="H19498" s="13" t="s">
        <v>379</v>
      </c>
      <c r="I19498" s="40">
        <v>60</v>
      </c>
      <c r="J19498" s="40">
        <v>44</v>
      </c>
      <c r="K19498" s="40">
        <v>1129</v>
      </c>
      <c r="L19498" s="40">
        <v>1055</v>
      </c>
      <c r="M19498" s="101">
        <v>0</v>
      </c>
      <c r="W19498" s="40">
        <v>44</v>
      </c>
      <c r="X19498" s="40">
        <v>1129</v>
      </c>
      <c r="Y19498" s="40">
        <v>1055</v>
      </c>
      <c r="Z19498" s="40">
        <v>30</v>
      </c>
      <c r="AA19498" s="40">
        <v>0</v>
      </c>
      <c r="AW19498" s="40">
        <v>1055</v>
      </c>
      <c r="AX19498" s="40">
        <v>-919</v>
      </c>
      <c r="AY19498" s="40">
        <v>1974</v>
      </c>
      <c r="AZ19498" s="40">
        <v>1</v>
      </c>
      <c r="BA19498" s="40">
        <v>1</v>
      </c>
      <c r="BB19498" s="40">
        <v>919</v>
      </c>
      <c r="BC19498" s="40">
        <v>673</v>
      </c>
      <c r="BD19498" s="40">
        <v>0</v>
      </c>
      <c r="BE19498" s="40">
        <v>2647</v>
      </c>
      <c r="BF19498" s="40">
        <v>1</v>
      </c>
      <c r="BH19498" s="2">
        <v>42998.541666666664</v>
      </c>
      <c r="BI19498" s="2">
        <v>42998.541666666664</v>
      </c>
      <c r="BJ19498" s="2">
        <v>42998.541666666664</v>
      </c>
      <c r="BL19498">
        <v>0</v>
      </c>
      <c r="BM19498">
        <v>0</v>
      </c>
      <c r="BN19498">
        <v>0</v>
      </c>
      <c r="BO19498">
        <v>0</v>
      </c>
      <c r="BP19498">
        <v>4</v>
      </c>
      <c r="BQ19498" s="40">
        <v>4</v>
      </c>
      <c r="BR19498" s="40">
        <v>4</v>
      </c>
      <c r="BS19498" s="40">
        <v>4</v>
      </c>
      <c r="BT19498" s="40">
        <v>0</v>
      </c>
      <c r="BU19498">
        <v>0</v>
      </c>
      <c r="BV19498" s="8" t="s">
        <v>1193</v>
      </c>
      <c r="BW19498" s="8" t="s">
        <v>1194</v>
      </c>
      <c r="BX19498" s="8" t="s">
        <v>1195</v>
      </c>
      <c r="BY19498" s="8" t="s">
        <v>383</v>
      </c>
    </row>
    <row r="19499" spans="1:77">
      <c r="A19499" t="s">
        <v>117</v>
      </c>
      <c r="B19499" s="2">
        <v>42998.583333333336</v>
      </c>
      <c r="C19499" s="1">
        <v>42998</v>
      </c>
      <c r="D19499">
        <v>10</v>
      </c>
      <c r="E19499">
        <v>1</v>
      </c>
      <c r="F19499" s="2">
        <v>42998.416666666664</v>
      </c>
      <c r="G19499" s="8" t="s">
        <v>378</v>
      </c>
      <c r="H19499" s="13" t="s">
        <v>379</v>
      </c>
      <c r="I19499" s="40">
        <v>60</v>
      </c>
      <c r="J19499" s="40">
        <v>42</v>
      </c>
      <c r="K19499" s="40">
        <v>1146</v>
      </c>
      <c r="L19499" s="40">
        <v>1073</v>
      </c>
      <c r="M19499" s="101">
        <v>0</v>
      </c>
      <c r="W19499" s="40">
        <v>42</v>
      </c>
      <c r="X19499" s="40">
        <v>1146</v>
      </c>
      <c r="Y19499" s="40">
        <v>1073</v>
      </c>
      <c r="Z19499" s="40">
        <v>31</v>
      </c>
      <c r="AA19499" s="40">
        <v>0</v>
      </c>
      <c r="AW19499" s="40">
        <v>1073</v>
      </c>
      <c r="AX19499" s="40">
        <v>-893</v>
      </c>
      <c r="AY19499" s="40">
        <v>1966</v>
      </c>
      <c r="AZ19499" s="40">
        <v>1</v>
      </c>
      <c r="BA19499" s="40">
        <v>1</v>
      </c>
      <c r="BB19499" s="40">
        <v>893</v>
      </c>
      <c r="BC19499" s="40">
        <v>810</v>
      </c>
      <c r="BD19499" s="40">
        <v>0</v>
      </c>
      <c r="BE19499" s="40">
        <v>2776</v>
      </c>
      <c r="BF19499" s="40">
        <v>1</v>
      </c>
      <c r="BH19499" s="2">
        <v>42998.583333333336</v>
      </c>
      <c r="BI19499" s="2">
        <v>42998.583333333336</v>
      </c>
      <c r="BJ19499" s="2">
        <v>42998.583333333336</v>
      </c>
      <c r="BL19499">
        <v>0</v>
      </c>
      <c r="BM19499">
        <v>0</v>
      </c>
      <c r="BN19499">
        <v>0</v>
      </c>
      <c r="BO19499">
        <v>0</v>
      </c>
      <c r="BP19499">
        <v>4</v>
      </c>
      <c r="BQ19499" s="40">
        <v>4</v>
      </c>
      <c r="BR19499" s="40">
        <v>4</v>
      </c>
      <c r="BS19499" s="40">
        <v>4</v>
      </c>
      <c r="BT19499" s="40">
        <v>0</v>
      </c>
      <c r="BU19499">
        <v>0</v>
      </c>
      <c r="BV19499" s="8" t="s">
        <v>1193</v>
      </c>
      <c r="BW19499" s="8" t="s">
        <v>1194</v>
      </c>
      <c r="BX19499" s="8" t="s">
        <v>1195</v>
      </c>
      <c r="BY19499" s="8" t="s">
        <v>383</v>
      </c>
    </row>
    <row r="19500" spans="1:77">
      <c r="A19500" t="s">
        <v>117</v>
      </c>
      <c r="B19500" s="2">
        <v>42998.625</v>
      </c>
      <c r="C19500" s="1">
        <v>42998</v>
      </c>
      <c r="D19500">
        <v>11</v>
      </c>
      <c r="E19500">
        <v>1</v>
      </c>
      <c r="F19500" s="2">
        <v>42998.458333333336</v>
      </c>
      <c r="G19500" s="8" t="s">
        <v>378</v>
      </c>
      <c r="H19500" s="13" t="s">
        <v>379</v>
      </c>
      <c r="I19500" s="40">
        <v>60</v>
      </c>
      <c r="J19500" s="40">
        <v>49</v>
      </c>
      <c r="K19500" s="40">
        <v>1157</v>
      </c>
      <c r="L19500" s="40">
        <v>1076</v>
      </c>
      <c r="M19500" s="101">
        <v>0</v>
      </c>
      <c r="W19500" s="40">
        <v>49</v>
      </c>
      <c r="X19500" s="40">
        <v>1157</v>
      </c>
      <c r="Y19500" s="40">
        <v>1076</v>
      </c>
      <c r="Z19500" s="40">
        <v>32</v>
      </c>
      <c r="AA19500" s="40">
        <v>0</v>
      </c>
      <c r="AW19500" s="40">
        <v>1076</v>
      </c>
      <c r="AX19500" s="40">
        <v>-946</v>
      </c>
      <c r="AY19500" s="40">
        <v>2022</v>
      </c>
      <c r="AZ19500" s="40">
        <v>1</v>
      </c>
      <c r="BA19500" s="40">
        <v>1</v>
      </c>
      <c r="BB19500" s="40">
        <v>946</v>
      </c>
      <c r="BC19500" s="40">
        <v>789</v>
      </c>
      <c r="BD19500" s="40">
        <v>0</v>
      </c>
      <c r="BE19500" s="40">
        <v>2811</v>
      </c>
      <c r="BF19500" s="40">
        <v>1</v>
      </c>
      <c r="BH19500" s="2">
        <v>42998.625</v>
      </c>
      <c r="BI19500" s="2">
        <v>42998.625</v>
      </c>
      <c r="BJ19500" s="2">
        <v>42998.625</v>
      </c>
      <c r="BL19500">
        <v>0</v>
      </c>
      <c r="BM19500">
        <v>0</v>
      </c>
      <c r="BN19500">
        <v>0</v>
      </c>
      <c r="BO19500">
        <v>0</v>
      </c>
      <c r="BP19500">
        <v>4</v>
      </c>
      <c r="BQ19500" s="40">
        <v>4</v>
      </c>
      <c r="BR19500" s="40">
        <v>4</v>
      </c>
      <c r="BS19500" s="40">
        <v>4</v>
      </c>
      <c r="BT19500" s="40">
        <v>0</v>
      </c>
      <c r="BU19500">
        <v>0</v>
      </c>
      <c r="BV19500" s="8" t="s">
        <v>1193</v>
      </c>
      <c r="BW19500" s="8" t="s">
        <v>1194</v>
      </c>
      <c r="BX19500" s="8" t="s">
        <v>1195</v>
      </c>
      <c r="BY19500" s="8" t="s">
        <v>383</v>
      </c>
    </row>
    <row r="19501" spans="1:77">
      <c r="A19501" t="s">
        <v>117</v>
      </c>
      <c r="B19501" s="2">
        <v>42998.666666666664</v>
      </c>
      <c r="C19501" s="1">
        <v>42998</v>
      </c>
      <c r="D19501">
        <v>12</v>
      </c>
      <c r="E19501">
        <v>1</v>
      </c>
      <c r="F19501" s="2">
        <v>42998.5</v>
      </c>
      <c r="G19501" s="8" t="s">
        <v>378</v>
      </c>
      <c r="H19501" s="13" t="s">
        <v>379</v>
      </c>
      <c r="I19501" s="40">
        <v>60</v>
      </c>
      <c r="J19501" s="40">
        <v>42</v>
      </c>
      <c r="K19501" s="40">
        <v>1155</v>
      </c>
      <c r="L19501" s="40">
        <v>1081</v>
      </c>
      <c r="M19501" s="101">
        <v>0</v>
      </c>
      <c r="W19501" s="40">
        <v>42</v>
      </c>
      <c r="X19501" s="40">
        <v>1155</v>
      </c>
      <c r="Y19501" s="40">
        <v>1081</v>
      </c>
      <c r="Z19501" s="40">
        <v>32</v>
      </c>
      <c r="AA19501" s="40">
        <v>0</v>
      </c>
      <c r="AW19501" s="40">
        <v>1081</v>
      </c>
      <c r="AX19501" s="40">
        <v>-966</v>
      </c>
      <c r="AY19501" s="40">
        <v>2047</v>
      </c>
      <c r="AZ19501" s="40">
        <v>1</v>
      </c>
      <c r="BA19501" s="40">
        <v>1</v>
      </c>
      <c r="BB19501" s="40">
        <v>966</v>
      </c>
      <c r="BC19501" s="40">
        <v>926</v>
      </c>
      <c r="BD19501" s="40">
        <v>0</v>
      </c>
      <c r="BE19501" s="40">
        <v>2973</v>
      </c>
      <c r="BF19501" s="40">
        <v>1</v>
      </c>
      <c r="BH19501" s="2">
        <v>42998.666666666664</v>
      </c>
      <c r="BI19501" s="2">
        <v>42998.666666666664</v>
      </c>
      <c r="BJ19501" s="2">
        <v>42998.666666666664</v>
      </c>
      <c r="BL19501">
        <v>0</v>
      </c>
      <c r="BM19501">
        <v>0</v>
      </c>
      <c r="BN19501">
        <v>0</v>
      </c>
      <c r="BO19501">
        <v>0</v>
      </c>
      <c r="BP19501">
        <v>4</v>
      </c>
      <c r="BQ19501" s="40">
        <v>4</v>
      </c>
      <c r="BR19501" s="40">
        <v>4</v>
      </c>
      <c r="BS19501" s="40">
        <v>4</v>
      </c>
      <c r="BT19501" s="40">
        <v>0</v>
      </c>
      <c r="BU19501">
        <v>0</v>
      </c>
      <c r="BV19501" s="8" t="s">
        <v>1193</v>
      </c>
      <c r="BW19501" s="8" t="s">
        <v>1194</v>
      </c>
      <c r="BX19501" s="8" t="s">
        <v>1195</v>
      </c>
      <c r="BY19501" s="8" t="s">
        <v>383</v>
      </c>
    </row>
    <row r="19502" spans="1:77">
      <c r="A19502" t="s">
        <v>117</v>
      </c>
      <c r="B19502" s="2">
        <v>42998.708333333336</v>
      </c>
      <c r="C19502" s="1">
        <v>42998</v>
      </c>
      <c r="D19502">
        <v>13</v>
      </c>
      <c r="E19502">
        <v>1</v>
      </c>
      <c r="F19502" s="2">
        <v>42998.541666666664</v>
      </c>
      <c r="G19502" s="8" t="s">
        <v>378</v>
      </c>
      <c r="H19502" s="13" t="s">
        <v>379</v>
      </c>
      <c r="I19502" s="40">
        <v>60</v>
      </c>
      <c r="J19502" s="40">
        <v>49</v>
      </c>
      <c r="K19502" s="40">
        <v>1145</v>
      </c>
      <c r="L19502" s="40">
        <v>1065</v>
      </c>
      <c r="M19502" s="101">
        <v>0</v>
      </c>
      <c r="W19502" s="40">
        <v>49</v>
      </c>
      <c r="X19502" s="40">
        <v>1145</v>
      </c>
      <c r="Y19502" s="40">
        <v>1065</v>
      </c>
      <c r="Z19502" s="40">
        <v>31</v>
      </c>
      <c r="AA19502" s="40">
        <v>0</v>
      </c>
      <c r="AW19502" s="40">
        <v>1065</v>
      </c>
      <c r="AX19502" s="40">
        <v>-931</v>
      </c>
      <c r="AY19502" s="40">
        <v>1996</v>
      </c>
      <c r="AZ19502" s="40">
        <v>1</v>
      </c>
      <c r="BA19502" s="40">
        <v>1</v>
      </c>
      <c r="BB19502" s="40">
        <v>931</v>
      </c>
      <c r="BC19502" s="40">
        <v>910</v>
      </c>
      <c r="BD19502" s="40">
        <v>0</v>
      </c>
      <c r="BE19502" s="40">
        <v>2906</v>
      </c>
      <c r="BF19502" s="40">
        <v>1</v>
      </c>
      <c r="BH19502" s="2">
        <v>42998.708333333336</v>
      </c>
      <c r="BI19502" s="2">
        <v>42998.708333333336</v>
      </c>
      <c r="BJ19502" s="2">
        <v>42998.708333333336</v>
      </c>
      <c r="BL19502">
        <v>0</v>
      </c>
      <c r="BM19502">
        <v>0</v>
      </c>
      <c r="BN19502">
        <v>0</v>
      </c>
      <c r="BO19502">
        <v>0</v>
      </c>
      <c r="BP19502">
        <v>4</v>
      </c>
      <c r="BQ19502" s="40">
        <v>4</v>
      </c>
      <c r="BR19502" s="40">
        <v>4</v>
      </c>
      <c r="BS19502" s="40">
        <v>4</v>
      </c>
      <c r="BT19502" s="40">
        <v>0</v>
      </c>
      <c r="BU19502">
        <v>0</v>
      </c>
      <c r="BV19502" s="8" t="s">
        <v>1193</v>
      </c>
      <c r="BW19502" s="8" t="s">
        <v>1194</v>
      </c>
      <c r="BX19502" s="8" t="s">
        <v>1195</v>
      </c>
      <c r="BY19502" s="8" t="s">
        <v>383</v>
      </c>
    </row>
    <row r="19503" spans="1:77">
      <c r="A19503" t="s">
        <v>117</v>
      </c>
      <c r="B19503" s="2">
        <v>42998.75</v>
      </c>
      <c r="C19503" s="1">
        <v>42998</v>
      </c>
      <c r="D19503">
        <v>14</v>
      </c>
      <c r="E19503">
        <v>1</v>
      </c>
      <c r="F19503" s="2">
        <v>42998.583333333336</v>
      </c>
      <c r="G19503" s="8" t="s">
        <v>378</v>
      </c>
      <c r="H19503" s="13" t="s">
        <v>379</v>
      </c>
      <c r="I19503" s="40">
        <v>60</v>
      </c>
      <c r="J19503" s="40">
        <v>48</v>
      </c>
      <c r="K19503" s="40">
        <v>1158</v>
      </c>
      <c r="L19503" s="40">
        <v>1079</v>
      </c>
      <c r="M19503" s="101">
        <v>0</v>
      </c>
      <c r="W19503" s="40">
        <v>48</v>
      </c>
      <c r="X19503" s="40">
        <v>1158</v>
      </c>
      <c r="Y19503" s="40">
        <v>1079</v>
      </c>
      <c r="Z19503" s="40">
        <v>31</v>
      </c>
      <c r="AA19503" s="40">
        <v>0</v>
      </c>
      <c r="AW19503" s="40">
        <v>1079</v>
      </c>
      <c r="AX19503" s="40">
        <v>-874</v>
      </c>
      <c r="AY19503" s="40">
        <v>1953</v>
      </c>
      <c r="AZ19503" s="40">
        <v>1</v>
      </c>
      <c r="BA19503" s="40">
        <v>1</v>
      </c>
      <c r="BB19503" s="40">
        <v>874</v>
      </c>
      <c r="BC19503" s="40">
        <v>961</v>
      </c>
      <c r="BD19503" s="40">
        <v>0</v>
      </c>
      <c r="BE19503" s="40">
        <v>2914</v>
      </c>
      <c r="BF19503" s="40">
        <v>1</v>
      </c>
      <c r="BH19503" s="2">
        <v>42998.75</v>
      </c>
      <c r="BI19503" s="2">
        <v>42998.75</v>
      </c>
      <c r="BJ19503" s="2">
        <v>42998.75</v>
      </c>
      <c r="BL19503">
        <v>0</v>
      </c>
      <c r="BM19503">
        <v>0</v>
      </c>
      <c r="BN19503">
        <v>0</v>
      </c>
      <c r="BO19503">
        <v>0</v>
      </c>
      <c r="BP19503">
        <v>4</v>
      </c>
      <c r="BQ19503" s="40">
        <v>4</v>
      </c>
      <c r="BR19503" s="40">
        <v>4</v>
      </c>
      <c r="BS19503" s="40">
        <v>4</v>
      </c>
      <c r="BT19503" s="40">
        <v>0</v>
      </c>
      <c r="BU19503">
        <v>0</v>
      </c>
      <c r="BV19503" s="8" t="s">
        <v>1193</v>
      </c>
      <c r="BW19503" s="8" t="s">
        <v>1194</v>
      </c>
      <c r="BX19503" s="8" t="s">
        <v>1195</v>
      </c>
      <c r="BY19503" s="8" t="s">
        <v>383</v>
      </c>
    </row>
    <row r="19504" spans="1:77">
      <c r="A19504" t="s">
        <v>117</v>
      </c>
      <c r="B19504" s="2">
        <v>42998.791666666664</v>
      </c>
      <c r="C19504" s="1">
        <v>42998</v>
      </c>
      <c r="D19504">
        <v>15</v>
      </c>
      <c r="E19504">
        <v>1</v>
      </c>
      <c r="F19504" s="2">
        <v>42998.625</v>
      </c>
      <c r="G19504" s="8" t="s">
        <v>378</v>
      </c>
      <c r="H19504" s="13" t="s">
        <v>379</v>
      </c>
      <c r="I19504" s="40">
        <v>60</v>
      </c>
      <c r="J19504" s="40">
        <v>49</v>
      </c>
      <c r="K19504" s="40">
        <v>1166</v>
      </c>
      <c r="L19504" s="40">
        <v>1085</v>
      </c>
      <c r="M19504" s="101">
        <v>0</v>
      </c>
      <c r="W19504" s="40">
        <v>49</v>
      </c>
      <c r="X19504" s="40">
        <v>1166</v>
      </c>
      <c r="Y19504" s="40">
        <v>1085</v>
      </c>
      <c r="Z19504" s="40">
        <v>32</v>
      </c>
      <c r="AA19504" s="40">
        <v>0</v>
      </c>
      <c r="AW19504" s="40">
        <v>1085</v>
      </c>
      <c r="AX19504" s="40">
        <v>-805</v>
      </c>
      <c r="AY19504" s="40">
        <v>1890</v>
      </c>
      <c r="AZ19504" s="40">
        <v>1</v>
      </c>
      <c r="BA19504" s="40">
        <v>1</v>
      </c>
      <c r="BB19504" s="40">
        <v>805</v>
      </c>
      <c r="BC19504" s="40">
        <v>988</v>
      </c>
      <c r="BD19504" s="40">
        <v>0</v>
      </c>
      <c r="BE19504" s="40">
        <v>2878</v>
      </c>
      <c r="BF19504" s="40">
        <v>1</v>
      </c>
      <c r="BH19504" s="2">
        <v>42998.791666666664</v>
      </c>
      <c r="BI19504" s="2">
        <v>42998.791666666664</v>
      </c>
      <c r="BJ19504" s="2">
        <v>42998.791666666664</v>
      </c>
      <c r="BL19504">
        <v>0</v>
      </c>
      <c r="BM19504">
        <v>0</v>
      </c>
      <c r="BN19504">
        <v>0</v>
      </c>
      <c r="BO19504">
        <v>0</v>
      </c>
      <c r="BP19504">
        <v>4</v>
      </c>
      <c r="BQ19504" s="40">
        <v>4</v>
      </c>
      <c r="BR19504" s="40">
        <v>4</v>
      </c>
      <c r="BS19504" s="40">
        <v>4</v>
      </c>
      <c r="BT19504" s="40">
        <v>0</v>
      </c>
      <c r="BU19504">
        <v>0</v>
      </c>
      <c r="BV19504" s="8" t="s">
        <v>1193</v>
      </c>
      <c r="BW19504" s="8" t="s">
        <v>1194</v>
      </c>
      <c r="BX19504" s="8" t="s">
        <v>1195</v>
      </c>
      <c r="BY19504" s="8" t="s">
        <v>383</v>
      </c>
    </row>
    <row r="19505" spans="1:77">
      <c r="A19505" t="s">
        <v>117</v>
      </c>
      <c r="B19505" s="2">
        <v>42998.833333333336</v>
      </c>
      <c r="C19505" s="1">
        <v>42998</v>
      </c>
      <c r="D19505">
        <v>16</v>
      </c>
      <c r="E19505">
        <v>1</v>
      </c>
      <c r="F19505" s="2">
        <v>42998.666666666664</v>
      </c>
      <c r="G19505" s="8" t="s">
        <v>378</v>
      </c>
      <c r="H19505" s="13" t="s">
        <v>379</v>
      </c>
      <c r="I19505" s="40">
        <v>60</v>
      </c>
      <c r="J19505" s="40">
        <v>55</v>
      </c>
      <c r="K19505" s="40">
        <v>1170</v>
      </c>
      <c r="L19505" s="40">
        <v>1083</v>
      </c>
      <c r="M19505" s="101">
        <v>0</v>
      </c>
      <c r="W19505" s="40">
        <v>55</v>
      </c>
      <c r="X19505" s="40">
        <v>1170</v>
      </c>
      <c r="Y19505" s="40">
        <v>1083</v>
      </c>
      <c r="Z19505" s="40">
        <v>32</v>
      </c>
      <c r="AA19505" s="40">
        <v>0</v>
      </c>
      <c r="AW19505" s="40">
        <v>1083</v>
      </c>
      <c r="AX19505" s="40">
        <v>-842</v>
      </c>
      <c r="AY19505" s="40">
        <v>1925</v>
      </c>
      <c r="AZ19505" s="40">
        <v>1</v>
      </c>
      <c r="BA19505" s="40">
        <v>1</v>
      </c>
      <c r="BB19505" s="40">
        <v>842</v>
      </c>
      <c r="BC19505" s="40">
        <v>965</v>
      </c>
      <c r="BD19505" s="40">
        <v>0</v>
      </c>
      <c r="BE19505" s="40">
        <v>2890</v>
      </c>
      <c r="BF19505" s="40">
        <v>1</v>
      </c>
      <c r="BH19505" s="2">
        <v>42998.833333333336</v>
      </c>
      <c r="BI19505" s="2">
        <v>42998.833333333336</v>
      </c>
      <c r="BJ19505" s="2">
        <v>42998.833333333336</v>
      </c>
      <c r="BL19505">
        <v>0</v>
      </c>
      <c r="BM19505">
        <v>0</v>
      </c>
      <c r="BN19505">
        <v>0</v>
      </c>
      <c r="BO19505">
        <v>0</v>
      </c>
      <c r="BP19505">
        <v>4</v>
      </c>
      <c r="BQ19505" s="40">
        <v>4</v>
      </c>
      <c r="BR19505" s="40">
        <v>4</v>
      </c>
      <c r="BS19505" s="40">
        <v>4</v>
      </c>
      <c r="BT19505" s="40">
        <v>0</v>
      </c>
      <c r="BU19505">
        <v>0</v>
      </c>
      <c r="BV19505" s="8" t="s">
        <v>1193</v>
      </c>
      <c r="BW19505" s="8" t="s">
        <v>1194</v>
      </c>
      <c r="BX19505" s="8" t="s">
        <v>1195</v>
      </c>
      <c r="BY19505" s="8" t="s">
        <v>383</v>
      </c>
    </row>
    <row r="19506" spans="1:77">
      <c r="A19506" t="s">
        <v>117</v>
      </c>
      <c r="B19506" s="2">
        <v>42998.875</v>
      </c>
      <c r="C19506" s="1">
        <v>42998</v>
      </c>
      <c r="D19506">
        <v>17</v>
      </c>
      <c r="E19506">
        <v>1</v>
      </c>
      <c r="F19506" s="2">
        <v>42998.708333333336</v>
      </c>
      <c r="G19506" s="8" t="s">
        <v>378</v>
      </c>
      <c r="H19506" s="13" t="s">
        <v>379</v>
      </c>
      <c r="I19506" s="40">
        <v>60</v>
      </c>
      <c r="J19506" s="40">
        <v>53</v>
      </c>
      <c r="K19506" s="40">
        <v>1170</v>
      </c>
      <c r="L19506" s="40">
        <v>1085</v>
      </c>
      <c r="M19506" s="101">
        <v>0</v>
      </c>
      <c r="W19506" s="40">
        <v>53</v>
      </c>
      <c r="X19506" s="40">
        <v>1170</v>
      </c>
      <c r="Y19506" s="40">
        <v>1085</v>
      </c>
      <c r="Z19506" s="40">
        <v>32</v>
      </c>
      <c r="AA19506" s="40">
        <v>0</v>
      </c>
      <c r="AW19506" s="40">
        <v>1085</v>
      </c>
      <c r="AX19506" s="40">
        <v>-919</v>
      </c>
      <c r="AY19506" s="40">
        <v>2004</v>
      </c>
      <c r="AZ19506" s="40">
        <v>1</v>
      </c>
      <c r="BA19506" s="40">
        <v>1</v>
      </c>
      <c r="BB19506" s="40">
        <v>919</v>
      </c>
      <c r="BC19506" s="40">
        <v>918</v>
      </c>
      <c r="BD19506" s="40">
        <v>0</v>
      </c>
      <c r="BE19506" s="40">
        <v>2922</v>
      </c>
      <c r="BF19506" s="40">
        <v>1</v>
      </c>
      <c r="BH19506" s="2">
        <v>42998.875</v>
      </c>
      <c r="BI19506" s="2">
        <v>42998.875</v>
      </c>
      <c r="BJ19506" s="2">
        <v>42998.875</v>
      </c>
      <c r="BL19506">
        <v>0</v>
      </c>
      <c r="BM19506">
        <v>0</v>
      </c>
      <c r="BN19506">
        <v>0</v>
      </c>
      <c r="BO19506">
        <v>0</v>
      </c>
      <c r="BP19506">
        <v>4</v>
      </c>
      <c r="BQ19506" s="40">
        <v>4</v>
      </c>
      <c r="BR19506" s="40">
        <v>4</v>
      </c>
      <c r="BS19506" s="40">
        <v>4</v>
      </c>
      <c r="BT19506" s="40">
        <v>0</v>
      </c>
      <c r="BU19506">
        <v>0</v>
      </c>
      <c r="BV19506" s="8" t="s">
        <v>1193</v>
      </c>
      <c r="BW19506" s="8" t="s">
        <v>1194</v>
      </c>
      <c r="BX19506" s="8" t="s">
        <v>1195</v>
      </c>
      <c r="BY19506" s="8" t="s">
        <v>383</v>
      </c>
    </row>
    <row r="19507" spans="1:77">
      <c r="A19507" t="s">
        <v>117</v>
      </c>
      <c r="B19507" s="2">
        <v>42998.916666666664</v>
      </c>
      <c r="C19507" s="1">
        <v>42998</v>
      </c>
      <c r="D19507">
        <v>18</v>
      </c>
      <c r="E19507">
        <v>1</v>
      </c>
      <c r="F19507" s="2">
        <v>42998.75</v>
      </c>
      <c r="G19507" s="8" t="s">
        <v>378</v>
      </c>
      <c r="H19507" s="13" t="s">
        <v>379</v>
      </c>
      <c r="I19507" s="40">
        <v>60</v>
      </c>
      <c r="J19507" s="40">
        <v>55</v>
      </c>
      <c r="K19507" s="40">
        <v>1170</v>
      </c>
      <c r="L19507" s="40">
        <v>1081</v>
      </c>
      <c r="M19507" s="101">
        <v>0</v>
      </c>
      <c r="W19507" s="40">
        <v>55</v>
      </c>
      <c r="X19507" s="40">
        <v>1170</v>
      </c>
      <c r="Y19507" s="40">
        <v>1081</v>
      </c>
      <c r="Z19507" s="40">
        <v>34</v>
      </c>
      <c r="AA19507" s="40">
        <v>0</v>
      </c>
      <c r="AW19507" s="40">
        <v>1081</v>
      </c>
      <c r="AX19507" s="40">
        <v>-888</v>
      </c>
      <c r="AY19507" s="40">
        <v>1969</v>
      </c>
      <c r="AZ19507" s="40">
        <v>1</v>
      </c>
      <c r="BA19507" s="40">
        <v>1</v>
      </c>
      <c r="BB19507" s="40">
        <v>888</v>
      </c>
      <c r="BC19507" s="40">
        <v>874</v>
      </c>
      <c r="BD19507" s="40">
        <v>0</v>
      </c>
      <c r="BE19507" s="40">
        <v>2843</v>
      </c>
      <c r="BF19507" s="40">
        <v>1</v>
      </c>
      <c r="BH19507" s="2">
        <v>42998.916666666664</v>
      </c>
      <c r="BI19507" s="2">
        <v>42998.916666666664</v>
      </c>
      <c r="BJ19507" s="2">
        <v>42998.916666666664</v>
      </c>
      <c r="BL19507">
        <v>0</v>
      </c>
      <c r="BM19507">
        <v>0</v>
      </c>
      <c r="BN19507">
        <v>0</v>
      </c>
      <c r="BO19507">
        <v>0</v>
      </c>
      <c r="BP19507">
        <v>4</v>
      </c>
      <c r="BQ19507" s="40">
        <v>4</v>
      </c>
      <c r="BR19507" s="40">
        <v>4</v>
      </c>
      <c r="BS19507" s="40">
        <v>4</v>
      </c>
      <c r="BT19507" s="40">
        <v>0</v>
      </c>
      <c r="BU19507">
        <v>0</v>
      </c>
      <c r="BV19507" s="8" t="s">
        <v>1193</v>
      </c>
      <c r="BW19507" s="8" t="s">
        <v>1194</v>
      </c>
      <c r="BX19507" s="8" t="s">
        <v>1195</v>
      </c>
      <c r="BY19507" s="8" t="s">
        <v>383</v>
      </c>
    </row>
    <row r="19508" spans="1:77">
      <c r="A19508" t="s">
        <v>117</v>
      </c>
      <c r="B19508" s="2">
        <v>42998.958333333336</v>
      </c>
      <c r="C19508" s="1">
        <v>42998</v>
      </c>
      <c r="D19508">
        <v>19</v>
      </c>
      <c r="E19508">
        <v>1</v>
      </c>
      <c r="F19508" s="2">
        <v>42998.791666666664</v>
      </c>
      <c r="G19508" s="8" t="s">
        <v>378</v>
      </c>
      <c r="H19508" s="13" t="s">
        <v>379</v>
      </c>
      <c r="I19508" s="40">
        <v>60</v>
      </c>
      <c r="J19508" s="40">
        <v>49</v>
      </c>
      <c r="K19508" s="40">
        <v>1162</v>
      </c>
      <c r="L19508" s="40">
        <v>1080</v>
      </c>
      <c r="M19508" s="101">
        <v>0</v>
      </c>
      <c r="W19508" s="40">
        <v>49</v>
      </c>
      <c r="X19508" s="40">
        <v>1162</v>
      </c>
      <c r="Y19508" s="40">
        <v>1080</v>
      </c>
      <c r="Z19508" s="40">
        <v>33</v>
      </c>
      <c r="AA19508" s="40">
        <v>0</v>
      </c>
      <c r="AW19508" s="40">
        <v>1080</v>
      </c>
      <c r="AX19508" s="40">
        <v>-755</v>
      </c>
      <c r="AY19508" s="40">
        <v>1835</v>
      </c>
      <c r="AZ19508" s="40">
        <v>1</v>
      </c>
      <c r="BA19508" s="40">
        <v>1</v>
      </c>
      <c r="BB19508" s="40">
        <v>755</v>
      </c>
      <c r="BC19508" s="40">
        <v>909</v>
      </c>
      <c r="BD19508" s="40">
        <v>0</v>
      </c>
      <c r="BE19508" s="40">
        <v>2744</v>
      </c>
      <c r="BF19508" s="40">
        <v>1</v>
      </c>
      <c r="BH19508" s="2">
        <v>42998.958333333336</v>
      </c>
      <c r="BI19508" s="2">
        <v>42998.958333333336</v>
      </c>
      <c r="BJ19508" s="2">
        <v>42998.958333333336</v>
      </c>
      <c r="BL19508">
        <v>0</v>
      </c>
      <c r="BM19508">
        <v>0</v>
      </c>
      <c r="BN19508">
        <v>0</v>
      </c>
      <c r="BO19508">
        <v>0</v>
      </c>
      <c r="BP19508">
        <v>4</v>
      </c>
      <c r="BQ19508" s="40">
        <v>4</v>
      </c>
      <c r="BR19508" s="40">
        <v>4</v>
      </c>
      <c r="BS19508" s="40">
        <v>4</v>
      </c>
      <c r="BT19508" s="40">
        <v>0</v>
      </c>
      <c r="BU19508">
        <v>0</v>
      </c>
      <c r="BV19508" s="8" t="s">
        <v>1193</v>
      </c>
      <c r="BW19508" s="8" t="s">
        <v>1194</v>
      </c>
      <c r="BX19508" s="8" t="s">
        <v>1195</v>
      </c>
      <c r="BY19508" s="8" t="s">
        <v>383</v>
      </c>
    </row>
    <row r="19509" spans="1:77">
      <c r="A19509" t="s">
        <v>117</v>
      </c>
      <c r="B19509" s="2">
        <v>42999</v>
      </c>
      <c r="C19509" s="1">
        <v>42998</v>
      </c>
      <c r="D19509">
        <v>20</v>
      </c>
      <c r="E19509">
        <v>1</v>
      </c>
      <c r="F19509" s="2">
        <v>42998.833333333336</v>
      </c>
      <c r="G19509" s="8" t="s">
        <v>378</v>
      </c>
      <c r="H19509" s="13" t="s">
        <v>379</v>
      </c>
      <c r="I19509" s="40">
        <v>60</v>
      </c>
      <c r="J19509" s="40">
        <v>50</v>
      </c>
      <c r="K19509" s="40">
        <v>1161</v>
      </c>
      <c r="L19509" s="40">
        <v>1079</v>
      </c>
      <c r="M19509" s="101">
        <v>0</v>
      </c>
      <c r="W19509" s="40">
        <v>50</v>
      </c>
      <c r="X19509" s="40">
        <v>1161</v>
      </c>
      <c r="Y19509" s="40">
        <v>1079</v>
      </c>
      <c r="Z19509" s="40">
        <v>32</v>
      </c>
      <c r="AA19509" s="40">
        <v>0</v>
      </c>
      <c r="AW19509" s="40">
        <v>1079</v>
      </c>
      <c r="AX19509" s="40">
        <v>-764</v>
      </c>
      <c r="AY19509" s="40">
        <v>1843</v>
      </c>
      <c r="AZ19509" s="40">
        <v>1</v>
      </c>
      <c r="BA19509" s="40">
        <v>1</v>
      </c>
      <c r="BB19509" s="40">
        <v>764</v>
      </c>
      <c r="BC19509" s="40">
        <v>992</v>
      </c>
      <c r="BD19509" s="40">
        <v>0</v>
      </c>
      <c r="BE19509" s="40">
        <v>2835</v>
      </c>
      <c r="BF19509" s="40">
        <v>1</v>
      </c>
      <c r="BH19509" s="2">
        <v>42999</v>
      </c>
      <c r="BI19509" s="2">
        <v>42999</v>
      </c>
      <c r="BJ19509" s="2">
        <v>42999</v>
      </c>
      <c r="BL19509">
        <v>0</v>
      </c>
      <c r="BM19509">
        <v>0</v>
      </c>
      <c r="BN19509">
        <v>0</v>
      </c>
      <c r="BO19509">
        <v>0</v>
      </c>
      <c r="BP19509">
        <v>4</v>
      </c>
      <c r="BQ19509" s="40">
        <v>4</v>
      </c>
      <c r="BR19509" s="40">
        <v>4</v>
      </c>
      <c r="BS19509" s="40">
        <v>4</v>
      </c>
      <c r="BT19509" s="40">
        <v>0</v>
      </c>
      <c r="BU19509">
        <v>0</v>
      </c>
      <c r="BV19509" s="8" t="s">
        <v>1193</v>
      </c>
      <c r="BW19509" s="8" t="s">
        <v>1194</v>
      </c>
      <c r="BX19509" s="8" t="s">
        <v>1195</v>
      </c>
      <c r="BY19509" s="8" t="s">
        <v>383</v>
      </c>
    </row>
    <row r="19510" spans="1:77">
      <c r="A19510" t="s">
        <v>117</v>
      </c>
      <c r="B19510" s="2">
        <v>42999.041666666664</v>
      </c>
      <c r="C19510" s="1">
        <v>42998</v>
      </c>
      <c r="D19510">
        <v>21</v>
      </c>
      <c r="E19510">
        <v>1</v>
      </c>
      <c r="F19510" s="2">
        <v>42998.875</v>
      </c>
      <c r="G19510" s="8" t="s">
        <v>378</v>
      </c>
      <c r="H19510" s="13" t="s">
        <v>379</v>
      </c>
      <c r="I19510" s="40">
        <v>60</v>
      </c>
      <c r="J19510" s="40">
        <v>41</v>
      </c>
      <c r="K19510" s="40">
        <v>1162</v>
      </c>
      <c r="L19510" s="40">
        <v>1088</v>
      </c>
      <c r="M19510" s="101">
        <v>0</v>
      </c>
      <c r="W19510" s="40">
        <v>41</v>
      </c>
      <c r="X19510" s="40">
        <v>1162</v>
      </c>
      <c r="Y19510" s="40">
        <v>1088</v>
      </c>
      <c r="Z19510" s="40">
        <v>33</v>
      </c>
      <c r="AA19510" s="40">
        <v>0</v>
      </c>
      <c r="AW19510" s="40">
        <v>1088</v>
      </c>
      <c r="AX19510" s="40">
        <v>-754</v>
      </c>
      <c r="AY19510" s="40">
        <v>1842</v>
      </c>
      <c r="AZ19510" s="40">
        <v>1</v>
      </c>
      <c r="BA19510" s="40">
        <v>1</v>
      </c>
      <c r="BB19510" s="40">
        <v>754</v>
      </c>
      <c r="BC19510" s="40">
        <v>958</v>
      </c>
      <c r="BD19510" s="40">
        <v>0</v>
      </c>
      <c r="BE19510" s="40">
        <v>2800</v>
      </c>
      <c r="BF19510" s="40">
        <v>1</v>
      </c>
      <c r="BH19510" s="2">
        <v>42999.041666666664</v>
      </c>
      <c r="BI19510" s="2">
        <v>42999.041666666664</v>
      </c>
      <c r="BJ19510" s="2">
        <v>42999.041666666664</v>
      </c>
      <c r="BL19510">
        <v>0</v>
      </c>
      <c r="BM19510">
        <v>0</v>
      </c>
      <c r="BN19510">
        <v>0</v>
      </c>
      <c r="BO19510">
        <v>0</v>
      </c>
      <c r="BP19510">
        <v>4</v>
      </c>
      <c r="BQ19510" s="40">
        <v>4</v>
      </c>
      <c r="BR19510" s="40">
        <v>4</v>
      </c>
      <c r="BS19510" s="40">
        <v>4</v>
      </c>
      <c r="BT19510" s="40">
        <v>0</v>
      </c>
      <c r="BU19510">
        <v>0</v>
      </c>
      <c r="BV19510" s="8" t="s">
        <v>1193</v>
      </c>
      <c r="BW19510" s="8" t="s">
        <v>1194</v>
      </c>
      <c r="BX19510" s="8" t="s">
        <v>1195</v>
      </c>
      <c r="BY19510" s="8" t="s">
        <v>383</v>
      </c>
    </row>
    <row r="19511" spans="1:77">
      <c r="A19511" t="s">
        <v>117</v>
      </c>
      <c r="B19511" s="2">
        <v>42999.083333333336</v>
      </c>
      <c r="C19511" s="1">
        <v>42998</v>
      </c>
      <c r="D19511">
        <v>22</v>
      </c>
      <c r="E19511">
        <v>1</v>
      </c>
      <c r="F19511" s="2">
        <v>42998.916666666664</v>
      </c>
      <c r="G19511" s="8" t="s">
        <v>378</v>
      </c>
      <c r="H19511" s="13" t="s">
        <v>379</v>
      </c>
      <c r="I19511" s="40">
        <v>60</v>
      </c>
      <c r="J19511" s="40">
        <v>46</v>
      </c>
      <c r="K19511" s="40">
        <v>1161</v>
      </c>
      <c r="L19511" s="40">
        <v>1082</v>
      </c>
      <c r="M19511" s="101">
        <v>0</v>
      </c>
      <c r="W19511" s="40">
        <v>46</v>
      </c>
      <c r="X19511" s="40">
        <v>1161</v>
      </c>
      <c r="Y19511" s="40">
        <v>1082</v>
      </c>
      <c r="Z19511" s="40">
        <v>33</v>
      </c>
      <c r="AA19511" s="40">
        <v>0</v>
      </c>
      <c r="AW19511" s="40">
        <v>1082</v>
      </c>
      <c r="AX19511" s="40">
        <v>-732</v>
      </c>
      <c r="AY19511" s="40">
        <v>1814</v>
      </c>
      <c r="AZ19511" s="40">
        <v>1</v>
      </c>
      <c r="BA19511" s="40">
        <v>1</v>
      </c>
      <c r="BB19511" s="40">
        <v>732</v>
      </c>
      <c r="BC19511" s="40">
        <v>827</v>
      </c>
      <c r="BD19511" s="40">
        <v>0</v>
      </c>
      <c r="BE19511" s="40">
        <v>2641</v>
      </c>
      <c r="BF19511" s="40">
        <v>1</v>
      </c>
      <c r="BH19511" s="2">
        <v>42999.083333333336</v>
      </c>
      <c r="BI19511" s="2">
        <v>42999.083333333336</v>
      </c>
      <c r="BJ19511" s="2">
        <v>42999.083333333336</v>
      </c>
      <c r="BL19511">
        <v>0</v>
      </c>
      <c r="BM19511">
        <v>0</v>
      </c>
      <c r="BN19511">
        <v>0</v>
      </c>
      <c r="BO19511">
        <v>0</v>
      </c>
      <c r="BP19511">
        <v>4</v>
      </c>
      <c r="BQ19511" s="40">
        <v>4</v>
      </c>
      <c r="BR19511" s="40">
        <v>4</v>
      </c>
      <c r="BS19511" s="40">
        <v>4</v>
      </c>
      <c r="BT19511" s="40">
        <v>0</v>
      </c>
      <c r="BU19511">
        <v>0</v>
      </c>
      <c r="BV19511" s="8" t="s">
        <v>1193</v>
      </c>
      <c r="BW19511" s="8" t="s">
        <v>1194</v>
      </c>
      <c r="BX19511" s="8" t="s">
        <v>1195</v>
      </c>
      <c r="BY19511" s="8" t="s">
        <v>383</v>
      </c>
    </row>
    <row r="19512" spans="1:77">
      <c r="A19512" t="s">
        <v>117</v>
      </c>
      <c r="B19512" s="2">
        <v>42999.125</v>
      </c>
      <c r="C19512" s="1">
        <v>42998</v>
      </c>
      <c r="D19512">
        <v>23</v>
      </c>
      <c r="E19512">
        <v>1</v>
      </c>
      <c r="F19512" s="2">
        <v>42998.958333333336</v>
      </c>
      <c r="G19512" s="8" t="s">
        <v>378</v>
      </c>
      <c r="H19512" s="13" t="s">
        <v>379</v>
      </c>
      <c r="I19512" s="40">
        <v>60</v>
      </c>
      <c r="J19512" s="40">
        <v>44</v>
      </c>
      <c r="K19512" s="40">
        <v>1160</v>
      </c>
      <c r="L19512" s="40">
        <v>1084</v>
      </c>
      <c r="M19512" s="101">
        <v>0</v>
      </c>
      <c r="W19512" s="40">
        <v>44</v>
      </c>
      <c r="X19512" s="40">
        <v>1160</v>
      </c>
      <c r="Y19512" s="40">
        <v>1084</v>
      </c>
      <c r="Z19512" s="40">
        <v>32</v>
      </c>
      <c r="AA19512" s="40">
        <v>0</v>
      </c>
      <c r="AW19512" s="40">
        <v>1084</v>
      </c>
      <c r="AX19512" s="40">
        <v>-673</v>
      </c>
      <c r="AY19512" s="40">
        <v>1757</v>
      </c>
      <c r="AZ19512" s="40">
        <v>1</v>
      </c>
      <c r="BA19512" s="40">
        <v>1</v>
      </c>
      <c r="BB19512" s="40">
        <v>673</v>
      </c>
      <c r="BC19512" s="40">
        <v>832</v>
      </c>
      <c r="BD19512" s="40">
        <v>0</v>
      </c>
      <c r="BE19512" s="40">
        <v>2589</v>
      </c>
      <c r="BF19512" s="40">
        <v>1</v>
      </c>
      <c r="BH19512" s="2">
        <v>42999.125</v>
      </c>
      <c r="BI19512" s="2">
        <v>42999.125</v>
      </c>
      <c r="BJ19512" s="2">
        <v>42999.125</v>
      </c>
      <c r="BL19512">
        <v>0</v>
      </c>
      <c r="BM19512">
        <v>0</v>
      </c>
      <c r="BN19512">
        <v>0</v>
      </c>
      <c r="BO19512">
        <v>0</v>
      </c>
      <c r="BP19512">
        <v>4</v>
      </c>
      <c r="BQ19512" s="40">
        <v>4</v>
      </c>
      <c r="BR19512" s="40">
        <v>4</v>
      </c>
      <c r="BS19512" s="40">
        <v>4</v>
      </c>
      <c r="BT19512" s="40">
        <v>0</v>
      </c>
      <c r="BU19512">
        <v>0</v>
      </c>
      <c r="BV19512" s="8" t="s">
        <v>1193</v>
      </c>
      <c r="BW19512" s="8" t="s">
        <v>1194</v>
      </c>
      <c r="BX19512" s="8" t="s">
        <v>1195</v>
      </c>
      <c r="BY19512" s="8" t="s">
        <v>383</v>
      </c>
    </row>
    <row r="19513" spans="1:77">
      <c r="A19513" t="s">
        <v>117</v>
      </c>
      <c r="B19513" s="2">
        <v>42999.166666666664</v>
      </c>
      <c r="C19513" s="1">
        <v>42998</v>
      </c>
      <c r="D19513">
        <v>24</v>
      </c>
      <c r="E19513">
        <v>1</v>
      </c>
      <c r="F19513" s="2">
        <v>42999</v>
      </c>
      <c r="G19513" s="8" t="s">
        <v>378</v>
      </c>
      <c r="H19513" s="13" t="s">
        <v>379</v>
      </c>
      <c r="I19513" s="40">
        <v>60</v>
      </c>
      <c r="J19513" s="40">
        <v>43</v>
      </c>
      <c r="K19513" s="40">
        <v>1163</v>
      </c>
      <c r="L19513" s="40">
        <v>1088</v>
      </c>
      <c r="M19513" s="101">
        <v>0</v>
      </c>
      <c r="W19513" s="40">
        <v>43</v>
      </c>
      <c r="X19513" s="40">
        <v>1163</v>
      </c>
      <c r="Y19513" s="40">
        <v>1088</v>
      </c>
      <c r="Z19513" s="40">
        <v>32</v>
      </c>
      <c r="AA19513" s="40">
        <v>0</v>
      </c>
      <c r="AW19513" s="40">
        <v>1088</v>
      </c>
      <c r="AX19513" s="40">
        <v>-658</v>
      </c>
      <c r="AY19513" s="40">
        <v>1746</v>
      </c>
      <c r="AZ19513" s="40">
        <v>1</v>
      </c>
      <c r="BA19513" s="40">
        <v>1</v>
      </c>
      <c r="BB19513" s="40">
        <v>658</v>
      </c>
      <c r="BC19513" s="40">
        <v>828</v>
      </c>
      <c r="BD19513" s="40">
        <v>0</v>
      </c>
      <c r="BE19513" s="40">
        <v>2574</v>
      </c>
      <c r="BF19513" s="40">
        <v>1</v>
      </c>
      <c r="BH19513" s="2">
        <v>42999.166666666664</v>
      </c>
      <c r="BI19513" s="2">
        <v>42999.166666666664</v>
      </c>
      <c r="BJ19513" s="2">
        <v>42999.166666666664</v>
      </c>
      <c r="BL19513">
        <v>0</v>
      </c>
      <c r="BM19513">
        <v>0</v>
      </c>
      <c r="BN19513">
        <v>0</v>
      </c>
      <c r="BO19513">
        <v>0</v>
      </c>
      <c r="BP19513">
        <v>4</v>
      </c>
      <c r="BQ19513" s="40">
        <v>4</v>
      </c>
      <c r="BR19513" s="40">
        <v>4</v>
      </c>
      <c r="BS19513" s="40">
        <v>4</v>
      </c>
      <c r="BT19513" s="40">
        <v>0</v>
      </c>
      <c r="BU19513">
        <v>0</v>
      </c>
      <c r="BV19513" s="8" t="s">
        <v>1193</v>
      </c>
      <c r="BW19513" s="8" t="s">
        <v>1194</v>
      </c>
      <c r="BX19513" s="8" t="s">
        <v>1195</v>
      </c>
      <c r="BY19513" s="8" t="s">
        <v>383</v>
      </c>
    </row>
    <row r="19514" spans="1:77">
      <c r="A19514" t="s">
        <v>117</v>
      </c>
      <c r="B19514" s="2">
        <v>42999.208333333336</v>
      </c>
      <c r="C19514" s="1">
        <v>42999</v>
      </c>
      <c r="D19514">
        <v>1</v>
      </c>
      <c r="E19514">
        <v>1</v>
      </c>
      <c r="F19514" s="2">
        <v>42999.041666666664</v>
      </c>
      <c r="G19514" s="8" t="s">
        <v>378</v>
      </c>
      <c r="H19514" s="13" t="s">
        <v>379</v>
      </c>
      <c r="I19514" s="40">
        <v>60</v>
      </c>
      <c r="J19514" s="40">
        <v>38</v>
      </c>
      <c r="K19514" s="40">
        <v>1113</v>
      </c>
      <c r="L19514" s="40">
        <v>1045</v>
      </c>
      <c r="M19514" s="101">
        <v>0</v>
      </c>
      <c r="W19514" s="40">
        <v>38</v>
      </c>
      <c r="X19514" s="40">
        <v>1113</v>
      </c>
      <c r="Y19514" s="40">
        <v>1045</v>
      </c>
      <c r="Z19514" s="40">
        <v>30</v>
      </c>
      <c r="AA19514" s="40">
        <v>0</v>
      </c>
      <c r="AW19514" s="40">
        <v>1045</v>
      </c>
      <c r="AX19514" s="40">
        <v>-616</v>
      </c>
      <c r="AY19514" s="40">
        <v>1661</v>
      </c>
      <c r="AZ19514" s="40">
        <v>1</v>
      </c>
      <c r="BA19514" s="40">
        <v>1</v>
      </c>
      <c r="BB19514" s="40">
        <v>616</v>
      </c>
      <c r="BC19514" s="40">
        <v>799</v>
      </c>
      <c r="BD19514" s="40">
        <v>0</v>
      </c>
      <c r="BE19514" s="40">
        <v>2460</v>
      </c>
      <c r="BF19514" s="40">
        <v>1</v>
      </c>
      <c r="BH19514" s="2">
        <v>42999.208333333336</v>
      </c>
      <c r="BI19514" s="2">
        <v>42999.208333333336</v>
      </c>
      <c r="BJ19514" s="2">
        <v>42999.208333333336</v>
      </c>
      <c r="BL19514">
        <v>0</v>
      </c>
      <c r="BM19514">
        <v>0</v>
      </c>
      <c r="BN19514">
        <v>0</v>
      </c>
      <c r="BO19514">
        <v>0</v>
      </c>
      <c r="BP19514">
        <v>4</v>
      </c>
      <c r="BQ19514" s="40">
        <v>4</v>
      </c>
      <c r="BR19514" s="40">
        <v>4</v>
      </c>
      <c r="BS19514" s="40">
        <v>4</v>
      </c>
      <c r="BT19514" s="40">
        <v>0</v>
      </c>
      <c r="BU19514">
        <v>0</v>
      </c>
      <c r="BV19514" s="8" t="s">
        <v>1194</v>
      </c>
      <c r="BW19514" s="8" t="s">
        <v>1195</v>
      </c>
      <c r="BX19514" s="8" t="s">
        <v>1196</v>
      </c>
      <c r="BY19514" s="8" t="s">
        <v>383</v>
      </c>
    </row>
    <row r="19515" spans="1:77">
      <c r="A19515" t="s">
        <v>117</v>
      </c>
      <c r="B19515" s="2">
        <v>42999.25</v>
      </c>
      <c r="C19515" s="1">
        <v>42999</v>
      </c>
      <c r="D19515">
        <v>2</v>
      </c>
      <c r="E19515">
        <v>1</v>
      </c>
      <c r="F19515" s="2">
        <v>42999.083333333336</v>
      </c>
      <c r="G19515" s="8" t="s">
        <v>378</v>
      </c>
      <c r="H19515" s="13" t="s">
        <v>379</v>
      </c>
      <c r="I19515" s="40">
        <v>60</v>
      </c>
      <c r="J19515" s="40">
        <v>34</v>
      </c>
      <c r="K19515" s="40">
        <v>1005</v>
      </c>
      <c r="L19515" s="40">
        <v>944</v>
      </c>
      <c r="M19515" s="101">
        <v>0</v>
      </c>
      <c r="W19515" s="40">
        <v>34</v>
      </c>
      <c r="X19515" s="40">
        <v>1005</v>
      </c>
      <c r="Y19515" s="40">
        <v>944</v>
      </c>
      <c r="Z19515" s="40">
        <v>27</v>
      </c>
      <c r="AA19515" s="40">
        <v>0</v>
      </c>
      <c r="AW19515" s="40">
        <v>944</v>
      </c>
      <c r="AX19515" s="40">
        <v>-545</v>
      </c>
      <c r="AY19515" s="40">
        <v>1489</v>
      </c>
      <c r="AZ19515" s="40">
        <v>1</v>
      </c>
      <c r="BA19515" s="40">
        <v>1</v>
      </c>
      <c r="BB19515" s="40">
        <v>545</v>
      </c>
      <c r="BC19515" s="40">
        <v>687</v>
      </c>
      <c r="BD19515" s="40">
        <v>0</v>
      </c>
      <c r="BE19515" s="40">
        <v>2176</v>
      </c>
      <c r="BF19515" s="40">
        <v>1</v>
      </c>
      <c r="BH19515" s="2">
        <v>42999.25</v>
      </c>
      <c r="BI19515" s="2">
        <v>42999.25</v>
      </c>
      <c r="BJ19515" s="2">
        <v>42999.25</v>
      </c>
      <c r="BL19515">
        <v>0</v>
      </c>
      <c r="BM19515">
        <v>0</v>
      </c>
      <c r="BN19515">
        <v>0</v>
      </c>
      <c r="BO19515">
        <v>0</v>
      </c>
      <c r="BP19515">
        <v>4</v>
      </c>
      <c r="BQ19515" s="40">
        <v>4</v>
      </c>
      <c r="BR19515" s="40">
        <v>4</v>
      </c>
      <c r="BS19515" s="40">
        <v>4</v>
      </c>
      <c r="BT19515" s="40">
        <v>0</v>
      </c>
      <c r="BU19515">
        <v>0</v>
      </c>
      <c r="BV19515" s="8" t="s">
        <v>1194</v>
      </c>
      <c r="BW19515" s="8" t="s">
        <v>1195</v>
      </c>
      <c r="BX19515" s="8" t="s">
        <v>1196</v>
      </c>
      <c r="BY19515" s="8" t="s">
        <v>383</v>
      </c>
    </row>
    <row r="19516" spans="1:77">
      <c r="A19516" t="s">
        <v>117</v>
      </c>
      <c r="B19516" s="2">
        <v>42999.291666666664</v>
      </c>
      <c r="C19516" s="1">
        <v>42999</v>
      </c>
      <c r="D19516">
        <v>3</v>
      </c>
      <c r="E19516">
        <v>1</v>
      </c>
      <c r="F19516" s="2">
        <v>42999.125</v>
      </c>
      <c r="G19516" s="8" t="s">
        <v>378</v>
      </c>
      <c r="H19516" s="13" t="s">
        <v>379</v>
      </c>
      <c r="I19516" s="40">
        <v>60</v>
      </c>
      <c r="J19516" s="40">
        <v>33</v>
      </c>
      <c r="K19516" s="40">
        <v>844</v>
      </c>
      <c r="L19516" s="40">
        <v>786</v>
      </c>
      <c r="M19516" s="101">
        <v>0</v>
      </c>
      <c r="W19516" s="40">
        <v>33</v>
      </c>
      <c r="X19516" s="40">
        <v>844</v>
      </c>
      <c r="Y19516" s="40">
        <v>786</v>
      </c>
      <c r="Z19516" s="40">
        <v>25</v>
      </c>
      <c r="AA19516" s="40">
        <v>0</v>
      </c>
      <c r="AW19516" s="40">
        <v>786</v>
      </c>
      <c r="AX19516" s="40">
        <v>-471</v>
      </c>
      <c r="AY19516" s="40">
        <v>1257</v>
      </c>
      <c r="AZ19516" s="40">
        <v>1</v>
      </c>
      <c r="BA19516" s="40">
        <v>1</v>
      </c>
      <c r="BB19516" s="40">
        <v>471</v>
      </c>
      <c r="BC19516" s="40">
        <v>675</v>
      </c>
      <c r="BD19516" s="40">
        <v>0</v>
      </c>
      <c r="BE19516" s="40">
        <v>1932</v>
      </c>
      <c r="BF19516" s="40">
        <v>1</v>
      </c>
      <c r="BH19516" s="2">
        <v>42999.291666666664</v>
      </c>
      <c r="BI19516" s="2">
        <v>42999.291666666664</v>
      </c>
      <c r="BJ19516" s="2">
        <v>42999.291666666664</v>
      </c>
      <c r="BL19516">
        <v>0</v>
      </c>
      <c r="BM19516">
        <v>0</v>
      </c>
      <c r="BN19516">
        <v>0</v>
      </c>
      <c r="BO19516">
        <v>0</v>
      </c>
      <c r="BP19516">
        <v>4</v>
      </c>
      <c r="BQ19516" s="40">
        <v>4</v>
      </c>
      <c r="BR19516" s="40">
        <v>4</v>
      </c>
      <c r="BS19516" s="40">
        <v>4</v>
      </c>
      <c r="BT19516" s="40">
        <v>0</v>
      </c>
      <c r="BU19516">
        <v>0</v>
      </c>
      <c r="BV19516" s="8" t="s">
        <v>1194</v>
      </c>
      <c r="BW19516" s="8" t="s">
        <v>1195</v>
      </c>
      <c r="BX19516" s="8" t="s">
        <v>1196</v>
      </c>
      <c r="BY19516" s="8" t="s">
        <v>383</v>
      </c>
    </row>
    <row r="19517" spans="1:77">
      <c r="A19517" t="s">
        <v>117</v>
      </c>
      <c r="B19517" s="2">
        <v>42999.333333333336</v>
      </c>
      <c r="C19517" s="1">
        <v>42999</v>
      </c>
      <c r="D19517">
        <v>4</v>
      </c>
      <c r="E19517">
        <v>1</v>
      </c>
      <c r="F19517" s="2">
        <v>42999.166666666664</v>
      </c>
      <c r="G19517" s="8" t="s">
        <v>378</v>
      </c>
      <c r="H19517" s="13" t="s">
        <v>379</v>
      </c>
      <c r="I19517" s="40">
        <v>60</v>
      </c>
      <c r="J19517" s="40">
        <v>30</v>
      </c>
      <c r="K19517" s="40">
        <v>668</v>
      </c>
      <c r="L19517" s="40">
        <v>616</v>
      </c>
      <c r="M19517" s="101">
        <v>0</v>
      </c>
      <c r="W19517" s="40">
        <v>30</v>
      </c>
      <c r="X19517" s="40">
        <v>668</v>
      </c>
      <c r="Y19517" s="40">
        <v>616</v>
      </c>
      <c r="Z19517" s="40">
        <v>22</v>
      </c>
      <c r="AA19517" s="40">
        <v>0</v>
      </c>
      <c r="AW19517" s="40">
        <v>616</v>
      </c>
      <c r="AX19517" s="40">
        <v>-454</v>
      </c>
      <c r="AY19517" s="40">
        <v>1070</v>
      </c>
      <c r="AZ19517" s="40">
        <v>1</v>
      </c>
      <c r="BA19517" s="40">
        <v>1</v>
      </c>
      <c r="BB19517" s="40">
        <v>454</v>
      </c>
      <c r="BC19517" s="40">
        <v>632</v>
      </c>
      <c r="BD19517" s="40">
        <v>0</v>
      </c>
      <c r="BE19517" s="40">
        <v>1702</v>
      </c>
      <c r="BF19517" s="40">
        <v>1</v>
      </c>
      <c r="BH19517" s="2">
        <v>42999.333333333336</v>
      </c>
      <c r="BI19517" s="2">
        <v>42999.333333333336</v>
      </c>
      <c r="BJ19517" s="2">
        <v>42999.333333333336</v>
      </c>
      <c r="BL19517">
        <v>0</v>
      </c>
      <c r="BM19517">
        <v>0</v>
      </c>
      <c r="BN19517">
        <v>0</v>
      </c>
      <c r="BO19517">
        <v>0</v>
      </c>
      <c r="BP19517">
        <v>4</v>
      </c>
      <c r="BQ19517" s="40">
        <v>4</v>
      </c>
      <c r="BR19517" s="40">
        <v>4</v>
      </c>
      <c r="BS19517" s="40">
        <v>4</v>
      </c>
      <c r="BT19517" s="40">
        <v>0</v>
      </c>
      <c r="BU19517">
        <v>0</v>
      </c>
      <c r="BV19517" s="8" t="s">
        <v>1194</v>
      </c>
      <c r="BW19517" s="8" t="s">
        <v>1195</v>
      </c>
      <c r="BX19517" s="8" t="s">
        <v>1196</v>
      </c>
      <c r="BY19517" s="8" t="s">
        <v>383</v>
      </c>
    </row>
    <row r="19518" spans="1:77">
      <c r="A19518" t="s">
        <v>117</v>
      </c>
      <c r="B19518" s="2">
        <v>42999.375</v>
      </c>
      <c r="C19518" s="1">
        <v>42999</v>
      </c>
      <c r="D19518">
        <v>5</v>
      </c>
      <c r="E19518">
        <v>1</v>
      </c>
      <c r="F19518" s="2">
        <v>42999.208333333336</v>
      </c>
      <c r="G19518" s="8" t="s">
        <v>378</v>
      </c>
      <c r="H19518" s="13" t="s">
        <v>379</v>
      </c>
      <c r="I19518" s="40">
        <v>60</v>
      </c>
      <c r="J19518" s="40">
        <v>30</v>
      </c>
      <c r="K19518" s="40">
        <v>569</v>
      </c>
      <c r="L19518" s="40">
        <v>518</v>
      </c>
      <c r="M19518" s="101">
        <v>0</v>
      </c>
      <c r="W19518" s="40">
        <v>30</v>
      </c>
      <c r="X19518" s="40">
        <v>569</v>
      </c>
      <c r="Y19518" s="40">
        <v>518</v>
      </c>
      <c r="Z19518" s="40">
        <v>21</v>
      </c>
      <c r="AA19518" s="40">
        <v>0</v>
      </c>
      <c r="AW19518" s="40">
        <v>518</v>
      </c>
      <c r="AX19518" s="40">
        <v>-480</v>
      </c>
      <c r="AY19518" s="40">
        <v>998</v>
      </c>
      <c r="AZ19518" s="40">
        <v>1</v>
      </c>
      <c r="BA19518" s="40">
        <v>1</v>
      </c>
      <c r="BB19518" s="40">
        <v>480</v>
      </c>
      <c r="BC19518" s="40">
        <v>556</v>
      </c>
      <c r="BD19518" s="40">
        <v>0</v>
      </c>
      <c r="BE19518" s="40">
        <v>1554</v>
      </c>
      <c r="BF19518" s="40">
        <v>1</v>
      </c>
      <c r="BH19518" s="2">
        <v>42999.375</v>
      </c>
      <c r="BI19518" s="2">
        <v>42999.375</v>
      </c>
      <c r="BJ19518" s="2">
        <v>42999.375</v>
      </c>
      <c r="BL19518">
        <v>0</v>
      </c>
      <c r="BM19518">
        <v>0</v>
      </c>
      <c r="BN19518">
        <v>0</v>
      </c>
      <c r="BO19518">
        <v>0</v>
      </c>
      <c r="BP19518">
        <v>4</v>
      </c>
      <c r="BQ19518" s="40">
        <v>4</v>
      </c>
      <c r="BR19518" s="40">
        <v>4</v>
      </c>
      <c r="BS19518" s="40">
        <v>4</v>
      </c>
      <c r="BT19518" s="40">
        <v>0</v>
      </c>
      <c r="BU19518">
        <v>0</v>
      </c>
      <c r="BV19518" s="8" t="s">
        <v>1194</v>
      </c>
      <c r="BW19518" s="8" t="s">
        <v>1195</v>
      </c>
      <c r="BX19518" s="8" t="s">
        <v>1196</v>
      </c>
      <c r="BY19518" s="8" t="s">
        <v>383</v>
      </c>
    </row>
    <row r="19519" spans="1:77">
      <c r="A19519" t="s">
        <v>117</v>
      </c>
      <c r="B19519" s="2">
        <v>42999.416666666664</v>
      </c>
      <c r="C19519" s="1">
        <v>42999</v>
      </c>
      <c r="D19519">
        <v>6</v>
      </c>
      <c r="E19519">
        <v>1</v>
      </c>
      <c r="F19519" s="2">
        <v>42999.25</v>
      </c>
      <c r="G19519" s="8" t="s">
        <v>378</v>
      </c>
      <c r="H19519" s="13" t="s">
        <v>379</v>
      </c>
      <c r="I19519" s="40">
        <v>60</v>
      </c>
      <c r="J19519" s="40">
        <v>29</v>
      </c>
      <c r="K19519" s="40">
        <v>774</v>
      </c>
      <c r="L19519" s="40">
        <v>721</v>
      </c>
      <c r="M19519" s="101">
        <v>0</v>
      </c>
      <c r="W19519" s="40">
        <v>29</v>
      </c>
      <c r="X19519" s="40">
        <v>774</v>
      </c>
      <c r="Y19519" s="40">
        <v>721</v>
      </c>
      <c r="Z19519" s="40">
        <v>24</v>
      </c>
      <c r="AA19519" s="40">
        <v>0</v>
      </c>
      <c r="AW19519" s="40">
        <v>721</v>
      </c>
      <c r="AX19519" s="40">
        <v>-501</v>
      </c>
      <c r="AY19519" s="40">
        <v>1222</v>
      </c>
      <c r="AZ19519" s="40">
        <v>1</v>
      </c>
      <c r="BA19519" s="40">
        <v>1</v>
      </c>
      <c r="BB19519" s="40">
        <v>501</v>
      </c>
      <c r="BC19519" s="40">
        <v>480</v>
      </c>
      <c r="BD19519" s="40">
        <v>0</v>
      </c>
      <c r="BE19519" s="40">
        <v>1702</v>
      </c>
      <c r="BF19519" s="40">
        <v>1</v>
      </c>
      <c r="BH19519" s="2">
        <v>42999.416666666664</v>
      </c>
      <c r="BI19519" s="2">
        <v>42999.416666666664</v>
      </c>
      <c r="BJ19519" s="2">
        <v>42999.416666666664</v>
      </c>
      <c r="BL19519">
        <v>0</v>
      </c>
      <c r="BM19519">
        <v>0</v>
      </c>
      <c r="BN19519">
        <v>0</v>
      </c>
      <c r="BO19519">
        <v>0</v>
      </c>
      <c r="BP19519">
        <v>4</v>
      </c>
      <c r="BQ19519" s="40">
        <v>4</v>
      </c>
      <c r="BR19519" s="40">
        <v>4</v>
      </c>
      <c r="BS19519" s="40">
        <v>4</v>
      </c>
      <c r="BT19519" s="40">
        <v>0</v>
      </c>
      <c r="BU19519">
        <v>0</v>
      </c>
      <c r="BV19519" s="8" t="s">
        <v>1194</v>
      </c>
      <c r="BW19519" s="8" t="s">
        <v>1195</v>
      </c>
      <c r="BX19519" s="8" t="s">
        <v>1196</v>
      </c>
      <c r="BY19519" s="8" t="s">
        <v>383</v>
      </c>
    </row>
    <row r="19520" spans="1:77">
      <c r="A19520" t="s">
        <v>117</v>
      </c>
      <c r="B19520" s="2">
        <v>42999.458333333336</v>
      </c>
      <c r="C19520" s="1">
        <v>42999</v>
      </c>
      <c r="D19520">
        <v>7</v>
      </c>
      <c r="E19520">
        <v>1</v>
      </c>
      <c r="F19520" s="2">
        <v>42999.291666666664</v>
      </c>
      <c r="G19520" s="8" t="s">
        <v>378</v>
      </c>
      <c r="H19520" s="13" t="s">
        <v>379</v>
      </c>
      <c r="I19520" s="40">
        <v>60</v>
      </c>
      <c r="J19520" s="40">
        <v>38</v>
      </c>
      <c r="K19520" s="40">
        <v>950</v>
      </c>
      <c r="L19520" s="40">
        <v>884</v>
      </c>
      <c r="M19520" s="101">
        <v>0</v>
      </c>
      <c r="W19520" s="40">
        <v>38</v>
      </c>
      <c r="X19520" s="40">
        <v>950</v>
      </c>
      <c r="Y19520" s="40">
        <v>884</v>
      </c>
      <c r="Z19520" s="40">
        <v>28</v>
      </c>
      <c r="AA19520" s="40">
        <v>0</v>
      </c>
      <c r="AW19520" s="40">
        <v>884</v>
      </c>
      <c r="AX19520" s="40">
        <v>-671</v>
      </c>
      <c r="AY19520" s="40">
        <v>1555</v>
      </c>
      <c r="AZ19520" s="40">
        <v>1</v>
      </c>
      <c r="BA19520" s="40">
        <v>1</v>
      </c>
      <c r="BB19520" s="40">
        <v>671</v>
      </c>
      <c r="BC19520" s="40">
        <v>463</v>
      </c>
      <c r="BD19520" s="40">
        <v>0</v>
      </c>
      <c r="BE19520" s="40">
        <v>2018</v>
      </c>
      <c r="BF19520" s="40">
        <v>1</v>
      </c>
      <c r="BH19520" s="2">
        <v>42999.458333333336</v>
      </c>
      <c r="BI19520" s="2">
        <v>42999.458333333336</v>
      </c>
      <c r="BJ19520" s="2">
        <v>42999.458333333336</v>
      </c>
      <c r="BL19520">
        <v>0</v>
      </c>
      <c r="BM19520">
        <v>0</v>
      </c>
      <c r="BN19520">
        <v>0</v>
      </c>
      <c r="BO19520">
        <v>0</v>
      </c>
      <c r="BP19520">
        <v>4</v>
      </c>
      <c r="BQ19520" s="40">
        <v>4</v>
      </c>
      <c r="BR19520" s="40">
        <v>4</v>
      </c>
      <c r="BS19520" s="40">
        <v>4</v>
      </c>
      <c r="BT19520" s="40">
        <v>0</v>
      </c>
      <c r="BU19520">
        <v>0</v>
      </c>
      <c r="BV19520" s="8" t="s">
        <v>1194</v>
      </c>
      <c r="BW19520" s="8" t="s">
        <v>1195</v>
      </c>
      <c r="BX19520" s="8" t="s">
        <v>1196</v>
      </c>
      <c r="BY19520" s="8" t="s">
        <v>383</v>
      </c>
    </row>
    <row r="19521" spans="1:77">
      <c r="A19521" t="s">
        <v>117</v>
      </c>
      <c r="B19521" s="2">
        <v>42999.5</v>
      </c>
      <c r="C19521" s="1">
        <v>42999</v>
      </c>
      <c r="D19521">
        <v>8</v>
      </c>
      <c r="E19521">
        <v>1</v>
      </c>
      <c r="F19521" s="2">
        <v>42999.333333333336</v>
      </c>
      <c r="G19521" s="8" t="s">
        <v>378</v>
      </c>
      <c r="H19521" s="13" t="s">
        <v>379</v>
      </c>
      <c r="I19521" s="40">
        <v>60</v>
      </c>
      <c r="J19521" s="40">
        <v>38</v>
      </c>
      <c r="K19521" s="40">
        <v>1100</v>
      </c>
      <c r="L19521" s="40">
        <v>1031</v>
      </c>
      <c r="M19521" s="101">
        <v>0</v>
      </c>
      <c r="W19521" s="40">
        <v>38</v>
      </c>
      <c r="X19521" s="40">
        <v>1100</v>
      </c>
      <c r="Y19521" s="40">
        <v>1031</v>
      </c>
      <c r="Z19521" s="40">
        <v>31</v>
      </c>
      <c r="AA19521" s="40">
        <v>0</v>
      </c>
      <c r="AW19521" s="40">
        <v>1031</v>
      </c>
      <c r="AX19521" s="40">
        <v>-684</v>
      </c>
      <c r="AY19521" s="40">
        <v>1715</v>
      </c>
      <c r="AZ19521" s="40">
        <v>1</v>
      </c>
      <c r="BA19521" s="40">
        <v>1</v>
      </c>
      <c r="BB19521" s="40">
        <v>684</v>
      </c>
      <c r="BC19521" s="40">
        <v>488</v>
      </c>
      <c r="BD19521" s="40">
        <v>0</v>
      </c>
      <c r="BE19521" s="40">
        <v>2203</v>
      </c>
      <c r="BF19521" s="40">
        <v>1</v>
      </c>
      <c r="BH19521" s="2">
        <v>42999.5</v>
      </c>
      <c r="BI19521" s="2">
        <v>42999.5</v>
      </c>
      <c r="BJ19521" s="2">
        <v>42999.5</v>
      </c>
      <c r="BL19521">
        <v>0</v>
      </c>
      <c r="BM19521">
        <v>0</v>
      </c>
      <c r="BN19521">
        <v>0</v>
      </c>
      <c r="BO19521">
        <v>0</v>
      </c>
      <c r="BP19521">
        <v>4</v>
      </c>
      <c r="BQ19521" s="40">
        <v>4</v>
      </c>
      <c r="BR19521" s="40">
        <v>4</v>
      </c>
      <c r="BS19521" s="40">
        <v>4</v>
      </c>
      <c r="BT19521" s="40">
        <v>0</v>
      </c>
      <c r="BU19521">
        <v>0</v>
      </c>
      <c r="BV19521" s="8" t="s">
        <v>1194</v>
      </c>
      <c r="BW19521" s="8" t="s">
        <v>1195</v>
      </c>
      <c r="BX19521" s="8" t="s">
        <v>1196</v>
      </c>
      <c r="BY19521" s="8" t="s">
        <v>383</v>
      </c>
    </row>
    <row r="19522" spans="1:77">
      <c r="A19522" t="s">
        <v>117</v>
      </c>
      <c r="B19522" s="2">
        <v>42999.541666666664</v>
      </c>
      <c r="C19522" s="1">
        <v>42999</v>
      </c>
      <c r="D19522">
        <v>9</v>
      </c>
      <c r="E19522">
        <v>1</v>
      </c>
      <c r="F19522" s="2">
        <v>42999.375</v>
      </c>
      <c r="G19522" s="8" t="s">
        <v>378</v>
      </c>
      <c r="H19522" s="13" t="s">
        <v>379</v>
      </c>
      <c r="I19522" s="40">
        <v>60</v>
      </c>
      <c r="J19522" s="40">
        <v>43</v>
      </c>
      <c r="K19522" s="40">
        <v>1144</v>
      </c>
      <c r="L19522" s="40">
        <v>1068</v>
      </c>
      <c r="M19522" s="101">
        <v>0</v>
      </c>
      <c r="W19522" s="40">
        <v>43</v>
      </c>
      <c r="X19522" s="40">
        <v>1144</v>
      </c>
      <c r="Y19522" s="40">
        <v>1068</v>
      </c>
      <c r="Z19522" s="40">
        <v>33</v>
      </c>
      <c r="AA19522" s="40">
        <v>0</v>
      </c>
      <c r="AW19522" s="40">
        <v>1068</v>
      </c>
      <c r="AX19522" s="40">
        <v>-811</v>
      </c>
      <c r="AY19522" s="40">
        <v>1879</v>
      </c>
      <c r="AZ19522" s="40">
        <v>1</v>
      </c>
      <c r="BA19522" s="40">
        <v>1</v>
      </c>
      <c r="BB19522" s="40">
        <v>811</v>
      </c>
      <c r="BC19522" s="40">
        <v>510</v>
      </c>
      <c r="BD19522" s="40">
        <v>0</v>
      </c>
      <c r="BE19522" s="40">
        <v>2389</v>
      </c>
      <c r="BF19522" s="40">
        <v>1</v>
      </c>
      <c r="BH19522" s="2">
        <v>42999.541666666664</v>
      </c>
      <c r="BI19522" s="2">
        <v>42999.541666666664</v>
      </c>
      <c r="BJ19522" s="2">
        <v>42999.541666666664</v>
      </c>
      <c r="BL19522">
        <v>0</v>
      </c>
      <c r="BM19522">
        <v>0</v>
      </c>
      <c r="BN19522">
        <v>0</v>
      </c>
      <c r="BO19522">
        <v>0</v>
      </c>
      <c r="BP19522">
        <v>4</v>
      </c>
      <c r="BQ19522" s="40">
        <v>4</v>
      </c>
      <c r="BR19522" s="40">
        <v>4</v>
      </c>
      <c r="BS19522" s="40">
        <v>4</v>
      </c>
      <c r="BT19522" s="40">
        <v>0</v>
      </c>
      <c r="BU19522">
        <v>0</v>
      </c>
      <c r="BV19522" s="8" t="s">
        <v>1194</v>
      </c>
      <c r="BW19522" s="8" t="s">
        <v>1195</v>
      </c>
      <c r="BX19522" s="8" t="s">
        <v>1196</v>
      </c>
      <c r="BY19522" s="8" t="s">
        <v>383</v>
      </c>
    </row>
    <row r="19523" spans="1:77">
      <c r="A19523" t="s">
        <v>117</v>
      </c>
      <c r="B19523" s="2">
        <v>42999.583333333336</v>
      </c>
      <c r="C19523" s="1">
        <v>42999</v>
      </c>
      <c r="D19523">
        <v>10</v>
      </c>
      <c r="E19523">
        <v>1</v>
      </c>
      <c r="F19523" s="2">
        <v>42999.416666666664</v>
      </c>
      <c r="G19523" s="8" t="s">
        <v>378</v>
      </c>
      <c r="H19523" s="13" t="s">
        <v>379</v>
      </c>
      <c r="I19523" s="40">
        <v>60</v>
      </c>
      <c r="J19523" s="40">
        <v>43</v>
      </c>
      <c r="K19523" s="40">
        <v>1160</v>
      </c>
      <c r="L19523" s="40">
        <v>1085</v>
      </c>
      <c r="M19523" s="101">
        <v>0</v>
      </c>
      <c r="W19523" s="40">
        <v>43</v>
      </c>
      <c r="X19523" s="40">
        <v>1160</v>
      </c>
      <c r="Y19523" s="40">
        <v>1085</v>
      </c>
      <c r="Z19523" s="40">
        <v>32</v>
      </c>
      <c r="AA19523" s="40">
        <v>0</v>
      </c>
      <c r="AW19523" s="40">
        <v>1085</v>
      </c>
      <c r="AX19523" s="40">
        <v>-832</v>
      </c>
      <c r="AY19523" s="40">
        <v>1917</v>
      </c>
      <c r="AZ19523" s="40">
        <v>1</v>
      </c>
      <c r="BA19523" s="40">
        <v>1</v>
      </c>
      <c r="BB19523" s="40">
        <v>832</v>
      </c>
      <c r="BC19523" s="40">
        <v>676</v>
      </c>
      <c r="BD19523" s="40">
        <v>0</v>
      </c>
      <c r="BE19523" s="40">
        <v>2593</v>
      </c>
      <c r="BF19523" s="40">
        <v>1</v>
      </c>
      <c r="BH19523" s="2">
        <v>42999.583333333336</v>
      </c>
      <c r="BI19523" s="2">
        <v>42999.583333333336</v>
      </c>
      <c r="BJ19523" s="2">
        <v>42999.583333333336</v>
      </c>
      <c r="BL19523">
        <v>0</v>
      </c>
      <c r="BM19523">
        <v>0</v>
      </c>
      <c r="BN19523">
        <v>0</v>
      </c>
      <c r="BO19523">
        <v>0</v>
      </c>
      <c r="BP19523">
        <v>4</v>
      </c>
      <c r="BQ19523" s="40">
        <v>4</v>
      </c>
      <c r="BR19523" s="40">
        <v>4</v>
      </c>
      <c r="BS19523" s="40">
        <v>4</v>
      </c>
      <c r="BT19523" s="40">
        <v>0</v>
      </c>
      <c r="BU19523">
        <v>0</v>
      </c>
      <c r="BV19523" s="8" t="s">
        <v>1194</v>
      </c>
      <c r="BW19523" s="8" t="s">
        <v>1195</v>
      </c>
      <c r="BX19523" s="8" t="s">
        <v>1196</v>
      </c>
      <c r="BY19523" s="8" t="s">
        <v>383</v>
      </c>
    </row>
    <row r="19524" spans="1:77">
      <c r="A19524" t="s">
        <v>117</v>
      </c>
      <c r="B19524" s="2">
        <v>42999.625</v>
      </c>
      <c r="C19524" s="1">
        <v>42999</v>
      </c>
      <c r="D19524">
        <v>11</v>
      </c>
      <c r="E19524">
        <v>1</v>
      </c>
      <c r="F19524" s="2">
        <v>42999.458333333336</v>
      </c>
      <c r="G19524" s="8" t="s">
        <v>378</v>
      </c>
      <c r="H19524" s="13" t="s">
        <v>379</v>
      </c>
      <c r="I19524" s="40">
        <v>60</v>
      </c>
      <c r="J19524" s="40">
        <v>48</v>
      </c>
      <c r="K19524" s="40">
        <v>1158</v>
      </c>
      <c r="L19524" s="40">
        <v>1079</v>
      </c>
      <c r="M19524" s="101">
        <v>0</v>
      </c>
      <c r="W19524" s="40">
        <v>48</v>
      </c>
      <c r="X19524" s="40">
        <v>1158</v>
      </c>
      <c r="Y19524" s="40">
        <v>1079</v>
      </c>
      <c r="Z19524" s="40">
        <v>31</v>
      </c>
      <c r="AA19524" s="40">
        <v>0</v>
      </c>
      <c r="AW19524" s="40">
        <v>1079</v>
      </c>
      <c r="AX19524" s="40">
        <v>-835</v>
      </c>
      <c r="AY19524" s="40">
        <v>1914</v>
      </c>
      <c r="AZ19524" s="40">
        <v>1</v>
      </c>
      <c r="BA19524" s="40">
        <v>1</v>
      </c>
      <c r="BB19524" s="40">
        <v>835</v>
      </c>
      <c r="BC19524" s="40">
        <v>691</v>
      </c>
      <c r="BD19524" s="40">
        <v>0</v>
      </c>
      <c r="BE19524" s="40">
        <v>2605</v>
      </c>
      <c r="BF19524" s="40">
        <v>1</v>
      </c>
      <c r="BH19524" s="2">
        <v>42999.625</v>
      </c>
      <c r="BI19524" s="2">
        <v>42999.625</v>
      </c>
      <c r="BJ19524" s="2">
        <v>42999.625</v>
      </c>
      <c r="BL19524">
        <v>0</v>
      </c>
      <c r="BM19524">
        <v>0</v>
      </c>
      <c r="BN19524">
        <v>0</v>
      </c>
      <c r="BO19524">
        <v>0</v>
      </c>
      <c r="BP19524">
        <v>4</v>
      </c>
      <c r="BQ19524" s="40">
        <v>4</v>
      </c>
      <c r="BR19524" s="40">
        <v>4</v>
      </c>
      <c r="BS19524" s="40">
        <v>4</v>
      </c>
      <c r="BT19524" s="40">
        <v>0</v>
      </c>
      <c r="BU19524">
        <v>0</v>
      </c>
      <c r="BV19524" s="8" t="s">
        <v>1194</v>
      </c>
      <c r="BW19524" s="8" t="s">
        <v>1195</v>
      </c>
      <c r="BX19524" s="8" t="s">
        <v>1196</v>
      </c>
      <c r="BY19524" s="8" t="s">
        <v>383</v>
      </c>
    </row>
    <row r="19525" spans="1:77">
      <c r="A19525" t="s">
        <v>117</v>
      </c>
      <c r="B19525" s="2">
        <v>42999.666666666664</v>
      </c>
      <c r="C19525" s="1">
        <v>42999</v>
      </c>
      <c r="D19525">
        <v>12</v>
      </c>
      <c r="E19525">
        <v>1</v>
      </c>
      <c r="F19525" s="2">
        <v>42999.5</v>
      </c>
      <c r="G19525" s="8" t="s">
        <v>378</v>
      </c>
      <c r="H19525" s="13" t="s">
        <v>379</v>
      </c>
      <c r="I19525" s="40">
        <v>60</v>
      </c>
      <c r="J19525" s="40">
        <v>51</v>
      </c>
      <c r="K19525" s="40">
        <v>1156</v>
      </c>
      <c r="L19525" s="40">
        <v>1073</v>
      </c>
      <c r="M19525" s="101">
        <v>0</v>
      </c>
      <c r="W19525" s="40">
        <v>51</v>
      </c>
      <c r="X19525" s="40">
        <v>1156</v>
      </c>
      <c r="Y19525" s="40">
        <v>1073</v>
      </c>
      <c r="Z19525" s="40">
        <v>32</v>
      </c>
      <c r="AA19525" s="40">
        <v>0</v>
      </c>
      <c r="AW19525" s="40">
        <v>1073</v>
      </c>
      <c r="AX19525" s="40">
        <v>-862</v>
      </c>
      <c r="AY19525" s="40">
        <v>1935</v>
      </c>
      <c r="AZ19525" s="40">
        <v>1</v>
      </c>
      <c r="BA19525" s="40">
        <v>1</v>
      </c>
      <c r="BB19525" s="40">
        <v>862</v>
      </c>
      <c r="BC19525" s="40">
        <v>819</v>
      </c>
      <c r="BD19525" s="40">
        <v>0</v>
      </c>
      <c r="BE19525" s="40">
        <v>2754</v>
      </c>
      <c r="BF19525" s="40">
        <v>1</v>
      </c>
      <c r="BH19525" s="2">
        <v>42999.666666666664</v>
      </c>
      <c r="BI19525" s="2">
        <v>42999.666666666664</v>
      </c>
      <c r="BJ19525" s="2">
        <v>42999.666666666664</v>
      </c>
      <c r="BL19525">
        <v>0</v>
      </c>
      <c r="BM19525">
        <v>0</v>
      </c>
      <c r="BN19525">
        <v>0</v>
      </c>
      <c r="BO19525">
        <v>0</v>
      </c>
      <c r="BP19525">
        <v>4</v>
      </c>
      <c r="BQ19525" s="40">
        <v>4</v>
      </c>
      <c r="BR19525" s="40">
        <v>4</v>
      </c>
      <c r="BS19525" s="40">
        <v>4</v>
      </c>
      <c r="BT19525" s="40">
        <v>0</v>
      </c>
      <c r="BU19525">
        <v>0</v>
      </c>
      <c r="BV19525" s="8" t="s">
        <v>1194</v>
      </c>
      <c r="BW19525" s="8" t="s">
        <v>1195</v>
      </c>
      <c r="BX19525" s="8" t="s">
        <v>1196</v>
      </c>
      <c r="BY19525" s="8" t="s">
        <v>383</v>
      </c>
    </row>
    <row r="19526" spans="1:77">
      <c r="A19526" t="s">
        <v>117</v>
      </c>
      <c r="B19526" s="2">
        <v>42999.708333333336</v>
      </c>
      <c r="C19526" s="1">
        <v>42999</v>
      </c>
      <c r="D19526">
        <v>13</v>
      </c>
      <c r="E19526">
        <v>1</v>
      </c>
      <c r="F19526" s="2">
        <v>42999.541666666664</v>
      </c>
      <c r="G19526" s="8" t="s">
        <v>378</v>
      </c>
      <c r="H19526" s="13" t="s">
        <v>379</v>
      </c>
      <c r="I19526" s="40">
        <v>60</v>
      </c>
      <c r="J19526" s="40">
        <v>55</v>
      </c>
      <c r="K19526" s="40">
        <v>1159</v>
      </c>
      <c r="L19526" s="40">
        <v>1072</v>
      </c>
      <c r="M19526" s="101">
        <v>0</v>
      </c>
      <c r="W19526" s="40">
        <v>55</v>
      </c>
      <c r="X19526" s="40">
        <v>1159</v>
      </c>
      <c r="Y19526" s="40">
        <v>1072</v>
      </c>
      <c r="Z19526" s="40">
        <v>32</v>
      </c>
      <c r="AA19526" s="40">
        <v>0</v>
      </c>
      <c r="AW19526" s="40">
        <v>1072</v>
      </c>
      <c r="AX19526" s="40">
        <v>-931</v>
      </c>
      <c r="AY19526" s="40">
        <v>2003</v>
      </c>
      <c r="AZ19526" s="40">
        <v>1</v>
      </c>
      <c r="BA19526" s="40">
        <v>1</v>
      </c>
      <c r="BB19526" s="40">
        <v>931</v>
      </c>
      <c r="BC19526" s="40">
        <v>900</v>
      </c>
      <c r="BD19526" s="40">
        <v>0</v>
      </c>
      <c r="BE19526" s="40">
        <v>2903</v>
      </c>
      <c r="BF19526" s="40">
        <v>1</v>
      </c>
      <c r="BH19526" s="2">
        <v>42999.708333333336</v>
      </c>
      <c r="BI19526" s="2">
        <v>42999.708333333336</v>
      </c>
      <c r="BJ19526" s="2">
        <v>42999.708333333336</v>
      </c>
      <c r="BL19526">
        <v>0</v>
      </c>
      <c r="BM19526">
        <v>0</v>
      </c>
      <c r="BN19526">
        <v>0</v>
      </c>
      <c r="BO19526">
        <v>0</v>
      </c>
      <c r="BP19526">
        <v>4</v>
      </c>
      <c r="BQ19526" s="40">
        <v>4</v>
      </c>
      <c r="BR19526" s="40">
        <v>4</v>
      </c>
      <c r="BS19526" s="40">
        <v>4</v>
      </c>
      <c r="BT19526" s="40">
        <v>0</v>
      </c>
      <c r="BU19526">
        <v>0</v>
      </c>
      <c r="BV19526" s="8" t="s">
        <v>1194</v>
      </c>
      <c r="BW19526" s="8" t="s">
        <v>1195</v>
      </c>
      <c r="BX19526" s="8" t="s">
        <v>1196</v>
      </c>
      <c r="BY19526" s="8" t="s">
        <v>383</v>
      </c>
    </row>
    <row r="19527" spans="1:77">
      <c r="A19527" t="s">
        <v>117</v>
      </c>
      <c r="B19527" s="2">
        <v>42999.75</v>
      </c>
      <c r="C19527" s="1">
        <v>42999</v>
      </c>
      <c r="D19527">
        <v>14</v>
      </c>
      <c r="E19527">
        <v>1</v>
      </c>
      <c r="F19527" s="2">
        <v>42999.583333333336</v>
      </c>
      <c r="G19527" s="8" t="s">
        <v>378</v>
      </c>
      <c r="H19527" s="13" t="s">
        <v>379</v>
      </c>
      <c r="I19527" s="40">
        <v>60</v>
      </c>
      <c r="J19527" s="40">
        <v>59</v>
      </c>
      <c r="K19527" s="40">
        <v>1159</v>
      </c>
      <c r="L19527" s="40">
        <v>1068</v>
      </c>
      <c r="M19527" s="101">
        <v>0</v>
      </c>
      <c r="W19527" s="40">
        <v>59</v>
      </c>
      <c r="X19527" s="40">
        <v>1159</v>
      </c>
      <c r="Y19527" s="40">
        <v>1068</v>
      </c>
      <c r="Z19527" s="40">
        <v>32</v>
      </c>
      <c r="AA19527" s="40">
        <v>0</v>
      </c>
      <c r="AW19527" s="40">
        <v>1068</v>
      </c>
      <c r="AX19527" s="40">
        <v>-1004</v>
      </c>
      <c r="AY19527" s="40">
        <v>2072</v>
      </c>
      <c r="AZ19527" s="40">
        <v>1</v>
      </c>
      <c r="BA19527" s="40">
        <v>1</v>
      </c>
      <c r="BB19527" s="40">
        <v>1004</v>
      </c>
      <c r="BC19527" s="40">
        <v>903</v>
      </c>
      <c r="BD19527" s="40">
        <v>0</v>
      </c>
      <c r="BE19527" s="40">
        <v>2975</v>
      </c>
      <c r="BF19527" s="40">
        <v>1</v>
      </c>
      <c r="BH19527" s="2">
        <v>42999.75</v>
      </c>
      <c r="BI19527" s="2">
        <v>42999.75</v>
      </c>
      <c r="BJ19527" s="2">
        <v>42999.75</v>
      </c>
      <c r="BL19527">
        <v>0</v>
      </c>
      <c r="BM19527">
        <v>0</v>
      </c>
      <c r="BN19527">
        <v>0</v>
      </c>
      <c r="BO19527">
        <v>0</v>
      </c>
      <c r="BP19527">
        <v>4</v>
      </c>
      <c r="BQ19527" s="40">
        <v>4</v>
      </c>
      <c r="BR19527" s="40">
        <v>4</v>
      </c>
      <c r="BS19527" s="40">
        <v>4</v>
      </c>
      <c r="BT19527" s="40">
        <v>0</v>
      </c>
      <c r="BU19527">
        <v>0</v>
      </c>
      <c r="BV19527" s="8" t="s">
        <v>1194</v>
      </c>
      <c r="BW19527" s="8" t="s">
        <v>1195</v>
      </c>
      <c r="BX19527" s="8" t="s">
        <v>1196</v>
      </c>
      <c r="BY19527" s="8" t="s">
        <v>383</v>
      </c>
    </row>
    <row r="19528" spans="1:77">
      <c r="A19528" t="s">
        <v>117</v>
      </c>
      <c r="B19528" s="2">
        <v>42999.791666666664</v>
      </c>
      <c r="C19528" s="1">
        <v>42999</v>
      </c>
      <c r="D19528">
        <v>15</v>
      </c>
      <c r="E19528">
        <v>1</v>
      </c>
      <c r="F19528" s="2">
        <v>42999.625</v>
      </c>
      <c r="G19528" s="8" t="s">
        <v>378</v>
      </c>
      <c r="H19528" s="13" t="s">
        <v>379</v>
      </c>
      <c r="I19528" s="40">
        <v>60</v>
      </c>
      <c r="J19528" s="40">
        <v>66</v>
      </c>
      <c r="K19528" s="40">
        <v>1158</v>
      </c>
      <c r="L19528" s="40">
        <v>1061</v>
      </c>
      <c r="M19528" s="101">
        <v>0</v>
      </c>
      <c r="W19528" s="40">
        <v>66</v>
      </c>
      <c r="X19528" s="40">
        <v>1158</v>
      </c>
      <c r="Y19528" s="40">
        <v>1061</v>
      </c>
      <c r="Z19528" s="40">
        <v>31</v>
      </c>
      <c r="AA19528" s="40">
        <v>0</v>
      </c>
      <c r="AW19528" s="40">
        <v>1061</v>
      </c>
      <c r="AX19528" s="40">
        <v>-1090</v>
      </c>
      <c r="AY19528" s="40">
        <v>2151</v>
      </c>
      <c r="AZ19528" s="40">
        <v>1</v>
      </c>
      <c r="BA19528" s="40">
        <v>1</v>
      </c>
      <c r="BB19528" s="40">
        <v>1090</v>
      </c>
      <c r="BC19528" s="40">
        <v>929</v>
      </c>
      <c r="BD19528" s="40">
        <v>0</v>
      </c>
      <c r="BE19528" s="40">
        <v>3080</v>
      </c>
      <c r="BF19528" s="40">
        <v>1</v>
      </c>
      <c r="BH19528" s="2">
        <v>42999.791666666664</v>
      </c>
      <c r="BI19528" s="2">
        <v>42999.791666666664</v>
      </c>
      <c r="BJ19528" s="2">
        <v>42999.791666666664</v>
      </c>
      <c r="BL19528">
        <v>0</v>
      </c>
      <c r="BM19528">
        <v>0</v>
      </c>
      <c r="BN19528">
        <v>0</v>
      </c>
      <c r="BO19528">
        <v>0</v>
      </c>
      <c r="BP19528">
        <v>4</v>
      </c>
      <c r="BQ19528" s="40">
        <v>4</v>
      </c>
      <c r="BR19528" s="40">
        <v>4</v>
      </c>
      <c r="BS19528" s="40">
        <v>4</v>
      </c>
      <c r="BT19528" s="40">
        <v>0</v>
      </c>
      <c r="BU19528">
        <v>0</v>
      </c>
      <c r="BV19528" s="8" t="s">
        <v>1194</v>
      </c>
      <c r="BW19528" s="8" t="s">
        <v>1195</v>
      </c>
      <c r="BX19528" s="8" t="s">
        <v>1196</v>
      </c>
      <c r="BY19528" s="8" t="s">
        <v>383</v>
      </c>
    </row>
    <row r="19529" spans="1:77">
      <c r="A19529" t="s">
        <v>117</v>
      </c>
      <c r="B19529" s="2">
        <v>42999.833333333336</v>
      </c>
      <c r="C19529" s="1">
        <v>42999</v>
      </c>
      <c r="D19529">
        <v>16</v>
      </c>
      <c r="E19529">
        <v>1</v>
      </c>
      <c r="F19529" s="2">
        <v>42999.666666666664</v>
      </c>
      <c r="G19529" s="8" t="s">
        <v>378</v>
      </c>
      <c r="H19529" s="13" t="s">
        <v>379</v>
      </c>
      <c r="I19529" s="40">
        <v>60</v>
      </c>
      <c r="J19529" s="40">
        <v>65</v>
      </c>
      <c r="K19529" s="40">
        <v>1165</v>
      </c>
      <c r="L19529" s="40">
        <v>1068</v>
      </c>
      <c r="M19529" s="101">
        <v>0</v>
      </c>
      <c r="W19529" s="40">
        <v>65</v>
      </c>
      <c r="X19529" s="40">
        <v>1165</v>
      </c>
      <c r="Y19529" s="40">
        <v>1068</v>
      </c>
      <c r="Z19529" s="40">
        <v>32</v>
      </c>
      <c r="AA19529" s="40">
        <v>0</v>
      </c>
      <c r="AW19529" s="40">
        <v>1068</v>
      </c>
      <c r="AX19529" s="40">
        <v>-1054</v>
      </c>
      <c r="AY19529" s="40">
        <v>2122</v>
      </c>
      <c r="AZ19529" s="40">
        <v>1</v>
      </c>
      <c r="BA19529" s="40">
        <v>1</v>
      </c>
      <c r="BB19529" s="40">
        <v>1054</v>
      </c>
      <c r="BC19529" s="40">
        <v>998</v>
      </c>
      <c r="BD19529" s="40">
        <v>0</v>
      </c>
      <c r="BE19529" s="40">
        <v>3120</v>
      </c>
      <c r="BF19529" s="40">
        <v>1</v>
      </c>
      <c r="BH19529" s="2">
        <v>42999.833333333336</v>
      </c>
      <c r="BI19529" s="2">
        <v>42999.833333333336</v>
      </c>
      <c r="BJ19529" s="2">
        <v>42999.833333333336</v>
      </c>
      <c r="BL19529">
        <v>0</v>
      </c>
      <c r="BM19529">
        <v>0</v>
      </c>
      <c r="BN19529">
        <v>0</v>
      </c>
      <c r="BO19529">
        <v>0</v>
      </c>
      <c r="BP19529">
        <v>4</v>
      </c>
      <c r="BQ19529" s="40">
        <v>4</v>
      </c>
      <c r="BR19529" s="40">
        <v>4</v>
      </c>
      <c r="BS19529" s="40">
        <v>4</v>
      </c>
      <c r="BT19529" s="40">
        <v>0</v>
      </c>
      <c r="BU19529">
        <v>0</v>
      </c>
      <c r="BV19529" s="8" t="s">
        <v>1194</v>
      </c>
      <c r="BW19529" s="8" t="s">
        <v>1195</v>
      </c>
      <c r="BX19529" s="8" t="s">
        <v>1196</v>
      </c>
      <c r="BY19529" s="8" t="s">
        <v>383</v>
      </c>
    </row>
    <row r="19530" spans="1:77">
      <c r="A19530" t="s">
        <v>117</v>
      </c>
      <c r="B19530" s="2">
        <v>42999.875</v>
      </c>
      <c r="C19530" s="1">
        <v>42999</v>
      </c>
      <c r="D19530">
        <v>17</v>
      </c>
      <c r="E19530">
        <v>1</v>
      </c>
      <c r="F19530" s="2">
        <v>42999.708333333336</v>
      </c>
      <c r="G19530" s="8" t="s">
        <v>378</v>
      </c>
      <c r="H19530" s="13" t="s">
        <v>379</v>
      </c>
      <c r="I19530" s="40">
        <v>60</v>
      </c>
      <c r="J19530" s="40">
        <v>65</v>
      </c>
      <c r="K19530" s="40">
        <v>1167</v>
      </c>
      <c r="L19530" s="40">
        <v>1068</v>
      </c>
      <c r="M19530" s="101">
        <v>0</v>
      </c>
      <c r="W19530" s="40">
        <v>65</v>
      </c>
      <c r="X19530" s="40">
        <v>1167</v>
      </c>
      <c r="Y19530" s="40">
        <v>1068</v>
      </c>
      <c r="Z19530" s="40">
        <v>34</v>
      </c>
      <c r="AA19530" s="40">
        <v>0</v>
      </c>
      <c r="AW19530" s="40">
        <v>1068</v>
      </c>
      <c r="AX19530" s="40">
        <v>-983</v>
      </c>
      <c r="AY19530" s="40">
        <v>2051</v>
      </c>
      <c r="AZ19530" s="40">
        <v>1</v>
      </c>
      <c r="BA19530" s="40">
        <v>1</v>
      </c>
      <c r="BB19530" s="40">
        <v>983</v>
      </c>
      <c r="BC19530" s="40">
        <v>1071</v>
      </c>
      <c r="BD19530" s="40">
        <v>0</v>
      </c>
      <c r="BE19530" s="40">
        <v>3122</v>
      </c>
      <c r="BF19530" s="40">
        <v>1</v>
      </c>
      <c r="BH19530" s="2">
        <v>42999.875</v>
      </c>
      <c r="BI19530" s="2">
        <v>42999.875</v>
      </c>
      <c r="BJ19530" s="2">
        <v>42999.875</v>
      </c>
      <c r="BL19530">
        <v>0</v>
      </c>
      <c r="BM19530">
        <v>0</v>
      </c>
      <c r="BN19530">
        <v>0</v>
      </c>
      <c r="BO19530">
        <v>0</v>
      </c>
      <c r="BP19530">
        <v>4</v>
      </c>
      <c r="BQ19530" s="40">
        <v>4</v>
      </c>
      <c r="BR19530" s="40">
        <v>4</v>
      </c>
      <c r="BS19530" s="40">
        <v>4</v>
      </c>
      <c r="BT19530" s="40">
        <v>0</v>
      </c>
      <c r="BU19530">
        <v>0</v>
      </c>
      <c r="BV19530" s="8" t="s">
        <v>1194</v>
      </c>
      <c r="BW19530" s="8" t="s">
        <v>1195</v>
      </c>
      <c r="BX19530" s="8" t="s">
        <v>1196</v>
      </c>
      <c r="BY19530" s="8" t="s">
        <v>383</v>
      </c>
    </row>
    <row r="19531" spans="1:77">
      <c r="A19531" t="s">
        <v>117</v>
      </c>
      <c r="B19531" s="2">
        <v>42999.916666666664</v>
      </c>
      <c r="C19531" s="1">
        <v>42999</v>
      </c>
      <c r="D19531">
        <v>18</v>
      </c>
      <c r="E19531">
        <v>1</v>
      </c>
      <c r="F19531" s="2">
        <v>42999.75</v>
      </c>
      <c r="G19531" s="8" t="s">
        <v>378</v>
      </c>
      <c r="H19531" s="13" t="s">
        <v>379</v>
      </c>
      <c r="I19531" s="40">
        <v>60</v>
      </c>
      <c r="J19531" s="40">
        <v>61</v>
      </c>
      <c r="K19531" s="40">
        <v>1176</v>
      </c>
      <c r="L19531" s="40">
        <v>1081</v>
      </c>
      <c r="M19531" s="101">
        <v>0</v>
      </c>
      <c r="W19531" s="40">
        <v>61</v>
      </c>
      <c r="X19531" s="40">
        <v>1176</v>
      </c>
      <c r="Y19531" s="40">
        <v>1081</v>
      </c>
      <c r="Z19531" s="40">
        <v>34</v>
      </c>
      <c r="AA19531" s="40">
        <v>0</v>
      </c>
      <c r="AW19531" s="40">
        <v>1081</v>
      </c>
      <c r="AX19531" s="40">
        <v>-999</v>
      </c>
      <c r="AY19531" s="40">
        <v>2080</v>
      </c>
      <c r="AZ19531" s="40">
        <v>1</v>
      </c>
      <c r="BA19531" s="40">
        <v>1</v>
      </c>
      <c r="BB19531" s="40">
        <v>999</v>
      </c>
      <c r="BC19531" s="40">
        <v>1153</v>
      </c>
      <c r="BD19531" s="40">
        <v>0</v>
      </c>
      <c r="BE19531" s="40">
        <v>3233</v>
      </c>
      <c r="BF19531" s="40">
        <v>1</v>
      </c>
      <c r="BH19531" s="2">
        <v>42999.916666666664</v>
      </c>
      <c r="BI19531" s="2">
        <v>42999.916666666664</v>
      </c>
      <c r="BJ19531" s="2">
        <v>42999.916666666664</v>
      </c>
      <c r="BL19531">
        <v>0</v>
      </c>
      <c r="BM19531">
        <v>0</v>
      </c>
      <c r="BN19531">
        <v>0</v>
      </c>
      <c r="BO19531">
        <v>0</v>
      </c>
      <c r="BP19531">
        <v>4</v>
      </c>
      <c r="BQ19531" s="40">
        <v>4</v>
      </c>
      <c r="BR19531" s="40">
        <v>4</v>
      </c>
      <c r="BS19531" s="40">
        <v>4</v>
      </c>
      <c r="BT19531" s="40">
        <v>0</v>
      </c>
      <c r="BU19531">
        <v>0</v>
      </c>
      <c r="BV19531" s="8" t="s">
        <v>1194</v>
      </c>
      <c r="BW19531" s="8" t="s">
        <v>1195</v>
      </c>
      <c r="BX19531" s="8" t="s">
        <v>1196</v>
      </c>
      <c r="BY19531" s="8" t="s">
        <v>383</v>
      </c>
    </row>
    <row r="19532" spans="1:77">
      <c r="A19532" t="s">
        <v>117</v>
      </c>
      <c r="B19532" s="2">
        <v>42999.958333333336</v>
      </c>
      <c r="C19532" s="1">
        <v>42999</v>
      </c>
      <c r="D19532">
        <v>19</v>
      </c>
      <c r="E19532">
        <v>1</v>
      </c>
      <c r="F19532" s="2">
        <v>42999.791666666664</v>
      </c>
      <c r="G19532" s="8" t="s">
        <v>378</v>
      </c>
      <c r="H19532" s="13" t="s">
        <v>379</v>
      </c>
      <c r="I19532" s="40">
        <v>60</v>
      </c>
      <c r="J19532" s="40">
        <v>54</v>
      </c>
      <c r="K19532" s="40">
        <v>1174</v>
      </c>
      <c r="L19532" s="40">
        <v>1086</v>
      </c>
      <c r="M19532" s="101">
        <v>0</v>
      </c>
      <c r="W19532" s="40">
        <v>54</v>
      </c>
      <c r="X19532" s="40">
        <v>1174</v>
      </c>
      <c r="Y19532" s="40">
        <v>1086</v>
      </c>
      <c r="Z19532" s="40">
        <v>34</v>
      </c>
      <c r="AA19532" s="40">
        <v>0</v>
      </c>
      <c r="AW19532" s="40">
        <v>1086</v>
      </c>
      <c r="AX19532" s="40">
        <v>-781</v>
      </c>
      <c r="AY19532" s="40">
        <v>1867</v>
      </c>
      <c r="AZ19532" s="40">
        <v>1</v>
      </c>
      <c r="BA19532" s="40">
        <v>1</v>
      </c>
      <c r="BB19532" s="40">
        <v>781</v>
      </c>
      <c r="BC19532" s="40">
        <v>1122</v>
      </c>
      <c r="BD19532" s="40">
        <v>0</v>
      </c>
      <c r="BE19532" s="40">
        <v>2989</v>
      </c>
      <c r="BF19532" s="40">
        <v>1</v>
      </c>
      <c r="BH19532" s="2">
        <v>42999.958333333336</v>
      </c>
      <c r="BI19532" s="2">
        <v>42999.958333333336</v>
      </c>
      <c r="BJ19532" s="2">
        <v>42999.958333333336</v>
      </c>
      <c r="BL19532">
        <v>0</v>
      </c>
      <c r="BM19532">
        <v>0</v>
      </c>
      <c r="BN19532">
        <v>0</v>
      </c>
      <c r="BO19532">
        <v>0</v>
      </c>
      <c r="BP19532">
        <v>4</v>
      </c>
      <c r="BQ19532" s="40">
        <v>4</v>
      </c>
      <c r="BR19532" s="40">
        <v>4</v>
      </c>
      <c r="BS19532" s="40">
        <v>4</v>
      </c>
      <c r="BT19532" s="40">
        <v>0</v>
      </c>
      <c r="BU19532">
        <v>0</v>
      </c>
      <c r="BV19532" s="8" t="s">
        <v>1194</v>
      </c>
      <c r="BW19532" s="8" t="s">
        <v>1195</v>
      </c>
      <c r="BX19532" s="8" t="s">
        <v>1196</v>
      </c>
      <c r="BY19532" s="8" t="s">
        <v>383</v>
      </c>
    </row>
    <row r="19533" spans="1:77">
      <c r="A19533" t="s">
        <v>117</v>
      </c>
      <c r="B19533" s="2">
        <v>43000</v>
      </c>
      <c r="C19533" s="1">
        <v>42999</v>
      </c>
      <c r="D19533">
        <v>20</v>
      </c>
      <c r="E19533">
        <v>1</v>
      </c>
      <c r="F19533" s="2">
        <v>42999.833333333336</v>
      </c>
      <c r="G19533" s="8" t="s">
        <v>378</v>
      </c>
      <c r="H19533" s="13" t="s">
        <v>379</v>
      </c>
      <c r="I19533" s="40">
        <v>60</v>
      </c>
      <c r="J19533" s="40">
        <v>53</v>
      </c>
      <c r="K19533" s="40">
        <v>1177</v>
      </c>
      <c r="L19533" s="40">
        <v>1089</v>
      </c>
      <c r="M19533" s="101">
        <v>0</v>
      </c>
      <c r="W19533" s="40">
        <v>53</v>
      </c>
      <c r="X19533" s="40">
        <v>1177</v>
      </c>
      <c r="Y19533" s="40">
        <v>1089</v>
      </c>
      <c r="Z19533" s="40">
        <v>35</v>
      </c>
      <c r="AA19533" s="40">
        <v>0</v>
      </c>
      <c r="AW19533" s="40">
        <v>1089</v>
      </c>
      <c r="AX19533" s="40">
        <v>-675</v>
      </c>
      <c r="AY19533" s="40">
        <v>1764</v>
      </c>
      <c r="AZ19533" s="40">
        <v>1</v>
      </c>
      <c r="BA19533" s="40">
        <v>1</v>
      </c>
      <c r="BB19533" s="40">
        <v>675</v>
      </c>
      <c r="BC19533" s="40">
        <v>1047</v>
      </c>
      <c r="BD19533" s="40">
        <v>0</v>
      </c>
      <c r="BE19533" s="40">
        <v>2811</v>
      </c>
      <c r="BF19533" s="40">
        <v>1</v>
      </c>
      <c r="BH19533" s="2">
        <v>43000</v>
      </c>
      <c r="BI19533" s="2">
        <v>43000</v>
      </c>
      <c r="BJ19533" s="2">
        <v>43000</v>
      </c>
      <c r="BL19533">
        <v>0</v>
      </c>
      <c r="BM19533">
        <v>0</v>
      </c>
      <c r="BN19533">
        <v>0</v>
      </c>
      <c r="BO19533">
        <v>0</v>
      </c>
      <c r="BP19533">
        <v>4</v>
      </c>
      <c r="BQ19533" s="40">
        <v>4</v>
      </c>
      <c r="BR19533" s="40">
        <v>4</v>
      </c>
      <c r="BS19533" s="40">
        <v>4</v>
      </c>
      <c r="BT19533" s="40">
        <v>0</v>
      </c>
      <c r="BU19533">
        <v>0</v>
      </c>
      <c r="BV19533" s="8" t="s">
        <v>1194</v>
      </c>
      <c r="BW19533" s="8" t="s">
        <v>1195</v>
      </c>
      <c r="BX19533" s="8" t="s">
        <v>1196</v>
      </c>
      <c r="BY19533" s="8" t="s">
        <v>383</v>
      </c>
    </row>
    <row r="19534" spans="1:77">
      <c r="A19534" t="s">
        <v>117</v>
      </c>
      <c r="B19534" s="2">
        <v>43000.041666666664</v>
      </c>
      <c r="C19534" s="1">
        <v>42999</v>
      </c>
      <c r="D19534">
        <v>21</v>
      </c>
      <c r="E19534">
        <v>1</v>
      </c>
      <c r="F19534" s="2">
        <v>42999.875</v>
      </c>
      <c r="G19534" s="8" t="s">
        <v>378</v>
      </c>
      <c r="H19534" s="13" t="s">
        <v>379</v>
      </c>
      <c r="I19534" s="40">
        <v>60</v>
      </c>
      <c r="J19534" s="40">
        <v>48</v>
      </c>
      <c r="K19534" s="40">
        <v>1169</v>
      </c>
      <c r="L19534" s="40">
        <v>1087</v>
      </c>
      <c r="M19534" s="101">
        <v>0</v>
      </c>
      <c r="W19534" s="40">
        <v>48</v>
      </c>
      <c r="X19534" s="40">
        <v>1169</v>
      </c>
      <c r="Y19534" s="40">
        <v>1087</v>
      </c>
      <c r="Z19534" s="40">
        <v>34</v>
      </c>
      <c r="AA19534" s="40">
        <v>0</v>
      </c>
      <c r="AW19534" s="40">
        <v>1087</v>
      </c>
      <c r="AX19534" s="40">
        <v>-682</v>
      </c>
      <c r="AY19534" s="40">
        <v>1769</v>
      </c>
      <c r="AZ19534" s="40">
        <v>1</v>
      </c>
      <c r="BA19534" s="40">
        <v>1</v>
      </c>
      <c r="BB19534" s="40">
        <v>682</v>
      </c>
      <c r="BC19534" s="40">
        <v>1068</v>
      </c>
      <c r="BD19534" s="40">
        <v>0</v>
      </c>
      <c r="BE19534" s="40">
        <v>2837</v>
      </c>
      <c r="BF19534" s="40">
        <v>1</v>
      </c>
      <c r="BH19534" s="2">
        <v>43000.041666666664</v>
      </c>
      <c r="BI19534" s="2">
        <v>43000.041666666664</v>
      </c>
      <c r="BJ19534" s="2">
        <v>43000.041666666664</v>
      </c>
      <c r="BL19534">
        <v>0</v>
      </c>
      <c r="BM19534">
        <v>0</v>
      </c>
      <c r="BN19534">
        <v>0</v>
      </c>
      <c r="BO19534">
        <v>0</v>
      </c>
      <c r="BP19534">
        <v>4</v>
      </c>
      <c r="BQ19534" s="40">
        <v>4</v>
      </c>
      <c r="BR19534" s="40">
        <v>4</v>
      </c>
      <c r="BS19534" s="40">
        <v>4</v>
      </c>
      <c r="BT19534" s="40">
        <v>0</v>
      </c>
      <c r="BU19534">
        <v>0</v>
      </c>
      <c r="BV19534" s="8" t="s">
        <v>1194</v>
      </c>
      <c r="BW19534" s="8" t="s">
        <v>1195</v>
      </c>
      <c r="BX19534" s="8" t="s">
        <v>1196</v>
      </c>
      <c r="BY19534" s="8" t="s">
        <v>383</v>
      </c>
    </row>
    <row r="19535" spans="1:77">
      <c r="A19535" t="s">
        <v>117</v>
      </c>
      <c r="B19535" s="2">
        <v>43000.083333333336</v>
      </c>
      <c r="C19535" s="1">
        <v>42999</v>
      </c>
      <c r="D19535">
        <v>22</v>
      </c>
      <c r="E19535">
        <v>1</v>
      </c>
      <c r="F19535" s="2">
        <v>42999.916666666664</v>
      </c>
      <c r="G19535" s="8" t="s">
        <v>378</v>
      </c>
      <c r="H19535" s="13" t="s">
        <v>379</v>
      </c>
      <c r="I19535" s="40">
        <v>60</v>
      </c>
      <c r="J19535" s="40">
        <v>50</v>
      </c>
      <c r="K19535" s="40">
        <v>1168</v>
      </c>
      <c r="L19535" s="40">
        <v>1084</v>
      </c>
      <c r="M19535" s="101">
        <v>0</v>
      </c>
      <c r="W19535" s="40">
        <v>50</v>
      </c>
      <c r="X19535" s="40">
        <v>1168</v>
      </c>
      <c r="Y19535" s="40">
        <v>1084</v>
      </c>
      <c r="Z19535" s="40">
        <v>34</v>
      </c>
      <c r="AA19535" s="40">
        <v>0</v>
      </c>
      <c r="AW19535" s="40">
        <v>1084</v>
      </c>
      <c r="AX19535" s="40">
        <v>-648</v>
      </c>
      <c r="AY19535" s="40">
        <v>1732</v>
      </c>
      <c r="AZ19535" s="40">
        <v>1</v>
      </c>
      <c r="BA19535" s="40">
        <v>1</v>
      </c>
      <c r="BB19535" s="40">
        <v>648</v>
      </c>
      <c r="BC19535" s="40">
        <v>850</v>
      </c>
      <c r="BD19535" s="40">
        <v>0</v>
      </c>
      <c r="BE19535" s="40">
        <v>2582</v>
      </c>
      <c r="BF19535" s="40">
        <v>1</v>
      </c>
      <c r="BH19535" s="2">
        <v>43000.083333333336</v>
      </c>
      <c r="BI19535" s="2">
        <v>43000.083333333336</v>
      </c>
      <c r="BJ19535" s="2">
        <v>43000.083333333336</v>
      </c>
      <c r="BL19535">
        <v>0</v>
      </c>
      <c r="BM19535">
        <v>0</v>
      </c>
      <c r="BN19535">
        <v>0</v>
      </c>
      <c r="BO19535">
        <v>0</v>
      </c>
      <c r="BP19535">
        <v>4</v>
      </c>
      <c r="BQ19535" s="40">
        <v>4</v>
      </c>
      <c r="BR19535" s="40">
        <v>4</v>
      </c>
      <c r="BS19535" s="40">
        <v>4</v>
      </c>
      <c r="BT19535" s="40">
        <v>0</v>
      </c>
      <c r="BU19535">
        <v>0</v>
      </c>
      <c r="BV19535" s="8" t="s">
        <v>1194</v>
      </c>
      <c r="BW19535" s="8" t="s">
        <v>1195</v>
      </c>
      <c r="BX19535" s="8" t="s">
        <v>1196</v>
      </c>
      <c r="BY19535" s="8" t="s">
        <v>383</v>
      </c>
    </row>
    <row r="19536" spans="1:77">
      <c r="A19536" t="s">
        <v>117</v>
      </c>
      <c r="B19536" s="2">
        <v>43000.125</v>
      </c>
      <c r="C19536" s="1">
        <v>42999</v>
      </c>
      <c r="D19536">
        <v>23</v>
      </c>
      <c r="E19536">
        <v>1</v>
      </c>
      <c r="F19536" s="2">
        <v>42999.958333333336</v>
      </c>
      <c r="G19536" s="8" t="s">
        <v>378</v>
      </c>
      <c r="H19536" s="13" t="s">
        <v>379</v>
      </c>
      <c r="I19536" s="40">
        <v>60</v>
      </c>
      <c r="J19536" s="40">
        <v>45</v>
      </c>
      <c r="K19536" s="40">
        <v>1158</v>
      </c>
      <c r="L19536" s="40">
        <v>1079</v>
      </c>
      <c r="M19536" s="101">
        <v>0</v>
      </c>
      <c r="W19536" s="40">
        <v>45</v>
      </c>
      <c r="X19536" s="40">
        <v>1158</v>
      </c>
      <c r="Y19536" s="40">
        <v>1079</v>
      </c>
      <c r="Z19536" s="40">
        <v>34</v>
      </c>
      <c r="AA19536" s="40">
        <v>0</v>
      </c>
      <c r="AW19536" s="40">
        <v>1079</v>
      </c>
      <c r="AX19536" s="40">
        <v>-609</v>
      </c>
      <c r="AY19536" s="40">
        <v>1688</v>
      </c>
      <c r="AZ19536" s="40">
        <v>1</v>
      </c>
      <c r="BA19536" s="40">
        <v>1</v>
      </c>
      <c r="BB19536" s="40">
        <v>609</v>
      </c>
      <c r="BC19536" s="40">
        <v>743</v>
      </c>
      <c r="BD19536" s="40">
        <v>0</v>
      </c>
      <c r="BE19536" s="40">
        <v>2431</v>
      </c>
      <c r="BF19536" s="40">
        <v>1</v>
      </c>
      <c r="BH19536" s="2">
        <v>43000.125</v>
      </c>
      <c r="BI19536" s="2">
        <v>43000.125</v>
      </c>
      <c r="BJ19536" s="2">
        <v>43000.125</v>
      </c>
      <c r="BL19536">
        <v>0</v>
      </c>
      <c r="BM19536">
        <v>0</v>
      </c>
      <c r="BN19536">
        <v>0</v>
      </c>
      <c r="BO19536">
        <v>0</v>
      </c>
      <c r="BP19536">
        <v>4</v>
      </c>
      <c r="BQ19536" s="40">
        <v>4</v>
      </c>
      <c r="BR19536" s="40">
        <v>4</v>
      </c>
      <c r="BS19536" s="40">
        <v>4</v>
      </c>
      <c r="BT19536" s="40">
        <v>0</v>
      </c>
      <c r="BU19536">
        <v>0</v>
      </c>
      <c r="BV19536" s="8" t="s">
        <v>1194</v>
      </c>
      <c r="BW19536" s="8" t="s">
        <v>1195</v>
      </c>
      <c r="BX19536" s="8" t="s">
        <v>1196</v>
      </c>
      <c r="BY19536" s="8" t="s">
        <v>383</v>
      </c>
    </row>
    <row r="19537" spans="1:77">
      <c r="A19537" t="s">
        <v>117</v>
      </c>
      <c r="B19537" s="2">
        <v>43000.166666666664</v>
      </c>
      <c r="C19537" s="1">
        <v>42999</v>
      </c>
      <c r="D19537">
        <v>24</v>
      </c>
      <c r="E19537">
        <v>1</v>
      </c>
      <c r="F19537" s="2">
        <v>43000</v>
      </c>
      <c r="G19537" s="8" t="s">
        <v>378</v>
      </c>
      <c r="H19537" s="13" t="s">
        <v>379</v>
      </c>
      <c r="I19537" s="40">
        <v>60</v>
      </c>
      <c r="J19537" s="40">
        <v>40</v>
      </c>
      <c r="K19537" s="40">
        <v>1156</v>
      </c>
      <c r="L19537" s="40">
        <v>1082</v>
      </c>
      <c r="M19537" s="101">
        <v>0</v>
      </c>
      <c r="W19537" s="40">
        <v>40</v>
      </c>
      <c r="X19537" s="40">
        <v>1156</v>
      </c>
      <c r="Y19537" s="40">
        <v>1082</v>
      </c>
      <c r="Z19537" s="40">
        <v>34</v>
      </c>
      <c r="AA19537" s="40">
        <v>0</v>
      </c>
      <c r="AW19537" s="40">
        <v>1082</v>
      </c>
      <c r="AX19537" s="40">
        <v>-592</v>
      </c>
      <c r="AY19537" s="40">
        <v>1674</v>
      </c>
      <c r="AZ19537" s="40">
        <v>1</v>
      </c>
      <c r="BA19537" s="40">
        <v>1</v>
      </c>
      <c r="BB19537" s="40">
        <v>592</v>
      </c>
      <c r="BC19537" s="40">
        <v>753</v>
      </c>
      <c r="BD19537" s="40">
        <v>0</v>
      </c>
      <c r="BE19537" s="40">
        <v>2427</v>
      </c>
      <c r="BF19537" s="40">
        <v>1</v>
      </c>
      <c r="BH19537" s="2">
        <v>43000.166666666664</v>
      </c>
      <c r="BI19537" s="2">
        <v>43000.166666666664</v>
      </c>
      <c r="BJ19537" s="2">
        <v>43000.166666666664</v>
      </c>
      <c r="BL19537">
        <v>0</v>
      </c>
      <c r="BM19537">
        <v>0</v>
      </c>
      <c r="BN19537">
        <v>0</v>
      </c>
      <c r="BO19537">
        <v>0</v>
      </c>
      <c r="BP19537">
        <v>4</v>
      </c>
      <c r="BQ19537" s="40">
        <v>4</v>
      </c>
      <c r="BR19537" s="40">
        <v>4</v>
      </c>
      <c r="BS19537" s="40">
        <v>4</v>
      </c>
      <c r="BT19537" s="40">
        <v>0</v>
      </c>
      <c r="BU19537">
        <v>0</v>
      </c>
      <c r="BV19537" s="8" t="s">
        <v>1194</v>
      </c>
      <c r="BW19537" s="8" t="s">
        <v>1195</v>
      </c>
      <c r="BX19537" s="8" t="s">
        <v>1196</v>
      </c>
      <c r="BY19537" s="8" t="s">
        <v>383</v>
      </c>
    </row>
    <row r="19538" spans="1:77">
      <c r="A19538" t="s">
        <v>117</v>
      </c>
      <c r="B19538" s="2">
        <v>43000.208333333336</v>
      </c>
      <c r="C19538" s="1">
        <v>43000</v>
      </c>
      <c r="D19538">
        <v>1</v>
      </c>
      <c r="E19538">
        <v>1</v>
      </c>
      <c r="F19538" s="2">
        <v>43000.041666666664</v>
      </c>
      <c r="G19538" s="8" t="s">
        <v>378</v>
      </c>
      <c r="H19538" s="13" t="s">
        <v>379</v>
      </c>
      <c r="I19538" s="40">
        <v>60</v>
      </c>
      <c r="J19538" s="40">
        <v>38</v>
      </c>
      <c r="K19538" s="40">
        <v>1054</v>
      </c>
      <c r="L19538" s="40">
        <v>986</v>
      </c>
      <c r="M19538" s="101">
        <v>0</v>
      </c>
      <c r="W19538" s="40">
        <v>38</v>
      </c>
      <c r="X19538" s="40">
        <v>1054</v>
      </c>
      <c r="Y19538" s="40">
        <v>986</v>
      </c>
      <c r="Z19538" s="40">
        <v>30</v>
      </c>
      <c r="AA19538" s="40">
        <v>0</v>
      </c>
      <c r="AW19538" s="40">
        <v>986</v>
      </c>
      <c r="AX19538" s="40">
        <v>-532</v>
      </c>
      <c r="AY19538" s="40">
        <v>1518</v>
      </c>
      <c r="AZ19538" s="40">
        <v>1</v>
      </c>
      <c r="BA19538" s="40">
        <v>1</v>
      </c>
      <c r="BB19538" s="40">
        <v>532</v>
      </c>
      <c r="BC19538" s="40">
        <v>715</v>
      </c>
      <c r="BD19538" s="40">
        <v>0</v>
      </c>
      <c r="BE19538" s="40">
        <v>2233</v>
      </c>
      <c r="BF19538" s="40">
        <v>1</v>
      </c>
      <c r="BH19538" s="2">
        <v>43000.208333333336</v>
      </c>
      <c r="BI19538" s="2">
        <v>43000.208333333336</v>
      </c>
      <c r="BJ19538" s="2">
        <v>43000.208333333336</v>
      </c>
      <c r="BL19538">
        <v>0</v>
      </c>
      <c r="BM19538">
        <v>0</v>
      </c>
      <c r="BN19538">
        <v>0</v>
      </c>
      <c r="BO19538">
        <v>0</v>
      </c>
      <c r="BP19538">
        <v>4</v>
      </c>
      <c r="BQ19538" s="40">
        <v>4</v>
      </c>
      <c r="BR19538" s="40">
        <v>4</v>
      </c>
      <c r="BS19538" s="40">
        <v>4</v>
      </c>
      <c r="BT19538" s="40">
        <v>0</v>
      </c>
      <c r="BU19538">
        <v>0</v>
      </c>
      <c r="BV19538" s="8" t="s">
        <v>1195</v>
      </c>
      <c r="BW19538" s="8" t="s">
        <v>1196</v>
      </c>
      <c r="BX19538" s="8" t="s">
        <v>1197</v>
      </c>
      <c r="BY19538" s="8" t="s">
        <v>383</v>
      </c>
    </row>
    <row r="19539" spans="1:77">
      <c r="A19539" t="s">
        <v>117</v>
      </c>
      <c r="B19539" s="2">
        <v>43000.25</v>
      </c>
      <c r="C19539" s="1">
        <v>43000</v>
      </c>
      <c r="D19539">
        <v>2</v>
      </c>
      <c r="E19539">
        <v>1</v>
      </c>
      <c r="F19539" s="2">
        <v>43000.083333333336</v>
      </c>
      <c r="G19539" s="8" t="s">
        <v>378</v>
      </c>
      <c r="H19539" s="13" t="s">
        <v>379</v>
      </c>
      <c r="I19539" s="40">
        <v>60</v>
      </c>
      <c r="J19539" s="40">
        <v>30</v>
      </c>
      <c r="K19539" s="40">
        <v>869</v>
      </c>
      <c r="L19539" s="40">
        <v>813</v>
      </c>
      <c r="M19539" s="101">
        <v>0</v>
      </c>
      <c r="W19539" s="40">
        <v>30</v>
      </c>
      <c r="X19539" s="40">
        <v>869</v>
      </c>
      <c r="Y19539" s="40">
        <v>813</v>
      </c>
      <c r="Z19539" s="40">
        <v>26</v>
      </c>
      <c r="AA19539" s="40">
        <v>0</v>
      </c>
      <c r="AW19539" s="40">
        <v>813</v>
      </c>
      <c r="AX19539" s="40">
        <v>-479</v>
      </c>
      <c r="AY19539" s="40">
        <v>1292</v>
      </c>
      <c r="AZ19539" s="40">
        <v>1</v>
      </c>
      <c r="BA19539" s="40">
        <v>1</v>
      </c>
      <c r="BB19539" s="40">
        <v>479</v>
      </c>
      <c r="BC19539" s="40">
        <v>622</v>
      </c>
      <c r="BD19539" s="40">
        <v>0</v>
      </c>
      <c r="BE19539" s="40">
        <v>1914</v>
      </c>
      <c r="BF19539" s="40">
        <v>1</v>
      </c>
      <c r="BH19539" s="2">
        <v>43000.25</v>
      </c>
      <c r="BI19539" s="2">
        <v>43000.25</v>
      </c>
      <c r="BJ19539" s="2">
        <v>43000.25</v>
      </c>
      <c r="BL19539">
        <v>0</v>
      </c>
      <c r="BM19539">
        <v>0</v>
      </c>
      <c r="BN19539">
        <v>0</v>
      </c>
      <c r="BO19539">
        <v>0</v>
      </c>
      <c r="BP19539">
        <v>4</v>
      </c>
      <c r="BQ19539" s="40">
        <v>4</v>
      </c>
      <c r="BR19539" s="40">
        <v>4</v>
      </c>
      <c r="BS19539" s="40">
        <v>4</v>
      </c>
      <c r="BT19539" s="40">
        <v>0</v>
      </c>
      <c r="BU19539">
        <v>0</v>
      </c>
      <c r="BV19539" s="8" t="s">
        <v>1195</v>
      </c>
      <c r="BW19539" s="8" t="s">
        <v>1196</v>
      </c>
      <c r="BX19539" s="8" t="s">
        <v>1197</v>
      </c>
      <c r="BY19539" s="8" t="s">
        <v>383</v>
      </c>
    </row>
    <row r="19540" spans="1:77">
      <c r="A19540" t="s">
        <v>117</v>
      </c>
      <c r="B19540" s="2">
        <v>43000.291666666664</v>
      </c>
      <c r="C19540" s="1">
        <v>43000</v>
      </c>
      <c r="D19540">
        <v>3</v>
      </c>
      <c r="E19540">
        <v>1</v>
      </c>
      <c r="F19540" s="2">
        <v>43000.125</v>
      </c>
      <c r="G19540" s="8" t="s">
        <v>378</v>
      </c>
      <c r="H19540" s="13" t="s">
        <v>379</v>
      </c>
      <c r="I19540" s="40">
        <v>60</v>
      </c>
      <c r="J19540" s="40">
        <v>32</v>
      </c>
      <c r="K19540" s="40">
        <v>810</v>
      </c>
      <c r="L19540" s="40">
        <v>752</v>
      </c>
      <c r="M19540" s="101">
        <v>0</v>
      </c>
      <c r="W19540" s="40">
        <v>32</v>
      </c>
      <c r="X19540" s="40">
        <v>810</v>
      </c>
      <c r="Y19540" s="40">
        <v>752</v>
      </c>
      <c r="Z19540" s="40">
        <v>26</v>
      </c>
      <c r="AA19540" s="40">
        <v>0</v>
      </c>
      <c r="AW19540" s="40">
        <v>752</v>
      </c>
      <c r="AX19540" s="40">
        <v>-337</v>
      </c>
      <c r="AY19540" s="40">
        <v>1089</v>
      </c>
      <c r="AZ19540" s="40">
        <v>1</v>
      </c>
      <c r="BA19540" s="40">
        <v>1</v>
      </c>
      <c r="BB19540" s="40">
        <v>337</v>
      </c>
      <c r="BC19540" s="40">
        <v>602</v>
      </c>
      <c r="BD19540" s="40">
        <v>0</v>
      </c>
      <c r="BE19540" s="40">
        <v>1691</v>
      </c>
      <c r="BF19540" s="40">
        <v>1</v>
      </c>
      <c r="BH19540" s="2">
        <v>43000.291666666664</v>
      </c>
      <c r="BI19540" s="2">
        <v>43000.291666666664</v>
      </c>
      <c r="BJ19540" s="2">
        <v>43000.291666666664</v>
      </c>
      <c r="BL19540">
        <v>0</v>
      </c>
      <c r="BM19540">
        <v>0</v>
      </c>
      <c r="BN19540">
        <v>0</v>
      </c>
      <c r="BO19540">
        <v>0</v>
      </c>
      <c r="BP19540">
        <v>4</v>
      </c>
      <c r="BQ19540" s="40">
        <v>4</v>
      </c>
      <c r="BR19540" s="40">
        <v>4</v>
      </c>
      <c r="BS19540" s="40">
        <v>4</v>
      </c>
      <c r="BT19540" s="40">
        <v>0</v>
      </c>
      <c r="BU19540">
        <v>0</v>
      </c>
      <c r="BV19540" s="8" t="s">
        <v>1195</v>
      </c>
      <c r="BW19540" s="8" t="s">
        <v>1196</v>
      </c>
      <c r="BX19540" s="8" t="s">
        <v>1197</v>
      </c>
      <c r="BY19540" s="8" t="s">
        <v>383</v>
      </c>
    </row>
    <row r="19541" spans="1:77">
      <c r="A19541" t="s">
        <v>117</v>
      </c>
      <c r="B19541" s="2">
        <v>43000.333333333336</v>
      </c>
      <c r="C19541" s="1">
        <v>43000</v>
      </c>
      <c r="D19541">
        <v>4</v>
      </c>
      <c r="E19541">
        <v>1</v>
      </c>
      <c r="F19541" s="2">
        <v>43000.166666666664</v>
      </c>
      <c r="G19541" s="8" t="s">
        <v>378</v>
      </c>
      <c r="H19541" s="13" t="s">
        <v>379</v>
      </c>
      <c r="I19541" s="40">
        <v>60</v>
      </c>
      <c r="J19541" s="40">
        <v>30</v>
      </c>
      <c r="K19541" s="40">
        <v>712</v>
      </c>
      <c r="L19541" s="40">
        <v>658</v>
      </c>
      <c r="M19541" s="101">
        <v>0</v>
      </c>
      <c r="W19541" s="40">
        <v>30</v>
      </c>
      <c r="X19541" s="40">
        <v>712</v>
      </c>
      <c r="Y19541" s="40">
        <v>658</v>
      </c>
      <c r="Z19541" s="40">
        <v>24</v>
      </c>
      <c r="AA19541" s="40">
        <v>0</v>
      </c>
      <c r="AW19541" s="40">
        <v>658</v>
      </c>
      <c r="AX19541" s="40">
        <v>-285</v>
      </c>
      <c r="AY19541" s="40">
        <v>943</v>
      </c>
      <c r="AZ19541" s="40">
        <v>1</v>
      </c>
      <c r="BA19541" s="40">
        <v>1</v>
      </c>
      <c r="BB19541" s="40">
        <v>285</v>
      </c>
      <c r="BC19541" s="40">
        <v>1085</v>
      </c>
      <c r="BD19541" s="40">
        <v>0</v>
      </c>
      <c r="BE19541" s="40">
        <v>2028</v>
      </c>
      <c r="BF19541" s="40">
        <v>1</v>
      </c>
      <c r="BH19541" s="2">
        <v>43000.333333333336</v>
      </c>
      <c r="BI19541" s="2">
        <v>43000.333333333336</v>
      </c>
      <c r="BJ19541" s="2">
        <v>43000.333333333336</v>
      </c>
      <c r="BL19541">
        <v>0</v>
      </c>
      <c r="BM19541">
        <v>0</v>
      </c>
      <c r="BN19541">
        <v>0</v>
      </c>
      <c r="BO19541">
        <v>0</v>
      </c>
      <c r="BP19541">
        <v>4</v>
      </c>
      <c r="BQ19541" s="40">
        <v>4</v>
      </c>
      <c r="BR19541" s="40">
        <v>4</v>
      </c>
      <c r="BS19541" s="40">
        <v>4</v>
      </c>
      <c r="BT19541" s="40">
        <v>0</v>
      </c>
      <c r="BU19541">
        <v>0</v>
      </c>
      <c r="BV19541" s="8" t="s">
        <v>1195</v>
      </c>
      <c r="BW19541" s="8" t="s">
        <v>1196</v>
      </c>
      <c r="BX19541" s="8" t="s">
        <v>1197</v>
      </c>
      <c r="BY19541" s="8" t="s">
        <v>383</v>
      </c>
    </row>
    <row r="19542" spans="1:77">
      <c r="A19542" t="s">
        <v>117</v>
      </c>
      <c r="B19542" s="2">
        <v>43000.375</v>
      </c>
      <c r="C19542" s="1">
        <v>43000</v>
      </c>
      <c r="D19542">
        <v>5</v>
      </c>
      <c r="E19542">
        <v>1</v>
      </c>
      <c r="F19542" s="2">
        <v>43000.208333333336</v>
      </c>
      <c r="G19542" s="8" t="s">
        <v>378</v>
      </c>
      <c r="H19542" s="13" t="s">
        <v>379</v>
      </c>
      <c r="I19542" s="40">
        <v>60</v>
      </c>
      <c r="J19542" s="40">
        <v>30</v>
      </c>
      <c r="K19542" s="40">
        <v>686</v>
      </c>
      <c r="L19542" s="40">
        <v>632</v>
      </c>
      <c r="M19542" s="101">
        <v>0</v>
      </c>
      <c r="W19542" s="40">
        <v>30</v>
      </c>
      <c r="X19542" s="40">
        <v>686</v>
      </c>
      <c r="Y19542" s="40">
        <v>632</v>
      </c>
      <c r="Z19542" s="40">
        <v>24</v>
      </c>
      <c r="AA19542" s="40">
        <v>0</v>
      </c>
      <c r="AW19542" s="40">
        <v>632</v>
      </c>
      <c r="AX19542" s="40">
        <v>-261</v>
      </c>
      <c r="AY19542" s="40">
        <v>893</v>
      </c>
      <c r="AZ19542" s="40">
        <v>1</v>
      </c>
      <c r="BA19542" s="40">
        <v>1</v>
      </c>
      <c r="BB19542" s="40">
        <v>261</v>
      </c>
      <c r="BC19542" s="40">
        <v>937</v>
      </c>
      <c r="BD19542" s="40">
        <v>0</v>
      </c>
      <c r="BE19542" s="40">
        <v>1830</v>
      </c>
      <c r="BF19542" s="40">
        <v>1</v>
      </c>
      <c r="BH19542" s="2">
        <v>43000.375</v>
      </c>
      <c r="BI19542" s="2">
        <v>43000.375</v>
      </c>
      <c r="BJ19542" s="2">
        <v>43000.375</v>
      </c>
      <c r="BL19542">
        <v>0</v>
      </c>
      <c r="BM19542">
        <v>0</v>
      </c>
      <c r="BN19542">
        <v>0</v>
      </c>
      <c r="BO19542">
        <v>0</v>
      </c>
      <c r="BP19542">
        <v>4</v>
      </c>
      <c r="BQ19542" s="40">
        <v>4</v>
      </c>
      <c r="BR19542" s="40">
        <v>4</v>
      </c>
      <c r="BS19542" s="40">
        <v>4</v>
      </c>
      <c r="BT19542" s="40">
        <v>0</v>
      </c>
      <c r="BU19542">
        <v>0</v>
      </c>
      <c r="BV19542" s="8" t="s">
        <v>1195</v>
      </c>
      <c r="BW19542" s="8" t="s">
        <v>1196</v>
      </c>
      <c r="BX19542" s="8" t="s">
        <v>1197</v>
      </c>
      <c r="BY19542" s="8" t="s">
        <v>383</v>
      </c>
    </row>
    <row r="19543" spans="1:77">
      <c r="A19543" t="s">
        <v>117</v>
      </c>
      <c r="B19543" s="2">
        <v>43000.416666666664</v>
      </c>
      <c r="C19543" s="1">
        <v>43000</v>
      </c>
      <c r="D19543">
        <v>6</v>
      </c>
      <c r="E19543">
        <v>1</v>
      </c>
      <c r="F19543" s="2">
        <v>43000.25</v>
      </c>
      <c r="G19543" s="8" t="s">
        <v>378</v>
      </c>
      <c r="H19543" s="13" t="s">
        <v>379</v>
      </c>
      <c r="I19543" s="40">
        <v>60</v>
      </c>
      <c r="J19543" s="40">
        <v>32</v>
      </c>
      <c r="K19543" s="40">
        <v>868</v>
      </c>
      <c r="L19543" s="40">
        <v>810</v>
      </c>
      <c r="M19543" s="101">
        <v>0</v>
      </c>
      <c r="W19543" s="40">
        <v>32</v>
      </c>
      <c r="X19543" s="40">
        <v>868</v>
      </c>
      <c r="Y19543" s="40">
        <v>810</v>
      </c>
      <c r="Z19543" s="40">
        <v>26</v>
      </c>
      <c r="AA19543" s="40">
        <v>0</v>
      </c>
      <c r="AW19543" s="40">
        <v>810</v>
      </c>
      <c r="AX19543" s="40">
        <v>-255</v>
      </c>
      <c r="AY19543" s="40">
        <v>1065</v>
      </c>
      <c r="AZ19543" s="40">
        <v>1</v>
      </c>
      <c r="BA19543" s="40">
        <v>1</v>
      </c>
      <c r="BB19543" s="40">
        <v>255</v>
      </c>
      <c r="BC19543" s="40">
        <v>858</v>
      </c>
      <c r="BD19543" s="40">
        <v>0</v>
      </c>
      <c r="BE19543" s="40">
        <v>1923</v>
      </c>
      <c r="BF19543" s="40">
        <v>1</v>
      </c>
      <c r="BH19543" s="2">
        <v>43000.416666666664</v>
      </c>
      <c r="BI19543" s="2">
        <v>43000.416666666664</v>
      </c>
      <c r="BJ19543" s="2">
        <v>43000.416666666664</v>
      </c>
      <c r="BL19543">
        <v>0</v>
      </c>
      <c r="BM19543">
        <v>0</v>
      </c>
      <c r="BN19543">
        <v>0</v>
      </c>
      <c r="BO19543">
        <v>0</v>
      </c>
      <c r="BP19543">
        <v>4</v>
      </c>
      <c r="BQ19543" s="40">
        <v>4</v>
      </c>
      <c r="BR19543" s="40">
        <v>4</v>
      </c>
      <c r="BS19543" s="40">
        <v>4</v>
      </c>
      <c r="BT19543" s="40">
        <v>0</v>
      </c>
      <c r="BU19543">
        <v>0</v>
      </c>
      <c r="BV19543" s="8" t="s">
        <v>1195</v>
      </c>
      <c r="BW19543" s="8" t="s">
        <v>1196</v>
      </c>
      <c r="BX19543" s="8" t="s">
        <v>1197</v>
      </c>
      <c r="BY19543" s="8" t="s">
        <v>383</v>
      </c>
    </row>
    <row r="19544" spans="1:77">
      <c r="A19544" t="s">
        <v>117</v>
      </c>
      <c r="B19544" s="2">
        <v>43000.458333333336</v>
      </c>
      <c r="C19544" s="1">
        <v>43000</v>
      </c>
      <c r="D19544">
        <v>7</v>
      </c>
      <c r="E19544">
        <v>1</v>
      </c>
      <c r="F19544" s="2">
        <v>43000.291666666664</v>
      </c>
      <c r="G19544" s="8" t="s">
        <v>378</v>
      </c>
      <c r="H19544" s="13" t="s">
        <v>379</v>
      </c>
      <c r="I19544" s="40">
        <v>60</v>
      </c>
      <c r="J19544" s="40">
        <v>36</v>
      </c>
      <c r="K19544" s="40">
        <v>1058</v>
      </c>
      <c r="L19544" s="40">
        <v>993</v>
      </c>
      <c r="M19544" s="101">
        <v>0</v>
      </c>
      <c r="W19544" s="40">
        <v>36</v>
      </c>
      <c r="X19544" s="40">
        <v>1058</v>
      </c>
      <c r="Y19544" s="40">
        <v>993</v>
      </c>
      <c r="Z19544" s="40">
        <v>29</v>
      </c>
      <c r="AA19544" s="40">
        <v>0</v>
      </c>
      <c r="AW19544" s="40">
        <v>993</v>
      </c>
      <c r="AX19544" s="40">
        <v>-401</v>
      </c>
      <c r="AY19544" s="40">
        <v>1394</v>
      </c>
      <c r="AZ19544" s="40">
        <v>1</v>
      </c>
      <c r="BA19544" s="40">
        <v>1</v>
      </c>
      <c r="BB19544" s="40">
        <v>401</v>
      </c>
      <c r="BC19544" s="40">
        <v>917</v>
      </c>
      <c r="BD19544" s="40">
        <v>0</v>
      </c>
      <c r="BE19544" s="40">
        <v>2311</v>
      </c>
      <c r="BF19544" s="40">
        <v>1</v>
      </c>
      <c r="BH19544" s="2">
        <v>43000.458333333336</v>
      </c>
      <c r="BI19544" s="2">
        <v>43000.458333333336</v>
      </c>
      <c r="BJ19544" s="2">
        <v>43000.458333333336</v>
      </c>
      <c r="BL19544">
        <v>0</v>
      </c>
      <c r="BM19544">
        <v>0</v>
      </c>
      <c r="BN19544">
        <v>0</v>
      </c>
      <c r="BO19544">
        <v>0</v>
      </c>
      <c r="BP19544">
        <v>4</v>
      </c>
      <c r="BQ19544" s="40">
        <v>4</v>
      </c>
      <c r="BR19544" s="40">
        <v>4</v>
      </c>
      <c r="BS19544" s="40">
        <v>4</v>
      </c>
      <c r="BT19544" s="40">
        <v>0</v>
      </c>
      <c r="BU19544">
        <v>0</v>
      </c>
      <c r="BV19544" s="8" t="s">
        <v>1195</v>
      </c>
      <c r="BW19544" s="8" t="s">
        <v>1196</v>
      </c>
      <c r="BX19544" s="8" t="s">
        <v>1197</v>
      </c>
      <c r="BY19544" s="8" t="s">
        <v>383</v>
      </c>
    </row>
    <row r="19545" spans="1:77">
      <c r="A19545" t="s">
        <v>117</v>
      </c>
      <c r="B19545" s="2">
        <v>43000.5</v>
      </c>
      <c r="C19545" s="1">
        <v>43000</v>
      </c>
      <c r="D19545">
        <v>8</v>
      </c>
      <c r="E19545">
        <v>1</v>
      </c>
      <c r="F19545" s="2">
        <v>43000.333333333336</v>
      </c>
      <c r="G19545" s="8" t="s">
        <v>378</v>
      </c>
      <c r="H19545" s="13" t="s">
        <v>379</v>
      </c>
      <c r="I19545" s="40">
        <v>60</v>
      </c>
      <c r="J19545" s="40">
        <v>39</v>
      </c>
      <c r="K19545" s="40">
        <v>1158</v>
      </c>
      <c r="L19545" s="40">
        <v>1088</v>
      </c>
      <c r="M19545" s="101">
        <v>0</v>
      </c>
      <c r="W19545" s="40">
        <v>39</v>
      </c>
      <c r="X19545" s="40">
        <v>1158</v>
      </c>
      <c r="Y19545" s="40">
        <v>1088</v>
      </c>
      <c r="Z19545" s="40">
        <v>31</v>
      </c>
      <c r="AA19545" s="40">
        <v>0</v>
      </c>
      <c r="AW19545" s="40">
        <v>1088</v>
      </c>
      <c r="AX19545" s="40">
        <v>-421</v>
      </c>
      <c r="AY19545" s="40">
        <v>1509</v>
      </c>
      <c r="AZ19545" s="40">
        <v>1</v>
      </c>
      <c r="BA19545" s="40">
        <v>1</v>
      </c>
      <c r="BB19545" s="40">
        <v>421</v>
      </c>
      <c r="BC19545" s="40">
        <v>971</v>
      </c>
      <c r="BD19545" s="40">
        <v>0</v>
      </c>
      <c r="BE19545" s="40">
        <v>2480</v>
      </c>
      <c r="BF19545" s="40">
        <v>1</v>
      </c>
      <c r="BH19545" s="2">
        <v>43000.5</v>
      </c>
      <c r="BI19545" s="2">
        <v>43000.5</v>
      </c>
      <c r="BJ19545" s="2">
        <v>43000.5</v>
      </c>
      <c r="BL19545">
        <v>0</v>
      </c>
      <c r="BM19545">
        <v>0</v>
      </c>
      <c r="BN19545">
        <v>0</v>
      </c>
      <c r="BO19545">
        <v>0</v>
      </c>
      <c r="BP19545">
        <v>4</v>
      </c>
      <c r="BQ19545" s="40">
        <v>4</v>
      </c>
      <c r="BR19545" s="40">
        <v>4</v>
      </c>
      <c r="BS19545" s="40">
        <v>4</v>
      </c>
      <c r="BT19545" s="40">
        <v>0</v>
      </c>
      <c r="BU19545">
        <v>0</v>
      </c>
      <c r="BV19545" s="8" t="s">
        <v>1195</v>
      </c>
      <c r="BW19545" s="8" t="s">
        <v>1196</v>
      </c>
      <c r="BX19545" s="8" t="s">
        <v>1197</v>
      </c>
      <c r="BY19545" s="8" t="s">
        <v>383</v>
      </c>
    </row>
    <row r="19546" spans="1:77">
      <c r="A19546" t="s">
        <v>117</v>
      </c>
      <c r="B19546" s="2">
        <v>43000.541666666664</v>
      </c>
      <c r="C19546" s="1">
        <v>43000</v>
      </c>
      <c r="D19546">
        <v>9</v>
      </c>
      <c r="E19546">
        <v>1</v>
      </c>
      <c r="F19546" s="2">
        <v>43000.375</v>
      </c>
      <c r="G19546" s="8" t="s">
        <v>378</v>
      </c>
      <c r="H19546" s="13" t="s">
        <v>379</v>
      </c>
      <c r="I19546" s="40">
        <v>60</v>
      </c>
      <c r="J19546" s="40">
        <v>37</v>
      </c>
      <c r="K19546" s="40">
        <v>1163</v>
      </c>
      <c r="L19546" s="40">
        <v>1095</v>
      </c>
      <c r="M19546" s="101">
        <v>0</v>
      </c>
      <c r="W19546" s="40">
        <v>37</v>
      </c>
      <c r="X19546" s="40">
        <v>1163</v>
      </c>
      <c r="Y19546" s="40">
        <v>1095</v>
      </c>
      <c r="Z19546" s="40">
        <v>31</v>
      </c>
      <c r="AA19546" s="40">
        <v>0</v>
      </c>
      <c r="AW19546" s="40">
        <v>1095</v>
      </c>
      <c r="AX19546" s="40">
        <v>-591</v>
      </c>
      <c r="AY19546" s="40">
        <v>1686</v>
      </c>
      <c r="AZ19546" s="40">
        <v>1</v>
      </c>
      <c r="BA19546" s="40">
        <v>1</v>
      </c>
      <c r="BB19546" s="40">
        <v>591</v>
      </c>
      <c r="BC19546" s="40">
        <v>1007</v>
      </c>
      <c r="BD19546" s="40">
        <v>0</v>
      </c>
      <c r="BE19546" s="40">
        <v>2693</v>
      </c>
      <c r="BF19546" s="40">
        <v>1</v>
      </c>
      <c r="BH19546" s="2">
        <v>43000.541666666664</v>
      </c>
      <c r="BI19546" s="2">
        <v>43000.541666666664</v>
      </c>
      <c r="BJ19546" s="2">
        <v>43000.541666666664</v>
      </c>
      <c r="BL19546">
        <v>0</v>
      </c>
      <c r="BM19546">
        <v>0</v>
      </c>
      <c r="BN19546">
        <v>0</v>
      </c>
      <c r="BO19546">
        <v>0</v>
      </c>
      <c r="BP19546">
        <v>4</v>
      </c>
      <c r="BQ19546" s="40">
        <v>4</v>
      </c>
      <c r="BR19546" s="40">
        <v>4</v>
      </c>
      <c r="BS19546" s="40">
        <v>4</v>
      </c>
      <c r="BT19546" s="40">
        <v>0</v>
      </c>
      <c r="BU19546">
        <v>0</v>
      </c>
      <c r="BV19546" s="8" t="s">
        <v>1195</v>
      </c>
      <c r="BW19546" s="8" t="s">
        <v>1196</v>
      </c>
      <c r="BX19546" s="8" t="s">
        <v>1197</v>
      </c>
      <c r="BY19546" s="8" t="s">
        <v>383</v>
      </c>
    </row>
    <row r="19547" spans="1:77">
      <c r="A19547" t="s">
        <v>117</v>
      </c>
      <c r="B19547" s="2">
        <v>43000.583333333336</v>
      </c>
      <c r="C19547" s="1">
        <v>43000</v>
      </c>
      <c r="D19547">
        <v>10</v>
      </c>
      <c r="E19547">
        <v>1</v>
      </c>
      <c r="F19547" s="2">
        <v>43000.416666666664</v>
      </c>
      <c r="G19547" s="8" t="s">
        <v>378</v>
      </c>
      <c r="H19547" s="13" t="s">
        <v>379</v>
      </c>
      <c r="I19547" s="40">
        <v>60</v>
      </c>
      <c r="J19547" s="40">
        <v>41</v>
      </c>
      <c r="K19547" s="40">
        <v>1165</v>
      </c>
      <c r="L19547" s="40">
        <v>1094</v>
      </c>
      <c r="M19547" s="101">
        <v>0</v>
      </c>
      <c r="W19547" s="40">
        <v>41</v>
      </c>
      <c r="X19547" s="40">
        <v>1165</v>
      </c>
      <c r="Y19547" s="40">
        <v>1094</v>
      </c>
      <c r="Z19547" s="40">
        <v>30</v>
      </c>
      <c r="AA19547" s="40">
        <v>0</v>
      </c>
      <c r="AW19547" s="40">
        <v>1094</v>
      </c>
      <c r="AX19547" s="40">
        <v>-788</v>
      </c>
      <c r="AY19547" s="40">
        <v>1882</v>
      </c>
      <c r="AZ19547" s="40">
        <v>1</v>
      </c>
      <c r="BA19547" s="40">
        <v>1</v>
      </c>
      <c r="BB19547" s="40">
        <v>788</v>
      </c>
      <c r="BC19547" s="40">
        <v>1155</v>
      </c>
      <c r="BD19547" s="40">
        <v>0</v>
      </c>
      <c r="BE19547" s="40">
        <v>3037</v>
      </c>
      <c r="BF19547" s="40">
        <v>1</v>
      </c>
      <c r="BH19547" s="2">
        <v>43000.583333333336</v>
      </c>
      <c r="BI19547" s="2">
        <v>43000.583333333336</v>
      </c>
      <c r="BJ19547" s="2">
        <v>43000.583333333336</v>
      </c>
      <c r="BL19547">
        <v>0</v>
      </c>
      <c r="BM19547">
        <v>0</v>
      </c>
      <c r="BN19547">
        <v>0</v>
      </c>
      <c r="BO19547">
        <v>0</v>
      </c>
      <c r="BP19547">
        <v>4</v>
      </c>
      <c r="BQ19547" s="40">
        <v>4</v>
      </c>
      <c r="BR19547" s="40">
        <v>4</v>
      </c>
      <c r="BS19547" s="40">
        <v>4</v>
      </c>
      <c r="BT19547" s="40">
        <v>0</v>
      </c>
      <c r="BU19547">
        <v>0</v>
      </c>
      <c r="BV19547" s="8" t="s">
        <v>1195</v>
      </c>
      <c r="BW19547" s="8" t="s">
        <v>1196</v>
      </c>
      <c r="BX19547" s="8" t="s">
        <v>1197</v>
      </c>
      <c r="BY19547" s="8" t="s">
        <v>383</v>
      </c>
    </row>
    <row r="19548" spans="1:77">
      <c r="A19548" t="s">
        <v>117</v>
      </c>
      <c r="B19548" s="2">
        <v>43000.625</v>
      </c>
      <c r="C19548" s="1">
        <v>43000</v>
      </c>
      <c r="D19548">
        <v>11</v>
      </c>
      <c r="E19548">
        <v>1</v>
      </c>
      <c r="F19548" s="2">
        <v>43000.458333333336</v>
      </c>
      <c r="G19548" s="8" t="s">
        <v>378</v>
      </c>
      <c r="H19548" s="13" t="s">
        <v>379</v>
      </c>
      <c r="I19548" s="40">
        <v>60</v>
      </c>
      <c r="J19548" s="40">
        <v>46</v>
      </c>
      <c r="K19548" s="40">
        <v>1176</v>
      </c>
      <c r="L19548" s="40">
        <v>1099</v>
      </c>
      <c r="M19548" s="101">
        <v>0</v>
      </c>
      <c r="W19548" s="40">
        <v>46</v>
      </c>
      <c r="X19548" s="40">
        <v>1176</v>
      </c>
      <c r="Y19548" s="40">
        <v>1099</v>
      </c>
      <c r="Z19548" s="40">
        <v>31</v>
      </c>
      <c r="AA19548" s="40">
        <v>0</v>
      </c>
      <c r="AW19548" s="40">
        <v>1099</v>
      </c>
      <c r="AX19548" s="40">
        <v>-935</v>
      </c>
      <c r="AY19548" s="40">
        <v>2034</v>
      </c>
      <c r="AZ19548" s="40">
        <v>1</v>
      </c>
      <c r="BA19548" s="40">
        <v>1</v>
      </c>
      <c r="BB19548" s="40">
        <v>935</v>
      </c>
      <c r="BC19548" s="40">
        <v>1184</v>
      </c>
      <c r="BD19548" s="40">
        <v>0</v>
      </c>
      <c r="BE19548" s="40">
        <v>3218</v>
      </c>
      <c r="BF19548" s="40">
        <v>1</v>
      </c>
      <c r="BH19548" s="2">
        <v>43000.625</v>
      </c>
      <c r="BI19548" s="2">
        <v>43000.625</v>
      </c>
      <c r="BJ19548" s="2">
        <v>43000.625</v>
      </c>
      <c r="BL19548">
        <v>0</v>
      </c>
      <c r="BM19548">
        <v>0</v>
      </c>
      <c r="BN19548">
        <v>0</v>
      </c>
      <c r="BO19548">
        <v>0</v>
      </c>
      <c r="BP19548">
        <v>4</v>
      </c>
      <c r="BQ19548" s="40">
        <v>4</v>
      </c>
      <c r="BR19548" s="40">
        <v>4</v>
      </c>
      <c r="BS19548" s="40">
        <v>4</v>
      </c>
      <c r="BT19548" s="40">
        <v>0</v>
      </c>
      <c r="BU19548">
        <v>0</v>
      </c>
      <c r="BV19548" s="8" t="s">
        <v>1195</v>
      </c>
      <c r="BW19548" s="8" t="s">
        <v>1196</v>
      </c>
      <c r="BX19548" s="8" t="s">
        <v>1197</v>
      </c>
      <c r="BY19548" s="8" t="s">
        <v>383</v>
      </c>
    </row>
    <row r="19549" spans="1:77">
      <c r="A19549" t="s">
        <v>117</v>
      </c>
      <c r="B19549" s="2">
        <v>43000.666666666664</v>
      </c>
      <c r="C19549" s="1">
        <v>43000</v>
      </c>
      <c r="D19549">
        <v>12</v>
      </c>
      <c r="E19549">
        <v>1</v>
      </c>
      <c r="F19549" s="2">
        <v>43000.5</v>
      </c>
      <c r="G19549" s="8" t="s">
        <v>378</v>
      </c>
      <c r="H19549" s="13" t="s">
        <v>379</v>
      </c>
      <c r="I19549" s="40">
        <v>60</v>
      </c>
      <c r="J19549" s="40">
        <v>55</v>
      </c>
      <c r="K19549" s="40">
        <v>1177</v>
      </c>
      <c r="L19549" s="40">
        <v>1091</v>
      </c>
      <c r="M19549" s="101">
        <v>0</v>
      </c>
      <c r="W19549" s="40">
        <v>55</v>
      </c>
      <c r="X19549" s="40">
        <v>1177</v>
      </c>
      <c r="Y19549" s="40">
        <v>1091</v>
      </c>
      <c r="Z19549" s="40">
        <v>31</v>
      </c>
      <c r="AA19549" s="40">
        <v>0</v>
      </c>
      <c r="AW19549" s="40">
        <v>1091</v>
      </c>
      <c r="AX19549" s="40">
        <v>-1006</v>
      </c>
      <c r="AY19549" s="40">
        <v>2097</v>
      </c>
      <c r="AZ19549" s="40">
        <v>1</v>
      </c>
      <c r="BA19549" s="40">
        <v>1</v>
      </c>
      <c r="BB19549" s="40">
        <v>1006</v>
      </c>
      <c r="BC19549" s="40">
        <v>1221</v>
      </c>
      <c r="BD19549" s="40">
        <v>0</v>
      </c>
      <c r="BE19549" s="40">
        <v>3318</v>
      </c>
      <c r="BF19549" s="40">
        <v>1</v>
      </c>
      <c r="BH19549" s="2">
        <v>43000.666666666664</v>
      </c>
      <c r="BI19549" s="2">
        <v>43000.666666666664</v>
      </c>
      <c r="BJ19549" s="2">
        <v>43000.666666666664</v>
      </c>
      <c r="BL19549">
        <v>0</v>
      </c>
      <c r="BM19549">
        <v>0</v>
      </c>
      <c r="BN19549">
        <v>0</v>
      </c>
      <c r="BO19549">
        <v>0</v>
      </c>
      <c r="BP19549">
        <v>4</v>
      </c>
      <c r="BQ19549" s="40">
        <v>4</v>
      </c>
      <c r="BR19549" s="40">
        <v>4</v>
      </c>
      <c r="BS19549" s="40">
        <v>4</v>
      </c>
      <c r="BT19549" s="40">
        <v>0</v>
      </c>
      <c r="BU19549">
        <v>0</v>
      </c>
      <c r="BV19549" s="8" t="s">
        <v>1195</v>
      </c>
      <c r="BW19549" s="8" t="s">
        <v>1196</v>
      </c>
      <c r="BX19549" s="8" t="s">
        <v>1197</v>
      </c>
      <c r="BY19549" s="8" t="s">
        <v>383</v>
      </c>
    </row>
    <row r="19550" spans="1:77">
      <c r="A19550" t="s">
        <v>117</v>
      </c>
      <c r="B19550" s="2">
        <v>43000.708333333336</v>
      </c>
      <c r="C19550" s="1">
        <v>43000</v>
      </c>
      <c r="D19550">
        <v>13</v>
      </c>
      <c r="E19550">
        <v>1</v>
      </c>
      <c r="F19550" s="2">
        <v>43000.541666666664</v>
      </c>
      <c r="G19550" s="8" t="s">
        <v>378</v>
      </c>
      <c r="H19550" s="13" t="s">
        <v>379</v>
      </c>
      <c r="I19550" s="40">
        <v>60</v>
      </c>
      <c r="J19550" s="40">
        <v>58</v>
      </c>
      <c r="K19550" s="40">
        <v>1177</v>
      </c>
      <c r="L19550" s="40">
        <v>1088</v>
      </c>
      <c r="M19550" s="101">
        <v>0</v>
      </c>
      <c r="W19550" s="40">
        <v>58</v>
      </c>
      <c r="X19550" s="40">
        <v>1177</v>
      </c>
      <c r="Y19550" s="40">
        <v>1088</v>
      </c>
      <c r="Z19550" s="40">
        <v>31</v>
      </c>
      <c r="AA19550" s="40">
        <v>0</v>
      </c>
      <c r="AW19550" s="40">
        <v>1088</v>
      </c>
      <c r="AX19550" s="40">
        <v>-1021</v>
      </c>
      <c r="AY19550" s="40">
        <v>2109</v>
      </c>
      <c r="AZ19550" s="40">
        <v>1</v>
      </c>
      <c r="BA19550" s="40">
        <v>1</v>
      </c>
      <c r="BB19550" s="40">
        <v>1021</v>
      </c>
      <c r="BC19550" s="40">
        <v>1305</v>
      </c>
      <c r="BD19550" s="40">
        <v>0</v>
      </c>
      <c r="BE19550" s="40">
        <v>3414</v>
      </c>
      <c r="BF19550" s="40">
        <v>1</v>
      </c>
      <c r="BH19550" s="2">
        <v>43000.708333333336</v>
      </c>
      <c r="BI19550" s="2">
        <v>43000.708333333336</v>
      </c>
      <c r="BJ19550" s="2">
        <v>43000.708333333336</v>
      </c>
      <c r="BL19550">
        <v>0</v>
      </c>
      <c r="BM19550">
        <v>0</v>
      </c>
      <c r="BN19550">
        <v>0</v>
      </c>
      <c r="BO19550">
        <v>0</v>
      </c>
      <c r="BP19550">
        <v>4</v>
      </c>
      <c r="BQ19550" s="40">
        <v>4</v>
      </c>
      <c r="BR19550" s="40">
        <v>4</v>
      </c>
      <c r="BS19550" s="40">
        <v>4</v>
      </c>
      <c r="BT19550" s="40">
        <v>0</v>
      </c>
      <c r="BU19550">
        <v>0</v>
      </c>
      <c r="BV19550" s="8" t="s">
        <v>1195</v>
      </c>
      <c r="BW19550" s="8" t="s">
        <v>1196</v>
      </c>
      <c r="BX19550" s="8" t="s">
        <v>1197</v>
      </c>
      <c r="BY19550" s="8" t="s">
        <v>383</v>
      </c>
    </row>
    <row r="19551" spans="1:77">
      <c r="A19551" t="s">
        <v>117</v>
      </c>
      <c r="B19551" s="2">
        <v>43000.75</v>
      </c>
      <c r="C19551" s="1">
        <v>43000</v>
      </c>
      <c r="D19551">
        <v>14</v>
      </c>
      <c r="E19551">
        <v>1</v>
      </c>
      <c r="F19551" s="2">
        <v>43000.583333333336</v>
      </c>
      <c r="G19551" s="8" t="s">
        <v>378</v>
      </c>
      <c r="H19551" s="13" t="s">
        <v>379</v>
      </c>
      <c r="I19551" s="40">
        <v>60</v>
      </c>
      <c r="J19551" s="40">
        <v>64</v>
      </c>
      <c r="K19551" s="40">
        <v>1178</v>
      </c>
      <c r="L19551" s="40">
        <v>1083</v>
      </c>
      <c r="M19551" s="101">
        <v>0</v>
      </c>
      <c r="W19551" s="40">
        <v>64</v>
      </c>
      <c r="X19551" s="40">
        <v>1178</v>
      </c>
      <c r="Y19551" s="40">
        <v>1083</v>
      </c>
      <c r="Z19551" s="40">
        <v>31</v>
      </c>
      <c r="AA19551" s="40">
        <v>0</v>
      </c>
      <c r="AW19551" s="40">
        <v>1083</v>
      </c>
      <c r="AX19551" s="40">
        <v>-950</v>
      </c>
      <c r="AY19551" s="40">
        <v>2033</v>
      </c>
      <c r="AZ19551" s="40">
        <v>1</v>
      </c>
      <c r="BA19551" s="40">
        <v>1</v>
      </c>
      <c r="BB19551" s="40">
        <v>950</v>
      </c>
      <c r="BC19551" s="40">
        <v>1394</v>
      </c>
      <c r="BD19551" s="40">
        <v>0</v>
      </c>
      <c r="BE19551" s="40">
        <v>3427</v>
      </c>
      <c r="BF19551" s="40">
        <v>1</v>
      </c>
      <c r="BH19551" s="2">
        <v>43000.75</v>
      </c>
      <c r="BI19551" s="2">
        <v>43000.75</v>
      </c>
      <c r="BJ19551" s="2">
        <v>43000.75</v>
      </c>
      <c r="BL19551">
        <v>0</v>
      </c>
      <c r="BM19551">
        <v>0</v>
      </c>
      <c r="BN19551">
        <v>0</v>
      </c>
      <c r="BO19551">
        <v>0</v>
      </c>
      <c r="BP19551">
        <v>4</v>
      </c>
      <c r="BQ19551" s="40">
        <v>4</v>
      </c>
      <c r="BR19551" s="40">
        <v>4</v>
      </c>
      <c r="BS19551" s="40">
        <v>4</v>
      </c>
      <c r="BT19551" s="40">
        <v>0</v>
      </c>
      <c r="BU19551">
        <v>0</v>
      </c>
      <c r="BV19551" s="8" t="s">
        <v>1195</v>
      </c>
      <c r="BW19551" s="8" t="s">
        <v>1196</v>
      </c>
      <c r="BX19551" s="8" t="s">
        <v>1197</v>
      </c>
      <c r="BY19551" s="8" t="s">
        <v>383</v>
      </c>
    </row>
    <row r="19552" spans="1:77">
      <c r="A19552" t="s">
        <v>117</v>
      </c>
      <c r="B19552" s="2">
        <v>43000.791666666664</v>
      </c>
      <c r="C19552" s="1">
        <v>43000</v>
      </c>
      <c r="D19552">
        <v>15</v>
      </c>
      <c r="E19552">
        <v>1</v>
      </c>
      <c r="F19552" s="2">
        <v>43000.625</v>
      </c>
      <c r="G19552" s="8" t="s">
        <v>378</v>
      </c>
      <c r="H19552" s="13" t="s">
        <v>379</v>
      </c>
      <c r="I19552" s="40">
        <v>60</v>
      </c>
      <c r="J19552" s="40">
        <v>62</v>
      </c>
      <c r="K19552" s="40">
        <v>1076</v>
      </c>
      <c r="L19552" s="40">
        <v>984</v>
      </c>
      <c r="M19552" s="101">
        <v>0</v>
      </c>
      <c r="W19552" s="40">
        <v>62</v>
      </c>
      <c r="X19552" s="40">
        <v>1076</v>
      </c>
      <c r="Y19552" s="40">
        <v>984</v>
      </c>
      <c r="Z19552" s="40">
        <v>30</v>
      </c>
      <c r="AA19552" s="40">
        <v>0</v>
      </c>
      <c r="AW19552" s="40">
        <v>984</v>
      </c>
      <c r="AX19552" s="40">
        <v>-884</v>
      </c>
      <c r="AY19552" s="40">
        <v>1868</v>
      </c>
      <c r="AZ19552" s="40">
        <v>1</v>
      </c>
      <c r="BA19552" s="40">
        <v>1</v>
      </c>
      <c r="BB19552" s="40">
        <v>884</v>
      </c>
      <c r="BC19552" s="40">
        <v>1566</v>
      </c>
      <c r="BD19552" s="40">
        <v>0</v>
      </c>
      <c r="BE19552" s="40">
        <v>3434</v>
      </c>
      <c r="BF19552" s="40">
        <v>1</v>
      </c>
      <c r="BH19552" s="2">
        <v>43000.791666666664</v>
      </c>
      <c r="BI19552" s="2">
        <v>43000.791666666664</v>
      </c>
      <c r="BJ19552" s="2">
        <v>43000.791666666664</v>
      </c>
      <c r="BL19552">
        <v>0</v>
      </c>
      <c r="BM19552">
        <v>0</v>
      </c>
      <c r="BN19552">
        <v>0</v>
      </c>
      <c r="BO19552">
        <v>0</v>
      </c>
      <c r="BP19552">
        <v>4</v>
      </c>
      <c r="BQ19552" s="40">
        <v>4</v>
      </c>
      <c r="BR19552" s="40">
        <v>4</v>
      </c>
      <c r="BS19552" s="40">
        <v>4</v>
      </c>
      <c r="BT19552" s="40">
        <v>0</v>
      </c>
      <c r="BU19552">
        <v>0</v>
      </c>
      <c r="BV19552" s="8" t="s">
        <v>1195</v>
      </c>
      <c r="BW19552" s="8" t="s">
        <v>1196</v>
      </c>
      <c r="BX19552" s="8" t="s">
        <v>1197</v>
      </c>
      <c r="BY19552" s="8" t="s">
        <v>383</v>
      </c>
    </row>
    <row r="19553" spans="1:77">
      <c r="A19553" t="s">
        <v>117</v>
      </c>
      <c r="B19553" s="2">
        <v>43000.833333333336</v>
      </c>
      <c r="C19553" s="1">
        <v>43000</v>
      </c>
      <c r="D19553">
        <v>16</v>
      </c>
      <c r="E19553">
        <v>1</v>
      </c>
      <c r="F19553" s="2">
        <v>43000.666666666664</v>
      </c>
      <c r="G19553" s="8" t="s">
        <v>378</v>
      </c>
      <c r="H19553" s="13" t="s">
        <v>379</v>
      </c>
      <c r="I19553" s="40">
        <v>60</v>
      </c>
      <c r="J19553" s="40">
        <v>60</v>
      </c>
      <c r="K19553" s="40">
        <v>987</v>
      </c>
      <c r="L19553" s="40">
        <v>895</v>
      </c>
      <c r="M19553" s="101">
        <v>0</v>
      </c>
      <c r="W19553" s="40">
        <v>60</v>
      </c>
      <c r="X19553" s="40">
        <v>987</v>
      </c>
      <c r="Y19553" s="40">
        <v>895</v>
      </c>
      <c r="Z19553" s="40">
        <v>32</v>
      </c>
      <c r="AA19553" s="40">
        <v>0</v>
      </c>
      <c r="AW19553" s="40">
        <v>895</v>
      </c>
      <c r="AX19553" s="40">
        <v>-835</v>
      </c>
      <c r="AY19553" s="40">
        <v>1730</v>
      </c>
      <c r="AZ19553" s="40">
        <v>1</v>
      </c>
      <c r="BA19553" s="40">
        <v>1</v>
      </c>
      <c r="BB19553" s="40">
        <v>835</v>
      </c>
      <c r="BC19553" s="40">
        <v>1659</v>
      </c>
      <c r="BD19553" s="40">
        <v>0</v>
      </c>
      <c r="BE19553" s="40">
        <v>3389</v>
      </c>
      <c r="BF19553" s="40">
        <v>1</v>
      </c>
      <c r="BH19553" s="2">
        <v>43000.833333333336</v>
      </c>
      <c r="BI19553" s="2">
        <v>43000.833333333336</v>
      </c>
      <c r="BJ19553" s="2">
        <v>43000.833333333336</v>
      </c>
      <c r="BL19553">
        <v>0</v>
      </c>
      <c r="BM19553">
        <v>0</v>
      </c>
      <c r="BN19553">
        <v>0</v>
      </c>
      <c r="BO19553">
        <v>0</v>
      </c>
      <c r="BP19553">
        <v>4</v>
      </c>
      <c r="BQ19553" s="40">
        <v>4</v>
      </c>
      <c r="BR19553" s="40">
        <v>4</v>
      </c>
      <c r="BS19553" s="40">
        <v>4</v>
      </c>
      <c r="BT19553" s="40">
        <v>0</v>
      </c>
      <c r="BU19553">
        <v>0</v>
      </c>
      <c r="BV19553" s="8" t="s">
        <v>1195</v>
      </c>
      <c r="BW19553" s="8" t="s">
        <v>1196</v>
      </c>
      <c r="BX19553" s="8" t="s">
        <v>1197</v>
      </c>
      <c r="BY19553" s="8" t="s">
        <v>383</v>
      </c>
    </row>
    <row r="19554" spans="1:77">
      <c r="A19554" t="s">
        <v>117</v>
      </c>
      <c r="B19554" s="2">
        <v>43000.875</v>
      </c>
      <c r="C19554" s="1">
        <v>43000</v>
      </c>
      <c r="D19554">
        <v>17</v>
      </c>
      <c r="E19554">
        <v>1</v>
      </c>
      <c r="F19554" s="2">
        <v>43000.708333333336</v>
      </c>
      <c r="G19554" s="8" t="s">
        <v>378</v>
      </c>
      <c r="H19554" s="13" t="s">
        <v>379</v>
      </c>
      <c r="I19554" s="40">
        <v>60</v>
      </c>
      <c r="J19554" s="40">
        <v>65</v>
      </c>
      <c r="K19554" s="40">
        <v>987</v>
      </c>
      <c r="L19554" s="40">
        <v>889</v>
      </c>
      <c r="M19554" s="101">
        <v>0</v>
      </c>
      <c r="W19554" s="40">
        <v>65</v>
      </c>
      <c r="X19554" s="40">
        <v>987</v>
      </c>
      <c r="Y19554" s="40">
        <v>889</v>
      </c>
      <c r="Z19554" s="40">
        <v>33</v>
      </c>
      <c r="AA19554" s="40">
        <v>0</v>
      </c>
      <c r="AW19554" s="40">
        <v>889</v>
      </c>
      <c r="AX19554" s="40">
        <v>-888</v>
      </c>
      <c r="AY19554" s="40">
        <v>1777</v>
      </c>
      <c r="AZ19554" s="40">
        <v>1</v>
      </c>
      <c r="BA19554" s="40">
        <v>1</v>
      </c>
      <c r="BB19554" s="40">
        <v>888</v>
      </c>
      <c r="BC19554" s="40">
        <v>1761</v>
      </c>
      <c r="BD19554" s="40">
        <v>0</v>
      </c>
      <c r="BE19554" s="40">
        <v>3538</v>
      </c>
      <c r="BF19554" s="40">
        <v>1</v>
      </c>
      <c r="BH19554" s="2">
        <v>43000.875</v>
      </c>
      <c r="BI19554" s="2">
        <v>43000.875</v>
      </c>
      <c r="BJ19554" s="2">
        <v>43000.875</v>
      </c>
      <c r="BL19554">
        <v>0</v>
      </c>
      <c r="BM19554">
        <v>0</v>
      </c>
      <c r="BN19554">
        <v>0</v>
      </c>
      <c r="BO19554">
        <v>0</v>
      </c>
      <c r="BP19554">
        <v>4</v>
      </c>
      <c r="BQ19554" s="40">
        <v>4</v>
      </c>
      <c r="BR19554" s="40">
        <v>4</v>
      </c>
      <c r="BS19554" s="40">
        <v>4</v>
      </c>
      <c r="BT19554" s="40">
        <v>0</v>
      </c>
      <c r="BU19554">
        <v>0</v>
      </c>
      <c r="BV19554" s="8" t="s">
        <v>1195</v>
      </c>
      <c r="BW19554" s="8" t="s">
        <v>1196</v>
      </c>
      <c r="BX19554" s="8" t="s">
        <v>1197</v>
      </c>
      <c r="BY19554" s="8" t="s">
        <v>383</v>
      </c>
    </row>
    <row r="19555" spans="1:77">
      <c r="A19555" t="s">
        <v>117</v>
      </c>
      <c r="B19555" s="2">
        <v>43000.916666666664</v>
      </c>
      <c r="C19555" s="1">
        <v>43000</v>
      </c>
      <c r="D19555">
        <v>18</v>
      </c>
      <c r="E19555">
        <v>1</v>
      </c>
      <c r="F19555" s="2">
        <v>43000.75</v>
      </c>
      <c r="G19555" s="8" t="s">
        <v>378</v>
      </c>
      <c r="H19555" s="13" t="s">
        <v>379</v>
      </c>
      <c r="I19555" s="40">
        <v>60</v>
      </c>
      <c r="J19555" s="40">
        <v>64</v>
      </c>
      <c r="K19555" s="40">
        <v>985</v>
      </c>
      <c r="L19555" s="40">
        <v>888</v>
      </c>
      <c r="M19555" s="101">
        <v>0</v>
      </c>
      <c r="W19555" s="40">
        <v>64</v>
      </c>
      <c r="X19555" s="40">
        <v>985</v>
      </c>
      <c r="Y19555" s="40">
        <v>888</v>
      </c>
      <c r="Z19555" s="40">
        <v>33</v>
      </c>
      <c r="AA19555" s="40">
        <v>0</v>
      </c>
      <c r="AW19555" s="40">
        <v>888</v>
      </c>
      <c r="AX19555" s="40">
        <v>-842</v>
      </c>
      <c r="AY19555" s="40">
        <v>1730</v>
      </c>
      <c r="AZ19555" s="40">
        <v>1</v>
      </c>
      <c r="BA19555" s="40">
        <v>1</v>
      </c>
      <c r="BB19555" s="40">
        <v>842</v>
      </c>
      <c r="BC19555" s="40">
        <v>1781</v>
      </c>
      <c r="BD19555" s="40">
        <v>0</v>
      </c>
      <c r="BE19555" s="40">
        <v>3511</v>
      </c>
      <c r="BF19555" s="40">
        <v>1</v>
      </c>
      <c r="BH19555" s="2">
        <v>43000.916666666664</v>
      </c>
      <c r="BI19555" s="2">
        <v>43000.916666666664</v>
      </c>
      <c r="BJ19555" s="2">
        <v>43000.916666666664</v>
      </c>
      <c r="BL19555">
        <v>0</v>
      </c>
      <c r="BM19555">
        <v>0</v>
      </c>
      <c r="BN19555">
        <v>0</v>
      </c>
      <c r="BO19555">
        <v>0</v>
      </c>
      <c r="BP19555">
        <v>4</v>
      </c>
      <c r="BQ19555" s="40">
        <v>4</v>
      </c>
      <c r="BR19555" s="40">
        <v>4</v>
      </c>
      <c r="BS19555" s="40">
        <v>4</v>
      </c>
      <c r="BT19555" s="40">
        <v>0</v>
      </c>
      <c r="BU19555">
        <v>0</v>
      </c>
      <c r="BV19555" s="8" t="s">
        <v>1195</v>
      </c>
      <c r="BW19555" s="8" t="s">
        <v>1196</v>
      </c>
      <c r="BX19555" s="8" t="s">
        <v>1197</v>
      </c>
      <c r="BY19555" s="8" t="s">
        <v>383</v>
      </c>
    </row>
    <row r="19556" spans="1:77">
      <c r="A19556" t="s">
        <v>117</v>
      </c>
      <c r="B19556" s="2">
        <v>43000.958333333336</v>
      </c>
      <c r="C19556" s="1">
        <v>43000</v>
      </c>
      <c r="D19556">
        <v>19</v>
      </c>
      <c r="E19556">
        <v>1</v>
      </c>
      <c r="F19556" s="2">
        <v>43000.791666666664</v>
      </c>
      <c r="G19556" s="8" t="s">
        <v>378</v>
      </c>
      <c r="H19556" s="13" t="s">
        <v>379</v>
      </c>
      <c r="I19556" s="40">
        <v>60</v>
      </c>
      <c r="J19556" s="40">
        <v>54</v>
      </c>
      <c r="K19556" s="40">
        <v>986</v>
      </c>
      <c r="L19556" s="40">
        <v>900</v>
      </c>
      <c r="M19556" s="101">
        <v>0</v>
      </c>
      <c r="W19556" s="40">
        <v>54</v>
      </c>
      <c r="X19556" s="40">
        <v>986</v>
      </c>
      <c r="Y19556" s="40">
        <v>900</v>
      </c>
      <c r="Z19556" s="40">
        <v>32</v>
      </c>
      <c r="AA19556" s="40">
        <v>0</v>
      </c>
      <c r="AW19556" s="40">
        <v>900</v>
      </c>
      <c r="AX19556" s="40">
        <v>-682</v>
      </c>
      <c r="AY19556" s="40">
        <v>1582</v>
      </c>
      <c r="AZ19556" s="40">
        <v>1</v>
      </c>
      <c r="BA19556" s="40">
        <v>1</v>
      </c>
      <c r="BB19556" s="40">
        <v>682</v>
      </c>
      <c r="BC19556" s="40">
        <v>1781</v>
      </c>
      <c r="BD19556" s="40">
        <v>0</v>
      </c>
      <c r="BE19556" s="40">
        <v>3363</v>
      </c>
      <c r="BF19556" s="40">
        <v>1</v>
      </c>
      <c r="BH19556" s="2">
        <v>43000.958333333336</v>
      </c>
      <c r="BI19556" s="2">
        <v>43000.958333333336</v>
      </c>
      <c r="BJ19556" s="2">
        <v>43000.958333333336</v>
      </c>
      <c r="BL19556">
        <v>0</v>
      </c>
      <c r="BM19556">
        <v>0</v>
      </c>
      <c r="BN19556">
        <v>0</v>
      </c>
      <c r="BO19556">
        <v>0</v>
      </c>
      <c r="BP19556">
        <v>4</v>
      </c>
      <c r="BQ19556" s="40">
        <v>4</v>
      </c>
      <c r="BR19556" s="40">
        <v>4</v>
      </c>
      <c r="BS19556" s="40">
        <v>4</v>
      </c>
      <c r="BT19556" s="40">
        <v>0</v>
      </c>
      <c r="BU19556">
        <v>0</v>
      </c>
      <c r="BV19556" s="8" t="s">
        <v>1195</v>
      </c>
      <c r="BW19556" s="8" t="s">
        <v>1196</v>
      </c>
      <c r="BX19556" s="8" t="s">
        <v>1197</v>
      </c>
      <c r="BY19556" s="8" t="s">
        <v>383</v>
      </c>
    </row>
    <row r="19557" spans="1:77">
      <c r="A19557" t="s">
        <v>117</v>
      </c>
      <c r="B19557" s="2">
        <v>43001</v>
      </c>
      <c r="C19557" s="1">
        <v>43000</v>
      </c>
      <c r="D19557">
        <v>20</v>
      </c>
      <c r="E19557">
        <v>1</v>
      </c>
      <c r="F19557" s="2">
        <v>43000.833333333336</v>
      </c>
      <c r="G19557" s="8" t="s">
        <v>378</v>
      </c>
      <c r="H19557" s="13" t="s">
        <v>379</v>
      </c>
      <c r="I19557" s="40">
        <v>60</v>
      </c>
      <c r="J19557" s="40">
        <v>53</v>
      </c>
      <c r="K19557" s="40">
        <v>982</v>
      </c>
      <c r="L19557" s="40">
        <v>896</v>
      </c>
      <c r="M19557" s="101">
        <v>0</v>
      </c>
      <c r="W19557" s="40">
        <v>53</v>
      </c>
      <c r="X19557" s="40">
        <v>982</v>
      </c>
      <c r="Y19557" s="40">
        <v>896</v>
      </c>
      <c r="Z19557" s="40">
        <v>33</v>
      </c>
      <c r="AA19557" s="40">
        <v>0</v>
      </c>
      <c r="AW19557" s="40">
        <v>896</v>
      </c>
      <c r="AX19557" s="40">
        <v>-580</v>
      </c>
      <c r="AY19557" s="40">
        <v>1476</v>
      </c>
      <c r="AZ19557" s="40">
        <v>1</v>
      </c>
      <c r="BA19557" s="40">
        <v>1</v>
      </c>
      <c r="BB19557" s="40">
        <v>580</v>
      </c>
      <c r="BC19557" s="40">
        <v>1812</v>
      </c>
      <c r="BD19557" s="40">
        <v>0</v>
      </c>
      <c r="BE19557" s="40">
        <v>3288</v>
      </c>
      <c r="BF19557" s="40">
        <v>1</v>
      </c>
      <c r="BH19557" s="2">
        <v>43001</v>
      </c>
      <c r="BI19557" s="2">
        <v>43001</v>
      </c>
      <c r="BJ19557" s="2">
        <v>43001</v>
      </c>
      <c r="BL19557">
        <v>0</v>
      </c>
      <c r="BM19557">
        <v>0</v>
      </c>
      <c r="BN19557">
        <v>0</v>
      </c>
      <c r="BO19557">
        <v>0</v>
      </c>
      <c r="BP19557">
        <v>4</v>
      </c>
      <c r="BQ19557" s="40">
        <v>4</v>
      </c>
      <c r="BR19557" s="40">
        <v>4</v>
      </c>
      <c r="BS19557" s="40">
        <v>4</v>
      </c>
      <c r="BT19557" s="40">
        <v>0</v>
      </c>
      <c r="BU19557">
        <v>0</v>
      </c>
      <c r="BV19557" s="8" t="s">
        <v>1195</v>
      </c>
      <c r="BW19557" s="8" t="s">
        <v>1196</v>
      </c>
      <c r="BX19557" s="8" t="s">
        <v>1197</v>
      </c>
      <c r="BY19557" s="8" t="s">
        <v>383</v>
      </c>
    </row>
    <row r="19558" spans="1:77">
      <c r="A19558" t="s">
        <v>117</v>
      </c>
      <c r="B19558" s="2">
        <v>43001.041666666664</v>
      </c>
      <c r="C19558" s="1">
        <v>43000</v>
      </c>
      <c r="D19558">
        <v>21</v>
      </c>
      <c r="E19558">
        <v>1</v>
      </c>
      <c r="F19558" s="2">
        <v>43000.875</v>
      </c>
      <c r="G19558" s="8" t="s">
        <v>378</v>
      </c>
      <c r="H19558" s="13" t="s">
        <v>379</v>
      </c>
      <c r="I19558" s="40">
        <v>60</v>
      </c>
      <c r="J19558" s="40">
        <v>49</v>
      </c>
      <c r="K19558" s="40">
        <v>984</v>
      </c>
      <c r="L19558" s="40">
        <v>902</v>
      </c>
      <c r="M19558" s="101">
        <v>0</v>
      </c>
      <c r="W19558" s="40">
        <v>49</v>
      </c>
      <c r="X19558" s="40">
        <v>984</v>
      </c>
      <c r="Y19558" s="40">
        <v>902</v>
      </c>
      <c r="Z19558" s="40">
        <v>33</v>
      </c>
      <c r="AA19558" s="40">
        <v>0</v>
      </c>
      <c r="AW19558" s="40">
        <v>902</v>
      </c>
      <c r="AX19558" s="40">
        <v>-516</v>
      </c>
      <c r="AY19558" s="40">
        <v>1418</v>
      </c>
      <c r="AZ19558" s="40">
        <v>1</v>
      </c>
      <c r="BA19558" s="40">
        <v>1</v>
      </c>
      <c r="BB19558" s="40">
        <v>516</v>
      </c>
      <c r="BC19558" s="40">
        <v>1772</v>
      </c>
      <c r="BD19558" s="40">
        <v>0</v>
      </c>
      <c r="BE19558" s="40">
        <v>3190</v>
      </c>
      <c r="BF19558" s="40">
        <v>1</v>
      </c>
      <c r="BH19558" s="2">
        <v>43001.041666666664</v>
      </c>
      <c r="BI19558" s="2">
        <v>43001.041666666664</v>
      </c>
      <c r="BJ19558" s="2">
        <v>43001.041666666664</v>
      </c>
      <c r="BL19558">
        <v>0</v>
      </c>
      <c r="BM19558">
        <v>0</v>
      </c>
      <c r="BN19558">
        <v>0</v>
      </c>
      <c r="BO19558">
        <v>0</v>
      </c>
      <c r="BP19558">
        <v>4</v>
      </c>
      <c r="BQ19558" s="40">
        <v>4</v>
      </c>
      <c r="BR19558" s="40">
        <v>4</v>
      </c>
      <c r="BS19558" s="40">
        <v>4</v>
      </c>
      <c r="BT19558" s="40">
        <v>0</v>
      </c>
      <c r="BU19558">
        <v>0</v>
      </c>
      <c r="BV19558" s="8" t="s">
        <v>1195</v>
      </c>
      <c r="BW19558" s="8" t="s">
        <v>1196</v>
      </c>
      <c r="BX19558" s="8" t="s">
        <v>1197</v>
      </c>
      <c r="BY19558" s="8" t="s">
        <v>383</v>
      </c>
    </row>
    <row r="19559" spans="1:77">
      <c r="A19559" t="s">
        <v>117</v>
      </c>
      <c r="B19559" s="2">
        <v>43001.083333333336</v>
      </c>
      <c r="C19559" s="1">
        <v>43000</v>
      </c>
      <c r="D19559">
        <v>22</v>
      </c>
      <c r="E19559">
        <v>1</v>
      </c>
      <c r="F19559" s="2">
        <v>43000.916666666664</v>
      </c>
      <c r="G19559" s="8" t="s">
        <v>378</v>
      </c>
      <c r="H19559" s="13" t="s">
        <v>379</v>
      </c>
      <c r="I19559" s="40">
        <v>60</v>
      </c>
      <c r="J19559" s="40">
        <v>47</v>
      </c>
      <c r="K19559" s="40">
        <v>982</v>
      </c>
      <c r="L19559" s="40">
        <v>902</v>
      </c>
      <c r="M19559" s="101">
        <v>0</v>
      </c>
      <c r="W19559" s="40">
        <v>47</v>
      </c>
      <c r="X19559" s="40">
        <v>982</v>
      </c>
      <c r="Y19559" s="40">
        <v>902</v>
      </c>
      <c r="Z19559" s="40">
        <v>33</v>
      </c>
      <c r="AA19559" s="40">
        <v>0</v>
      </c>
      <c r="AW19559" s="40">
        <v>902</v>
      </c>
      <c r="AX19559" s="40">
        <v>-430</v>
      </c>
      <c r="AY19559" s="40">
        <v>1332</v>
      </c>
      <c r="AZ19559" s="40">
        <v>1</v>
      </c>
      <c r="BA19559" s="40">
        <v>1</v>
      </c>
      <c r="BB19559" s="40">
        <v>430</v>
      </c>
      <c r="BC19559" s="40">
        <v>1668</v>
      </c>
      <c r="BD19559" s="40">
        <v>0</v>
      </c>
      <c r="BE19559" s="40">
        <v>3000</v>
      </c>
      <c r="BF19559" s="40">
        <v>1</v>
      </c>
      <c r="BH19559" s="2">
        <v>43001.083333333336</v>
      </c>
      <c r="BI19559" s="2">
        <v>43001.083333333336</v>
      </c>
      <c r="BJ19559" s="2">
        <v>43001.083333333336</v>
      </c>
      <c r="BL19559">
        <v>0</v>
      </c>
      <c r="BM19559">
        <v>0</v>
      </c>
      <c r="BN19559">
        <v>0</v>
      </c>
      <c r="BO19559">
        <v>0</v>
      </c>
      <c r="BP19559">
        <v>4</v>
      </c>
      <c r="BQ19559" s="40">
        <v>4</v>
      </c>
      <c r="BR19559" s="40">
        <v>4</v>
      </c>
      <c r="BS19559" s="40">
        <v>4</v>
      </c>
      <c r="BT19559" s="40">
        <v>0</v>
      </c>
      <c r="BU19559">
        <v>0</v>
      </c>
      <c r="BV19559" s="8" t="s">
        <v>1195</v>
      </c>
      <c r="BW19559" s="8" t="s">
        <v>1196</v>
      </c>
      <c r="BX19559" s="8" t="s">
        <v>1197</v>
      </c>
      <c r="BY19559" s="8" t="s">
        <v>383</v>
      </c>
    </row>
    <row r="19560" spans="1:77">
      <c r="A19560" t="s">
        <v>117</v>
      </c>
      <c r="B19560" s="2">
        <v>43001.125</v>
      </c>
      <c r="C19560" s="1">
        <v>43000</v>
      </c>
      <c r="D19560">
        <v>23</v>
      </c>
      <c r="E19560">
        <v>1</v>
      </c>
      <c r="F19560" s="2">
        <v>43000.958333333336</v>
      </c>
      <c r="G19560" s="8" t="s">
        <v>378</v>
      </c>
      <c r="H19560" s="13" t="s">
        <v>379</v>
      </c>
      <c r="I19560" s="40">
        <v>60</v>
      </c>
      <c r="J19560" s="40">
        <v>44</v>
      </c>
      <c r="K19560" s="40">
        <v>982</v>
      </c>
      <c r="L19560" s="40">
        <v>906</v>
      </c>
      <c r="M19560" s="101">
        <v>0</v>
      </c>
      <c r="W19560" s="40">
        <v>44</v>
      </c>
      <c r="X19560" s="40">
        <v>982</v>
      </c>
      <c r="Y19560" s="40">
        <v>906</v>
      </c>
      <c r="Z19560" s="40">
        <v>32</v>
      </c>
      <c r="AA19560" s="40">
        <v>0</v>
      </c>
      <c r="AW19560" s="40">
        <v>906</v>
      </c>
      <c r="AX19560" s="40">
        <v>-367</v>
      </c>
      <c r="AY19560" s="40">
        <v>1273</v>
      </c>
      <c r="AZ19560" s="40">
        <v>1</v>
      </c>
      <c r="BA19560" s="40">
        <v>1</v>
      </c>
      <c r="BB19560" s="40">
        <v>367</v>
      </c>
      <c r="BC19560" s="40">
        <v>1623</v>
      </c>
      <c r="BD19560" s="40">
        <v>0</v>
      </c>
      <c r="BE19560" s="40">
        <v>2896</v>
      </c>
      <c r="BF19560" s="40">
        <v>1</v>
      </c>
      <c r="BH19560" s="2">
        <v>43001.125</v>
      </c>
      <c r="BI19560" s="2">
        <v>43001.125</v>
      </c>
      <c r="BJ19560" s="2">
        <v>43001.125</v>
      </c>
      <c r="BL19560">
        <v>0</v>
      </c>
      <c r="BM19560">
        <v>0</v>
      </c>
      <c r="BN19560">
        <v>0</v>
      </c>
      <c r="BO19560">
        <v>0</v>
      </c>
      <c r="BP19560">
        <v>4</v>
      </c>
      <c r="BQ19560" s="40">
        <v>4</v>
      </c>
      <c r="BR19560" s="40">
        <v>4</v>
      </c>
      <c r="BS19560" s="40">
        <v>4</v>
      </c>
      <c r="BT19560" s="40">
        <v>0</v>
      </c>
      <c r="BU19560">
        <v>0</v>
      </c>
      <c r="BV19560" s="8" t="s">
        <v>1195</v>
      </c>
      <c r="BW19560" s="8" t="s">
        <v>1196</v>
      </c>
      <c r="BX19560" s="8" t="s">
        <v>1197</v>
      </c>
      <c r="BY19560" s="8" t="s">
        <v>383</v>
      </c>
    </row>
    <row r="19561" spans="1:77">
      <c r="A19561" t="s">
        <v>117</v>
      </c>
      <c r="B19561" s="2">
        <v>43001.166666666664</v>
      </c>
      <c r="C19561" s="1">
        <v>43000</v>
      </c>
      <c r="D19561">
        <v>24</v>
      </c>
      <c r="E19561">
        <v>1</v>
      </c>
      <c r="F19561" s="2">
        <v>43001</v>
      </c>
      <c r="G19561" s="8" t="s">
        <v>378</v>
      </c>
      <c r="H19561" s="13" t="s">
        <v>379</v>
      </c>
      <c r="I19561" s="40">
        <v>60</v>
      </c>
      <c r="J19561" s="40">
        <v>29</v>
      </c>
      <c r="K19561" s="40">
        <v>959</v>
      </c>
      <c r="L19561" s="40">
        <v>899</v>
      </c>
      <c r="M19561" s="101">
        <v>0</v>
      </c>
      <c r="W19561" s="40">
        <v>29</v>
      </c>
      <c r="X19561" s="40">
        <v>959</v>
      </c>
      <c r="Y19561" s="40">
        <v>899</v>
      </c>
      <c r="Z19561" s="40">
        <v>31</v>
      </c>
      <c r="AA19561" s="40">
        <v>0</v>
      </c>
      <c r="AW19561" s="40">
        <v>899</v>
      </c>
      <c r="AX19561" s="40">
        <v>-408</v>
      </c>
      <c r="AY19561" s="40">
        <v>1307</v>
      </c>
      <c r="AZ19561" s="40">
        <v>1</v>
      </c>
      <c r="BA19561" s="40">
        <v>1</v>
      </c>
      <c r="BB19561" s="40">
        <v>408</v>
      </c>
      <c r="BC19561" s="40">
        <v>1534</v>
      </c>
      <c r="BD19561" s="40">
        <v>0</v>
      </c>
      <c r="BE19561" s="40">
        <v>2841</v>
      </c>
      <c r="BF19561" s="40">
        <v>1</v>
      </c>
      <c r="BH19561" s="2">
        <v>43001.166666666664</v>
      </c>
      <c r="BI19561" s="2">
        <v>43001.166666666664</v>
      </c>
      <c r="BJ19561" s="2">
        <v>43001.166666666664</v>
      </c>
      <c r="BL19561">
        <v>0</v>
      </c>
      <c r="BM19561">
        <v>0</v>
      </c>
      <c r="BN19561">
        <v>0</v>
      </c>
      <c r="BO19561">
        <v>0</v>
      </c>
      <c r="BP19561">
        <v>4</v>
      </c>
      <c r="BQ19561" s="40">
        <v>4</v>
      </c>
      <c r="BR19561" s="40">
        <v>4</v>
      </c>
      <c r="BS19561" s="40">
        <v>4</v>
      </c>
      <c r="BT19561" s="40">
        <v>0</v>
      </c>
      <c r="BU19561">
        <v>0</v>
      </c>
      <c r="BV19561" s="8" t="s">
        <v>1195</v>
      </c>
      <c r="BW19561" s="8" t="s">
        <v>1196</v>
      </c>
      <c r="BX19561" s="8" t="s">
        <v>1197</v>
      </c>
      <c r="BY19561" s="8" t="s">
        <v>383</v>
      </c>
    </row>
    <row r="19562" spans="1:77">
      <c r="A19562" t="s">
        <v>117</v>
      </c>
      <c r="B19562" s="2">
        <v>43001.208333333336</v>
      </c>
      <c r="C19562" s="1">
        <v>43001</v>
      </c>
      <c r="D19562">
        <v>1</v>
      </c>
      <c r="E19562">
        <v>1</v>
      </c>
      <c r="F19562" s="2">
        <v>43001.041666666664</v>
      </c>
      <c r="G19562" s="8" t="s">
        <v>378</v>
      </c>
      <c r="H19562" s="13" t="s">
        <v>379</v>
      </c>
      <c r="I19562" s="40">
        <v>60</v>
      </c>
      <c r="J19562" s="40">
        <v>31</v>
      </c>
      <c r="K19562" s="40">
        <v>826</v>
      </c>
      <c r="L19562" s="40">
        <v>767</v>
      </c>
      <c r="M19562" s="101">
        <v>0</v>
      </c>
      <c r="W19562" s="40">
        <v>31</v>
      </c>
      <c r="X19562" s="40">
        <v>826</v>
      </c>
      <c r="Y19562" s="40">
        <v>767</v>
      </c>
      <c r="Z19562" s="40">
        <v>28</v>
      </c>
      <c r="AA19562" s="40">
        <v>0</v>
      </c>
      <c r="AW19562" s="40">
        <v>767</v>
      </c>
      <c r="AX19562" s="40">
        <v>-457</v>
      </c>
      <c r="AY19562" s="40">
        <v>1224</v>
      </c>
      <c r="AZ19562" s="40">
        <v>1</v>
      </c>
      <c r="BA19562" s="40">
        <v>1</v>
      </c>
      <c r="BB19562" s="40">
        <v>457</v>
      </c>
      <c r="BC19562" s="40">
        <v>1420</v>
      </c>
      <c r="BD19562" s="40">
        <v>0</v>
      </c>
      <c r="BE19562" s="40">
        <v>2644</v>
      </c>
      <c r="BF19562" s="40">
        <v>1</v>
      </c>
      <c r="BH19562" s="2">
        <v>43001.208333333336</v>
      </c>
      <c r="BI19562" s="2">
        <v>43001.208333333336</v>
      </c>
      <c r="BJ19562" s="2">
        <v>43001.208333333336</v>
      </c>
      <c r="BL19562">
        <v>0</v>
      </c>
      <c r="BM19562">
        <v>0</v>
      </c>
      <c r="BN19562">
        <v>0</v>
      </c>
      <c r="BO19562">
        <v>0</v>
      </c>
      <c r="BP19562">
        <v>4</v>
      </c>
      <c r="BQ19562" s="40">
        <v>4</v>
      </c>
      <c r="BR19562" s="40">
        <v>4</v>
      </c>
      <c r="BS19562" s="40">
        <v>4</v>
      </c>
      <c r="BT19562" s="40">
        <v>0</v>
      </c>
      <c r="BU19562">
        <v>0</v>
      </c>
      <c r="BV19562" s="8" t="s">
        <v>1196</v>
      </c>
      <c r="BW19562" s="8" t="s">
        <v>1197</v>
      </c>
      <c r="BX19562" s="8" t="s">
        <v>1198</v>
      </c>
      <c r="BY19562" s="8" t="s">
        <v>383</v>
      </c>
    </row>
    <row r="19563" spans="1:77">
      <c r="A19563" t="s">
        <v>117</v>
      </c>
      <c r="B19563" s="2">
        <v>43001.25</v>
      </c>
      <c r="C19563" s="1">
        <v>43001</v>
      </c>
      <c r="D19563">
        <v>2</v>
      </c>
      <c r="E19563">
        <v>1</v>
      </c>
      <c r="F19563" s="2">
        <v>43001.083333333336</v>
      </c>
      <c r="G19563" s="8" t="s">
        <v>378</v>
      </c>
      <c r="H19563" s="13" t="s">
        <v>379</v>
      </c>
      <c r="I19563" s="40">
        <v>60</v>
      </c>
      <c r="J19563" s="40">
        <v>31</v>
      </c>
      <c r="K19563" s="40">
        <v>742</v>
      </c>
      <c r="L19563" s="40">
        <v>683</v>
      </c>
      <c r="M19563" s="101">
        <v>0</v>
      </c>
      <c r="W19563" s="40">
        <v>31</v>
      </c>
      <c r="X19563" s="40">
        <v>742</v>
      </c>
      <c r="Y19563" s="40">
        <v>683</v>
      </c>
      <c r="Z19563" s="40">
        <v>28</v>
      </c>
      <c r="AA19563" s="40">
        <v>0</v>
      </c>
      <c r="AW19563" s="40">
        <v>683</v>
      </c>
      <c r="AX19563" s="40">
        <v>-359</v>
      </c>
      <c r="AY19563" s="40">
        <v>1042</v>
      </c>
      <c r="AZ19563" s="40">
        <v>1</v>
      </c>
      <c r="BA19563" s="40">
        <v>1</v>
      </c>
      <c r="BB19563" s="40">
        <v>359</v>
      </c>
      <c r="BC19563" s="40">
        <v>1329</v>
      </c>
      <c r="BD19563" s="40">
        <v>0</v>
      </c>
      <c r="BE19563" s="40">
        <v>2371</v>
      </c>
      <c r="BF19563" s="40">
        <v>1</v>
      </c>
      <c r="BH19563" s="2">
        <v>43001.25</v>
      </c>
      <c r="BI19563" s="2">
        <v>43001.25</v>
      </c>
      <c r="BJ19563" s="2">
        <v>43001.25</v>
      </c>
      <c r="BL19563">
        <v>0</v>
      </c>
      <c r="BM19563">
        <v>0</v>
      </c>
      <c r="BN19563">
        <v>0</v>
      </c>
      <c r="BO19563">
        <v>0</v>
      </c>
      <c r="BP19563">
        <v>4</v>
      </c>
      <c r="BQ19563" s="40">
        <v>4</v>
      </c>
      <c r="BR19563" s="40">
        <v>4</v>
      </c>
      <c r="BS19563" s="40">
        <v>4</v>
      </c>
      <c r="BT19563" s="40">
        <v>0</v>
      </c>
      <c r="BU19563">
        <v>0</v>
      </c>
      <c r="BV19563" s="8" t="s">
        <v>1196</v>
      </c>
      <c r="BW19563" s="8" t="s">
        <v>1197</v>
      </c>
      <c r="BX19563" s="8" t="s">
        <v>1198</v>
      </c>
      <c r="BY19563" s="8" t="s">
        <v>383</v>
      </c>
    </row>
    <row r="19564" spans="1:77">
      <c r="A19564" t="s">
        <v>117</v>
      </c>
      <c r="B19564" s="2">
        <v>43001.291666666664</v>
      </c>
      <c r="C19564" s="1">
        <v>43001</v>
      </c>
      <c r="D19564">
        <v>3</v>
      </c>
      <c r="E19564">
        <v>1</v>
      </c>
      <c r="F19564" s="2">
        <v>43001.125</v>
      </c>
      <c r="G19564" s="8" t="s">
        <v>378</v>
      </c>
      <c r="H19564" s="13" t="s">
        <v>379</v>
      </c>
      <c r="I19564" s="40">
        <v>60</v>
      </c>
      <c r="J19564" s="40">
        <v>25</v>
      </c>
      <c r="K19564" s="40">
        <v>668</v>
      </c>
      <c r="L19564" s="40">
        <v>617</v>
      </c>
      <c r="M19564" s="101">
        <v>0</v>
      </c>
      <c r="W19564" s="40">
        <v>25</v>
      </c>
      <c r="X19564" s="40">
        <v>668</v>
      </c>
      <c r="Y19564" s="40">
        <v>617</v>
      </c>
      <c r="Z19564" s="40">
        <v>26</v>
      </c>
      <c r="AA19564" s="40">
        <v>0</v>
      </c>
      <c r="AW19564" s="40">
        <v>617</v>
      </c>
      <c r="AX19564" s="40">
        <v>-308</v>
      </c>
      <c r="AY19564" s="40">
        <v>925</v>
      </c>
      <c r="AZ19564" s="40">
        <v>1</v>
      </c>
      <c r="BA19564" s="40">
        <v>1</v>
      </c>
      <c r="BB19564" s="40">
        <v>308</v>
      </c>
      <c r="BC19564" s="40">
        <v>1140</v>
      </c>
      <c r="BD19564" s="40">
        <v>0</v>
      </c>
      <c r="BE19564" s="40">
        <v>2065</v>
      </c>
      <c r="BF19564" s="40">
        <v>1</v>
      </c>
      <c r="BH19564" s="2">
        <v>43001.291666666664</v>
      </c>
      <c r="BI19564" s="2">
        <v>43001.291666666664</v>
      </c>
      <c r="BJ19564" s="2">
        <v>43001.291666666664</v>
      </c>
      <c r="BL19564">
        <v>0</v>
      </c>
      <c r="BM19564">
        <v>0</v>
      </c>
      <c r="BN19564">
        <v>0</v>
      </c>
      <c r="BO19564">
        <v>0</v>
      </c>
      <c r="BP19564">
        <v>4</v>
      </c>
      <c r="BQ19564" s="40">
        <v>4</v>
      </c>
      <c r="BR19564" s="40">
        <v>4</v>
      </c>
      <c r="BS19564" s="40">
        <v>4</v>
      </c>
      <c r="BT19564" s="40">
        <v>0</v>
      </c>
      <c r="BU19564">
        <v>0</v>
      </c>
      <c r="BV19564" s="8" t="s">
        <v>1196</v>
      </c>
      <c r="BW19564" s="8" t="s">
        <v>1197</v>
      </c>
      <c r="BX19564" s="8" t="s">
        <v>1198</v>
      </c>
      <c r="BY19564" s="8" t="s">
        <v>383</v>
      </c>
    </row>
    <row r="19565" spans="1:77">
      <c r="A19565" t="s">
        <v>117</v>
      </c>
      <c r="B19565" s="2">
        <v>43001.333333333336</v>
      </c>
      <c r="C19565" s="1">
        <v>43001</v>
      </c>
      <c r="D19565">
        <v>4</v>
      </c>
      <c r="E19565">
        <v>1</v>
      </c>
      <c r="F19565" s="2">
        <v>43001.166666666664</v>
      </c>
      <c r="G19565" s="8" t="s">
        <v>378</v>
      </c>
      <c r="H19565" s="13" t="s">
        <v>379</v>
      </c>
      <c r="I19565" s="40">
        <v>60</v>
      </c>
      <c r="J19565" s="40">
        <v>28</v>
      </c>
      <c r="K19565" s="40">
        <v>507</v>
      </c>
      <c r="L19565" s="40">
        <v>458</v>
      </c>
      <c r="M19565" s="101">
        <v>0</v>
      </c>
      <c r="W19565" s="40">
        <v>28</v>
      </c>
      <c r="X19565" s="40">
        <v>507</v>
      </c>
      <c r="Y19565" s="40">
        <v>458</v>
      </c>
      <c r="Z19565" s="40">
        <v>21</v>
      </c>
      <c r="AA19565" s="40">
        <v>0</v>
      </c>
      <c r="AW19565" s="40">
        <v>458</v>
      </c>
      <c r="AX19565" s="40">
        <v>-284</v>
      </c>
      <c r="AY19565" s="40">
        <v>742</v>
      </c>
      <c r="AZ19565" s="40">
        <v>1</v>
      </c>
      <c r="BA19565" s="40">
        <v>1</v>
      </c>
      <c r="BB19565" s="40">
        <v>284</v>
      </c>
      <c r="BC19565" s="40">
        <v>929</v>
      </c>
      <c r="BD19565" s="40">
        <v>0</v>
      </c>
      <c r="BE19565" s="40">
        <v>1671</v>
      </c>
      <c r="BF19565" s="40">
        <v>1</v>
      </c>
      <c r="BH19565" s="2">
        <v>43001.333333333336</v>
      </c>
      <c r="BI19565" s="2">
        <v>43001.333333333336</v>
      </c>
      <c r="BJ19565" s="2">
        <v>43001.333333333336</v>
      </c>
      <c r="BL19565">
        <v>0</v>
      </c>
      <c r="BM19565">
        <v>0</v>
      </c>
      <c r="BN19565">
        <v>0</v>
      </c>
      <c r="BO19565">
        <v>0</v>
      </c>
      <c r="BP19565">
        <v>4</v>
      </c>
      <c r="BQ19565" s="40">
        <v>4</v>
      </c>
      <c r="BR19565" s="40">
        <v>4</v>
      </c>
      <c r="BS19565" s="40">
        <v>4</v>
      </c>
      <c r="BT19565" s="40">
        <v>0</v>
      </c>
      <c r="BU19565">
        <v>0</v>
      </c>
      <c r="BV19565" s="8" t="s">
        <v>1196</v>
      </c>
      <c r="BW19565" s="8" t="s">
        <v>1197</v>
      </c>
      <c r="BX19565" s="8" t="s">
        <v>1198</v>
      </c>
      <c r="BY19565" s="8" t="s">
        <v>383</v>
      </c>
    </row>
    <row r="19566" spans="1:77">
      <c r="A19566" t="s">
        <v>117</v>
      </c>
      <c r="B19566" s="2">
        <v>43001.375</v>
      </c>
      <c r="C19566" s="1">
        <v>43001</v>
      </c>
      <c r="D19566">
        <v>5</v>
      </c>
      <c r="E19566">
        <v>1</v>
      </c>
      <c r="F19566" s="2">
        <v>43001.208333333336</v>
      </c>
      <c r="G19566" s="8" t="s">
        <v>378</v>
      </c>
      <c r="H19566" s="13" t="s">
        <v>379</v>
      </c>
      <c r="I19566" s="40">
        <v>60</v>
      </c>
      <c r="J19566" s="40">
        <v>28</v>
      </c>
      <c r="K19566" s="40">
        <v>426</v>
      </c>
      <c r="L19566" s="40">
        <v>377</v>
      </c>
      <c r="M19566" s="101">
        <v>0</v>
      </c>
      <c r="W19566" s="40">
        <v>28</v>
      </c>
      <c r="X19566" s="40">
        <v>426</v>
      </c>
      <c r="Y19566" s="40">
        <v>377</v>
      </c>
      <c r="Z19566" s="40">
        <v>21</v>
      </c>
      <c r="AA19566" s="40">
        <v>0</v>
      </c>
      <c r="AW19566" s="40">
        <v>377</v>
      </c>
      <c r="AX19566" s="40">
        <v>-266</v>
      </c>
      <c r="AY19566" s="40">
        <v>643</v>
      </c>
      <c r="AZ19566" s="40">
        <v>1</v>
      </c>
      <c r="BA19566" s="40">
        <v>1</v>
      </c>
      <c r="BB19566" s="40">
        <v>266</v>
      </c>
      <c r="BC19566" s="40">
        <v>809</v>
      </c>
      <c r="BD19566" s="40">
        <v>0</v>
      </c>
      <c r="BE19566" s="40">
        <v>1452</v>
      </c>
      <c r="BF19566" s="40">
        <v>1</v>
      </c>
      <c r="BH19566" s="2">
        <v>43001.375</v>
      </c>
      <c r="BI19566" s="2">
        <v>43001.375</v>
      </c>
      <c r="BJ19566" s="2">
        <v>43001.375</v>
      </c>
      <c r="BL19566">
        <v>0</v>
      </c>
      <c r="BM19566">
        <v>0</v>
      </c>
      <c r="BN19566">
        <v>0</v>
      </c>
      <c r="BO19566">
        <v>0</v>
      </c>
      <c r="BP19566">
        <v>4</v>
      </c>
      <c r="BQ19566" s="40">
        <v>4</v>
      </c>
      <c r="BR19566" s="40">
        <v>4</v>
      </c>
      <c r="BS19566" s="40">
        <v>4</v>
      </c>
      <c r="BT19566" s="40">
        <v>0</v>
      </c>
      <c r="BU19566">
        <v>0</v>
      </c>
      <c r="BV19566" s="8" t="s">
        <v>1196</v>
      </c>
      <c r="BW19566" s="8" t="s">
        <v>1197</v>
      </c>
      <c r="BX19566" s="8" t="s">
        <v>1198</v>
      </c>
      <c r="BY19566" s="8" t="s">
        <v>383</v>
      </c>
    </row>
    <row r="19567" spans="1:77">
      <c r="A19567" t="s">
        <v>117</v>
      </c>
      <c r="B19567" s="2">
        <v>43001.416666666664</v>
      </c>
      <c r="C19567" s="1">
        <v>43001</v>
      </c>
      <c r="D19567">
        <v>6</v>
      </c>
      <c r="E19567">
        <v>1</v>
      </c>
      <c r="F19567" s="2">
        <v>43001.25</v>
      </c>
      <c r="G19567" s="8" t="s">
        <v>378</v>
      </c>
      <c r="H19567" s="13" t="s">
        <v>379</v>
      </c>
      <c r="I19567" s="40">
        <v>60</v>
      </c>
      <c r="J19567" s="40">
        <v>25</v>
      </c>
      <c r="K19567" s="40">
        <v>441</v>
      </c>
      <c r="L19567" s="40">
        <v>395</v>
      </c>
      <c r="M19567" s="101">
        <v>0</v>
      </c>
      <c r="W19567" s="40">
        <v>25</v>
      </c>
      <c r="X19567" s="40">
        <v>441</v>
      </c>
      <c r="Y19567" s="40">
        <v>395</v>
      </c>
      <c r="Z19567" s="40">
        <v>21</v>
      </c>
      <c r="AA19567" s="40">
        <v>0</v>
      </c>
      <c r="AW19567" s="40">
        <v>395</v>
      </c>
      <c r="AX19567" s="40">
        <v>-298</v>
      </c>
      <c r="AY19567" s="40">
        <v>693</v>
      </c>
      <c r="AZ19567" s="40">
        <v>1</v>
      </c>
      <c r="BA19567" s="40">
        <v>1</v>
      </c>
      <c r="BB19567" s="40">
        <v>298</v>
      </c>
      <c r="BC19567" s="40">
        <v>807</v>
      </c>
      <c r="BD19567" s="40">
        <v>0</v>
      </c>
      <c r="BE19567" s="40">
        <v>1500</v>
      </c>
      <c r="BF19567" s="40">
        <v>1</v>
      </c>
      <c r="BH19567" s="2">
        <v>43001.416666666664</v>
      </c>
      <c r="BI19567" s="2">
        <v>43001.416666666664</v>
      </c>
      <c r="BJ19567" s="2">
        <v>43001.416666666664</v>
      </c>
      <c r="BL19567">
        <v>0</v>
      </c>
      <c r="BM19567">
        <v>0</v>
      </c>
      <c r="BN19567">
        <v>0</v>
      </c>
      <c r="BO19567">
        <v>0</v>
      </c>
      <c r="BP19567">
        <v>4</v>
      </c>
      <c r="BQ19567" s="40">
        <v>4</v>
      </c>
      <c r="BR19567" s="40">
        <v>4</v>
      </c>
      <c r="BS19567" s="40">
        <v>4</v>
      </c>
      <c r="BT19567" s="40">
        <v>0</v>
      </c>
      <c r="BU19567">
        <v>0</v>
      </c>
      <c r="BV19567" s="8" t="s">
        <v>1196</v>
      </c>
      <c r="BW19567" s="8" t="s">
        <v>1197</v>
      </c>
      <c r="BX19567" s="8" t="s">
        <v>1198</v>
      </c>
      <c r="BY19567" s="8" t="s">
        <v>383</v>
      </c>
    </row>
    <row r="19568" spans="1:77">
      <c r="A19568" t="s">
        <v>117</v>
      </c>
      <c r="B19568" s="2">
        <v>43001.458333333336</v>
      </c>
      <c r="C19568" s="1">
        <v>43001</v>
      </c>
      <c r="D19568">
        <v>7</v>
      </c>
      <c r="E19568">
        <v>1</v>
      </c>
      <c r="F19568" s="2">
        <v>43001.291666666664</v>
      </c>
      <c r="G19568" s="8" t="s">
        <v>378</v>
      </c>
      <c r="H19568" s="13" t="s">
        <v>379</v>
      </c>
      <c r="I19568" s="40">
        <v>60</v>
      </c>
      <c r="J19568" s="40">
        <v>27</v>
      </c>
      <c r="K19568" s="40">
        <v>475</v>
      </c>
      <c r="L19568" s="40">
        <v>428</v>
      </c>
      <c r="M19568" s="101">
        <v>0</v>
      </c>
      <c r="W19568" s="40">
        <v>27</v>
      </c>
      <c r="X19568" s="40">
        <v>475</v>
      </c>
      <c r="Y19568" s="40">
        <v>428</v>
      </c>
      <c r="Z19568" s="40">
        <v>20</v>
      </c>
      <c r="AA19568" s="40">
        <v>0</v>
      </c>
      <c r="AW19568" s="40">
        <v>428</v>
      </c>
      <c r="AX19568" s="40">
        <v>-325</v>
      </c>
      <c r="AY19568" s="40">
        <v>753</v>
      </c>
      <c r="AZ19568" s="40">
        <v>1</v>
      </c>
      <c r="BA19568" s="40">
        <v>1</v>
      </c>
      <c r="BB19568" s="40">
        <v>325</v>
      </c>
      <c r="BC19568" s="40">
        <v>878</v>
      </c>
      <c r="BD19568" s="40">
        <v>0</v>
      </c>
      <c r="BE19568" s="40">
        <v>1631</v>
      </c>
      <c r="BF19568" s="40">
        <v>1</v>
      </c>
      <c r="BH19568" s="2">
        <v>43001.458333333336</v>
      </c>
      <c r="BI19568" s="2">
        <v>43001.458333333336</v>
      </c>
      <c r="BJ19568" s="2">
        <v>43001.458333333336</v>
      </c>
      <c r="BL19568">
        <v>0</v>
      </c>
      <c r="BM19568">
        <v>0</v>
      </c>
      <c r="BN19568">
        <v>0</v>
      </c>
      <c r="BO19568">
        <v>0</v>
      </c>
      <c r="BP19568">
        <v>4</v>
      </c>
      <c r="BQ19568" s="40">
        <v>4</v>
      </c>
      <c r="BR19568" s="40">
        <v>4</v>
      </c>
      <c r="BS19568" s="40">
        <v>4</v>
      </c>
      <c r="BT19568" s="40">
        <v>0</v>
      </c>
      <c r="BU19568">
        <v>0</v>
      </c>
      <c r="BV19568" s="8" t="s">
        <v>1196</v>
      </c>
      <c r="BW19568" s="8" t="s">
        <v>1197</v>
      </c>
      <c r="BX19568" s="8" t="s">
        <v>1198</v>
      </c>
      <c r="BY19568" s="8" t="s">
        <v>383</v>
      </c>
    </row>
    <row r="19569" spans="1:77">
      <c r="A19569" t="s">
        <v>117</v>
      </c>
      <c r="B19569" s="2">
        <v>43001.5</v>
      </c>
      <c r="C19569" s="1">
        <v>43001</v>
      </c>
      <c r="D19569">
        <v>8</v>
      </c>
      <c r="E19569">
        <v>1</v>
      </c>
      <c r="F19569" s="2">
        <v>43001.333333333336</v>
      </c>
      <c r="G19569" s="8" t="s">
        <v>378</v>
      </c>
      <c r="H19569" s="13" t="s">
        <v>379</v>
      </c>
      <c r="I19569" s="40">
        <v>60</v>
      </c>
      <c r="J19569" s="40">
        <v>29</v>
      </c>
      <c r="K19569" s="40">
        <v>611</v>
      </c>
      <c r="L19569" s="40">
        <v>561</v>
      </c>
      <c r="M19569" s="101">
        <v>0</v>
      </c>
      <c r="W19569" s="40">
        <v>29</v>
      </c>
      <c r="X19569" s="40">
        <v>611</v>
      </c>
      <c r="Y19569" s="40">
        <v>561</v>
      </c>
      <c r="Z19569" s="40">
        <v>21</v>
      </c>
      <c r="AA19569" s="40">
        <v>0</v>
      </c>
      <c r="AW19569" s="40">
        <v>561</v>
      </c>
      <c r="AX19569" s="40">
        <v>-311</v>
      </c>
      <c r="AY19569" s="40">
        <v>872</v>
      </c>
      <c r="AZ19569" s="40">
        <v>1</v>
      </c>
      <c r="BA19569" s="40">
        <v>1</v>
      </c>
      <c r="BB19569" s="40">
        <v>311</v>
      </c>
      <c r="BC19569" s="40">
        <v>894</v>
      </c>
      <c r="BD19569" s="40">
        <v>0</v>
      </c>
      <c r="BE19569" s="40">
        <v>1766</v>
      </c>
      <c r="BF19569" s="40">
        <v>1</v>
      </c>
      <c r="BH19569" s="2">
        <v>43001.5</v>
      </c>
      <c r="BI19569" s="2">
        <v>43001.5</v>
      </c>
      <c r="BJ19569" s="2">
        <v>43001.5</v>
      </c>
      <c r="BL19569">
        <v>0</v>
      </c>
      <c r="BM19569">
        <v>0</v>
      </c>
      <c r="BN19569">
        <v>0</v>
      </c>
      <c r="BO19569">
        <v>0</v>
      </c>
      <c r="BP19569">
        <v>4</v>
      </c>
      <c r="BQ19569" s="40">
        <v>4</v>
      </c>
      <c r="BR19569" s="40">
        <v>4</v>
      </c>
      <c r="BS19569" s="40">
        <v>4</v>
      </c>
      <c r="BT19569" s="40">
        <v>0</v>
      </c>
      <c r="BU19569">
        <v>0</v>
      </c>
      <c r="BV19569" s="8" t="s">
        <v>1196</v>
      </c>
      <c r="BW19569" s="8" t="s">
        <v>1197</v>
      </c>
      <c r="BX19569" s="8" t="s">
        <v>1198</v>
      </c>
      <c r="BY19569" s="8" t="s">
        <v>383</v>
      </c>
    </row>
    <row r="19570" spans="1:77">
      <c r="A19570" t="s">
        <v>117</v>
      </c>
      <c r="B19570" s="2">
        <v>43001.541666666664</v>
      </c>
      <c r="C19570" s="1">
        <v>43001</v>
      </c>
      <c r="D19570">
        <v>9</v>
      </c>
      <c r="E19570">
        <v>1</v>
      </c>
      <c r="F19570" s="2">
        <v>43001.375</v>
      </c>
      <c r="G19570" s="8" t="s">
        <v>378</v>
      </c>
      <c r="H19570" s="13" t="s">
        <v>379</v>
      </c>
      <c r="I19570" s="40">
        <v>60</v>
      </c>
      <c r="J19570" s="40">
        <v>25</v>
      </c>
      <c r="K19570" s="40">
        <v>767</v>
      </c>
      <c r="L19570" s="40">
        <v>718</v>
      </c>
      <c r="M19570" s="101">
        <v>0</v>
      </c>
      <c r="W19570" s="40">
        <v>25</v>
      </c>
      <c r="X19570" s="40">
        <v>767</v>
      </c>
      <c r="Y19570" s="40">
        <v>718</v>
      </c>
      <c r="Z19570" s="40">
        <v>24</v>
      </c>
      <c r="AA19570" s="40">
        <v>0</v>
      </c>
      <c r="AW19570" s="40">
        <v>718</v>
      </c>
      <c r="AX19570" s="40">
        <v>-337</v>
      </c>
      <c r="AY19570" s="40">
        <v>1055</v>
      </c>
      <c r="AZ19570" s="40">
        <v>1</v>
      </c>
      <c r="BA19570" s="40">
        <v>1</v>
      </c>
      <c r="BB19570" s="40">
        <v>337</v>
      </c>
      <c r="BC19570" s="40">
        <v>878</v>
      </c>
      <c r="BD19570" s="40">
        <v>0</v>
      </c>
      <c r="BE19570" s="40">
        <v>1933</v>
      </c>
      <c r="BF19570" s="40">
        <v>1</v>
      </c>
      <c r="BH19570" s="2">
        <v>43001.541666666664</v>
      </c>
      <c r="BI19570" s="2">
        <v>43001.541666666664</v>
      </c>
      <c r="BJ19570" s="2">
        <v>43001.541666666664</v>
      </c>
      <c r="BL19570">
        <v>0</v>
      </c>
      <c r="BM19570">
        <v>0</v>
      </c>
      <c r="BN19570">
        <v>0</v>
      </c>
      <c r="BO19570">
        <v>0</v>
      </c>
      <c r="BP19570">
        <v>4</v>
      </c>
      <c r="BQ19570" s="40">
        <v>4</v>
      </c>
      <c r="BR19570" s="40">
        <v>4</v>
      </c>
      <c r="BS19570" s="40">
        <v>4</v>
      </c>
      <c r="BT19570" s="40">
        <v>0</v>
      </c>
      <c r="BU19570">
        <v>0</v>
      </c>
      <c r="BV19570" s="8" t="s">
        <v>1196</v>
      </c>
      <c r="BW19570" s="8" t="s">
        <v>1197</v>
      </c>
      <c r="BX19570" s="8" t="s">
        <v>1198</v>
      </c>
      <c r="BY19570" s="8" t="s">
        <v>383</v>
      </c>
    </row>
    <row r="19571" spans="1:77">
      <c r="A19571" t="s">
        <v>117</v>
      </c>
      <c r="B19571" s="2">
        <v>43001.583333333336</v>
      </c>
      <c r="C19571" s="1">
        <v>43001</v>
      </c>
      <c r="D19571">
        <v>10</v>
      </c>
      <c r="E19571">
        <v>1</v>
      </c>
      <c r="F19571" s="2">
        <v>43001.416666666664</v>
      </c>
      <c r="G19571" s="8" t="s">
        <v>378</v>
      </c>
      <c r="H19571" s="13" t="s">
        <v>379</v>
      </c>
      <c r="I19571" s="40">
        <v>60</v>
      </c>
      <c r="J19571" s="40">
        <v>34</v>
      </c>
      <c r="K19571" s="40">
        <v>938</v>
      </c>
      <c r="L19571" s="40">
        <v>879</v>
      </c>
      <c r="M19571" s="101">
        <v>0</v>
      </c>
      <c r="W19571" s="40">
        <v>34</v>
      </c>
      <c r="X19571" s="40">
        <v>938</v>
      </c>
      <c r="Y19571" s="40">
        <v>879</v>
      </c>
      <c r="Z19571" s="40">
        <v>25</v>
      </c>
      <c r="AA19571" s="40">
        <v>0</v>
      </c>
      <c r="AW19571" s="40">
        <v>879</v>
      </c>
      <c r="AX19571" s="40">
        <v>-342</v>
      </c>
      <c r="AY19571" s="40">
        <v>1221</v>
      </c>
      <c r="AZ19571" s="40">
        <v>1</v>
      </c>
      <c r="BA19571" s="40">
        <v>1</v>
      </c>
      <c r="BB19571" s="40">
        <v>342</v>
      </c>
      <c r="BC19571" s="40">
        <v>829</v>
      </c>
      <c r="BD19571" s="40">
        <v>0</v>
      </c>
      <c r="BE19571" s="40">
        <v>2050</v>
      </c>
      <c r="BF19571" s="40">
        <v>1</v>
      </c>
      <c r="BH19571" s="2">
        <v>43001.583333333336</v>
      </c>
      <c r="BI19571" s="2">
        <v>43001.583333333336</v>
      </c>
      <c r="BJ19571" s="2">
        <v>43001.583333333336</v>
      </c>
      <c r="BL19571">
        <v>0</v>
      </c>
      <c r="BM19571">
        <v>0</v>
      </c>
      <c r="BN19571">
        <v>0</v>
      </c>
      <c r="BO19571">
        <v>0</v>
      </c>
      <c r="BP19571">
        <v>4</v>
      </c>
      <c r="BQ19571" s="40">
        <v>4</v>
      </c>
      <c r="BR19571" s="40">
        <v>4</v>
      </c>
      <c r="BS19571" s="40">
        <v>4</v>
      </c>
      <c r="BT19571" s="40">
        <v>0</v>
      </c>
      <c r="BU19571">
        <v>0</v>
      </c>
      <c r="BV19571" s="8" t="s">
        <v>1196</v>
      </c>
      <c r="BW19571" s="8" t="s">
        <v>1197</v>
      </c>
      <c r="BX19571" s="8" t="s">
        <v>1198</v>
      </c>
      <c r="BY19571" s="8" t="s">
        <v>383</v>
      </c>
    </row>
    <row r="19572" spans="1:77">
      <c r="A19572" t="s">
        <v>117</v>
      </c>
      <c r="B19572" s="2">
        <v>43001.625</v>
      </c>
      <c r="C19572" s="1">
        <v>43001</v>
      </c>
      <c r="D19572">
        <v>11</v>
      </c>
      <c r="E19572">
        <v>1</v>
      </c>
      <c r="F19572" s="2">
        <v>43001.458333333336</v>
      </c>
      <c r="G19572" s="8" t="s">
        <v>378</v>
      </c>
      <c r="H19572" s="13" t="s">
        <v>379</v>
      </c>
      <c r="I19572" s="40">
        <v>60</v>
      </c>
      <c r="J19572" s="40">
        <v>40</v>
      </c>
      <c r="K19572" s="40">
        <v>974</v>
      </c>
      <c r="L19572" s="40">
        <v>909</v>
      </c>
      <c r="M19572" s="101">
        <v>0</v>
      </c>
      <c r="W19572" s="40">
        <v>40</v>
      </c>
      <c r="X19572" s="40">
        <v>974</v>
      </c>
      <c r="Y19572" s="40">
        <v>909</v>
      </c>
      <c r="Z19572" s="40">
        <v>25</v>
      </c>
      <c r="AA19572" s="40">
        <v>0</v>
      </c>
      <c r="AW19572" s="40">
        <v>909</v>
      </c>
      <c r="AX19572" s="40">
        <v>-349</v>
      </c>
      <c r="AY19572" s="40">
        <v>1258</v>
      </c>
      <c r="AZ19572" s="40">
        <v>1</v>
      </c>
      <c r="BA19572" s="40">
        <v>1</v>
      </c>
      <c r="BB19572" s="40">
        <v>349</v>
      </c>
      <c r="BC19572" s="40">
        <v>876</v>
      </c>
      <c r="BD19572" s="40">
        <v>0</v>
      </c>
      <c r="BE19572" s="40">
        <v>2134</v>
      </c>
      <c r="BF19572" s="40">
        <v>1</v>
      </c>
      <c r="BH19572" s="2">
        <v>43001.625</v>
      </c>
      <c r="BI19572" s="2">
        <v>43001.625</v>
      </c>
      <c r="BJ19572" s="2">
        <v>43001.625</v>
      </c>
      <c r="BL19572">
        <v>0</v>
      </c>
      <c r="BM19572">
        <v>0</v>
      </c>
      <c r="BN19572">
        <v>0</v>
      </c>
      <c r="BO19572">
        <v>0</v>
      </c>
      <c r="BP19572">
        <v>4</v>
      </c>
      <c r="BQ19572" s="40">
        <v>4</v>
      </c>
      <c r="BR19572" s="40">
        <v>4</v>
      </c>
      <c r="BS19572" s="40">
        <v>4</v>
      </c>
      <c r="BT19572" s="40">
        <v>0</v>
      </c>
      <c r="BU19572">
        <v>0</v>
      </c>
      <c r="BV19572" s="8" t="s">
        <v>1196</v>
      </c>
      <c r="BW19572" s="8" t="s">
        <v>1197</v>
      </c>
      <c r="BX19572" s="8" t="s">
        <v>1198</v>
      </c>
      <c r="BY19572" s="8" t="s">
        <v>383</v>
      </c>
    </row>
    <row r="19573" spans="1:77">
      <c r="A19573" t="s">
        <v>117</v>
      </c>
      <c r="B19573" s="2">
        <v>43001.666666666664</v>
      </c>
      <c r="C19573" s="1">
        <v>43001</v>
      </c>
      <c r="D19573">
        <v>12</v>
      </c>
      <c r="E19573">
        <v>1</v>
      </c>
      <c r="F19573" s="2">
        <v>43001.5</v>
      </c>
      <c r="G19573" s="8" t="s">
        <v>378</v>
      </c>
      <c r="H19573" s="13" t="s">
        <v>379</v>
      </c>
      <c r="I19573" s="40">
        <v>60</v>
      </c>
      <c r="J19573" s="40">
        <v>48</v>
      </c>
      <c r="K19573" s="40">
        <v>979</v>
      </c>
      <c r="L19573" s="40">
        <v>906</v>
      </c>
      <c r="M19573" s="101">
        <v>0</v>
      </c>
      <c r="W19573" s="40">
        <v>48</v>
      </c>
      <c r="X19573" s="40">
        <v>979</v>
      </c>
      <c r="Y19573" s="40">
        <v>906</v>
      </c>
      <c r="Z19573" s="40">
        <v>25</v>
      </c>
      <c r="AA19573" s="40">
        <v>0</v>
      </c>
      <c r="AW19573" s="40">
        <v>906</v>
      </c>
      <c r="AX19573" s="40">
        <v>-378</v>
      </c>
      <c r="AY19573" s="40">
        <v>1284</v>
      </c>
      <c r="AZ19573" s="40">
        <v>1</v>
      </c>
      <c r="BA19573" s="40">
        <v>1</v>
      </c>
      <c r="BB19573" s="40">
        <v>378</v>
      </c>
      <c r="BC19573" s="40">
        <v>963</v>
      </c>
      <c r="BD19573" s="40">
        <v>0</v>
      </c>
      <c r="BE19573" s="40">
        <v>2247</v>
      </c>
      <c r="BF19573" s="40">
        <v>1</v>
      </c>
      <c r="BH19573" s="2">
        <v>43001.666666666664</v>
      </c>
      <c r="BI19573" s="2">
        <v>43001.666666666664</v>
      </c>
      <c r="BJ19573" s="2">
        <v>43001.666666666664</v>
      </c>
      <c r="BL19573">
        <v>0</v>
      </c>
      <c r="BM19573">
        <v>0</v>
      </c>
      <c r="BN19573">
        <v>0</v>
      </c>
      <c r="BO19573">
        <v>0</v>
      </c>
      <c r="BP19573">
        <v>4</v>
      </c>
      <c r="BQ19573" s="40">
        <v>4</v>
      </c>
      <c r="BR19573" s="40">
        <v>4</v>
      </c>
      <c r="BS19573" s="40">
        <v>4</v>
      </c>
      <c r="BT19573" s="40">
        <v>0</v>
      </c>
      <c r="BU19573">
        <v>0</v>
      </c>
      <c r="BV19573" s="8" t="s">
        <v>1196</v>
      </c>
      <c r="BW19573" s="8" t="s">
        <v>1197</v>
      </c>
      <c r="BX19573" s="8" t="s">
        <v>1198</v>
      </c>
      <c r="BY19573" s="8" t="s">
        <v>383</v>
      </c>
    </row>
    <row r="19574" spans="1:77">
      <c r="A19574" t="s">
        <v>117</v>
      </c>
      <c r="B19574" s="2">
        <v>43001.708333333336</v>
      </c>
      <c r="C19574" s="1">
        <v>43001</v>
      </c>
      <c r="D19574">
        <v>13</v>
      </c>
      <c r="E19574">
        <v>1</v>
      </c>
      <c r="F19574" s="2">
        <v>43001.541666666664</v>
      </c>
      <c r="G19574" s="8" t="s">
        <v>378</v>
      </c>
      <c r="H19574" s="13" t="s">
        <v>379</v>
      </c>
      <c r="I19574" s="40">
        <v>60</v>
      </c>
      <c r="J19574" s="40">
        <v>46</v>
      </c>
      <c r="K19574" s="40">
        <v>979</v>
      </c>
      <c r="L19574" s="40">
        <v>907</v>
      </c>
      <c r="M19574" s="101">
        <v>0</v>
      </c>
      <c r="W19574" s="40">
        <v>46</v>
      </c>
      <c r="X19574" s="40">
        <v>979</v>
      </c>
      <c r="Y19574" s="40">
        <v>907</v>
      </c>
      <c r="Z19574" s="40">
        <v>26</v>
      </c>
      <c r="AA19574" s="40">
        <v>0</v>
      </c>
      <c r="AW19574" s="40">
        <v>907</v>
      </c>
      <c r="AX19574" s="40">
        <v>-544</v>
      </c>
      <c r="AY19574" s="40">
        <v>1451</v>
      </c>
      <c r="AZ19574" s="40">
        <v>1</v>
      </c>
      <c r="BA19574" s="40">
        <v>1</v>
      </c>
      <c r="BB19574" s="40">
        <v>544</v>
      </c>
      <c r="BC19574" s="40">
        <v>1235</v>
      </c>
      <c r="BD19574" s="40">
        <v>0</v>
      </c>
      <c r="BE19574" s="40">
        <v>2686</v>
      </c>
      <c r="BF19574" s="40">
        <v>1</v>
      </c>
      <c r="BH19574" s="2">
        <v>43001.708333333336</v>
      </c>
      <c r="BI19574" s="2">
        <v>43001.708333333336</v>
      </c>
      <c r="BJ19574" s="2">
        <v>43001.708333333336</v>
      </c>
      <c r="BL19574">
        <v>0</v>
      </c>
      <c r="BM19574">
        <v>0</v>
      </c>
      <c r="BN19574">
        <v>0</v>
      </c>
      <c r="BO19574">
        <v>0</v>
      </c>
      <c r="BP19574">
        <v>4</v>
      </c>
      <c r="BQ19574" s="40">
        <v>4</v>
      </c>
      <c r="BR19574" s="40">
        <v>4</v>
      </c>
      <c r="BS19574" s="40">
        <v>4</v>
      </c>
      <c r="BT19574" s="40">
        <v>0</v>
      </c>
      <c r="BU19574">
        <v>0</v>
      </c>
      <c r="BV19574" s="8" t="s">
        <v>1196</v>
      </c>
      <c r="BW19574" s="8" t="s">
        <v>1197</v>
      </c>
      <c r="BX19574" s="8" t="s">
        <v>1198</v>
      </c>
      <c r="BY19574" s="8" t="s">
        <v>383</v>
      </c>
    </row>
    <row r="19575" spans="1:77">
      <c r="A19575" t="s">
        <v>117</v>
      </c>
      <c r="B19575" s="2">
        <v>43001.75</v>
      </c>
      <c r="C19575" s="1">
        <v>43001</v>
      </c>
      <c r="D19575">
        <v>14</v>
      </c>
      <c r="E19575">
        <v>1</v>
      </c>
      <c r="F19575" s="2">
        <v>43001.583333333336</v>
      </c>
      <c r="G19575" s="8" t="s">
        <v>378</v>
      </c>
      <c r="H19575" s="13" t="s">
        <v>379</v>
      </c>
      <c r="I19575" s="40">
        <v>60</v>
      </c>
      <c r="J19575" s="40">
        <v>46</v>
      </c>
      <c r="K19575" s="40">
        <v>980</v>
      </c>
      <c r="L19575" s="40">
        <v>908</v>
      </c>
      <c r="M19575" s="101">
        <v>0</v>
      </c>
      <c r="W19575" s="40">
        <v>46</v>
      </c>
      <c r="X19575" s="40">
        <v>980</v>
      </c>
      <c r="Y19575" s="40">
        <v>908</v>
      </c>
      <c r="Z19575" s="40">
        <v>26</v>
      </c>
      <c r="AA19575" s="40">
        <v>0</v>
      </c>
      <c r="AW19575" s="40">
        <v>908</v>
      </c>
      <c r="AX19575" s="40">
        <v>-678</v>
      </c>
      <c r="AY19575" s="40">
        <v>1586</v>
      </c>
      <c r="AZ19575" s="40">
        <v>1</v>
      </c>
      <c r="BA19575" s="40">
        <v>1</v>
      </c>
      <c r="BB19575" s="40">
        <v>678</v>
      </c>
      <c r="BC19575" s="40">
        <v>1430</v>
      </c>
      <c r="BD19575" s="40">
        <v>0</v>
      </c>
      <c r="BE19575" s="40">
        <v>3016</v>
      </c>
      <c r="BF19575" s="40">
        <v>1</v>
      </c>
      <c r="BH19575" s="2">
        <v>43001.75</v>
      </c>
      <c r="BI19575" s="2">
        <v>43001.75</v>
      </c>
      <c r="BJ19575" s="2">
        <v>43001.75</v>
      </c>
      <c r="BL19575">
        <v>0</v>
      </c>
      <c r="BM19575">
        <v>0</v>
      </c>
      <c r="BN19575">
        <v>0</v>
      </c>
      <c r="BO19575">
        <v>0</v>
      </c>
      <c r="BP19575">
        <v>4</v>
      </c>
      <c r="BQ19575" s="40">
        <v>4</v>
      </c>
      <c r="BR19575" s="40">
        <v>4</v>
      </c>
      <c r="BS19575" s="40">
        <v>4</v>
      </c>
      <c r="BT19575" s="40">
        <v>0</v>
      </c>
      <c r="BU19575">
        <v>0</v>
      </c>
      <c r="BV19575" s="8" t="s">
        <v>1196</v>
      </c>
      <c r="BW19575" s="8" t="s">
        <v>1197</v>
      </c>
      <c r="BX19575" s="8" t="s">
        <v>1198</v>
      </c>
      <c r="BY19575" s="8" t="s">
        <v>383</v>
      </c>
    </row>
    <row r="19576" spans="1:77">
      <c r="A19576" t="s">
        <v>117</v>
      </c>
      <c r="B19576" s="2">
        <v>43001.791666666664</v>
      </c>
      <c r="C19576" s="1">
        <v>43001</v>
      </c>
      <c r="D19576">
        <v>15</v>
      </c>
      <c r="E19576">
        <v>1</v>
      </c>
      <c r="F19576" s="2">
        <v>43001.625</v>
      </c>
      <c r="G19576" s="8" t="s">
        <v>378</v>
      </c>
      <c r="H19576" s="13" t="s">
        <v>379</v>
      </c>
      <c r="I19576" s="40">
        <v>60</v>
      </c>
      <c r="J19576" s="40">
        <v>52</v>
      </c>
      <c r="K19576" s="40">
        <v>980</v>
      </c>
      <c r="L19576" s="40">
        <v>901</v>
      </c>
      <c r="M19576" s="101">
        <v>0</v>
      </c>
      <c r="W19576" s="40">
        <v>52</v>
      </c>
      <c r="X19576" s="40">
        <v>980</v>
      </c>
      <c r="Y19576" s="40">
        <v>901</v>
      </c>
      <c r="Z19576" s="40">
        <v>27</v>
      </c>
      <c r="AA19576" s="40">
        <v>0</v>
      </c>
      <c r="AW19576" s="40">
        <v>901</v>
      </c>
      <c r="AX19576" s="40">
        <v>-682</v>
      </c>
      <c r="AY19576" s="40">
        <v>1583</v>
      </c>
      <c r="AZ19576" s="40">
        <v>1</v>
      </c>
      <c r="BA19576" s="40">
        <v>1</v>
      </c>
      <c r="BB19576" s="40">
        <v>682</v>
      </c>
      <c r="BC19576" s="40">
        <v>1549</v>
      </c>
      <c r="BD19576" s="40">
        <v>0</v>
      </c>
      <c r="BE19576" s="40">
        <v>3132</v>
      </c>
      <c r="BF19576" s="40">
        <v>1</v>
      </c>
      <c r="BH19576" s="2">
        <v>43001.791666666664</v>
      </c>
      <c r="BI19576" s="2">
        <v>43001.791666666664</v>
      </c>
      <c r="BJ19576" s="2">
        <v>43001.791666666664</v>
      </c>
      <c r="BL19576">
        <v>0</v>
      </c>
      <c r="BM19576">
        <v>0</v>
      </c>
      <c r="BN19576">
        <v>0</v>
      </c>
      <c r="BO19576">
        <v>0</v>
      </c>
      <c r="BP19576">
        <v>4</v>
      </c>
      <c r="BQ19576" s="40">
        <v>4</v>
      </c>
      <c r="BR19576" s="40">
        <v>4</v>
      </c>
      <c r="BS19576" s="40">
        <v>4</v>
      </c>
      <c r="BT19576" s="40">
        <v>0</v>
      </c>
      <c r="BU19576">
        <v>0</v>
      </c>
      <c r="BV19576" s="8" t="s">
        <v>1196</v>
      </c>
      <c r="BW19576" s="8" t="s">
        <v>1197</v>
      </c>
      <c r="BX19576" s="8" t="s">
        <v>1198</v>
      </c>
      <c r="BY19576" s="8" t="s">
        <v>383</v>
      </c>
    </row>
    <row r="19577" spans="1:77">
      <c r="A19577" t="s">
        <v>117</v>
      </c>
      <c r="B19577" s="2">
        <v>43001.833333333336</v>
      </c>
      <c r="C19577" s="1">
        <v>43001</v>
      </c>
      <c r="D19577">
        <v>16</v>
      </c>
      <c r="E19577">
        <v>1</v>
      </c>
      <c r="F19577" s="2">
        <v>43001.666666666664</v>
      </c>
      <c r="G19577" s="8" t="s">
        <v>378</v>
      </c>
      <c r="H19577" s="13" t="s">
        <v>379</v>
      </c>
      <c r="I19577" s="40">
        <v>60</v>
      </c>
      <c r="J19577" s="40">
        <v>51</v>
      </c>
      <c r="K19577" s="40">
        <v>980</v>
      </c>
      <c r="L19577" s="40">
        <v>902</v>
      </c>
      <c r="M19577" s="101">
        <v>0</v>
      </c>
      <c r="W19577" s="40">
        <v>51</v>
      </c>
      <c r="X19577" s="40">
        <v>980</v>
      </c>
      <c r="Y19577" s="40">
        <v>902</v>
      </c>
      <c r="Z19577" s="40">
        <v>27</v>
      </c>
      <c r="AA19577" s="40">
        <v>0</v>
      </c>
      <c r="AW19577" s="40">
        <v>902</v>
      </c>
      <c r="AX19577" s="40">
        <v>-729</v>
      </c>
      <c r="AY19577" s="40">
        <v>1631</v>
      </c>
      <c r="AZ19577" s="40">
        <v>1</v>
      </c>
      <c r="BA19577" s="40">
        <v>1</v>
      </c>
      <c r="BB19577" s="40">
        <v>729</v>
      </c>
      <c r="BC19577" s="40">
        <v>1568</v>
      </c>
      <c r="BD19577" s="40">
        <v>0</v>
      </c>
      <c r="BE19577" s="40">
        <v>3199</v>
      </c>
      <c r="BF19577" s="40">
        <v>1</v>
      </c>
      <c r="BH19577" s="2">
        <v>43001.833333333336</v>
      </c>
      <c r="BI19577" s="2">
        <v>43001.833333333336</v>
      </c>
      <c r="BJ19577" s="2">
        <v>43001.833333333336</v>
      </c>
      <c r="BL19577">
        <v>0</v>
      </c>
      <c r="BM19577">
        <v>0</v>
      </c>
      <c r="BN19577">
        <v>0</v>
      </c>
      <c r="BO19577">
        <v>0</v>
      </c>
      <c r="BP19577">
        <v>4</v>
      </c>
      <c r="BQ19577" s="40">
        <v>4</v>
      </c>
      <c r="BR19577" s="40">
        <v>4</v>
      </c>
      <c r="BS19577" s="40">
        <v>4</v>
      </c>
      <c r="BT19577" s="40">
        <v>0</v>
      </c>
      <c r="BU19577">
        <v>0</v>
      </c>
      <c r="BV19577" s="8" t="s">
        <v>1196</v>
      </c>
      <c r="BW19577" s="8" t="s">
        <v>1197</v>
      </c>
      <c r="BX19577" s="8" t="s">
        <v>1198</v>
      </c>
      <c r="BY19577" s="8" t="s">
        <v>383</v>
      </c>
    </row>
    <row r="19578" spans="1:77">
      <c r="A19578" t="s">
        <v>117</v>
      </c>
      <c r="B19578" s="2">
        <v>43001.875</v>
      </c>
      <c r="C19578" s="1">
        <v>43001</v>
      </c>
      <c r="D19578">
        <v>17</v>
      </c>
      <c r="E19578">
        <v>1</v>
      </c>
      <c r="F19578" s="2">
        <v>43001.708333333336</v>
      </c>
      <c r="G19578" s="8" t="s">
        <v>378</v>
      </c>
      <c r="H19578" s="13" t="s">
        <v>379</v>
      </c>
      <c r="I19578" s="40">
        <v>60</v>
      </c>
      <c r="J19578" s="40">
        <v>51</v>
      </c>
      <c r="K19578" s="40">
        <v>981</v>
      </c>
      <c r="L19578" s="40">
        <v>903</v>
      </c>
      <c r="M19578" s="101">
        <v>0</v>
      </c>
      <c r="W19578" s="40">
        <v>51</v>
      </c>
      <c r="X19578" s="40">
        <v>981</v>
      </c>
      <c r="Y19578" s="40">
        <v>903</v>
      </c>
      <c r="Z19578" s="40">
        <v>27</v>
      </c>
      <c r="AA19578" s="40">
        <v>0</v>
      </c>
      <c r="AW19578" s="40">
        <v>903</v>
      </c>
      <c r="AX19578" s="40">
        <v>-757</v>
      </c>
      <c r="AY19578" s="40">
        <v>1660</v>
      </c>
      <c r="AZ19578" s="40">
        <v>1</v>
      </c>
      <c r="BA19578" s="40">
        <v>1</v>
      </c>
      <c r="BB19578" s="40">
        <v>757</v>
      </c>
      <c r="BC19578" s="40">
        <v>1565</v>
      </c>
      <c r="BD19578" s="40">
        <v>0</v>
      </c>
      <c r="BE19578" s="40">
        <v>3225</v>
      </c>
      <c r="BF19578" s="40">
        <v>1</v>
      </c>
      <c r="BH19578" s="2">
        <v>43001.875</v>
      </c>
      <c r="BI19578" s="2">
        <v>43001.875</v>
      </c>
      <c r="BJ19578" s="2">
        <v>43001.875</v>
      </c>
      <c r="BL19578">
        <v>0</v>
      </c>
      <c r="BM19578">
        <v>0</v>
      </c>
      <c r="BN19578">
        <v>0</v>
      </c>
      <c r="BO19578">
        <v>0</v>
      </c>
      <c r="BP19578">
        <v>4</v>
      </c>
      <c r="BQ19578" s="40">
        <v>4</v>
      </c>
      <c r="BR19578" s="40">
        <v>4</v>
      </c>
      <c r="BS19578" s="40">
        <v>4</v>
      </c>
      <c r="BT19578" s="40">
        <v>0</v>
      </c>
      <c r="BU19578">
        <v>0</v>
      </c>
      <c r="BV19578" s="8" t="s">
        <v>1196</v>
      </c>
      <c r="BW19578" s="8" t="s">
        <v>1197</v>
      </c>
      <c r="BX19578" s="8" t="s">
        <v>1198</v>
      </c>
      <c r="BY19578" s="8" t="s">
        <v>383</v>
      </c>
    </row>
    <row r="19579" spans="1:77">
      <c r="A19579" t="s">
        <v>117</v>
      </c>
      <c r="B19579" s="2">
        <v>43001.916666666664</v>
      </c>
      <c r="C19579" s="1">
        <v>43001</v>
      </c>
      <c r="D19579">
        <v>18</v>
      </c>
      <c r="E19579">
        <v>1</v>
      </c>
      <c r="F19579" s="2">
        <v>43001.75</v>
      </c>
      <c r="G19579" s="8" t="s">
        <v>378</v>
      </c>
      <c r="H19579" s="13" t="s">
        <v>379</v>
      </c>
      <c r="I19579" s="40">
        <v>60</v>
      </c>
      <c r="J19579" s="40">
        <v>54</v>
      </c>
      <c r="K19579" s="40">
        <v>982</v>
      </c>
      <c r="L19579" s="40">
        <v>900</v>
      </c>
      <c r="M19579" s="101">
        <v>0</v>
      </c>
      <c r="W19579" s="40">
        <v>54</v>
      </c>
      <c r="X19579" s="40">
        <v>982</v>
      </c>
      <c r="Y19579" s="40">
        <v>900</v>
      </c>
      <c r="Z19579" s="40">
        <v>28</v>
      </c>
      <c r="AA19579" s="40">
        <v>0</v>
      </c>
      <c r="AW19579" s="40">
        <v>900</v>
      </c>
      <c r="AX19579" s="40">
        <v>-674</v>
      </c>
      <c r="AY19579" s="40">
        <v>1574</v>
      </c>
      <c r="AZ19579" s="40">
        <v>1</v>
      </c>
      <c r="BA19579" s="40">
        <v>1</v>
      </c>
      <c r="BB19579" s="40">
        <v>674</v>
      </c>
      <c r="BC19579" s="40">
        <v>1617</v>
      </c>
      <c r="BD19579" s="40">
        <v>0</v>
      </c>
      <c r="BE19579" s="40">
        <v>3191</v>
      </c>
      <c r="BF19579" s="40">
        <v>1</v>
      </c>
      <c r="BH19579" s="2">
        <v>43001.916666666664</v>
      </c>
      <c r="BI19579" s="2">
        <v>43001.916666666664</v>
      </c>
      <c r="BJ19579" s="2">
        <v>43001.916666666664</v>
      </c>
      <c r="BL19579">
        <v>0</v>
      </c>
      <c r="BM19579">
        <v>0</v>
      </c>
      <c r="BN19579">
        <v>0</v>
      </c>
      <c r="BO19579">
        <v>0</v>
      </c>
      <c r="BP19579">
        <v>4</v>
      </c>
      <c r="BQ19579" s="40">
        <v>4</v>
      </c>
      <c r="BR19579" s="40">
        <v>4</v>
      </c>
      <c r="BS19579" s="40">
        <v>4</v>
      </c>
      <c r="BT19579" s="40">
        <v>0</v>
      </c>
      <c r="BU19579">
        <v>0</v>
      </c>
      <c r="BV19579" s="8" t="s">
        <v>1196</v>
      </c>
      <c r="BW19579" s="8" t="s">
        <v>1197</v>
      </c>
      <c r="BX19579" s="8" t="s">
        <v>1198</v>
      </c>
      <c r="BY19579" s="8" t="s">
        <v>383</v>
      </c>
    </row>
    <row r="19580" spans="1:77">
      <c r="A19580" t="s">
        <v>117</v>
      </c>
      <c r="B19580" s="2">
        <v>43001.958333333336</v>
      </c>
      <c r="C19580" s="1">
        <v>43001</v>
      </c>
      <c r="D19580">
        <v>19</v>
      </c>
      <c r="E19580">
        <v>1</v>
      </c>
      <c r="F19580" s="2">
        <v>43001.791666666664</v>
      </c>
      <c r="G19580" s="8" t="s">
        <v>378</v>
      </c>
      <c r="H19580" s="13" t="s">
        <v>379</v>
      </c>
      <c r="I19580" s="40">
        <v>60</v>
      </c>
      <c r="J19580" s="40">
        <v>50</v>
      </c>
      <c r="K19580" s="40">
        <v>982</v>
      </c>
      <c r="L19580" s="40">
        <v>904</v>
      </c>
      <c r="M19580" s="101">
        <v>0</v>
      </c>
      <c r="W19580" s="40">
        <v>50</v>
      </c>
      <c r="X19580" s="40">
        <v>982</v>
      </c>
      <c r="Y19580" s="40">
        <v>904</v>
      </c>
      <c r="Z19580" s="40">
        <v>28</v>
      </c>
      <c r="AA19580" s="40">
        <v>0</v>
      </c>
      <c r="AW19580" s="40">
        <v>904</v>
      </c>
      <c r="AX19580" s="40">
        <v>-598</v>
      </c>
      <c r="AY19580" s="40">
        <v>1502</v>
      </c>
      <c r="AZ19580" s="40">
        <v>1</v>
      </c>
      <c r="BA19580" s="40">
        <v>1</v>
      </c>
      <c r="BB19580" s="40">
        <v>598</v>
      </c>
      <c r="BC19580" s="40">
        <v>1650</v>
      </c>
      <c r="BD19580" s="40">
        <v>0</v>
      </c>
      <c r="BE19580" s="40">
        <v>3152</v>
      </c>
      <c r="BF19580" s="40">
        <v>1</v>
      </c>
      <c r="BH19580" s="2">
        <v>43001.958333333336</v>
      </c>
      <c r="BI19580" s="2">
        <v>43001.958333333336</v>
      </c>
      <c r="BJ19580" s="2">
        <v>43001.958333333336</v>
      </c>
      <c r="BL19580">
        <v>0</v>
      </c>
      <c r="BM19580">
        <v>0</v>
      </c>
      <c r="BN19580">
        <v>0</v>
      </c>
      <c r="BO19580">
        <v>0</v>
      </c>
      <c r="BP19580">
        <v>4</v>
      </c>
      <c r="BQ19580" s="40">
        <v>4</v>
      </c>
      <c r="BR19580" s="40">
        <v>4</v>
      </c>
      <c r="BS19580" s="40">
        <v>4</v>
      </c>
      <c r="BT19580" s="40">
        <v>0</v>
      </c>
      <c r="BU19580">
        <v>0</v>
      </c>
      <c r="BV19580" s="8" t="s">
        <v>1196</v>
      </c>
      <c r="BW19580" s="8" t="s">
        <v>1197</v>
      </c>
      <c r="BX19580" s="8" t="s">
        <v>1198</v>
      </c>
      <c r="BY19580" s="8" t="s">
        <v>383</v>
      </c>
    </row>
    <row r="19581" spans="1:77">
      <c r="A19581" t="s">
        <v>117</v>
      </c>
      <c r="B19581" s="2">
        <v>43002</v>
      </c>
      <c r="C19581" s="1">
        <v>43001</v>
      </c>
      <c r="D19581">
        <v>20</v>
      </c>
      <c r="E19581">
        <v>1</v>
      </c>
      <c r="F19581" s="2">
        <v>43001.833333333336</v>
      </c>
      <c r="G19581" s="8" t="s">
        <v>378</v>
      </c>
      <c r="H19581" s="13" t="s">
        <v>379</v>
      </c>
      <c r="I19581" s="40">
        <v>60</v>
      </c>
      <c r="J19581" s="40">
        <v>46</v>
      </c>
      <c r="K19581" s="40">
        <v>980</v>
      </c>
      <c r="L19581" s="40">
        <v>906</v>
      </c>
      <c r="M19581" s="101">
        <v>0</v>
      </c>
      <c r="W19581" s="40">
        <v>46</v>
      </c>
      <c r="X19581" s="40">
        <v>980</v>
      </c>
      <c r="Y19581" s="40">
        <v>906</v>
      </c>
      <c r="Z19581" s="40">
        <v>28</v>
      </c>
      <c r="AA19581" s="40">
        <v>0</v>
      </c>
      <c r="AW19581" s="40">
        <v>906</v>
      </c>
      <c r="AX19581" s="40">
        <v>-609</v>
      </c>
      <c r="AY19581" s="40">
        <v>1515</v>
      </c>
      <c r="AZ19581" s="40">
        <v>1</v>
      </c>
      <c r="BA19581" s="40">
        <v>1</v>
      </c>
      <c r="BB19581" s="40">
        <v>609</v>
      </c>
      <c r="BC19581" s="40">
        <v>1693</v>
      </c>
      <c r="BD19581" s="40">
        <v>0</v>
      </c>
      <c r="BE19581" s="40">
        <v>3208</v>
      </c>
      <c r="BF19581" s="40">
        <v>1</v>
      </c>
      <c r="BH19581" s="2">
        <v>43002</v>
      </c>
      <c r="BI19581" s="2">
        <v>43002</v>
      </c>
      <c r="BJ19581" s="2">
        <v>43002</v>
      </c>
      <c r="BL19581">
        <v>0</v>
      </c>
      <c r="BM19581">
        <v>0</v>
      </c>
      <c r="BN19581">
        <v>0</v>
      </c>
      <c r="BO19581">
        <v>0</v>
      </c>
      <c r="BP19581">
        <v>4</v>
      </c>
      <c r="BQ19581" s="40">
        <v>4</v>
      </c>
      <c r="BR19581" s="40">
        <v>4</v>
      </c>
      <c r="BS19581" s="40">
        <v>4</v>
      </c>
      <c r="BT19581" s="40">
        <v>0</v>
      </c>
      <c r="BU19581">
        <v>0</v>
      </c>
      <c r="BV19581" s="8" t="s">
        <v>1196</v>
      </c>
      <c r="BW19581" s="8" t="s">
        <v>1197</v>
      </c>
      <c r="BX19581" s="8" t="s">
        <v>1198</v>
      </c>
      <c r="BY19581" s="8" t="s">
        <v>383</v>
      </c>
    </row>
    <row r="19582" spans="1:77">
      <c r="A19582" t="s">
        <v>117</v>
      </c>
      <c r="B19582" s="2">
        <v>43002.041666666664</v>
      </c>
      <c r="C19582" s="1">
        <v>43001</v>
      </c>
      <c r="D19582">
        <v>21</v>
      </c>
      <c r="E19582">
        <v>1</v>
      </c>
      <c r="F19582" s="2">
        <v>43001.875</v>
      </c>
      <c r="G19582" s="8" t="s">
        <v>378</v>
      </c>
      <c r="H19582" s="13" t="s">
        <v>379</v>
      </c>
      <c r="I19582" s="40">
        <v>60</v>
      </c>
      <c r="J19582" s="40">
        <v>43</v>
      </c>
      <c r="K19582" s="40">
        <v>979</v>
      </c>
      <c r="L19582" s="40">
        <v>908</v>
      </c>
      <c r="M19582" s="101">
        <v>0</v>
      </c>
      <c r="W19582" s="40">
        <v>43</v>
      </c>
      <c r="X19582" s="40">
        <v>979</v>
      </c>
      <c r="Y19582" s="40">
        <v>908</v>
      </c>
      <c r="Z19582" s="40">
        <v>28</v>
      </c>
      <c r="AA19582" s="40">
        <v>0</v>
      </c>
      <c r="AW19582" s="40">
        <v>908</v>
      </c>
      <c r="AX19582" s="40">
        <v>-597</v>
      </c>
      <c r="AY19582" s="40">
        <v>1505</v>
      </c>
      <c r="AZ19582" s="40">
        <v>1</v>
      </c>
      <c r="BA19582" s="40">
        <v>1</v>
      </c>
      <c r="BB19582" s="40">
        <v>597</v>
      </c>
      <c r="BC19582" s="40">
        <v>1678</v>
      </c>
      <c r="BD19582" s="40">
        <v>0</v>
      </c>
      <c r="BE19582" s="40">
        <v>3183</v>
      </c>
      <c r="BF19582" s="40">
        <v>1</v>
      </c>
      <c r="BH19582" s="2">
        <v>43002.041666666664</v>
      </c>
      <c r="BI19582" s="2">
        <v>43002.041666666664</v>
      </c>
      <c r="BJ19582" s="2">
        <v>43002.041666666664</v>
      </c>
      <c r="BL19582">
        <v>0</v>
      </c>
      <c r="BM19582">
        <v>0</v>
      </c>
      <c r="BN19582">
        <v>0</v>
      </c>
      <c r="BO19582">
        <v>0</v>
      </c>
      <c r="BP19582">
        <v>4</v>
      </c>
      <c r="BQ19582" s="40">
        <v>4</v>
      </c>
      <c r="BR19582" s="40">
        <v>4</v>
      </c>
      <c r="BS19582" s="40">
        <v>4</v>
      </c>
      <c r="BT19582" s="40">
        <v>0</v>
      </c>
      <c r="BU19582">
        <v>0</v>
      </c>
      <c r="BV19582" s="8" t="s">
        <v>1196</v>
      </c>
      <c r="BW19582" s="8" t="s">
        <v>1197</v>
      </c>
      <c r="BX19582" s="8" t="s">
        <v>1198</v>
      </c>
      <c r="BY19582" s="8" t="s">
        <v>383</v>
      </c>
    </row>
    <row r="19583" spans="1:77">
      <c r="A19583" t="s">
        <v>117</v>
      </c>
      <c r="B19583" s="2">
        <v>43002.083333333336</v>
      </c>
      <c r="C19583" s="1">
        <v>43001</v>
      </c>
      <c r="D19583">
        <v>22</v>
      </c>
      <c r="E19583">
        <v>1</v>
      </c>
      <c r="F19583" s="2">
        <v>43001.916666666664</v>
      </c>
      <c r="G19583" s="8" t="s">
        <v>378</v>
      </c>
      <c r="H19583" s="13" t="s">
        <v>379</v>
      </c>
      <c r="I19583" s="40">
        <v>60</v>
      </c>
      <c r="J19583" s="40">
        <v>40</v>
      </c>
      <c r="K19583" s="40">
        <v>976</v>
      </c>
      <c r="L19583" s="40">
        <v>906</v>
      </c>
      <c r="M19583" s="101">
        <v>0</v>
      </c>
      <c r="W19583" s="40">
        <v>40</v>
      </c>
      <c r="X19583" s="40">
        <v>976</v>
      </c>
      <c r="Y19583" s="40">
        <v>906</v>
      </c>
      <c r="Z19583" s="40">
        <v>30</v>
      </c>
      <c r="AA19583" s="40">
        <v>0</v>
      </c>
      <c r="AW19583" s="40">
        <v>906</v>
      </c>
      <c r="AX19583" s="40">
        <v>-523</v>
      </c>
      <c r="AY19583" s="40">
        <v>1429</v>
      </c>
      <c r="AZ19583" s="40">
        <v>1</v>
      </c>
      <c r="BA19583" s="40">
        <v>1</v>
      </c>
      <c r="BB19583" s="40">
        <v>523</v>
      </c>
      <c r="BC19583" s="40">
        <v>1615</v>
      </c>
      <c r="BD19583" s="40">
        <v>0</v>
      </c>
      <c r="BE19583" s="40">
        <v>3044</v>
      </c>
      <c r="BF19583" s="40">
        <v>1</v>
      </c>
      <c r="BH19583" s="2">
        <v>43002.083333333336</v>
      </c>
      <c r="BI19583" s="2">
        <v>43002.083333333336</v>
      </c>
      <c r="BJ19583" s="2">
        <v>43002.083333333336</v>
      </c>
      <c r="BL19583">
        <v>0</v>
      </c>
      <c r="BM19583">
        <v>0</v>
      </c>
      <c r="BN19583">
        <v>0</v>
      </c>
      <c r="BO19583">
        <v>0</v>
      </c>
      <c r="BP19583">
        <v>4</v>
      </c>
      <c r="BQ19583" s="40">
        <v>4</v>
      </c>
      <c r="BR19583" s="40">
        <v>4</v>
      </c>
      <c r="BS19583" s="40">
        <v>4</v>
      </c>
      <c r="BT19583" s="40">
        <v>0</v>
      </c>
      <c r="BU19583">
        <v>0</v>
      </c>
      <c r="BV19583" s="8" t="s">
        <v>1196</v>
      </c>
      <c r="BW19583" s="8" t="s">
        <v>1197</v>
      </c>
      <c r="BX19583" s="8" t="s">
        <v>1198</v>
      </c>
      <c r="BY19583" s="8" t="s">
        <v>383</v>
      </c>
    </row>
    <row r="19584" spans="1:77">
      <c r="A19584" t="s">
        <v>117</v>
      </c>
      <c r="B19584" s="2">
        <v>43002.125</v>
      </c>
      <c r="C19584" s="1">
        <v>43001</v>
      </c>
      <c r="D19584">
        <v>23</v>
      </c>
      <c r="E19584">
        <v>1</v>
      </c>
      <c r="F19584" s="2">
        <v>43001.958333333336</v>
      </c>
      <c r="G19584" s="8" t="s">
        <v>378</v>
      </c>
      <c r="H19584" s="13" t="s">
        <v>379</v>
      </c>
      <c r="I19584" s="40">
        <v>60</v>
      </c>
      <c r="J19584" s="40">
        <v>35</v>
      </c>
      <c r="K19584" s="40">
        <v>963</v>
      </c>
      <c r="L19584" s="40">
        <v>898</v>
      </c>
      <c r="M19584" s="101">
        <v>0</v>
      </c>
      <c r="W19584" s="40">
        <v>35</v>
      </c>
      <c r="X19584" s="40">
        <v>963</v>
      </c>
      <c r="Y19584" s="40">
        <v>898</v>
      </c>
      <c r="Z19584" s="40">
        <v>30</v>
      </c>
      <c r="AA19584" s="40">
        <v>0</v>
      </c>
      <c r="AW19584" s="40">
        <v>898</v>
      </c>
      <c r="AX19584" s="40">
        <v>-523</v>
      </c>
      <c r="AY19584" s="40">
        <v>1421</v>
      </c>
      <c r="AZ19584" s="40">
        <v>1</v>
      </c>
      <c r="BA19584" s="40">
        <v>1</v>
      </c>
      <c r="BB19584" s="40">
        <v>523</v>
      </c>
      <c r="BC19584" s="40">
        <v>1563</v>
      </c>
      <c r="BD19584" s="40">
        <v>0</v>
      </c>
      <c r="BE19584" s="40">
        <v>2984</v>
      </c>
      <c r="BF19584" s="40">
        <v>1</v>
      </c>
      <c r="BH19584" s="2">
        <v>43002.125</v>
      </c>
      <c r="BI19584" s="2">
        <v>43002.125</v>
      </c>
      <c r="BJ19584" s="2">
        <v>43002.125</v>
      </c>
      <c r="BL19584">
        <v>0</v>
      </c>
      <c r="BM19584">
        <v>0</v>
      </c>
      <c r="BN19584">
        <v>0</v>
      </c>
      <c r="BO19584">
        <v>0</v>
      </c>
      <c r="BP19584">
        <v>4</v>
      </c>
      <c r="BQ19584" s="40">
        <v>4</v>
      </c>
      <c r="BR19584" s="40">
        <v>4</v>
      </c>
      <c r="BS19584" s="40">
        <v>4</v>
      </c>
      <c r="BT19584" s="40">
        <v>0</v>
      </c>
      <c r="BU19584">
        <v>0</v>
      </c>
      <c r="BV19584" s="8" t="s">
        <v>1196</v>
      </c>
      <c r="BW19584" s="8" t="s">
        <v>1197</v>
      </c>
      <c r="BX19584" s="8" t="s">
        <v>1198</v>
      </c>
      <c r="BY19584" s="8" t="s">
        <v>383</v>
      </c>
    </row>
    <row r="19585" spans="1:77">
      <c r="A19585" t="s">
        <v>117</v>
      </c>
      <c r="B19585" s="2">
        <v>43002.166666666664</v>
      </c>
      <c r="C19585" s="1">
        <v>43001</v>
      </c>
      <c r="D19585">
        <v>24</v>
      </c>
      <c r="E19585">
        <v>1</v>
      </c>
      <c r="F19585" s="2">
        <v>43002</v>
      </c>
      <c r="G19585" s="8" t="s">
        <v>378</v>
      </c>
      <c r="H19585" s="13" t="s">
        <v>379</v>
      </c>
      <c r="I19585" s="40">
        <v>60</v>
      </c>
      <c r="J19585" s="40">
        <v>34</v>
      </c>
      <c r="K19585" s="40">
        <v>911</v>
      </c>
      <c r="L19585" s="40">
        <v>847</v>
      </c>
      <c r="M19585" s="101">
        <v>0</v>
      </c>
      <c r="W19585" s="40">
        <v>34</v>
      </c>
      <c r="X19585" s="40">
        <v>911</v>
      </c>
      <c r="Y19585" s="40">
        <v>847</v>
      </c>
      <c r="Z19585" s="40">
        <v>30</v>
      </c>
      <c r="AA19585" s="40">
        <v>0</v>
      </c>
      <c r="AW19585" s="40">
        <v>847</v>
      </c>
      <c r="AX19585" s="40">
        <v>-565</v>
      </c>
      <c r="AY19585" s="40">
        <v>1412</v>
      </c>
      <c r="AZ19585" s="40">
        <v>1</v>
      </c>
      <c r="BA19585" s="40">
        <v>1</v>
      </c>
      <c r="BB19585" s="40">
        <v>565</v>
      </c>
      <c r="BC19585" s="40">
        <v>1508</v>
      </c>
      <c r="BD19585" s="40">
        <v>0</v>
      </c>
      <c r="BE19585" s="40">
        <v>2920</v>
      </c>
      <c r="BF19585" s="40">
        <v>1</v>
      </c>
      <c r="BH19585" s="2">
        <v>43002.166666666664</v>
      </c>
      <c r="BI19585" s="2">
        <v>43002.166666666664</v>
      </c>
      <c r="BJ19585" s="2">
        <v>43002.166666666664</v>
      </c>
      <c r="BL19585">
        <v>0</v>
      </c>
      <c r="BM19585">
        <v>0</v>
      </c>
      <c r="BN19585">
        <v>0</v>
      </c>
      <c r="BO19585">
        <v>0</v>
      </c>
      <c r="BP19585">
        <v>4</v>
      </c>
      <c r="BQ19585" s="40">
        <v>4</v>
      </c>
      <c r="BR19585" s="40">
        <v>4</v>
      </c>
      <c r="BS19585" s="40">
        <v>4</v>
      </c>
      <c r="BT19585" s="40">
        <v>0</v>
      </c>
      <c r="BU19585">
        <v>0</v>
      </c>
      <c r="BV19585" s="8" t="s">
        <v>1196</v>
      </c>
      <c r="BW19585" s="8" t="s">
        <v>1197</v>
      </c>
      <c r="BX19585" s="8" t="s">
        <v>1198</v>
      </c>
      <c r="BY19585" s="8" t="s">
        <v>383</v>
      </c>
    </row>
    <row r="19586" spans="1:77">
      <c r="A19586" t="s">
        <v>117</v>
      </c>
      <c r="B19586" s="2">
        <v>43002.208333333336</v>
      </c>
      <c r="C19586" s="1">
        <v>43002</v>
      </c>
      <c r="D19586">
        <v>1</v>
      </c>
      <c r="E19586">
        <v>1</v>
      </c>
      <c r="F19586" s="2">
        <v>43002.041666666664</v>
      </c>
      <c r="G19586" s="8" t="s">
        <v>378</v>
      </c>
      <c r="H19586" s="13" t="s">
        <v>379</v>
      </c>
      <c r="I19586" s="40">
        <v>60</v>
      </c>
      <c r="J19586" s="40">
        <v>29</v>
      </c>
      <c r="K19586" s="40">
        <v>821</v>
      </c>
      <c r="L19586" s="40">
        <v>763</v>
      </c>
      <c r="M19586" s="101">
        <v>0</v>
      </c>
      <c r="W19586" s="40">
        <v>29</v>
      </c>
      <c r="X19586" s="40">
        <v>821</v>
      </c>
      <c r="Y19586" s="40">
        <v>763</v>
      </c>
      <c r="Z19586" s="40">
        <v>29</v>
      </c>
      <c r="AA19586" s="40">
        <v>0</v>
      </c>
      <c r="AW19586" s="40">
        <v>763</v>
      </c>
      <c r="AX19586" s="40">
        <v>-477</v>
      </c>
      <c r="AY19586" s="40">
        <v>1240</v>
      </c>
      <c r="AZ19586" s="40">
        <v>1</v>
      </c>
      <c r="BA19586" s="40">
        <v>1</v>
      </c>
      <c r="BB19586" s="40">
        <v>477</v>
      </c>
      <c r="BC19586" s="40">
        <v>582</v>
      </c>
      <c r="BD19586" s="40">
        <v>0</v>
      </c>
      <c r="BE19586" s="40">
        <v>1822</v>
      </c>
      <c r="BF19586" s="40">
        <v>1</v>
      </c>
      <c r="BH19586" s="2">
        <v>43002.208333333336</v>
      </c>
      <c r="BI19586" s="2">
        <v>43002.208333333336</v>
      </c>
      <c r="BJ19586" s="2">
        <v>43002.208333333336</v>
      </c>
      <c r="BL19586">
        <v>0</v>
      </c>
      <c r="BM19586">
        <v>0</v>
      </c>
      <c r="BN19586">
        <v>0</v>
      </c>
      <c r="BO19586">
        <v>0</v>
      </c>
      <c r="BP19586">
        <v>4</v>
      </c>
      <c r="BQ19586" s="40">
        <v>4</v>
      </c>
      <c r="BR19586" s="40">
        <v>4</v>
      </c>
      <c r="BS19586" s="40">
        <v>4</v>
      </c>
      <c r="BT19586" s="40">
        <v>0</v>
      </c>
      <c r="BU19586">
        <v>0</v>
      </c>
      <c r="BV19586" s="8" t="s">
        <v>1197</v>
      </c>
      <c r="BW19586" s="8" t="s">
        <v>1198</v>
      </c>
      <c r="BX19586" s="8" t="s">
        <v>1199</v>
      </c>
      <c r="BY19586" s="8" t="s">
        <v>383</v>
      </c>
    </row>
    <row r="19587" spans="1:77">
      <c r="A19587" t="s">
        <v>117</v>
      </c>
      <c r="B19587" s="2">
        <v>43002.25</v>
      </c>
      <c r="C19587" s="1">
        <v>43002</v>
      </c>
      <c r="D19587">
        <v>2</v>
      </c>
      <c r="E19587">
        <v>1</v>
      </c>
      <c r="F19587" s="2">
        <v>43002.083333333336</v>
      </c>
      <c r="G19587" s="8" t="s">
        <v>378</v>
      </c>
      <c r="H19587" s="13" t="s">
        <v>379</v>
      </c>
      <c r="I19587" s="40">
        <v>60</v>
      </c>
      <c r="J19587" s="40">
        <v>31</v>
      </c>
      <c r="K19587" s="40">
        <v>745</v>
      </c>
      <c r="L19587" s="40">
        <v>686</v>
      </c>
      <c r="M19587" s="101">
        <v>0</v>
      </c>
      <c r="W19587" s="40">
        <v>31</v>
      </c>
      <c r="X19587" s="40">
        <v>745</v>
      </c>
      <c r="Y19587" s="40">
        <v>686</v>
      </c>
      <c r="Z19587" s="40">
        <v>28</v>
      </c>
      <c r="AA19587" s="40">
        <v>0</v>
      </c>
      <c r="AW19587" s="40">
        <v>686</v>
      </c>
      <c r="AX19587" s="40">
        <v>-260</v>
      </c>
      <c r="AY19587" s="40">
        <v>946</v>
      </c>
      <c r="AZ19587" s="40">
        <v>1</v>
      </c>
      <c r="BA19587" s="40">
        <v>1</v>
      </c>
      <c r="BB19587" s="40">
        <v>260</v>
      </c>
      <c r="BC19587" s="40">
        <v>577</v>
      </c>
      <c r="BD19587" s="40">
        <v>0</v>
      </c>
      <c r="BE19587" s="40">
        <v>1523</v>
      </c>
      <c r="BF19587" s="40">
        <v>1</v>
      </c>
      <c r="BH19587" s="2">
        <v>43002.25</v>
      </c>
      <c r="BI19587" s="2">
        <v>43002.25</v>
      </c>
      <c r="BJ19587" s="2">
        <v>43002.25</v>
      </c>
      <c r="BL19587">
        <v>0</v>
      </c>
      <c r="BM19587">
        <v>0</v>
      </c>
      <c r="BN19587">
        <v>0</v>
      </c>
      <c r="BO19587">
        <v>0</v>
      </c>
      <c r="BP19587">
        <v>4</v>
      </c>
      <c r="BQ19587" s="40">
        <v>4</v>
      </c>
      <c r="BR19587" s="40">
        <v>4</v>
      </c>
      <c r="BS19587" s="40">
        <v>4</v>
      </c>
      <c r="BT19587" s="40">
        <v>0</v>
      </c>
      <c r="BU19587">
        <v>0</v>
      </c>
      <c r="BV19587" s="8" t="s">
        <v>1197</v>
      </c>
      <c r="BW19587" s="8" t="s">
        <v>1198</v>
      </c>
      <c r="BX19587" s="8" t="s">
        <v>1199</v>
      </c>
      <c r="BY19587" s="8" t="s">
        <v>383</v>
      </c>
    </row>
    <row r="19588" spans="1:77">
      <c r="A19588" t="s">
        <v>117</v>
      </c>
      <c r="B19588" s="2">
        <v>43002.291666666664</v>
      </c>
      <c r="C19588" s="1">
        <v>43002</v>
      </c>
      <c r="D19588">
        <v>3</v>
      </c>
      <c r="E19588">
        <v>1</v>
      </c>
      <c r="F19588" s="2">
        <v>43002.125</v>
      </c>
      <c r="G19588" s="8" t="s">
        <v>378</v>
      </c>
      <c r="H19588" s="13" t="s">
        <v>379</v>
      </c>
      <c r="I19588" s="40">
        <v>60</v>
      </c>
      <c r="J19588" s="40">
        <v>31</v>
      </c>
      <c r="K19588" s="40">
        <v>644</v>
      </c>
      <c r="L19588" s="40">
        <v>588</v>
      </c>
      <c r="M19588" s="101">
        <v>0</v>
      </c>
      <c r="W19588" s="40">
        <v>31</v>
      </c>
      <c r="X19588" s="40">
        <v>644</v>
      </c>
      <c r="Y19588" s="40">
        <v>588</v>
      </c>
      <c r="Z19588" s="40">
        <v>25</v>
      </c>
      <c r="AA19588" s="40">
        <v>0</v>
      </c>
      <c r="AW19588" s="40">
        <v>588</v>
      </c>
      <c r="AX19588" s="40">
        <v>-172</v>
      </c>
      <c r="AY19588" s="40">
        <v>760</v>
      </c>
      <c r="AZ19588" s="40">
        <v>1</v>
      </c>
      <c r="BA19588" s="40">
        <v>1</v>
      </c>
      <c r="BB19588" s="40">
        <v>172</v>
      </c>
      <c r="BC19588" s="40">
        <v>571</v>
      </c>
      <c r="BD19588" s="40">
        <v>0</v>
      </c>
      <c r="BE19588" s="40">
        <v>1331</v>
      </c>
      <c r="BF19588" s="40">
        <v>1</v>
      </c>
      <c r="BH19588" s="2">
        <v>43002.291666666664</v>
      </c>
      <c r="BI19588" s="2">
        <v>43002.291666666664</v>
      </c>
      <c r="BJ19588" s="2">
        <v>43002.291666666664</v>
      </c>
      <c r="BL19588">
        <v>0</v>
      </c>
      <c r="BM19588">
        <v>0</v>
      </c>
      <c r="BN19588">
        <v>0</v>
      </c>
      <c r="BO19588">
        <v>0</v>
      </c>
      <c r="BP19588">
        <v>4</v>
      </c>
      <c r="BQ19588" s="40">
        <v>4</v>
      </c>
      <c r="BR19588" s="40">
        <v>4</v>
      </c>
      <c r="BS19588" s="40">
        <v>4</v>
      </c>
      <c r="BT19588" s="40">
        <v>0</v>
      </c>
      <c r="BU19588">
        <v>0</v>
      </c>
      <c r="BV19588" s="8" t="s">
        <v>1197</v>
      </c>
      <c r="BW19588" s="8" t="s">
        <v>1198</v>
      </c>
      <c r="BX19588" s="8" t="s">
        <v>1199</v>
      </c>
      <c r="BY19588" s="8" t="s">
        <v>383</v>
      </c>
    </row>
    <row r="19589" spans="1:77">
      <c r="A19589" t="s">
        <v>117</v>
      </c>
      <c r="B19589" s="2">
        <v>43002.333333333336</v>
      </c>
      <c r="C19589" s="1">
        <v>43002</v>
      </c>
      <c r="D19589">
        <v>4</v>
      </c>
      <c r="E19589">
        <v>1</v>
      </c>
      <c r="F19589" s="2">
        <v>43002.166666666664</v>
      </c>
      <c r="G19589" s="8" t="s">
        <v>378</v>
      </c>
      <c r="H19589" s="13" t="s">
        <v>379</v>
      </c>
      <c r="I19589" s="40">
        <v>60</v>
      </c>
      <c r="J19589" s="40">
        <v>26</v>
      </c>
      <c r="K19589" s="40">
        <v>577</v>
      </c>
      <c r="L19589" s="40">
        <v>529</v>
      </c>
      <c r="M19589" s="101">
        <v>0</v>
      </c>
      <c r="W19589" s="40">
        <v>26</v>
      </c>
      <c r="X19589" s="40">
        <v>577</v>
      </c>
      <c r="Y19589" s="40">
        <v>529</v>
      </c>
      <c r="Z19589" s="40">
        <v>22</v>
      </c>
      <c r="AA19589" s="40">
        <v>0</v>
      </c>
      <c r="AW19589" s="40">
        <v>529</v>
      </c>
      <c r="AX19589" s="40">
        <v>-154</v>
      </c>
      <c r="AY19589" s="40">
        <v>683</v>
      </c>
      <c r="AZ19589" s="40">
        <v>1</v>
      </c>
      <c r="BA19589" s="40">
        <v>1</v>
      </c>
      <c r="BB19589" s="40">
        <v>154</v>
      </c>
      <c r="BC19589" s="40">
        <v>482</v>
      </c>
      <c r="BD19589" s="40">
        <v>0</v>
      </c>
      <c r="BE19589" s="40">
        <v>1165</v>
      </c>
      <c r="BF19589" s="40">
        <v>1</v>
      </c>
      <c r="BH19589" s="2">
        <v>43002.333333333336</v>
      </c>
      <c r="BI19589" s="2">
        <v>43002.333333333336</v>
      </c>
      <c r="BJ19589" s="2">
        <v>43002.333333333336</v>
      </c>
      <c r="BL19589">
        <v>0</v>
      </c>
      <c r="BM19589">
        <v>0</v>
      </c>
      <c r="BN19589">
        <v>0</v>
      </c>
      <c r="BO19589">
        <v>0</v>
      </c>
      <c r="BP19589">
        <v>4</v>
      </c>
      <c r="BQ19589" s="40">
        <v>4</v>
      </c>
      <c r="BR19589" s="40">
        <v>4</v>
      </c>
      <c r="BS19589" s="40">
        <v>4</v>
      </c>
      <c r="BT19589" s="40">
        <v>0</v>
      </c>
      <c r="BU19589">
        <v>0</v>
      </c>
      <c r="BV19589" s="8" t="s">
        <v>1197</v>
      </c>
      <c r="BW19589" s="8" t="s">
        <v>1198</v>
      </c>
      <c r="BX19589" s="8" t="s">
        <v>1199</v>
      </c>
      <c r="BY19589" s="8" t="s">
        <v>383</v>
      </c>
    </row>
    <row r="19590" spans="1:77">
      <c r="A19590" t="s">
        <v>117</v>
      </c>
      <c r="B19590" s="2">
        <v>43002.375</v>
      </c>
      <c r="C19590" s="1">
        <v>43002</v>
      </c>
      <c r="D19590">
        <v>5</v>
      </c>
      <c r="E19590">
        <v>1</v>
      </c>
      <c r="F19590" s="2">
        <v>43002.208333333336</v>
      </c>
      <c r="G19590" s="8" t="s">
        <v>378</v>
      </c>
      <c r="H19590" s="13" t="s">
        <v>379</v>
      </c>
      <c r="I19590" s="40">
        <v>60</v>
      </c>
      <c r="J19590" s="40">
        <v>27</v>
      </c>
      <c r="K19590" s="40">
        <v>441</v>
      </c>
      <c r="L19590" s="40">
        <v>395</v>
      </c>
      <c r="M19590" s="101">
        <v>0</v>
      </c>
      <c r="W19590" s="40">
        <v>27</v>
      </c>
      <c r="X19590" s="40">
        <v>441</v>
      </c>
      <c r="Y19590" s="40">
        <v>395</v>
      </c>
      <c r="Z19590" s="40">
        <v>19</v>
      </c>
      <c r="AA19590" s="40">
        <v>0</v>
      </c>
      <c r="AW19590" s="40">
        <v>395</v>
      </c>
      <c r="AX19590" s="40">
        <v>-192</v>
      </c>
      <c r="AY19590" s="40">
        <v>587</v>
      </c>
      <c r="AZ19590" s="40">
        <v>1</v>
      </c>
      <c r="BA19590" s="40">
        <v>1</v>
      </c>
      <c r="BB19590" s="40">
        <v>192</v>
      </c>
      <c r="BC19590" s="40">
        <v>262</v>
      </c>
      <c r="BD19590" s="40">
        <v>0</v>
      </c>
      <c r="BE19590" s="40">
        <v>849</v>
      </c>
      <c r="BF19590" s="40">
        <v>1</v>
      </c>
      <c r="BH19590" s="2">
        <v>43002.375</v>
      </c>
      <c r="BI19590" s="2">
        <v>43002.375</v>
      </c>
      <c r="BJ19590" s="2">
        <v>43002.375</v>
      </c>
      <c r="BL19590">
        <v>0</v>
      </c>
      <c r="BM19590">
        <v>0</v>
      </c>
      <c r="BN19590">
        <v>0</v>
      </c>
      <c r="BO19590">
        <v>0</v>
      </c>
      <c r="BP19590">
        <v>4</v>
      </c>
      <c r="BQ19590" s="40">
        <v>4</v>
      </c>
      <c r="BR19590" s="40">
        <v>4</v>
      </c>
      <c r="BS19590" s="40">
        <v>4</v>
      </c>
      <c r="BT19590" s="40">
        <v>0</v>
      </c>
      <c r="BU19590">
        <v>0</v>
      </c>
      <c r="BV19590" s="8" t="s">
        <v>1197</v>
      </c>
      <c r="BW19590" s="8" t="s">
        <v>1198</v>
      </c>
      <c r="BX19590" s="8" t="s">
        <v>1199</v>
      </c>
      <c r="BY19590" s="8" t="s">
        <v>383</v>
      </c>
    </row>
    <row r="19591" spans="1:77">
      <c r="A19591" t="s">
        <v>117</v>
      </c>
      <c r="B19591" s="2">
        <v>43002.416666666664</v>
      </c>
      <c r="C19591" s="1">
        <v>43002</v>
      </c>
      <c r="D19591">
        <v>6</v>
      </c>
      <c r="E19591">
        <v>1</v>
      </c>
      <c r="F19591" s="2">
        <v>43002.25</v>
      </c>
      <c r="G19591" s="8" t="s">
        <v>378</v>
      </c>
      <c r="H19591" s="13" t="s">
        <v>379</v>
      </c>
      <c r="I19591" s="40">
        <v>60</v>
      </c>
      <c r="J19591" s="40">
        <v>29</v>
      </c>
      <c r="K19591" s="40">
        <v>433</v>
      </c>
      <c r="L19591" s="40">
        <v>385</v>
      </c>
      <c r="M19591" s="101">
        <v>0</v>
      </c>
      <c r="W19591" s="40">
        <v>29</v>
      </c>
      <c r="X19591" s="40">
        <v>433</v>
      </c>
      <c r="Y19591" s="40">
        <v>385</v>
      </c>
      <c r="Z19591" s="40">
        <v>19</v>
      </c>
      <c r="AA19591" s="40">
        <v>0</v>
      </c>
      <c r="AW19591" s="40">
        <v>385</v>
      </c>
      <c r="AX19591" s="40">
        <v>-214</v>
      </c>
      <c r="AY19591" s="40">
        <v>599</v>
      </c>
      <c r="AZ19591" s="40">
        <v>1</v>
      </c>
      <c r="BA19591" s="40">
        <v>1</v>
      </c>
      <c r="BB19591" s="40">
        <v>214</v>
      </c>
      <c r="BC19591" s="40">
        <v>171</v>
      </c>
      <c r="BD19591" s="40">
        <v>0</v>
      </c>
      <c r="BE19591" s="40">
        <v>770</v>
      </c>
      <c r="BF19591" s="40">
        <v>1</v>
      </c>
      <c r="BH19591" s="2">
        <v>43002.416666666664</v>
      </c>
      <c r="BI19591" s="2">
        <v>43002.416666666664</v>
      </c>
      <c r="BJ19591" s="2">
        <v>43002.416666666664</v>
      </c>
      <c r="BL19591">
        <v>0</v>
      </c>
      <c r="BM19591">
        <v>0</v>
      </c>
      <c r="BN19591">
        <v>0</v>
      </c>
      <c r="BO19591">
        <v>0</v>
      </c>
      <c r="BP19591">
        <v>4</v>
      </c>
      <c r="BQ19591" s="40">
        <v>4</v>
      </c>
      <c r="BR19591" s="40">
        <v>4</v>
      </c>
      <c r="BS19591" s="40">
        <v>4</v>
      </c>
      <c r="BT19591" s="40">
        <v>0</v>
      </c>
      <c r="BU19591">
        <v>0</v>
      </c>
      <c r="BV19591" s="8" t="s">
        <v>1197</v>
      </c>
      <c r="BW19591" s="8" t="s">
        <v>1198</v>
      </c>
      <c r="BX19591" s="8" t="s">
        <v>1199</v>
      </c>
      <c r="BY19591" s="8" t="s">
        <v>383</v>
      </c>
    </row>
    <row r="19592" spans="1:77">
      <c r="A19592" t="s">
        <v>117</v>
      </c>
      <c r="B19592" s="2">
        <v>43002.458333333336</v>
      </c>
      <c r="C19592" s="1">
        <v>43002</v>
      </c>
      <c r="D19592">
        <v>7</v>
      </c>
      <c r="E19592">
        <v>1</v>
      </c>
      <c r="F19592" s="2">
        <v>43002.291666666664</v>
      </c>
      <c r="G19592" s="8" t="s">
        <v>378</v>
      </c>
      <c r="H19592" s="13" t="s">
        <v>379</v>
      </c>
      <c r="I19592" s="40">
        <v>60</v>
      </c>
      <c r="J19592" s="40">
        <v>25</v>
      </c>
      <c r="K19592" s="40">
        <v>529</v>
      </c>
      <c r="L19592" s="40">
        <v>484</v>
      </c>
      <c r="M19592" s="101">
        <v>0</v>
      </c>
      <c r="W19592" s="40">
        <v>25</v>
      </c>
      <c r="X19592" s="40">
        <v>529</v>
      </c>
      <c r="Y19592" s="40">
        <v>484</v>
      </c>
      <c r="Z19592" s="40">
        <v>20</v>
      </c>
      <c r="AA19592" s="40">
        <v>0</v>
      </c>
      <c r="AW19592" s="40">
        <v>484</v>
      </c>
      <c r="AX19592" s="40">
        <v>-232</v>
      </c>
      <c r="AY19592" s="40">
        <v>716</v>
      </c>
      <c r="AZ19592" s="40">
        <v>1</v>
      </c>
      <c r="BA19592" s="40">
        <v>1</v>
      </c>
      <c r="BB19592" s="40">
        <v>232</v>
      </c>
      <c r="BC19592" s="40">
        <v>157</v>
      </c>
      <c r="BD19592" s="40">
        <v>0</v>
      </c>
      <c r="BE19592" s="40">
        <v>873</v>
      </c>
      <c r="BF19592" s="40">
        <v>1</v>
      </c>
      <c r="BH19592" s="2">
        <v>43002.458333333336</v>
      </c>
      <c r="BI19592" s="2">
        <v>43002.458333333336</v>
      </c>
      <c r="BJ19592" s="2">
        <v>43002.458333333336</v>
      </c>
      <c r="BL19592">
        <v>0</v>
      </c>
      <c r="BM19592">
        <v>0</v>
      </c>
      <c r="BN19592">
        <v>0</v>
      </c>
      <c r="BO19592">
        <v>0</v>
      </c>
      <c r="BP19592">
        <v>4</v>
      </c>
      <c r="BQ19592" s="40">
        <v>4</v>
      </c>
      <c r="BR19592" s="40">
        <v>4</v>
      </c>
      <c r="BS19592" s="40">
        <v>4</v>
      </c>
      <c r="BT19592" s="40">
        <v>0</v>
      </c>
      <c r="BU19592">
        <v>0</v>
      </c>
      <c r="BV19592" s="8" t="s">
        <v>1197</v>
      </c>
      <c r="BW19592" s="8" t="s">
        <v>1198</v>
      </c>
      <c r="BX19592" s="8" t="s">
        <v>1199</v>
      </c>
      <c r="BY19592" s="8" t="s">
        <v>383</v>
      </c>
    </row>
    <row r="19593" spans="1:77">
      <c r="A19593" t="s">
        <v>117</v>
      </c>
      <c r="B19593" s="2">
        <v>43002.5</v>
      </c>
      <c r="C19593" s="1">
        <v>43002</v>
      </c>
      <c r="D19593">
        <v>8</v>
      </c>
      <c r="E19593">
        <v>1</v>
      </c>
      <c r="F19593" s="2">
        <v>43002.333333333336</v>
      </c>
      <c r="G19593" s="8" t="s">
        <v>378</v>
      </c>
      <c r="H19593" s="13" t="s">
        <v>379</v>
      </c>
      <c r="I19593" s="40">
        <v>60</v>
      </c>
      <c r="J19593" s="40">
        <v>28</v>
      </c>
      <c r="K19593" s="40">
        <v>469</v>
      </c>
      <c r="L19593" s="40">
        <v>423</v>
      </c>
      <c r="M19593" s="101">
        <v>0</v>
      </c>
      <c r="W19593" s="40">
        <v>28</v>
      </c>
      <c r="X19593" s="40">
        <v>469</v>
      </c>
      <c r="Y19593" s="40">
        <v>423</v>
      </c>
      <c r="Z19593" s="40">
        <v>18</v>
      </c>
      <c r="AA19593" s="40">
        <v>0</v>
      </c>
      <c r="AW19593" s="40">
        <v>423</v>
      </c>
      <c r="AX19593" s="40">
        <v>-218</v>
      </c>
      <c r="AY19593" s="40">
        <v>641</v>
      </c>
      <c r="AZ19593" s="40">
        <v>1</v>
      </c>
      <c r="BA19593" s="40">
        <v>1</v>
      </c>
      <c r="BB19593" s="40">
        <v>218</v>
      </c>
      <c r="BC19593" s="40">
        <v>197</v>
      </c>
      <c r="BD19593" s="40">
        <v>0</v>
      </c>
      <c r="BE19593" s="40">
        <v>838</v>
      </c>
      <c r="BF19593" s="40">
        <v>1</v>
      </c>
      <c r="BH19593" s="2">
        <v>43002.5</v>
      </c>
      <c r="BI19593" s="2">
        <v>43002.5</v>
      </c>
      <c r="BJ19593" s="2">
        <v>43002.5</v>
      </c>
      <c r="BL19593">
        <v>0</v>
      </c>
      <c r="BM19593">
        <v>0</v>
      </c>
      <c r="BN19593">
        <v>0</v>
      </c>
      <c r="BO19593">
        <v>0</v>
      </c>
      <c r="BP19593">
        <v>4</v>
      </c>
      <c r="BQ19593" s="40">
        <v>4</v>
      </c>
      <c r="BR19593" s="40">
        <v>4</v>
      </c>
      <c r="BS19593" s="40">
        <v>4</v>
      </c>
      <c r="BT19593" s="40">
        <v>0</v>
      </c>
      <c r="BU19593">
        <v>0</v>
      </c>
      <c r="BV19593" s="8" t="s">
        <v>1197</v>
      </c>
      <c r="BW19593" s="8" t="s">
        <v>1198</v>
      </c>
      <c r="BX19593" s="8" t="s">
        <v>1199</v>
      </c>
      <c r="BY19593" s="8" t="s">
        <v>383</v>
      </c>
    </row>
    <row r="19594" spans="1:77">
      <c r="A19594" t="s">
        <v>117</v>
      </c>
      <c r="B19594" s="2">
        <v>43002.541666666664</v>
      </c>
      <c r="C19594" s="1">
        <v>43002</v>
      </c>
      <c r="D19594">
        <v>9</v>
      </c>
      <c r="E19594">
        <v>1</v>
      </c>
      <c r="F19594" s="2">
        <v>43002.375</v>
      </c>
      <c r="G19594" s="8" t="s">
        <v>378</v>
      </c>
      <c r="H19594" s="13" t="s">
        <v>379</v>
      </c>
      <c r="I19594" s="40">
        <v>60</v>
      </c>
      <c r="J19594" s="40">
        <v>26</v>
      </c>
      <c r="K19594" s="40">
        <v>506</v>
      </c>
      <c r="L19594" s="40">
        <v>461</v>
      </c>
      <c r="M19594" s="101">
        <v>0</v>
      </c>
      <c r="W19594" s="40">
        <v>26</v>
      </c>
      <c r="X19594" s="40">
        <v>506</v>
      </c>
      <c r="Y19594" s="40">
        <v>461</v>
      </c>
      <c r="Z19594" s="40">
        <v>19</v>
      </c>
      <c r="AA19594" s="40">
        <v>0</v>
      </c>
      <c r="AW19594" s="40">
        <v>461</v>
      </c>
      <c r="AX19594" s="40">
        <v>-303</v>
      </c>
      <c r="AY19594" s="40">
        <v>764</v>
      </c>
      <c r="AZ19594" s="40">
        <v>1</v>
      </c>
      <c r="BA19594" s="40">
        <v>1</v>
      </c>
      <c r="BB19594" s="40">
        <v>303</v>
      </c>
      <c r="BC19594" s="40">
        <v>215</v>
      </c>
      <c r="BD19594" s="40">
        <v>0</v>
      </c>
      <c r="BE19594" s="40">
        <v>979</v>
      </c>
      <c r="BF19594" s="40">
        <v>1</v>
      </c>
      <c r="BH19594" s="2">
        <v>43002.541666666664</v>
      </c>
      <c r="BI19594" s="2">
        <v>43002.541666666664</v>
      </c>
      <c r="BJ19594" s="2">
        <v>43002.541666666664</v>
      </c>
      <c r="BL19594">
        <v>0</v>
      </c>
      <c r="BM19594">
        <v>0</v>
      </c>
      <c r="BN19594">
        <v>0</v>
      </c>
      <c r="BO19594">
        <v>0</v>
      </c>
      <c r="BP19594">
        <v>4</v>
      </c>
      <c r="BQ19594" s="40">
        <v>4</v>
      </c>
      <c r="BR19594" s="40">
        <v>4</v>
      </c>
      <c r="BS19594" s="40">
        <v>4</v>
      </c>
      <c r="BT19594" s="40">
        <v>0</v>
      </c>
      <c r="BU19594">
        <v>0</v>
      </c>
      <c r="BV19594" s="8" t="s">
        <v>1197</v>
      </c>
      <c r="BW19594" s="8" t="s">
        <v>1198</v>
      </c>
      <c r="BX19594" s="8" t="s">
        <v>1199</v>
      </c>
      <c r="BY19594" s="8" t="s">
        <v>383</v>
      </c>
    </row>
    <row r="19595" spans="1:77">
      <c r="A19595" t="s">
        <v>117</v>
      </c>
      <c r="B19595" s="2">
        <v>43002.583333333336</v>
      </c>
      <c r="C19595" s="1">
        <v>43002</v>
      </c>
      <c r="D19595">
        <v>10</v>
      </c>
      <c r="E19595">
        <v>1</v>
      </c>
      <c r="F19595" s="2">
        <v>43002.416666666664</v>
      </c>
      <c r="G19595" s="8" t="s">
        <v>378</v>
      </c>
      <c r="H19595" s="13" t="s">
        <v>379</v>
      </c>
      <c r="I19595" s="40">
        <v>60</v>
      </c>
      <c r="J19595" s="40">
        <v>34</v>
      </c>
      <c r="K19595" s="40">
        <v>787</v>
      </c>
      <c r="L19595" s="40">
        <v>730</v>
      </c>
      <c r="M19595" s="101">
        <v>0</v>
      </c>
      <c r="W19595" s="40">
        <v>34</v>
      </c>
      <c r="X19595" s="40">
        <v>787</v>
      </c>
      <c r="Y19595" s="40">
        <v>730</v>
      </c>
      <c r="Z19595" s="40">
        <v>23</v>
      </c>
      <c r="AA19595" s="40">
        <v>0</v>
      </c>
      <c r="AW19595" s="40">
        <v>730</v>
      </c>
      <c r="AX19595" s="40">
        <v>-238</v>
      </c>
      <c r="AY19595" s="40">
        <v>968</v>
      </c>
      <c r="AZ19595" s="40">
        <v>1</v>
      </c>
      <c r="BA19595" s="40">
        <v>1</v>
      </c>
      <c r="BB19595" s="40">
        <v>238</v>
      </c>
      <c r="BC19595" s="40">
        <v>238</v>
      </c>
      <c r="BD19595" s="40">
        <v>0</v>
      </c>
      <c r="BE19595" s="40">
        <v>1206</v>
      </c>
      <c r="BF19595" s="40">
        <v>1</v>
      </c>
      <c r="BH19595" s="2">
        <v>43002.583333333336</v>
      </c>
      <c r="BI19595" s="2">
        <v>43002.583333333336</v>
      </c>
      <c r="BJ19595" s="2">
        <v>43002.583333333336</v>
      </c>
      <c r="BL19595">
        <v>0</v>
      </c>
      <c r="BM19595">
        <v>0</v>
      </c>
      <c r="BN19595">
        <v>0</v>
      </c>
      <c r="BO19595">
        <v>0</v>
      </c>
      <c r="BP19595">
        <v>4</v>
      </c>
      <c r="BQ19595" s="40">
        <v>4</v>
      </c>
      <c r="BR19595" s="40">
        <v>4</v>
      </c>
      <c r="BS19595" s="40">
        <v>4</v>
      </c>
      <c r="BT19595" s="40">
        <v>0</v>
      </c>
      <c r="BU19595">
        <v>0</v>
      </c>
      <c r="BV19595" s="8" t="s">
        <v>1197</v>
      </c>
      <c r="BW19595" s="8" t="s">
        <v>1198</v>
      </c>
      <c r="BX19595" s="8" t="s">
        <v>1199</v>
      </c>
      <c r="BY19595" s="8" t="s">
        <v>383</v>
      </c>
    </row>
    <row r="19596" spans="1:77">
      <c r="A19596" t="s">
        <v>117</v>
      </c>
      <c r="B19596" s="2">
        <v>43002.625</v>
      </c>
      <c r="C19596" s="1">
        <v>43002</v>
      </c>
      <c r="D19596">
        <v>11</v>
      </c>
      <c r="E19596">
        <v>1</v>
      </c>
      <c r="F19596" s="2">
        <v>43002.458333333336</v>
      </c>
      <c r="G19596" s="8" t="s">
        <v>378</v>
      </c>
      <c r="H19596" s="13" t="s">
        <v>379</v>
      </c>
      <c r="I19596" s="40">
        <v>60</v>
      </c>
      <c r="J19596" s="40">
        <v>30</v>
      </c>
      <c r="K19596" s="40">
        <v>954</v>
      </c>
      <c r="L19596" s="40">
        <v>899</v>
      </c>
      <c r="M19596" s="101">
        <v>0</v>
      </c>
      <c r="W19596" s="40">
        <v>30</v>
      </c>
      <c r="X19596" s="40">
        <v>954</v>
      </c>
      <c r="Y19596" s="40">
        <v>899</v>
      </c>
      <c r="Z19596" s="40">
        <v>25</v>
      </c>
      <c r="AA19596" s="40">
        <v>0</v>
      </c>
      <c r="AW19596" s="40">
        <v>899</v>
      </c>
      <c r="AX19596" s="40">
        <v>-247</v>
      </c>
      <c r="AY19596" s="40">
        <v>1146</v>
      </c>
      <c r="AZ19596" s="40">
        <v>1</v>
      </c>
      <c r="BA19596" s="40">
        <v>1</v>
      </c>
      <c r="BB19596" s="40">
        <v>247</v>
      </c>
      <c r="BC19596" s="40">
        <v>219</v>
      </c>
      <c r="BD19596" s="40">
        <v>0</v>
      </c>
      <c r="BE19596" s="40">
        <v>1365</v>
      </c>
      <c r="BF19596" s="40">
        <v>1</v>
      </c>
      <c r="BH19596" s="2">
        <v>43002.625</v>
      </c>
      <c r="BI19596" s="2">
        <v>43002.625</v>
      </c>
      <c r="BJ19596" s="2">
        <v>43002.625</v>
      </c>
      <c r="BL19596">
        <v>0</v>
      </c>
      <c r="BM19596">
        <v>0</v>
      </c>
      <c r="BN19596">
        <v>0</v>
      </c>
      <c r="BO19596">
        <v>0</v>
      </c>
      <c r="BP19596">
        <v>4</v>
      </c>
      <c r="BQ19596" s="40">
        <v>4</v>
      </c>
      <c r="BR19596" s="40">
        <v>4</v>
      </c>
      <c r="BS19596" s="40">
        <v>4</v>
      </c>
      <c r="BT19596" s="40">
        <v>0</v>
      </c>
      <c r="BU19596">
        <v>0</v>
      </c>
      <c r="BV19596" s="8" t="s">
        <v>1197</v>
      </c>
      <c r="BW19596" s="8" t="s">
        <v>1198</v>
      </c>
      <c r="BX19596" s="8" t="s">
        <v>1199</v>
      </c>
      <c r="BY19596" s="8" t="s">
        <v>383</v>
      </c>
    </row>
    <row r="19597" spans="1:77">
      <c r="A19597" t="s">
        <v>117</v>
      </c>
      <c r="B19597" s="2">
        <v>43002.666666666664</v>
      </c>
      <c r="C19597" s="1">
        <v>43002</v>
      </c>
      <c r="D19597">
        <v>12</v>
      </c>
      <c r="E19597">
        <v>1</v>
      </c>
      <c r="F19597" s="2">
        <v>43002.5</v>
      </c>
      <c r="G19597" s="8" t="s">
        <v>378</v>
      </c>
      <c r="H19597" s="13" t="s">
        <v>379</v>
      </c>
      <c r="I19597" s="40">
        <v>60</v>
      </c>
      <c r="J19597" s="40">
        <v>37</v>
      </c>
      <c r="K19597" s="40">
        <v>967</v>
      </c>
      <c r="L19597" s="40">
        <v>904</v>
      </c>
      <c r="M19597" s="101">
        <v>0</v>
      </c>
      <c r="W19597" s="40">
        <v>37</v>
      </c>
      <c r="X19597" s="40">
        <v>967</v>
      </c>
      <c r="Y19597" s="40">
        <v>904</v>
      </c>
      <c r="Z19597" s="40">
        <v>26</v>
      </c>
      <c r="AA19597" s="40">
        <v>0</v>
      </c>
      <c r="AW19597" s="40">
        <v>904</v>
      </c>
      <c r="AX19597" s="40">
        <v>-349</v>
      </c>
      <c r="AY19597" s="40">
        <v>1253</v>
      </c>
      <c r="AZ19597" s="40">
        <v>1</v>
      </c>
      <c r="BA19597" s="40">
        <v>1</v>
      </c>
      <c r="BB19597" s="40">
        <v>349</v>
      </c>
      <c r="BC19597" s="40">
        <v>307</v>
      </c>
      <c r="BD19597" s="40">
        <v>0</v>
      </c>
      <c r="BE19597" s="40">
        <v>1560</v>
      </c>
      <c r="BF19597" s="40">
        <v>1</v>
      </c>
      <c r="BH19597" s="2">
        <v>43002.666666666664</v>
      </c>
      <c r="BI19597" s="2">
        <v>43002.666666666664</v>
      </c>
      <c r="BJ19597" s="2">
        <v>43002.666666666664</v>
      </c>
      <c r="BL19597">
        <v>0</v>
      </c>
      <c r="BM19597">
        <v>0</v>
      </c>
      <c r="BN19597">
        <v>0</v>
      </c>
      <c r="BO19597">
        <v>0</v>
      </c>
      <c r="BP19597">
        <v>4</v>
      </c>
      <c r="BQ19597" s="40">
        <v>4</v>
      </c>
      <c r="BR19597" s="40">
        <v>4</v>
      </c>
      <c r="BS19597" s="40">
        <v>4</v>
      </c>
      <c r="BT19597" s="40">
        <v>0</v>
      </c>
      <c r="BU19597">
        <v>0</v>
      </c>
      <c r="BV19597" s="8" t="s">
        <v>1197</v>
      </c>
      <c r="BW19597" s="8" t="s">
        <v>1198</v>
      </c>
      <c r="BX19597" s="8" t="s">
        <v>1199</v>
      </c>
      <c r="BY19597" s="8" t="s">
        <v>383</v>
      </c>
    </row>
    <row r="19598" spans="1:77">
      <c r="A19598" t="s">
        <v>117</v>
      </c>
      <c r="B19598" s="2">
        <v>43002.708333333336</v>
      </c>
      <c r="C19598" s="1">
        <v>43002</v>
      </c>
      <c r="D19598">
        <v>13</v>
      </c>
      <c r="E19598">
        <v>1</v>
      </c>
      <c r="F19598" s="2">
        <v>43002.541666666664</v>
      </c>
      <c r="G19598" s="8" t="s">
        <v>378</v>
      </c>
      <c r="H19598" s="13" t="s">
        <v>379</v>
      </c>
      <c r="I19598" s="40">
        <v>60</v>
      </c>
      <c r="J19598" s="40">
        <v>36</v>
      </c>
      <c r="K19598" s="40">
        <v>971</v>
      </c>
      <c r="L19598" s="40">
        <v>910</v>
      </c>
      <c r="M19598" s="101">
        <v>0</v>
      </c>
      <c r="W19598" s="40">
        <v>36</v>
      </c>
      <c r="X19598" s="40">
        <v>971</v>
      </c>
      <c r="Y19598" s="40">
        <v>910</v>
      </c>
      <c r="Z19598" s="40">
        <v>25</v>
      </c>
      <c r="AA19598" s="40">
        <v>0</v>
      </c>
      <c r="AW19598" s="40">
        <v>910</v>
      </c>
      <c r="AX19598" s="40">
        <v>-365</v>
      </c>
      <c r="AY19598" s="40">
        <v>1275</v>
      </c>
      <c r="AZ19598" s="40">
        <v>1</v>
      </c>
      <c r="BA19598" s="40">
        <v>1</v>
      </c>
      <c r="BB19598" s="40">
        <v>365</v>
      </c>
      <c r="BC19598" s="40">
        <v>243</v>
      </c>
      <c r="BD19598" s="40">
        <v>0</v>
      </c>
      <c r="BE19598" s="40">
        <v>1518</v>
      </c>
      <c r="BF19598" s="40">
        <v>1</v>
      </c>
      <c r="BH19598" s="2">
        <v>43002.708333333336</v>
      </c>
      <c r="BI19598" s="2">
        <v>43002.708333333336</v>
      </c>
      <c r="BJ19598" s="2">
        <v>43002.708333333336</v>
      </c>
      <c r="BL19598">
        <v>0</v>
      </c>
      <c r="BM19598">
        <v>0</v>
      </c>
      <c r="BN19598">
        <v>0</v>
      </c>
      <c r="BO19598">
        <v>0</v>
      </c>
      <c r="BP19598">
        <v>4</v>
      </c>
      <c r="BQ19598" s="40">
        <v>4</v>
      </c>
      <c r="BR19598" s="40">
        <v>4</v>
      </c>
      <c r="BS19598" s="40">
        <v>4</v>
      </c>
      <c r="BT19598" s="40">
        <v>0</v>
      </c>
      <c r="BU19598">
        <v>0</v>
      </c>
      <c r="BV19598" s="8" t="s">
        <v>1197</v>
      </c>
      <c r="BW19598" s="8" t="s">
        <v>1198</v>
      </c>
      <c r="BX19598" s="8" t="s">
        <v>1199</v>
      </c>
      <c r="BY19598" s="8" t="s">
        <v>383</v>
      </c>
    </row>
    <row r="19599" spans="1:77">
      <c r="A19599" t="s">
        <v>117</v>
      </c>
      <c r="B19599" s="2">
        <v>43002.75</v>
      </c>
      <c r="C19599" s="1">
        <v>43002</v>
      </c>
      <c r="D19599">
        <v>14</v>
      </c>
      <c r="E19599">
        <v>1</v>
      </c>
      <c r="F19599" s="2">
        <v>43002.583333333336</v>
      </c>
      <c r="G19599" s="8" t="s">
        <v>378</v>
      </c>
      <c r="H19599" s="13" t="s">
        <v>379</v>
      </c>
      <c r="I19599" s="40">
        <v>60</v>
      </c>
      <c r="J19599" s="40">
        <v>39</v>
      </c>
      <c r="K19599" s="40">
        <v>975</v>
      </c>
      <c r="L19599" s="40">
        <v>910</v>
      </c>
      <c r="M19599" s="101">
        <v>0</v>
      </c>
      <c r="W19599" s="40">
        <v>39</v>
      </c>
      <c r="X19599" s="40">
        <v>975</v>
      </c>
      <c r="Y19599" s="40">
        <v>910</v>
      </c>
      <c r="Z19599" s="40">
        <v>26</v>
      </c>
      <c r="AA19599" s="40">
        <v>0</v>
      </c>
      <c r="AW19599" s="40">
        <v>910</v>
      </c>
      <c r="AX19599" s="40">
        <v>-420</v>
      </c>
      <c r="AY19599" s="40">
        <v>1330</v>
      </c>
      <c r="AZ19599" s="40">
        <v>1</v>
      </c>
      <c r="BA19599" s="40">
        <v>1</v>
      </c>
      <c r="BB19599" s="40">
        <v>420</v>
      </c>
      <c r="BC19599" s="40">
        <v>257</v>
      </c>
      <c r="BD19599" s="40">
        <v>0</v>
      </c>
      <c r="BE19599" s="40">
        <v>1587</v>
      </c>
      <c r="BF19599" s="40">
        <v>1</v>
      </c>
      <c r="BH19599" s="2">
        <v>43002.75</v>
      </c>
      <c r="BI19599" s="2">
        <v>43002.75</v>
      </c>
      <c r="BJ19599" s="2">
        <v>43002.75</v>
      </c>
      <c r="BL19599">
        <v>0</v>
      </c>
      <c r="BM19599">
        <v>0</v>
      </c>
      <c r="BN19599">
        <v>0</v>
      </c>
      <c r="BO19599">
        <v>0</v>
      </c>
      <c r="BP19599">
        <v>4</v>
      </c>
      <c r="BQ19599" s="40">
        <v>4</v>
      </c>
      <c r="BR19599" s="40">
        <v>4</v>
      </c>
      <c r="BS19599" s="40">
        <v>4</v>
      </c>
      <c r="BT19599" s="40">
        <v>0</v>
      </c>
      <c r="BU19599">
        <v>0</v>
      </c>
      <c r="BV19599" s="8" t="s">
        <v>1197</v>
      </c>
      <c r="BW19599" s="8" t="s">
        <v>1198</v>
      </c>
      <c r="BX19599" s="8" t="s">
        <v>1199</v>
      </c>
      <c r="BY19599" s="8" t="s">
        <v>383</v>
      </c>
    </row>
    <row r="19600" spans="1:77">
      <c r="A19600" t="s">
        <v>117</v>
      </c>
      <c r="B19600" s="2">
        <v>43002.791666666664</v>
      </c>
      <c r="C19600" s="1">
        <v>43002</v>
      </c>
      <c r="D19600">
        <v>15</v>
      </c>
      <c r="E19600">
        <v>1</v>
      </c>
      <c r="F19600" s="2">
        <v>43002.625</v>
      </c>
      <c r="G19600" s="8" t="s">
        <v>378</v>
      </c>
      <c r="H19600" s="13" t="s">
        <v>379</v>
      </c>
      <c r="I19600" s="40">
        <v>60</v>
      </c>
      <c r="J19600" s="40">
        <v>38</v>
      </c>
      <c r="K19600" s="40">
        <v>980</v>
      </c>
      <c r="L19600" s="40">
        <v>917</v>
      </c>
      <c r="M19600" s="101">
        <v>0</v>
      </c>
      <c r="W19600" s="40">
        <v>38</v>
      </c>
      <c r="X19600" s="40">
        <v>980</v>
      </c>
      <c r="Y19600" s="40">
        <v>917</v>
      </c>
      <c r="Z19600" s="40">
        <v>25</v>
      </c>
      <c r="AA19600" s="40">
        <v>0</v>
      </c>
      <c r="AW19600" s="40">
        <v>917</v>
      </c>
      <c r="AX19600" s="40">
        <v>-544</v>
      </c>
      <c r="AY19600" s="40">
        <v>1461</v>
      </c>
      <c r="AZ19600" s="40">
        <v>1</v>
      </c>
      <c r="BA19600" s="40">
        <v>1</v>
      </c>
      <c r="BB19600" s="40">
        <v>544</v>
      </c>
      <c r="BC19600" s="40">
        <v>358</v>
      </c>
      <c r="BD19600" s="40">
        <v>0</v>
      </c>
      <c r="BE19600" s="40">
        <v>1819</v>
      </c>
      <c r="BF19600" s="40">
        <v>1</v>
      </c>
      <c r="BH19600" s="2">
        <v>43002.791666666664</v>
      </c>
      <c r="BI19600" s="2">
        <v>43002.791666666664</v>
      </c>
      <c r="BJ19600" s="2">
        <v>43002.791666666664</v>
      </c>
      <c r="BL19600">
        <v>0</v>
      </c>
      <c r="BM19600">
        <v>0</v>
      </c>
      <c r="BN19600">
        <v>0</v>
      </c>
      <c r="BO19600">
        <v>0</v>
      </c>
      <c r="BP19600">
        <v>4</v>
      </c>
      <c r="BQ19600" s="40">
        <v>4</v>
      </c>
      <c r="BR19600" s="40">
        <v>4</v>
      </c>
      <c r="BS19600" s="40">
        <v>4</v>
      </c>
      <c r="BT19600" s="40">
        <v>0</v>
      </c>
      <c r="BU19600">
        <v>0</v>
      </c>
      <c r="BV19600" s="8" t="s">
        <v>1197</v>
      </c>
      <c r="BW19600" s="8" t="s">
        <v>1198</v>
      </c>
      <c r="BX19600" s="8" t="s">
        <v>1199</v>
      </c>
      <c r="BY19600" s="8" t="s">
        <v>383</v>
      </c>
    </row>
    <row r="19601" spans="1:77">
      <c r="A19601" t="s">
        <v>117</v>
      </c>
      <c r="B19601" s="2">
        <v>43002.833333333336</v>
      </c>
      <c r="C19601" s="1">
        <v>43002</v>
      </c>
      <c r="D19601">
        <v>16</v>
      </c>
      <c r="E19601">
        <v>1</v>
      </c>
      <c r="F19601" s="2">
        <v>43002.666666666664</v>
      </c>
      <c r="G19601" s="8" t="s">
        <v>378</v>
      </c>
      <c r="H19601" s="13" t="s">
        <v>379</v>
      </c>
      <c r="I19601" s="40">
        <v>60</v>
      </c>
      <c r="J19601" s="40">
        <v>45</v>
      </c>
      <c r="K19601" s="40">
        <v>984</v>
      </c>
      <c r="L19601" s="40">
        <v>911</v>
      </c>
      <c r="M19601" s="101">
        <v>0</v>
      </c>
      <c r="W19601" s="40">
        <v>45</v>
      </c>
      <c r="X19601" s="40">
        <v>984</v>
      </c>
      <c r="Y19601" s="40">
        <v>911</v>
      </c>
      <c r="Z19601" s="40">
        <v>28</v>
      </c>
      <c r="AA19601" s="40">
        <v>0</v>
      </c>
      <c r="AW19601" s="40">
        <v>911</v>
      </c>
      <c r="AX19601" s="40">
        <v>-695</v>
      </c>
      <c r="AY19601" s="40">
        <v>1606</v>
      </c>
      <c r="AZ19601" s="40">
        <v>1</v>
      </c>
      <c r="BA19601" s="40">
        <v>1</v>
      </c>
      <c r="BB19601" s="40">
        <v>695</v>
      </c>
      <c r="BC19601" s="40">
        <v>417</v>
      </c>
      <c r="BD19601" s="40">
        <v>0</v>
      </c>
      <c r="BE19601" s="40">
        <v>2023</v>
      </c>
      <c r="BF19601" s="40">
        <v>1</v>
      </c>
      <c r="BH19601" s="2">
        <v>43002.833333333336</v>
      </c>
      <c r="BI19601" s="2">
        <v>43002.833333333336</v>
      </c>
      <c r="BJ19601" s="2">
        <v>43002.833333333336</v>
      </c>
      <c r="BL19601">
        <v>0</v>
      </c>
      <c r="BM19601">
        <v>0</v>
      </c>
      <c r="BN19601">
        <v>0</v>
      </c>
      <c r="BO19601">
        <v>0</v>
      </c>
      <c r="BP19601">
        <v>4</v>
      </c>
      <c r="BQ19601" s="40">
        <v>4</v>
      </c>
      <c r="BR19601" s="40">
        <v>4</v>
      </c>
      <c r="BS19601" s="40">
        <v>4</v>
      </c>
      <c r="BT19601" s="40">
        <v>0</v>
      </c>
      <c r="BU19601">
        <v>0</v>
      </c>
      <c r="BV19601" s="8" t="s">
        <v>1197</v>
      </c>
      <c r="BW19601" s="8" t="s">
        <v>1198</v>
      </c>
      <c r="BX19601" s="8" t="s">
        <v>1199</v>
      </c>
      <c r="BY19601" s="8" t="s">
        <v>383</v>
      </c>
    </row>
    <row r="19602" spans="1:77">
      <c r="A19602" t="s">
        <v>117</v>
      </c>
      <c r="B19602" s="2">
        <v>43002.875</v>
      </c>
      <c r="C19602" s="1">
        <v>43002</v>
      </c>
      <c r="D19602">
        <v>17</v>
      </c>
      <c r="E19602">
        <v>1</v>
      </c>
      <c r="F19602" s="2">
        <v>43002.708333333336</v>
      </c>
      <c r="G19602" s="8" t="s">
        <v>378</v>
      </c>
      <c r="H19602" s="13" t="s">
        <v>379</v>
      </c>
      <c r="I19602" s="40">
        <v>60</v>
      </c>
      <c r="J19602" s="40">
        <v>43</v>
      </c>
      <c r="K19602" s="40">
        <v>982</v>
      </c>
      <c r="L19602" s="40">
        <v>910</v>
      </c>
      <c r="M19602" s="101">
        <v>0</v>
      </c>
      <c r="W19602" s="40">
        <v>43</v>
      </c>
      <c r="X19602" s="40">
        <v>982</v>
      </c>
      <c r="Y19602" s="40">
        <v>910</v>
      </c>
      <c r="Z19602" s="40">
        <v>29</v>
      </c>
      <c r="AA19602" s="40">
        <v>0</v>
      </c>
      <c r="AW19602" s="40">
        <v>910</v>
      </c>
      <c r="AX19602" s="40">
        <v>-783</v>
      </c>
      <c r="AY19602" s="40">
        <v>1693</v>
      </c>
      <c r="AZ19602" s="40">
        <v>1</v>
      </c>
      <c r="BA19602" s="40">
        <v>1</v>
      </c>
      <c r="BB19602" s="40">
        <v>783</v>
      </c>
      <c r="BC19602" s="40">
        <v>477</v>
      </c>
      <c r="BD19602" s="40">
        <v>0</v>
      </c>
      <c r="BE19602" s="40">
        <v>2170</v>
      </c>
      <c r="BF19602" s="40">
        <v>1</v>
      </c>
      <c r="BH19602" s="2">
        <v>43002.875</v>
      </c>
      <c r="BI19602" s="2">
        <v>43002.875</v>
      </c>
      <c r="BJ19602" s="2">
        <v>43002.875</v>
      </c>
      <c r="BL19602">
        <v>0</v>
      </c>
      <c r="BM19602">
        <v>0</v>
      </c>
      <c r="BN19602">
        <v>0</v>
      </c>
      <c r="BO19602">
        <v>0</v>
      </c>
      <c r="BP19602">
        <v>4</v>
      </c>
      <c r="BQ19602" s="40">
        <v>4</v>
      </c>
      <c r="BR19602" s="40">
        <v>4</v>
      </c>
      <c r="BS19602" s="40">
        <v>4</v>
      </c>
      <c r="BT19602" s="40">
        <v>0</v>
      </c>
      <c r="BU19602">
        <v>0</v>
      </c>
      <c r="BV19602" s="8" t="s">
        <v>1197</v>
      </c>
      <c r="BW19602" s="8" t="s">
        <v>1198</v>
      </c>
      <c r="BX19602" s="8" t="s">
        <v>1199</v>
      </c>
      <c r="BY19602" s="8" t="s">
        <v>383</v>
      </c>
    </row>
    <row r="19603" spans="1:77">
      <c r="A19603" t="s">
        <v>117</v>
      </c>
      <c r="B19603" s="2">
        <v>43002.916666666664</v>
      </c>
      <c r="C19603" s="1">
        <v>43002</v>
      </c>
      <c r="D19603">
        <v>18</v>
      </c>
      <c r="E19603">
        <v>1</v>
      </c>
      <c r="F19603" s="2">
        <v>43002.75</v>
      </c>
      <c r="G19603" s="8" t="s">
        <v>378</v>
      </c>
      <c r="H19603" s="13" t="s">
        <v>379</v>
      </c>
      <c r="I19603" s="40">
        <v>60</v>
      </c>
      <c r="J19603" s="40">
        <v>48</v>
      </c>
      <c r="K19603" s="40">
        <v>980</v>
      </c>
      <c r="L19603" s="40">
        <v>904</v>
      </c>
      <c r="M19603" s="101">
        <v>0</v>
      </c>
      <c r="W19603" s="40">
        <v>48</v>
      </c>
      <c r="X19603" s="40">
        <v>980</v>
      </c>
      <c r="Y19603" s="40">
        <v>904</v>
      </c>
      <c r="Z19603" s="40">
        <v>28</v>
      </c>
      <c r="AA19603" s="40">
        <v>0</v>
      </c>
      <c r="AW19603" s="40">
        <v>904</v>
      </c>
      <c r="AX19603" s="40">
        <v>-820</v>
      </c>
      <c r="AY19603" s="40">
        <v>1724</v>
      </c>
      <c r="AZ19603" s="40">
        <v>1</v>
      </c>
      <c r="BA19603" s="40">
        <v>1</v>
      </c>
      <c r="BB19603" s="40">
        <v>820</v>
      </c>
      <c r="BC19603" s="40">
        <v>606</v>
      </c>
      <c r="BD19603" s="40">
        <v>0</v>
      </c>
      <c r="BE19603" s="40">
        <v>2330</v>
      </c>
      <c r="BF19603" s="40">
        <v>1</v>
      </c>
      <c r="BH19603" s="2">
        <v>43002.916666666664</v>
      </c>
      <c r="BI19603" s="2">
        <v>43002.916666666664</v>
      </c>
      <c r="BJ19603" s="2">
        <v>43002.916666666664</v>
      </c>
      <c r="BL19603">
        <v>0</v>
      </c>
      <c r="BM19603">
        <v>0</v>
      </c>
      <c r="BN19603">
        <v>0</v>
      </c>
      <c r="BO19603">
        <v>0</v>
      </c>
      <c r="BP19603">
        <v>4</v>
      </c>
      <c r="BQ19603" s="40">
        <v>4</v>
      </c>
      <c r="BR19603" s="40">
        <v>4</v>
      </c>
      <c r="BS19603" s="40">
        <v>4</v>
      </c>
      <c r="BT19603" s="40">
        <v>0</v>
      </c>
      <c r="BU19603">
        <v>0</v>
      </c>
      <c r="BV19603" s="8" t="s">
        <v>1197</v>
      </c>
      <c r="BW19603" s="8" t="s">
        <v>1198</v>
      </c>
      <c r="BX19603" s="8" t="s">
        <v>1199</v>
      </c>
      <c r="BY19603" s="8" t="s">
        <v>383</v>
      </c>
    </row>
    <row r="19604" spans="1:77">
      <c r="A19604" t="s">
        <v>117</v>
      </c>
      <c r="B19604" s="2">
        <v>43002.958333333336</v>
      </c>
      <c r="C19604" s="1">
        <v>43002</v>
      </c>
      <c r="D19604">
        <v>19</v>
      </c>
      <c r="E19604">
        <v>1</v>
      </c>
      <c r="F19604" s="2">
        <v>43002.791666666664</v>
      </c>
      <c r="G19604" s="8" t="s">
        <v>378</v>
      </c>
      <c r="H19604" s="13" t="s">
        <v>379</v>
      </c>
      <c r="I19604" s="40">
        <v>60</v>
      </c>
      <c r="J19604" s="40">
        <v>45</v>
      </c>
      <c r="K19604" s="40">
        <v>984</v>
      </c>
      <c r="L19604" s="40">
        <v>910</v>
      </c>
      <c r="M19604" s="101">
        <v>0</v>
      </c>
      <c r="W19604" s="40">
        <v>45</v>
      </c>
      <c r="X19604" s="40">
        <v>984</v>
      </c>
      <c r="Y19604" s="40">
        <v>910</v>
      </c>
      <c r="Z19604" s="40">
        <v>29</v>
      </c>
      <c r="AA19604" s="40">
        <v>0</v>
      </c>
      <c r="AW19604" s="40">
        <v>910</v>
      </c>
      <c r="AX19604" s="40">
        <v>-713</v>
      </c>
      <c r="AY19604" s="40">
        <v>1623</v>
      </c>
      <c r="AZ19604" s="40">
        <v>1</v>
      </c>
      <c r="BA19604" s="40">
        <v>1</v>
      </c>
      <c r="BB19604" s="40">
        <v>713</v>
      </c>
      <c r="BC19604" s="40">
        <v>755</v>
      </c>
      <c r="BD19604" s="40">
        <v>0</v>
      </c>
      <c r="BE19604" s="40">
        <v>2378</v>
      </c>
      <c r="BF19604" s="40">
        <v>1</v>
      </c>
      <c r="BH19604" s="2">
        <v>43002.958333333336</v>
      </c>
      <c r="BI19604" s="2">
        <v>43002.958333333336</v>
      </c>
      <c r="BJ19604" s="2">
        <v>43002.958333333336</v>
      </c>
      <c r="BL19604">
        <v>0</v>
      </c>
      <c r="BM19604">
        <v>0</v>
      </c>
      <c r="BN19604">
        <v>0</v>
      </c>
      <c r="BO19604">
        <v>0</v>
      </c>
      <c r="BP19604">
        <v>4</v>
      </c>
      <c r="BQ19604" s="40">
        <v>4</v>
      </c>
      <c r="BR19604" s="40">
        <v>4</v>
      </c>
      <c r="BS19604" s="40">
        <v>4</v>
      </c>
      <c r="BT19604" s="40">
        <v>0</v>
      </c>
      <c r="BU19604">
        <v>0</v>
      </c>
      <c r="BV19604" s="8" t="s">
        <v>1197</v>
      </c>
      <c r="BW19604" s="8" t="s">
        <v>1198</v>
      </c>
      <c r="BX19604" s="8" t="s">
        <v>1199</v>
      </c>
      <c r="BY19604" s="8" t="s">
        <v>383</v>
      </c>
    </row>
    <row r="19605" spans="1:77">
      <c r="A19605" t="s">
        <v>117</v>
      </c>
      <c r="B19605" s="2">
        <v>43003</v>
      </c>
      <c r="C19605" s="1">
        <v>43002</v>
      </c>
      <c r="D19605">
        <v>20</v>
      </c>
      <c r="E19605">
        <v>1</v>
      </c>
      <c r="F19605" s="2">
        <v>43002.833333333336</v>
      </c>
      <c r="G19605" s="8" t="s">
        <v>378</v>
      </c>
      <c r="H19605" s="13" t="s">
        <v>379</v>
      </c>
      <c r="I19605" s="40">
        <v>60</v>
      </c>
      <c r="J19605" s="40">
        <v>44</v>
      </c>
      <c r="K19605" s="40">
        <v>982</v>
      </c>
      <c r="L19605" s="40">
        <v>909</v>
      </c>
      <c r="M19605" s="101">
        <v>0</v>
      </c>
      <c r="W19605" s="40">
        <v>44</v>
      </c>
      <c r="X19605" s="40">
        <v>982</v>
      </c>
      <c r="Y19605" s="40">
        <v>909</v>
      </c>
      <c r="Z19605" s="40">
        <v>29</v>
      </c>
      <c r="AA19605" s="40">
        <v>0</v>
      </c>
      <c r="AW19605" s="40">
        <v>909</v>
      </c>
      <c r="AX19605" s="40">
        <v>-694</v>
      </c>
      <c r="AY19605" s="40">
        <v>1603</v>
      </c>
      <c r="AZ19605" s="40">
        <v>1</v>
      </c>
      <c r="BA19605" s="40">
        <v>1</v>
      </c>
      <c r="BB19605" s="40">
        <v>694</v>
      </c>
      <c r="BC19605" s="40">
        <v>841</v>
      </c>
      <c r="BD19605" s="40">
        <v>0</v>
      </c>
      <c r="BE19605" s="40">
        <v>2444</v>
      </c>
      <c r="BF19605" s="40">
        <v>1</v>
      </c>
      <c r="BH19605" s="2">
        <v>43003</v>
      </c>
      <c r="BI19605" s="2">
        <v>43003</v>
      </c>
      <c r="BJ19605" s="2">
        <v>43003</v>
      </c>
      <c r="BL19605">
        <v>0</v>
      </c>
      <c r="BM19605">
        <v>0</v>
      </c>
      <c r="BN19605">
        <v>0</v>
      </c>
      <c r="BO19605">
        <v>0</v>
      </c>
      <c r="BP19605">
        <v>4</v>
      </c>
      <c r="BQ19605" s="40">
        <v>4</v>
      </c>
      <c r="BR19605" s="40">
        <v>4</v>
      </c>
      <c r="BS19605" s="40">
        <v>4</v>
      </c>
      <c r="BT19605" s="40">
        <v>0</v>
      </c>
      <c r="BU19605">
        <v>0</v>
      </c>
      <c r="BV19605" s="8" t="s">
        <v>1197</v>
      </c>
      <c r="BW19605" s="8" t="s">
        <v>1198</v>
      </c>
      <c r="BX19605" s="8" t="s">
        <v>1199</v>
      </c>
      <c r="BY19605" s="8" t="s">
        <v>383</v>
      </c>
    </row>
    <row r="19606" spans="1:77">
      <c r="A19606" t="s">
        <v>117</v>
      </c>
      <c r="B19606" s="2">
        <v>43003.041666666664</v>
      </c>
      <c r="C19606" s="1">
        <v>43002</v>
      </c>
      <c r="D19606">
        <v>21</v>
      </c>
      <c r="E19606">
        <v>1</v>
      </c>
      <c r="F19606" s="2">
        <v>43002.875</v>
      </c>
      <c r="G19606" s="8" t="s">
        <v>378</v>
      </c>
      <c r="H19606" s="13" t="s">
        <v>379</v>
      </c>
      <c r="I19606" s="40">
        <v>60</v>
      </c>
      <c r="J19606" s="40">
        <v>43</v>
      </c>
      <c r="K19606" s="40">
        <v>982</v>
      </c>
      <c r="L19606" s="40">
        <v>910</v>
      </c>
      <c r="M19606" s="101">
        <v>0</v>
      </c>
      <c r="W19606" s="40">
        <v>43</v>
      </c>
      <c r="X19606" s="40">
        <v>982</v>
      </c>
      <c r="Y19606" s="40">
        <v>910</v>
      </c>
      <c r="Z19606" s="40">
        <v>29</v>
      </c>
      <c r="AA19606" s="40">
        <v>0</v>
      </c>
      <c r="AW19606" s="40">
        <v>910</v>
      </c>
      <c r="AX19606" s="40">
        <v>-695</v>
      </c>
      <c r="AY19606" s="40">
        <v>1605</v>
      </c>
      <c r="AZ19606" s="40">
        <v>1</v>
      </c>
      <c r="BA19606" s="40">
        <v>1</v>
      </c>
      <c r="BB19606" s="40">
        <v>695</v>
      </c>
      <c r="BC19606" s="40">
        <v>872</v>
      </c>
      <c r="BD19606" s="40">
        <v>0</v>
      </c>
      <c r="BE19606" s="40">
        <v>2477</v>
      </c>
      <c r="BF19606" s="40">
        <v>1</v>
      </c>
      <c r="BH19606" s="2">
        <v>43003.041666666664</v>
      </c>
      <c r="BI19606" s="2">
        <v>43003.041666666664</v>
      </c>
      <c r="BJ19606" s="2">
        <v>43003.041666666664</v>
      </c>
      <c r="BL19606">
        <v>0</v>
      </c>
      <c r="BM19606">
        <v>0</v>
      </c>
      <c r="BN19606">
        <v>0</v>
      </c>
      <c r="BO19606">
        <v>0</v>
      </c>
      <c r="BP19606">
        <v>4</v>
      </c>
      <c r="BQ19606" s="40">
        <v>4</v>
      </c>
      <c r="BR19606" s="40">
        <v>4</v>
      </c>
      <c r="BS19606" s="40">
        <v>4</v>
      </c>
      <c r="BT19606" s="40">
        <v>0</v>
      </c>
      <c r="BU19606">
        <v>0</v>
      </c>
      <c r="BV19606" s="8" t="s">
        <v>1197</v>
      </c>
      <c r="BW19606" s="8" t="s">
        <v>1198</v>
      </c>
      <c r="BX19606" s="8" t="s">
        <v>1199</v>
      </c>
      <c r="BY19606" s="8" t="s">
        <v>383</v>
      </c>
    </row>
    <row r="19607" spans="1:77">
      <c r="A19607" t="s">
        <v>117</v>
      </c>
      <c r="B19607" s="2">
        <v>43003.083333333336</v>
      </c>
      <c r="C19607" s="1">
        <v>43002</v>
      </c>
      <c r="D19607">
        <v>22</v>
      </c>
      <c r="E19607">
        <v>1</v>
      </c>
      <c r="F19607" s="2">
        <v>43002.916666666664</v>
      </c>
      <c r="G19607" s="8" t="s">
        <v>378</v>
      </c>
      <c r="H19607" s="13" t="s">
        <v>379</v>
      </c>
      <c r="I19607" s="40">
        <v>60</v>
      </c>
      <c r="J19607" s="40">
        <v>44</v>
      </c>
      <c r="K19607" s="40">
        <v>983</v>
      </c>
      <c r="L19607" s="40">
        <v>910</v>
      </c>
      <c r="M19607" s="101">
        <v>0</v>
      </c>
      <c r="W19607" s="40">
        <v>44</v>
      </c>
      <c r="X19607" s="40">
        <v>983</v>
      </c>
      <c r="Y19607" s="40">
        <v>910</v>
      </c>
      <c r="Z19607" s="40">
        <v>29</v>
      </c>
      <c r="AA19607" s="40">
        <v>0</v>
      </c>
      <c r="AW19607" s="40">
        <v>910</v>
      </c>
      <c r="AX19607" s="40">
        <v>-603</v>
      </c>
      <c r="AY19607" s="40">
        <v>1513</v>
      </c>
      <c r="AZ19607" s="40">
        <v>1</v>
      </c>
      <c r="BA19607" s="40">
        <v>1</v>
      </c>
      <c r="BB19607" s="40">
        <v>603</v>
      </c>
      <c r="BC19607" s="40">
        <v>772</v>
      </c>
      <c r="BD19607" s="40">
        <v>0</v>
      </c>
      <c r="BE19607" s="40">
        <v>2285</v>
      </c>
      <c r="BF19607" s="40">
        <v>1</v>
      </c>
      <c r="BH19607" s="2">
        <v>43003.083333333336</v>
      </c>
      <c r="BI19607" s="2">
        <v>43003.083333333336</v>
      </c>
      <c r="BJ19607" s="2">
        <v>43003.083333333336</v>
      </c>
      <c r="BL19607">
        <v>0</v>
      </c>
      <c r="BM19607">
        <v>0</v>
      </c>
      <c r="BN19607">
        <v>0</v>
      </c>
      <c r="BO19607">
        <v>0</v>
      </c>
      <c r="BP19607">
        <v>4</v>
      </c>
      <c r="BQ19607" s="40">
        <v>4</v>
      </c>
      <c r="BR19607" s="40">
        <v>4</v>
      </c>
      <c r="BS19607" s="40">
        <v>4</v>
      </c>
      <c r="BT19607" s="40">
        <v>0</v>
      </c>
      <c r="BU19607">
        <v>0</v>
      </c>
      <c r="BV19607" s="8" t="s">
        <v>1197</v>
      </c>
      <c r="BW19607" s="8" t="s">
        <v>1198</v>
      </c>
      <c r="BX19607" s="8" t="s">
        <v>1199</v>
      </c>
      <c r="BY19607" s="8" t="s">
        <v>383</v>
      </c>
    </row>
    <row r="19608" spans="1:77">
      <c r="A19608" t="s">
        <v>117</v>
      </c>
      <c r="B19608" s="2">
        <v>43003.125</v>
      </c>
      <c r="C19608" s="1">
        <v>43002</v>
      </c>
      <c r="D19608">
        <v>23</v>
      </c>
      <c r="E19608">
        <v>1</v>
      </c>
      <c r="F19608" s="2">
        <v>43002.958333333336</v>
      </c>
      <c r="G19608" s="8" t="s">
        <v>378</v>
      </c>
      <c r="H19608" s="13" t="s">
        <v>379</v>
      </c>
      <c r="I19608" s="40">
        <v>60</v>
      </c>
      <c r="J19608" s="40">
        <v>39</v>
      </c>
      <c r="K19608" s="40">
        <v>1009</v>
      </c>
      <c r="L19608" s="40">
        <v>941</v>
      </c>
      <c r="M19608" s="101">
        <v>0</v>
      </c>
      <c r="W19608" s="40">
        <v>39</v>
      </c>
      <c r="X19608" s="40">
        <v>1009</v>
      </c>
      <c r="Y19608" s="40">
        <v>941</v>
      </c>
      <c r="Z19608" s="40">
        <v>29</v>
      </c>
      <c r="AA19608" s="40">
        <v>0</v>
      </c>
      <c r="AW19608" s="40">
        <v>941</v>
      </c>
      <c r="AX19608" s="40">
        <v>-555</v>
      </c>
      <c r="AY19608" s="40">
        <v>1496</v>
      </c>
      <c r="AZ19608" s="40">
        <v>1</v>
      </c>
      <c r="BA19608" s="40">
        <v>1</v>
      </c>
      <c r="BB19608" s="40">
        <v>555</v>
      </c>
      <c r="BC19608" s="40">
        <v>751</v>
      </c>
      <c r="BD19608" s="40">
        <v>0</v>
      </c>
      <c r="BE19608" s="40">
        <v>2247</v>
      </c>
      <c r="BF19608" s="40">
        <v>1</v>
      </c>
      <c r="BH19608" s="2">
        <v>43003.125</v>
      </c>
      <c r="BI19608" s="2">
        <v>43003.125</v>
      </c>
      <c r="BJ19608" s="2">
        <v>43003.125</v>
      </c>
      <c r="BL19608">
        <v>0</v>
      </c>
      <c r="BM19608">
        <v>0</v>
      </c>
      <c r="BN19608">
        <v>0</v>
      </c>
      <c r="BO19608">
        <v>0</v>
      </c>
      <c r="BP19608">
        <v>4</v>
      </c>
      <c r="BQ19608" s="40">
        <v>4</v>
      </c>
      <c r="BR19608" s="40">
        <v>4</v>
      </c>
      <c r="BS19608" s="40">
        <v>4</v>
      </c>
      <c r="BT19608" s="40">
        <v>0</v>
      </c>
      <c r="BU19608">
        <v>0</v>
      </c>
      <c r="BV19608" s="8" t="s">
        <v>1197</v>
      </c>
      <c r="BW19608" s="8" t="s">
        <v>1198</v>
      </c>
      <c r="BX19608" s="8" t="s">
        <v>1199</v>
      </c>
      <c r="BY19608" s="8" t="s">
        <v>383</v>
      </c>
    </row>
    <row r="19609" spans="1:77">
      <c r="A19609" t="s">
        <v>117</v>
      </c>
      <c r="B19609" s="2">
        <v>43003.166666666664</v>
      </c>
      <c r="C19609" s="1">
        <v>43002</v>
      </c>
      <c r="D19609">
        <v>24</v>
      </c>
      <c r="E19609">
        <v>1</v>
      </c>
      <c r="F19609" s="2">
        <v>43003</v>
      </c>
      <c r="G19609" s="8" t="s">
        <v>378</v>
      </c>
      <c r="H19609" s="13" t="s">
        <v>379</v>
      </c>
      <c r="I19609" s="40">
        <v>60</v>
      </c>
      <c r="J19609" s="40">
        <v>42</v>
      </c>
      <c r="K19609" s="40">
        <v>1035</v>
      </c>
      <c r="L19609" s="40">
        <v>964</v>
      </c>
      <c r="M19609" s="101">
        <v>0</v>
      </c>
      <c r="W19609" s="40">
        <v>42</v>
      </c>
      <c r="X19609" s="40">
        <v>1035</v>
      </c>
      <c r="Y19609" s="40">
        <v>964</v>
      </c>
      <c r="Z19609" s="40">
        <v>29</v>
      </c>
      <c r="AA19609" s="40">
        <v>0</v>
      </c>
      <c r="AW19609" s="40">
        <v>964</v>
      </c>
      <c r="AX19609" s="40">
        <v>-474</v>
      </c>
      <c r="AY19609" s="40">
        <v>1438</v>
      </c>
      <c r="AZ19609" s="40">
        <v>1</v>
      </c>
      <c r="BA19609" s="40">
        <v>1</v>
      </c>
      <c r="BB19609" s="40">
        <v>474</v>
      </c>
      <c r="BC19609" s="40">
        <v>754</v>
      </c>
      <c r="BD19609" s="40">
        <v>0</v>
      </c>
      <c r="BE19609" s="40">
        <v>2192</v>
      </c>
      <c r="BF19609" s="40">
        <v>1</v>
      </c>
      <c r="BH19609" s="2">
        <v>43003.166666666664</v>
      </c>
      <c r="BI19609" s="2">
        <v>43003.166666666664</v>
      </c>
      <c r="BJ19609" s="2">
        <v>43003.166666666664</v>
      </c>
      <c r="BL19609">
        <v>0</v>
      </c>
      <c r="BM19609">
        <v>0</v>
      </c>
      <c r="BN19609">
        <v>0</v>
      </c>
      <c r="BO19609">
        <v>0</v>
      </c>
      <c r="BP19609">
        <v>4</v>
      </c>
      <c r="BQ19609" s="40">
        <v>4</v>
      </c>
      <c r="BR19609" s="40">
        <v>4</v>
      </c>
      <c r="BS19609" s="40">
        <v>4</v>
      </c>
      <c r="BT19609" s="40">
        <v>0</v>
      </c>
      <c r="BU19609">
        <v>0</v>
      </c>
      <c r="BV19609" s="8" t="s">
        <v>1197</v>
      </c>
      <c r="BW19609" s="8" t="s">
        <v>1198</v>
      </c>
      <c r="BX19609" s="8" t="s">
        <v>1199</v>
      </c>
      <c r="BY19609" s="8" t="s">
        <v>383</v>
      </c>
    </row>
    <row r="19610" spans="1:77">
      <c r="A19610" t="s">
        <v>117</v>
      </c>
      <c r="B19610" s="2">
        <v>43003.208333333336</v>
      </c>
      <c r="C19610" s="1">
        <v>43003</v>
      </c>
      <c r="D19610">
        <v>1</v>
      </c>
      <c r="E19610">
        <v>1</v>
      </c>
      <c r="F19610" s="2">
        <v>43003.041666666664</v>
      </c>
      <c r="G19610" s="8" t="s">
        <v>378</v>
      </c>
      <c r="H19610" s="13" t="s">
        <v>379</v>
      </c>
      <c r="I19610" s="40">
        <v>60</v>
      </c>
      <c r="J19610" s="40">
        <v>33</v>
      </c>
      <c r="K19610" s="40">
        <v>887</v>
      </c>
      <c r="L19610" s="40">
        <v>826</v>
      </c>
      <c r="M19610" s="101">
        <v>0</v>
      </c>
      <c r="W19610" s="40">
        <v>33</v>
      </c>
      <c r="X19610" s="40">
        <v>887</v>
      </c>
      <c r="Y19610" s="40">
        <v>826</v>
      </c>
      <c r="Z19610" s="40">
        <v>28</v>
      </c>
      <c r="AA19610" s="40">
        <v>0</v>
      </c>
      <c r="AW19610" s="40">
        <v>826</v>
      </c>
      <c r="AX19610" s="40">
        <v>-499</v>
      </c>
      <c r="AY19610" s="40">
        <v>1325</v>
      </c>
      <c r="AZ19610" s="40">
        <v>1</v>
      </c>
      <c r="BA19610" s="40">
        <v>1</v>
      </c>
      <c r="BB19610" s="40">
        <v>499</v>
      </c>
      <c r="BC19610" s="40">
        <v>656</v>
      </c>
      <c r="BD19610" s="40">
        <v>0</v>
      </c>
      <c r="BE19610" s="40">
        <v>1981</v>
      </c>
      <c r="BF19610" s="40">
        <v>1</v>
      </c>
      <c r="BH19610" s="2">
        <v>43003.208333333336</v>
      </c>
      <c r="BI19610" s="2">
        <v>43003.208333333336</v>
      </c>
      <c r="BJ19610" s="2">
        <v>43003.208333333336</v>
      </c>
      <c r="BL19610">
        <v>0</v>
      </c>
      <c r="BM19610">
        <v>0</v>
      </c>
      <c r="BN19610">
        <v>0</v>
      </c>
      <c r="BO19610">
        <v>0</v>
      </c>
      <c r="BP19610">
        <v>4</v>
      </c>
      <c r="BQ19610" s="40">
        <v>4</v>
      </c>
      <c r="BR19610" s="40">
        <v>4</v>
      </c>
      <c r="BS19610" s="40">
        <v>4</v>
      </c>
      <c r="BT19610" s="40">
        <v>0</v>
      </c>
      <c r="BU19610">
        <v>0</v>
      </c>
      <c r="BV19610" s="8" t="s">
        <v>1198</v>
      </c>
      <c r="BW19610" s="8" t="s">
        <v>1199</v>
      </c>
      <c r="BX19610" s="8" t="s">
        <v>1200</v>
      </c>
      <c r="BY19610" s="8" t="s">
        <v>383</v>
      </c>
    </row>
    <row r="19611" spans="1:77">
      <c r="A19611" t="s">
        <v>117</v>
      </c>
      <c r="B19611" s="2">
        <v>43003.25</v>
      </c>
      <c r="C19611" s="1">
        <v>43003</v>
      </c>
      <c r="D19611">
        <v>2</v>
      </c>
      <c r="E19611">
        <v>1</v>
      </c>
      <c r="F19611" s="2">
        <v>43003.083333333336</v>
      </c>
      <c r="G19611" s="8" t="s">
        <v>378</v>
      </c>
      <c r="H19611" s="13" t="s">
        <v>379</v>
      </c>
      <c r="I19611" s="40">
        <v>60</v>
      </c>
      <c r="J19611" s="40">
        <v>30</v>
      </c>
      <c r="K19611" s="40">
        <v>760</v>
      </c>
      <c r="L19611" s="40">
        <v>704</v>
      </c>
      <c r="M19611" s="101">
        <v>0</v>
      </c>
      <c r="W19611" s="40">
        <v>30</v>
      </c>
      <c r="X19611" s="40">
        <v>760</v>
      </c>
      <c r="Y19611" s="40">
        <v>704</v>
      </c>
      <c r="Z19611" s="40">
        <v>26</v>
      </c>
      <c r="AA19611" s="40">
        <v>0</v>
      </c>
      <c r="AW19611" s="40">
        <v>704</v>
      </c>
      <c r="AX19611" s="40">
        <v>-454</v>
      </c>
      <c r="AY19611" s="40">
        <v>1158</v>
      </c>
      <c r="AZ19611" s="40">
        <v>1</v>
      </c>
      <c r="BA19611" s="40">
        <v>1</v>
      </c>
      <c r="BB19611" s="40">
        <v>454</v>
      </c>
      <c r="BC19611" s="40">
        <v>603</v>
      </c>
      <c r="BD19611" s="40">
        <v>0</v>
      </c>
      <c r="BE19611" s="40">
        <v>1761</v>
      </c>
      <c r="BF19611" s="40">
        <v>1</v>
      </c>
      <c r="BH19611" s="2">
        <v>43003.25</v>
      </c>
      <c r="BI19611" s="2">
        <v>43003.25</v>
      </c>
      <c r="BJ19611" s="2">
        <v>43003.25</v>
      </c>
      <c r="BL19611">
        <v>0</v>
      </c>
      <c r="BM19611">
        <v>0</v>
      </c>
      <c r="BN19611">
        <v>0</v>
      </c>
      <c r="BO19611">
        <v>0</v>
      </c>
      <c r="BP19611">
        <v>4</v>
      </c>
      <c r="BQ19611" s="40">
        <v>4</v>
      </c>
      <c r="BR19611" s="40">
        <v>4</v>
      </c>
      <c r="BS19611" s="40">
        <v>4</v>
      </c>
      <c r="BT19611" s="40">
        <v>0</v>
      </c>
      <c r="BU19611">
        <v>0</v>
      </c>
      <c r="BV19611" s="8" t="s">
        <v>1198</v>
      </c>
      <c r="BW19611" s="8" t="s">
        <v>1199</v>
      </c>
      <c r="BX19611" s="8" t="s">
        <v>1200</v>
      </c>
      <c r="BY19611" s="8" t="s">
        <v>383</v>
      </c>
    </row>
    <row r="19612" spans="1:77">
      <c r="A19612" t="s">
        <v>117</v>
      </c>
      <c r="B19612" s="2">
        <v>43003.291666666664</v>
      </c>
      <c r="C19612" s="1">
        <v>43003</v>
      </c>
      <c r="D19612">
        <v>3</v>
      </c>
      <c r="E19612">
        <v>1</v>
      </c>
      <c r="F19612" s="2">
        <v>43003.125</v>
      </c>
      <c r="G19612" s="8" t="s">
        <v>378</v>
      </c>
      <c r="H19612" s="13" t="s">
        <v>379</v>
      </c>
      <c r="I19612" s="40">
        <v>60</v>
      </c>
      <c r="J19612" s="40">
        <v>29</v>
      </c>
      <c r="K19612" s="40">
        <v>659</v>
      </c>
      <c r="L19612" s="40">
        <v>605</v>
      </c>
      <c r="M19612" s="101">
        <v>0</v>
      </c>
      <c r="W19612" s="40">
        <v>29</v>
      </c>
      <c r="X19612" s="40">
        <v>659</v>
      </c>
      <c r="Y19612" s="40">
        <v>605</v>
      </c>
      <c r="Z19612" s="40">
        <v>25</v>
      </c>
      <c r="AA19612" s="40">
        <v>0</v>
      </c>
      <c r="AW19612" s="40">
        <v>605</v>
      </c>
      <c r="AX19612" s="40">
        <v>-435</v>
      </c>
      <c r="AY19612" s="40">
        <v>1040</v>
      </c>
      <c r="AZ19612" s="40">
        <v>1</v>
      </c>
      <c r="BA19612" s="40">
        <v>1</v>
      </c>
      <c r="BB19612" s="40">
        <v>435</v>
      </c>
      <c r="BC19612" s="40">
        <v>526</v>
      </c>
      <c r="BD19612" s="40">
        <v>0</v>
      </c>
      <c r="BE19612" s="40">
        <v>1566</v>
      </c>
      <c r="BF19612" s="40">
        <v>1</v>
      </c>
      <c r="BH19612" s="2">
        <v>43003.291666666664</v>
      </c>
      <c r="BI19612" s="2">
        <v>43003.291666666664</v>
      </c>
      <c r="BJ19612" s="2">
        <v>43003.291666666664</v>
      </c>
      <c r="BL19612">
        <v>0</v>
      </c>
      <c r="BM19612">
        <v>0</v>
      </c>
      <c r="BN19612">
        <v>0</v>
      </c>
      <c r="BO19612">
        <v>0</v>
      </c>
      <c r="BP19612">
        <v>4</v>
      </c>
      <c r="BQ19612" s="40">
        <v>4</v>
      </c>
      <c r="BR19612" s="40">
        <v>4</v>
      </c>
      <c r="BS19612" s="40">
        <v>4</v>
      </c>
      <c r="BT19612" s="40">
        <v>0</v>
      </c>
      <c r="BU19612">
        <v>0</v>
      </c>
      <c r="BV19612" s="8" t="s">
        <v>1198</v>
      </c>
      <c r="BW19612" s="8" t="s">
        <v>1199</v>
      </c>
      <c r="BX19612" s="8" t="s">
        <v>1200</v>
      </c>
      <c r="BY19612" s="8" t="s">
        <v>383</v>
      </c>
    </row>
    <row r="19613" spans="1:77">
      <c r="A19613" t="s">
        <v>117</v>
      </c>
      <c r="B19613" s="2">
        <v>43003.333333333336</v>
      </c>
      <c r="C19613" s="1">
        <v>43003</v>
      </c>
      <c r="D19613">
        <v>4</v>
      </c>
      <c r="E19613">
        <v>1</v>
      </c>
      <c r="F19613" s="2">
        <v>43003.166666666664</v>
      </c>
      <c r="G19613" s="8" t="s">
        <v>378</v>
      </c>
      <c r="H19613" s="13" t="s">
        <v>379</v>
      </c>
      <c r="I19613" s="40">
        <v>60</v>
      </c>
      <c r="J19613" s="40">
        <v>26</v>
      </c>
      <c r="K19613" s="40">
        <v>532</v>
      </c>
      <c r="L19613" s="40">
        <v>483</v>
      </c>
      <c r="M19613" s="101">
        <v>0</v>
      </c>
      <c r="W19613" s="40">
        <v>26</v>
      </c>
      <c r="X19613" s="40">
        <v>532</v>
      </c>
      <c r="Y19613" s="40">
        <v>483</v>
      </c>
      <c r="Z19613" s="40">
        <v>23</v>
      </c>
      <c r="AA19613" s="40">
        <v>0</v>
      </c>
      <c r="AW19613" s="40">
        <v>483</v>
      </c>
      <c r="AX19613" s="40">
        <v>-423</v>
      </c>
      <c r="AY19613" s="40">
        <v>906</v>
      </c>
      <c r="AZ19613" s="40">
        <v>1</v>
      </c>
      <c r="BA19613" s="40">
        <v>1</v>
      </c>
      <c r="BB19613" s="40">
        <v>423</v>
      </c>
      <c r="BC19613" s="40">
        <v>515</v>
      </c>
      <c r="BD19613" s="40">
        <v>0</v>
      </c>
      <c r="BE19613" s="40">
        <v>1421</v>
      </c>
      <c r="BF19613" s="40">
        <v>1</v>
      </c>
      <c r="BH19613" s="2">
        <v>43003.333333333336</v>
      </c>
      <c r="BI19613" s="2">
        <v>43003.333333333336</v>
      </c>
      <c r="BJ19613" s="2">
        <v>43003.333333333336</v>
      </c>
      <c r="BL19613">
        <v>0</v>
      </c>
      <c r="BM19613">
        <v>0</v>
      </c>
      <c r="BN19613">
        <v>0</v>
      </c>
      <c r="BO19613">
        <v>0</v>
      </c>
      <c r="BP19613">
        <v>4</v>
      </c>
      <c r="BQ19613" s="40">
        <v>4</v>
      </c>
      <c r="BR19613" s="40">
        <v>4</v>
      </c>
      <c r="BS19613" s="40">
        <v>4</v>
      </c>
      <c r="BT19613" s="40">
        <v>0</v>
      </c>
      <c r="BU19613">
        <v>0</v>
      </c>
      <c r="BV19613" s="8" t="s">
        <v>1198</v>
      </c>
      <c r="BW19613" s="8" t="s">
        <v>1199</v>
      </c>
      <c r="BX19613" s="8" t="s">
        <v>1200</v>
      </c>
      <c r="BY19613" s="8" t="s">
        <v>383</v>
      </c>
    </row>
    <row r="19614" spans="1:77">
      <c r="A19614" t="s">
        <v>117</v>
      </c>
      <c r="B19614" s="2">
        <v>43003.375</v>
      </c>
      <c r="C19614" s="1">
        <v>43003</v>
      </c>
      <c r="D19614">
        <v>5</v>
      </c>
      <c r="E19614">
        <v>1</v>
      </c>
      <c r="F19614" s="2">
        <v>43003.208333333336</v>
      </c>
      <c r="G19614" s="8" t="s">
        <v>378</v>
      </c>
      <c r="H19614" s="13" t="s">
        <v>379</v>
      </c>
      <c r="I19614" s="40">
        <v>60</v>
      </c>
      <c r="J19614" s="40">
        <v>27</v>
      </c>
      <c r="K19614" s="40">
        <v>509</v>
      </c>
      <c r="L19614" s="40">
        <v>460</v>
      </c>
      <c r="M19614" s="101">
        <v>0</v>
      </c>
      <c r="W19614" s="40">
        <v>27</v>
      </c>
      <c r="X19614" s="40">
        <v>509</v>
      </c>
      <c r="Y19614" s="40">
        <v>460</v>
      </c>
      <c r="Z19614" s="40">
        <v>22</v>
      </c>
      <c r="AA19614" s="40">
        <v>0</v>
      </c>
      <c r="AW19614" s="40">
        <v>460</v>
      </c>
      <c r="AX19614" s="40">
        <v>-427</v>
      </c>
      <c r="AY19614" s="40">
        <v>887</v>
      </c>
      <c r="AZ19614" s="40">
        <v>1</v>
      </c>
      <c r="BA19614" s="40">
        <v>1</v>
      </c>
      <c r="BB19614" s="40">
        <v>427</v>
      </c>
      <c r="BC19614" s="40">
        <v>465</v>
      </c>
      <c r="BD19614" s="40">
        <v>0</v>
      </c>
      <c r="BE19614" s="40">
        <v>1352</v>
      </c>
      <c r="BF19614" s="40">
        <v>1</v>
      </c>
      <c r="BH19614" s="2">
        <v>43003.375</v>
      </c>
      <c r="BI19614" s="2">
        <v>43003.375</v>
      </c>
      <c r="BJ19614" s="2">
        <v>43003.375</v>
      </c>
      <c r="BL19614">
        <v>0</v>
      </c>
      <c r="BM19614">
        <v>0</v>
      </c>
      <c r="BN19614">
        <v>0</v>
      </c>
      <c r="BO19614">
        <v>0</v>
      </c>
      <c r="BP19614">
        <v>4</v>
      </c>
      <c r="BQ19614" s="40">
        <v>4</v>
      </c>
      <c r="BR19614" s="40">
        <v>4</v>
      </c>
      <c r="BS19614" s="40">
        <v>4</v>
      </c>
      <c r="BT19614" s="40">
        <v>0</v>
      </c>
      <c r="BU19614">
        <v>0</v>
      </c>
      <c r="BV19614" s="8" t="s">
        <v>1198</v>
      </c>
      <c r="BW19614" s="8" t="s">
        <v>1199</v>
      </c>
      <c r="BX19614" s="8" t="s">
        <v>1200</v>
      </c>
      <c r="BY19614" s="8" t="s">
        <v>383</v>
      </c>
    </row>
    <row r="19615" spans="1:77">
      <c r="A19615" t="s">
        <v>117</v>
      </c>
      <c r="B19615" s="2">
        <v>43003.416666666664</v>
      </c>
      <c r="C19615" s="1">
        <v>43003</v>
      </c>
      <c r="D19615">
        <v>6</v>
      </c>
      <c r="E19615">
        <v>1</v>
      </c>
      <c r="F19615" s="2">
        <v>43003.25</v>
      </c>
      <c r="G19615" s="8" t="s">
        <v>378</v>
      </c>
      <c r="H19615" s="13" t="s">
        <v>379</v>
      </c>
      <c r="I19615" s="40">
        <v>60</v>
      </c>
      <c r="J19615" s="40">
        <v>30</v>
      </c>
      <c r="K19615" s="40">
        <v>688</v>
      </c>
      <c r="L19615" s="40">
        <v>634</v>
      </c>
      <c r="M19615" s="101">
        <v>0</v>
      </c>
      <c r="W19615" s="40">
        <v>30</v>
      </c>
      <c r="X19615" s="40">
        <v>688</v>
      </c>
      <c r="Y19615" s="40">
        <v>634</v>
      </c>
      <c r="Z19615" s="40">
        <v>24</v>
      </c>
      <c r="AA19615" s="40">
        <v>0</v>
      </c>
      <c r="AW19615" s="40">
        <v>634</v>
      </c>
      <c r="AX19615" s="40">
        <v>-400</v>
      </c>
      <c r="AY19615" s="40">
        <v>1034</v>
      </c>
      <c r="AZ19615" s="40">
        <v>1</v>
      </c>
      <c r="BA19615" s="40">
        <v>1</v>
      </c>
      <c r="BB19615" s="40">
        <v>400</v>
      </c>
      <c r="BC19615" s="40">
        <v>447</v>
      </c>
      <c r="BD19615" s="40">
        <v>0</v>
      </c>
      <c r="BE19615" s="40">
        <v>1481</v>
      </c>
      <c r="BF19615" s="40">
        <v>1</v>
      </c>
      <c r="BH19615" s="2">
        <v>43003.416666666664</v>
      </c>
      <c r="BI19615" s="2">
        <v>43003.416666666664</v>
      </c>
      <c r="BJ19615" s="2">
        <v>43003.416666666664</v>
      </c>
      <c r="BL19615">
        <v>0</v>
      </c>
      <c r="BM19615">
        <v>0</v>
      </c>
      <c r="BN19615">
        <v>0</v>
      </c>
      <c r="BO19615">
        <v>0</v>
      </c>
      <c r="BP19615">
        <v>4</v>
      </c>
      <c r="BQ19615" s="40">
        <v>4</v>
      </c>
      <c r="BR19615" s="40">
        <v>4</v>
      </c>
      <c r="BS19615" s="40">
        <v>4</v>
      </c>
      <c r="BT19615" s="40">
        <v>0</v>
      </c>
      <c r="BU19615">
        <v>0</v>
      </c>
      <c r="BV19615" s="8" t="s">
        <v>1198</v>
      </c>
      <c r="BW19615" s="8" t="s">
        <v>1199</v>
      </c>
      <c r="BX19615" s="8" t="s">
        <v>1200</v>
      </c>
      <c r="BY19615" s="8" t="s">
        <v>383</v>
      </c>
    </row>
    <row r="19616" spans="1:77">
      <c r="A19616" t="s">
        <v>117</v>
      </c>
      <c r="B19616" s="2">
        <v>43003.458333333336</v>
      </c>
      <c r="C19616" s="1">
        <v>43003</v>
      </c>
      <c r="D19616">
        <v>7</v>
      </c>
      <c r="E19616">
        <v>1</v>
      </c>
      <c r="F19616" s="2">
        <v>43003.291666666664</v>
      </c>
      <c r="G19616" s="8" t="s">
        <v>378</v>
      </c>
      <c r="H19616" s="13" t="s">
        <v>379</v>
      </c>
      <c r="I19616" s="40">
        <v>60</v>
      </c>
      <c r="J19616" s="40">
        <v>33</v>
      </c>
      <c r="K19616" s="40">
        <v>1018</v>
      </c>
      <c r="L19616" s="40">
        <v>957</v>
      </c>
      <c r="M19616" s="101">
        <v>0</v>
      </c>
      <c r="W19616" s="40">
        <v>33</v>
      </c>
      <c r="X19616" s="40">
        <v>1018</v>
      </c>
      <c r="Y19616" s="40">
        <v>957</v>
      </c>
      <c r="Z19616" s="40">
        <v>28</v>
      </c>
      <c r="AA19616" s="40">
        <v>0</v>
      </c>
      <c r="AW19616" s="40">
        <v>957</v>
      </c>
      <c r="AX19616" s="40">
        <v>-397</v>
      </c>
      <c r="AY19616" s="40">
        <v>1354</v>
      </c>
      <c r="AZ19616" s="40">
        <v>1</v>
      </c>
      <c r="BA19616" s="40">
        <v>1</v>
      </c>
      <c r="BB19616" s="40">
        <v>397</v>
      </c>
      <c r="BC19616" s="40">
        <v>436</v>
      </c>
      <c r="BD19616" s="40">
        <v>0</v>
      </c>
      <c r="BE19616" s="40">
        <v>1790</v>
      </c>
      <c r="BF19616" s="40">
        <v>1</v>
      </c>
      <c r="BH19616" s="2">
        <v>43003.458333333336</v>
      </c>
      <c r="BI19616" s="2">
        <v>43003.458333333336</v>
      </c>
      <c r="BJ19616" s="2">
        <v>43003.458333333336</v>
      </c>
      <c r="BL19616">
        <v>0</v>
      </c>
      <c r="BM19616">
        <v>0</v>
      </c>
      <c r="BN19616">
        <v>0</v>
      </c>
      <c r="BO19616">
        <v>0</v>
      </c>
      <c r="BP19616">
        <v>4</v>
      </c>
      <c r="BQ19616" s="40">
        <v>4</v>
      </c>
      <c r="BR19616" s="40">
        <v>4</v>
      </c>
      <c r="BS19616" s="40">
        <v>4</v>
      </c>
      <c r="BT19616" s="40">
        <v>0</v>
      </c>
      <c r="BU19616">
        <v>0</v>
      </c>
      <c r="BV19616" s="8" t="s">
        <v>1198</v>
      </c>
      <c r="BW19616" s="8" t="s">
        <v>1199</v>
      </c>
      <c r="BX19616" s="8" t="s">
        <v>1200</v>
      </c>
      <c r="BY19616" s="8" t="s">
        <v>383</v>
      </c>
    </row>
    <row r="19617" spans="1:77">
      <c r="A19617" t="s">
        <v>117</v>
      </c>
      <c r="B19617" s="2">
        <v>43003.5</v>
      </c>
      <c r="C19617" s="1">
        <v>43003</v>
      </c>
      <c r="D19617">
        <v>8</v>
      </c>
      <c r="E19617">
        <v>1</v>
      </c>
      <c r="F19617" s="2">
        <v>43003.333333333336</v>
      </c>
      <c r="G19617" s="8" t="s">
        <v>378</v>
      </c>
      <c r="H19617" s="13" t="s">
        <v>379</v>
      </c>
      <c r="I19617" s="40">
        <v>60</v>
      </c>
      <c r="J19617" s="40">
        <v>37</v>
      </c>
      <c r="K19617" s="40">
        <v>1137</v>
      </c>
      <c r="L19617" s="40">
        <v>1070</v>
      </c>
      <c r="M19617" s="101">
        <v>0</v>
      </c>
      <c r="W19617" s="40">
        <v>37</v>
      </c>
      <c r="X19617" s="40">
        <v>1137</v>
      </c>
      <c r="Y19617" s="40">
        <v>1070</v>
      </c>
      <c r="Z19617" s="40">
        <v>30</v>
      </c>
      <c r="AA19617" s="40">
        <v>0</v>
      </c>
      <c r="AW19617" s="40">
        <v>1070</v>
      </c>
      <c r="AX19617" s="40">
        <v>-407</v>
      </c>
      <c r="AY19617" s="40">
        <v>1477</v>
      </c>
      <c r="AZ19617" s="40">
        <v>1</v>
      </c>
      <c r="BA19617" s="40">
        <v>1</v>
      </c>
      <c r="BB19617" s="40">
        <v>407</v>
      </c>
      <c r="BC19617" s="40">
        <v>439</v>
      </c>
      <c r="BD19617" s="40">
        <v>0</v>
      </c>
      <c r="BE19617" s="40">
        <v>1916</v>
      </c>
      <c r="BF19617" s="40">
        <v>1</v>
      </c>
      <c r="BH19617" s="2">
        <v>43003.5</v>
      </c>
      <c r="BI19617" s="2">
        <v>43003.5</v>
      </c>
      <c r="BJ19617" s="2">
        <v>43003.5</v>
      </c>
      <c r="BL19617">
        <v>0</v>
      </c>
      <c r="BM19617">
        <v>0</v>
      </c>
      <c r="BN19617">
        <v>0</v>
      </c>
      <c r="BO19617">
        <v>0</v>
      </c>
      <c r="BP19617">
        <v>4</v>
      </c>
      <c r="BQ19617" s="40">
        <v>4</v>
      </c>
      <c r="BR19617" s="40">
        <v>4</v>
      </c>
      <c r="BS19617" s="40">
        <v>4</v>
      </c>
      <c r="BT19617" s="40">
        <v>0</v>
      </c>
      <c r="BU19617">
        <v>0</v>
      </c>
      <c r="BV19617" s="8" t="s">
        <v>1198</v>
      </c>
      <c r="BW19617" s="8" t="s">
        <v>1199</v>
      </c>
      <c r="BX19617" s="8" t="s">
        <v>1200</v>
      </c>
      <c r="BY19617" s="8" t="s">
        <v>383</v>
      </c>
    </row>
    <row r="19618" spans="1:77">
      <c r="A19618" t="s">
        <v>117</v>
      </c>
      <c r="B19618" s="2">
        <v>43003.541666666664</v>
      </c>
      <c r="C19618" s="1">
        <v>43003</v>
      </c>
      <c r="D19618">
        <v>9</v>
      </c>
      <c r="E19618">
        <v>1</v>
      </c>
      <c r="F19618" s="2">
        <v>43003.375</v>
      </c>
      <c r="G19618" s="8" t="s">
        <v>378</v>
      </c>
      <c r="H19618" s="13" t="s">
        <v>379</v>
      </c>
      <c r="I19618" s="40">
        <v>60</v>
      </c>
      <c r="J19618" s="40">
        <v>36</v>
      </c>
      <c r="K19618" s="40">
        <v>1158</v>
      </c>
      <c r="L19618" s="40">
        <v>1090</v>
      </c>
      <c r="M19618" s="101">
        <v>0</v>
      </c>
      <c r="W19618" s="40">
        <v>36</v>
      </c>
      <c r="X19618" s="40">
        <v>1158</v>
      </c>
      <c r="Y19618" s="40">
        <v>1090</v>
      </c>
      <c r="Z19618" s="40">
        <v>32</v>
      </c>
      <c r="AA19618" s="40">
        <v>0</v>
      </c>
      <c r="AW19618" s="40">
        <v>1090</v>
      </c>
      <c r="AX19618" s="40">
        <v>-584</v>
      </c>
      <c r="AY19618" s="40">
        <v>1674</v>
      </c>
      <c r="AZ19618" s="40">
        <v>1</v>
      </c>
      <c r="BA19618" s="40">
        <v>1</v>
      </c>
      <c r="BB19618" s="40">
        <v>584</v>
      </c>
      <c r="BC19618" s="40">
        <v>411</v>
      </c>
      <c r="BD19618" s="40">
        <v>0</v>
      </c>
      <c r="BE19618" s="40">
        <v>2085</v>
      </c>
      <c r="BF19618" s="40">
        <v>1</v>
      </c>
      <c r="BH19618" s="2">
        <v>43003.541666666664</v>
      </c>
      <c r="BI19618" s="2">
        <v>43003.541666666664</v>
      </c>
      <c r="BJ19618" s="2">
        <v>43003.541666666664</v>
      </c>
      <c r="BL19618">
        <v>0</v>
      </c>
      <c r="BM19618">
        <v>0</v>
      </c>
      <c r="BN19618">
        <v>0</v>
      </c>
      <c r="BO19618">
        <v>0</v>
      </c>
      <c r="BP19618">
        <v>4</v>
      </c>
      <c r="BQ19618" s="40">
        <v>4</v>
      </c>
      <c r="BR19618" s="40">
        <v>4</v>
      </c>
      <c r="BS19618" s="40">
        <v>4</v>
      </c>
      <c r="BT19618" s="40">
        <v>0</v>
      </c>
      <c r="BU19618">
        <v>0</v>
      </c>
      <c r="BV19618" s="8" t="s">
        <v>1198</v>
      </c>
      <c r="BW19618" s="8" t="s">
        <v>1199</v>
      </c>
      <c r="BX19618" s="8" t="s">
        <v>1200</v>
      </c>
      <c r="BY19618" s="8" t="s">
        <v>383</v>
      </c>
    </row>
    <row r="19619" spans="1:77">
      <c r="A19619" t="s">
        <v>117</v>
      </c>
      <c r="B19619" s="2">
        <v>43003.583333333336</v>
      </c>
      <c r="C19619" s="1">
        <v>43003</v>
      </c>
      <c r="D19619">
        <v>10</v>
      </c>
      <c r="E19619">
        <v>1</v>
      </c>
      <c r="F19619" s="2">
        <v>43003.416666666664</v>
      </c>
      <c r="G19619" s="8" t="s">
        <v>378</v>
      </c>
      <c r="H19619" s="13" t="s">
        <v>379</v>
      </c>
      <c r="I19619" s="40">
        <v>60</v>
      </c>
      <c r="J19619" s="40">
        <v>41</v>
      </c>
      <c r="K19619" s="40">
        <v>1177</v>
      </c>
      <c r="L19619" s="40">
        <v>1105</v>
      </c>
      <c r="M19619" s="101">
        <v>0</v>
      </c>
      <c r="W19619" s="40">
        <v>41</v>
      </c>
      <c r="X19619" s="40">
        <v>1177</v>
      </c>
      <c r="Y19619" s="40">
        <v>1105</v>
      </c>
      <c r="Z19619" s="40">
        <v>31</v>
      </c>
      <c r="AA19619" s="40">
        <v>0</v>
      </c>
      <c r="AW19619" s="40">
        <v>1105</v>
      </c>
      <c r="AX19619" s="40">
        <v>-611</v>
      </c>
      <c r="AY19619" s="40">
        <v>1716</v>
      </c>
      <c r="AZ19619" s="40">
        <v>1</v>
      </c>
      <c r="BA19619" s="40">
        <v>1</v>
      </c>
      <c r="BB19619" s="40">
        <v>611</v>
      </c>
      <c r="BC19619" s="40">
        <v>408</v>
      </c>
      <c r="BD19619" s="40">
        <v>0</v>
      </c>
      <c r="BE19619" s="40">
        <v>2124</v>
      </c>
      <c r="BF19619" s="40">
        <v>1</v>
      </c>
      <c r="BH19619" s="2">
        <v>43003.583333333336</v>
      </c>
      <c r="BI19619" s="2">
        <v>43003.583333333336</v>
      </c>
      <c r="BJ19619" s="2">
        <v>43003.583333333336</v>
      </c>
      <c r="BL19619">
        <v>0</v>
      </c>
      <c r="BM19619">
        <v>0</v>
      </c>
      <c r="BN19619">
        <v>0</v>
      </c>
      <c r="BO19619">
        <v>0</v>
      </c>
      <c r="BP19619">
        <v>4</v>
      </c>
      <c r="BQ19619" s="40">
        <v>4</v>
      </c>
      <c r="BR19619" s="40">
        <v>4</v>
      </c>
      <c r="BS19619" s="40">
        <v>4</v>
      </c>
      <c r="BT19619" s="40">
        <v>0</v>
      </c>
      <c r="BU19619">
        <v>0</v>
      </c>
      <c r="BV19619" s="8" t="s">
        <v>1198</v>
      </c>
      <c r="BW19619" s="8" t="s">
        <v>1199</v>
      </c>
      <c r="BX19619" s="8" t="s">
        <v>1200</v>
      </c>
      <c r="BY19619" s="8" t="s">
        <v>383</v>
      </c>
    </row>
    <row r="19620" spans="1:77">
      <c r="A19620" t="s">
        <v>117</v>
      </c>
      <c r="B19620" s="2">
        <v>43003.625</v>
      </c>
      <c r="C19620" s="1">
        <v>43003</v>
      </c>
      <c r="D19620">
        <v>11</v>
      </c>
      <c r="E19620">
        <v>1</v>
      </c>
      <c r="F19620" s="2">
        <v>43003.458333333336</v>
      </c>
      <c r="G19620" s="8" t="s">
        <v>378</v>
      </c>
      <c r="H19620" s="13" t="s">
        <v>379</v>
      </c>
      <c r="I19620" s="40">
        <v>60</v>
      </c>
      <c r="J19620" s="40">
        <v>40</v>
      </c>
      <c r="K19620" s="40">
        <v>1183</v>
      </c>
      <c r="L19620" s="40">
        <v>1114</v>
      </c>
      <c r="M19620" s="101">
        <v>0</v>
      </c>
      <c r="W19620" s="40">
        <v>40</v>
      </c>
      <c r="X19620" s="40">
        <v>1183</v>
      </c>
      <c r="Y19620" s="40">
        <v>1114</v>
      </c>
      <c r="Z19620" s="40">
        <v>29</v>
      </c>
      <c r="AA19620" s="40">
        <v>0</v>
      </c>
      <c r="AW19620" s="40">
        <v>1114</v>
      </c>
      <c r="AX19620" s="40">
        <v>-682</v>
      </c>
      <c r="AY19620" s="40">
        <v>1796</v>
      </c>
      <c r="AZ19620" s="40">
        <v>1</v>
      </c>
      <c r="BA19620" s="40">
        <v>1</v>
      </c>
      <c r="BB19620" s="40">
        <v>682</v>
      </c>
      <c r="BC19620" s="40">
        <v>417</v>
      </c>
      <c r="BD19620" s="40">
        <v>0</v>
      </c>
      <c r="BE19620" s="40">
        <v>2213</v>
      </c>
      <c r="BF19620" s="40">
        <v>1</v>
      </c>
      <c r="BH19620" s="2">
        <v>43003.625</v>
      </c>
      <c r="BI19620" s="2">
        <v>43003.625</v>
      </c>
      <c r="BJ19620" s="2">
        <v>43003.625</v>
      </c>
      <c r="BL19620">
        <v>0</v>
      </c>
      <c r="BM19620">
        <v>0</v>
      </c>
      <c r="BN19620">
        <v>0</v>
      </c>
      <c r="BO19620">
        <v>0</v>
      </c>
      <c r="BP19620">
        <v>4</v>
      </c>
      <c r="BQ19620" s="40">
        <v>4</v>
      </c>
      <c r="BR19620" s="40">
        <v>4</v>
      </c>
      <c r="BS19620" s="40">
        <v>4</v>
      </c>
      <c r="BT19620" s="40">
        <v>0</v>
      </c>
      <c r="BU19620">
        <v>0</v>
      </c>
      <c r="BV19620" s="8" t="s">
        <v>1198</v>
      </c>
      <c r="BW19620" s="8" t="s">
        <v>1199</v>
      </c>
      <c r="BX19620" s="8" t="s">
        <v>1200</v>
      </c>
      <c r="BY19620" s="8" t="s">
        <v>383</v>
      </c>
    </row>
    <row r="19621" spans="1:77">
      <c r="A19621" t="s">
        <v>117</v>
      </c>
      <c r="B19621" s="2">
        <v>43003.666666666664</v>
      </c>
      <c r="C19621" s="1">
        <v>43003</v>
      </c>
      <c r="D19621">
        <v>12</v>
      </c>
      <c r="E19621">
        <v>1</v>
      </c>
      <c r="F19621" s="2">
        <v>43003.5</v>
      </c>
      <c r="G19621" s="8" t="s">
        <v>378</v>
      </c>
      <c r="H19621" s="13" t="s">
        <v>379</v>
      </c>
      <c r="I19621" s="40">
        <v>60</v>
      </c>
      <c r="J19621" s="40">
        <v>43</v>
      </c>
      <c r="K19621" s="40">
        <v>1189</v>
      </c>
      <c r="L19621" s="40">
        <v>1116</v>
      </c>
      <c r="M19621" s="101">
        <v>0</v>
      </c>
      <c r="W19621" s="40">
        <v>43</v>
      </c>
      <c r="X19621" s="40">
        <v>1189</v>
      </c>
      <c r="Y19621" s="40">
        <v>1116</v>
      </c>
      <c r="Z19621" s="40">
        <v>30</v>
      </c>
      <c r="AA19621" s="40">
        <v>0</v>
      </c>
      <c r="AW19621" s="40">
        <v>1116</v>
      </c>
      <c r="AX19621" s="40">
        <v>-724</v>
      </c>
      <c r="AY19621" s="40">
        <v>1840</v>
      </c>
      <c r="AZ19621" s="40">
        <v>1</v>
      </c>
      <c r="BA19621" s="40">
        <v>1</v>
      </c>
      <c r="BB19621" s="40">
        <v>724</v>
      </c>
      <c r="BC19621" s="40">
        <v>609</v>
      </c>
      <c r="BD19621" s="40">
        <v>0</v>
      </c>
      <c r="BE19621" s="40">
        <v>2449</v>
      </c>
      <c r="BF19621" s="40">
        <v>1</v>
      </c>
      <c r="BH19621" s="2">
        <v>43003.666666666664</v>
      </c>
      <c r="BI19621" s="2">
        <v>43003.666666666664</v>
      </c>
      <c r="BJ19621" s="2">
        <v>43003.666666666664</v>
      </c>
      <c r="BL19621">
        <v>0</v>
      </c>
      <c r="BM19621">
        <v>0</v>
      </c>
      <c r="BN19621">
        <v>0</v>
      </c>
      <c r="BO19621">
        <v>0</v>
      </c>
      <c r="BP19621">
        <v>4</v>
      </c>
      <c r="BQ19621" s="40">
        <v>4</v>
      </c>
      <c r="BR19621" s="40">
        <v>4</v>
      </c>
      <c r="BS19621" s="40">
        <v>4</v>
      </c>
      <c r="BT19621" s="40">
        <v>0</v>
      </c>
      <c r="BU19621">
        <v>0</v>
      </c>
      <c r="BV19621" s="8" t="s">
        <v>1198</v>
      </c>
      <c r="BW19621" s="8" t="s">
        <v>1199</v>
      </c>
      <c r="BX19621" s="8" t="s">
        <v>1200</v>
      </c>
      <c r="BY19621" s="8" t="s">
        <v>383</v>
      </c>
    </row>
    <row r="19622" spans="1:77">
      <c r="A19622" t="s">
        <v>117</v>
      </c>
      <c r="B19622" s="2">
        <v>43003.708333333336</v>
      </c>
      <c r="C19622" s="1">
        <v>43003</v>
      </c>
      <c r="D19622">
        <v>13</v>
      </c>
      <c r="E19622">
        <v>1</v>
      </c>
      <c r="F19622" s="2">
        <v>43003.541666666664</v>
      </c>
      <c r="G19622" s="8" t="s">
        <v>378</v>
      </c>
      <c r="H19622" s="13" t="s">
        <v>379</v>
      </c>
      <c r="I19622" s="40">
        <v>60</v>
      </c>
      <c r="J19622" s="40">
        <v>43</v>
      </c>
      <c r="K19622" s="40">
        <v>1190</v>
      </c>
      <c r="L19622" s="40">
        <v>1116</v>
      </c>
      <c r="M19622" s="101">
        <v>0</v>
      </c>
      <c r="W19622" s="40">
        <v>43</v>
      </c>
      <c r="X19622" s="40">
        <v>1190</v>
      </c>
      <c r="Y19622" s="40">
        <v>1116</v>
      </c>
      <c r="Z19622" s="40">
        <v>31</v>
      </c>
      <c r="AA19622" s="40">
        <v>0</v>
      </c>
      <c r="AW19622" s="40">
        <v>1116</v>
      </c>
      <c r="AX19622" s="40">
        <v>-831</v>
      </c>
      <c r="AY19622" s="40">
        <v>1947</v>
      </c>
      <c r="AZ19622" s="40">
        <v>1</v>
      </c>
      <c r="BA19622" s="40">
        <v>1</v>
      </c>
      <c r="BB19622" s="40">
        <v>831</v>
      </c>
      <c r="BC19622" s="40">
        <v>687</v>
      </c>
      <c r="BD19622" s="40">
        <v>0</v>
      </c>
      <c r="BE19622" s="40">
        <v>2634</v>
      </c>
      <c r="BF19622" s="40">
        <v>1</v>
      </c>
      <c r="BH19622" s="2">
        <v>43003.708333333336</v>
      </c>
      <c r="BI19622" s="2">
        <v>43003.708333333336</v>
      </c>
      <c r="BJ19622" s="2">
        <v>43003.708333333336</v>
      </c>
      <c r="BL19622">
        <v>0</v>
      </c>
      <c r="BM19622">
        <v>0</v>
      </c>
      <c r="BN19622">
        <v>0</v>
      </c>
      <c r="BO19622">
        <v>0</v>
      </c>
      <c r="BP19622">
        <v>4</v>
      </c>
      <c r="BQ19622" s="40">
        <v>4</v>
      </c>
      <c r="BR19622" s="40">
        <v>4</v>
      </c>
      <c r="BS19622" s="40">
        <v>4</v>
      </c>
      <c r="BT19622" s="40">
        <v>0</v>
      </c>
      <c r="BU19622">
        <v>0</v>
      </c>
      <c r="BV19622" s="8" t="s">
        <v>1198</v>
      </c>
      <c r="BW19622" s="8" t="s">
        <v>1199</v>
      </c>
      <c r="BX19622" s="8" t="s">
        <v>1200</v>
      </c>
      <c r="BY19622" s="8" t="s">
        <v>383</v>
      </c>
    </row>
    <row r="19623" spans="1:77">
      <c r="A19623" t="s">
        <v>117</v>
      </c>
      <c r="B19623" s="2">
        <v>43003.75</v>
      </c>
      <c r="C19623" s="1">
        <v>43003</v>
      </c>
      <c r="D19623">
        <v>14</v>
      </c>
      <c r="E19623">
        <v>1</v>
      </c>
      <c r="F19623" s="2">
        <v>43003.583333333336</v>
      </c>
      <c r="G19623" s="8" t="s">
        <v>378</v>
      </c>
      <c r="H19623" s="13" t="s">
        <v>379</v>
      </c>
      <c r="I19623" s="40">
        <v>60</v>
      </c>
      <c r="J19623" s="40">
        <v>51</v>
      </c>
      <c r="K19623" s="40">
        <v>1194</v>
      </c>
      <c r="L19623" s="40">
        <v>1112</v>
      </c>
      <c r="M19623" s="101">
        <v>0</v>
      </c>
      <c r="W19623" s="40">
        <v>51</v>
      </c>
      <c r="X19623" s="40">
        <v>1194</v>
      </c>
      <c r="Y19623" s="40">
        <v>1112</v>
      </c>
      <c r="Z19623" s="40">
        <v>31</v>
      </c>
      <c r="AA19623" s="40">
        <v>0</v>
      </c>
      <c r="AW19623" s="40">
        <v>1112</v>
      </c>
      <c r="AX19623" s="40">
        <v>-810</v>
      </c>
      <c r="AY19623" s="40">
        <v>1922</v>
      </c>
      <c r="AZ19623" s="40">
        <v>1</v>
      </c>
      <c r="BA19623" s="40">
        <v>1</v>
      </c>
      <c r="BB19623" s="40">
        <v>810</v>
      </c>
      <c r="BC19623" s="40">
        <v>763</v>
      </c>
      <c r="BD19623" s="40">
        <v>0</v>
      </c>
      <c r="BE19623" s="40">
        <v>2685</v>
      </c>
      <c r="BF19623" s="40">
        <v>1</v>
      </c>
      <c r="BH19623" s="2">
        <v>43003.75</v>
      </c>
      <c r="BI19623" s="2">
        <v>43003.75</v>
      </c>
      <c r="BJ19623" s="2">
        <v>43003.75</v>
      </c>
      <c r="BL19623">
        <v>0</v>
      </c>
      <c r="BM19623">
        <v>0</v>
      </c>
      <c r="BN19623">
        <v>0</v>
      </c>
      <c r="BO19623">
        <v>0</v>
      </c>
      <c r="BP19623">
        <v>4</v>
      </c>
      <c r="BQ19623" s="40">
        <v>4</v>
      </c>
      <c r="BR19623" s="40">
        <v>4</v>
      </c>
      <c r="BS19623" s="40">
        <v>4</v>
      </c>
      <c r="BT19623" s="40">
        <v>0</v>
      </c>
      <c r="BU19623">
        <v>0</v>
      </c>
      <c r="BV19623" s="8" t="s">
        <v>1198</v>
      </c>
      <c r="BW19623" s="8" t="s">
        <v>1199</v>
      </c>
      <c r="BX19623" s="8" t="s">
        <v>1200</v>
      </c>
      <c r="BY19623" s="8" t="s">
        <v>383</v>
      </c>
    </row>
    <row r="19624" spans="1:77">
      <c r="A19624" t="s">
        <v>117</v>
      </c>
      <c r="B19624" s="2">
        <v>43003.791666666664</v>
      </c>
      <c r="C19624" s="1">
        <v>43003</v>
      </c>
      <c r="D19624">
        <v>15</v>
      </c>
      <c r="E19624">
        <v>1</v>
      </c>
      <c r="F19624" s="2">
        <v>43003.625</v>
      </c>
      <c r="G19624" s="8" t="s">
        <v>378</v>
      </c>
      <c r="H19624" s="13" t="s">
        <v>379</v>
      </c>
      <c r="I19624" s="40">
        <v>60</v>
      </c>
      <c r="J19624" s="40">
        <v>50</v>
      </c>
      <c r="K19624" s="40">
        <v>1190</v>
      </c>
      <c r="L19624" s="40">
        <v>1108</v>
      </c>
      <c r="M19624" s="101">
        <v>0</v>
      </c>
      <c r="W19624" s="40">
        <v>50</v>
      </c>
      <c r="X19624" s="40">
        <v>1190</v>
      </c>
      <c r="Y19624" s="40">
        <v>1108</v>
      </c>
      <c r="Z19624" s="40">
        <v>32</v>
      </c>
      <c r="AA19624" s="40">
        <v>0</v>
      </c>
      <c r="AW19624" s="40">
        <v>1108</v>
      </c>
      <c r="AX19624" s="40">
        <v>-819</v>
      </c>
      <c r="AY19624" s="40">
        <v>1927</v>
      </c>
      <c r="AZ19624" s="40">
        <v>1</v>
      </c>
      <c r="BA19624" s="40">
        <v>1</v>
      </c>
      <c r="BB19624" s="40">
        <v>819</v>
      </c>
      <c r="BC19624" s="40">
        <v>805</v>
      </c>
      <c r="BD19624" s="40">
        <v>0</v>
      </c>
      <c r="BE19624" s="40">
        <v>2732</v>
      </c>
      <c r="BF19624" s="40">
        <v>1</v>
      </c>
      <c r="BH19624" s="2">
        <v>43003.791666666664</v>
      </c>
      <c r="BI19624" s="2">
        <v>43003.791666666664</v>
      </c>
      <c r="BJ19624" s="2">
        <v>43003.791666666664</v>
      </c>
      <c r="BL19624">
        <v>0</v>
      </c>
      <c r="BM19624">
        <v>0</v>
      </c>
      <c r="BN19624">
        <v>0</v>
      </c>
      <c r="BO19624">
        <v>0</v>
      </c>
      <c r="BP19624">
        <v>4</v>
      </c>
      <c r="BQ19624" s="40">
        <v>4</v>
      </c>
      <c r="BR19624" s="40">
        <v>4</v>
      </c>
      <c r="BS19624" s="40">
        <v>4</v>
      </c>
      <c r="BT19624" s="40">
        <v>0</v>
      </c>
      <c r="BU19624">
        <v>0</v>
      </c>
      <c r="BV19624" s="8" t="s">
        <v>1198</v>
      </c>
      <c r="BW19624" s="8" t="s">
        <v>1199</v>
      </c>
      <c r="BX19624" s="8" t="s">
        <v>1200</v>
      </c>
      <c r="BY19624" s="8" t="s">
        <v>383</v>
      </c>
    </row>
    <row r="19625" spans="1:77">
      <c r="A19625" t="s">
        <v>117</v>
      </c>
      <c r="B19625" s="2">
        <v>43003.833333333336</v>
      </c>
      <c r="C19625" s="1">
        <v>43003</v>
      </c>
      <c r="D19625">
        <v>16</v>
      </c>
      <c r="E19625">
        <v>1</v>
      </c>
      <c r="F19625" s="2">
        <v>43003.666666666664</v>
      </c>
      <c r="G19625" s="8" t="s">
        <v>378</v>
      </c>
      <c r="H19625" s="13" t="s">
        <v>379</v>
      </c>
      <c r="I19625" s="40">
        <v>60</v>
      </c>
      <c r="J19625" s="40">
        <v>50</v>
      </c>
      <c r="K19625" s="40">
        <v>1189</v>
      </c>
      <c r="L19625" s="40">
        <v>1106</v>
      </c>
      <c r="M19625" s="101">
        <v>0</v>
      </c>
      <c r="W19625" s="40">
        <v>50</v>
      </c>
      <c r="X19625" s="40">
        <v>1189</v>
      </c>
      <c r="Y19625" s="40">
        <v>1106</v>
      </c>
      <c r="Z19625" s="40">
        <v>33</v>
      </c>
      <c r="AA19625" s="40">
        <v>0</v>
      </c>
      <c r="AW19625" s="40">
        <v>1106</v>
      </c>
      <c r="AX19625" s="40">
        <v>-857</v>
      </c>
      <c r="AY19625" s="40">
        <v>1963</v>
      </c>
      <c r="AZ19625" s="40">
        <v>1</v>
      </c>
      <c r="BA19625" s="40">
        <v>1</v>
      </c>
      <c r="BB19625" s="40">
        <v>857</v>
      </c>
      <c r="BC19625" s="40">
        <v>914</v>
      </c>
      <c r="BD19625" s="40">
        <v>0</v>
      </c>
      <c r="BE19625" s="40">
        <v>2877</v>
      </c>
      <c r="BF19625" s="40">
        <v>1</v>
      </c>
      <c r="BH19625" s="2">
        <v>43003.833333333336</v>
      </c>
      <c r="BI19625" s="2">
        <v>43003.833333333336</v>
      </c>
      <c r="BJ19625" s="2">
        <v>43003.833333333336</v>
      </c>
      <c r="BL19625">
        <v>0</v>
      </c>
      <c r="BM19625">
        <v>0</v>
      </c>
      <c r="BN19625">
        <v>0</v>
      </c>
      <c r="BO19625">
        <v>0</v>
      </c>
      <c r="BP19625">
        <v>4</v>
      </c>
      <c r="BQ19625" s="40">
        <v>4</v>
      </c>
      <c r="BR19625" s="40">
        <v>4</v>
      </c>
      <c r="BS19625" s="40">
        <v>4</v>
      </c>
      <c r="BT19625" s="40">
        <v>0</v>
      </c>
      <c r="BU19625">
        <v>0</v>
      </c>
      <c r="BV19625" s="8" t="s">
        <v>1198</v>
      </c>
      <c r="BW19625" s="8" t="s">
        <v>1199</v>
      </c>
      <c r="BX19625" s="8" t="s">
        <v>1200</v>
      </c>
      <c r="BY19625" s="8" t="s">
        <v>383</v>
      </c>
    </row>
    <row r="19626" spans="1:77">
      <c r="A19626" t="s">
        <v>117</v>
      </c>
      <c r="B19626" s="2">
        <v>43003.875</v>
      </c>
      <c r="C19626" s="1">
        <v>43003</v>
      </c>
      <c r="D19626">
        <v>17</v>
      </c>
      <c r="E19626">
        <v>1</v>
      </c>
      <c r="F19626" s="2">
        <v>43003.708333333336</v>
      </c>
      <c r="G19626" s="8" t="s">
        <v>378</v>
      </c>
      <c r="H19626" s="13" t="s">
        <v>379</v>
      </c>
      <c r="I19626" s="40">
        <v>60</v>
      </c>
      <c r="J19626" s="40">
        <v>55</v>
      </c>
      <c r="K19626" s="40">
        <v>1189</v>
      </c>
      <c r="L19626" s="40">
        <v>1102</v>
      </c>
      <c r="M19626" s="101">
        <v>0</v>
      </c>
      <c r="W19626" s="40">
        <v>55</v>
      </c>
      <c r="X19626" s="40">
        <v>1189</v>
      </c>
      <c r="Y19626" s="40">
        <v>1102</v>
      </c>
      <c r="Z19626" s="40">
        <v>32</v>
      </c>
      <c r="AA19626" s="40">
        <v>0</v>
      </c>
      <c r="AW19626" s="40">
        <v>1102</v>
      </c>
      <c r="AX19626" s="40">
        <v>-944</v>
      </c>
      <c r="AY19626" s="40">
        <v>2046</v>
      </c>
      <c r="AZ19626" s="40">
        <v>1</v>
      </c>
      <c r="BA19626" s="40">
        <v>1</v>
      </c>
      <c r="BB19626" s="40">
        <v>944</v>
      </c>
      <c r="BC19626" s="40">
        <v>887</v>
      </c>
      <c r="BD19626" s="40">
        <v>0</v>
      </c>
      <c r="BE19626" s="40">
        <v>2933</v>
      </c>
      <c r="BF19626" s="40">
        <v>1</v>
      </c>
      <c r="BH19626" s="2">
        <v>43003.875</v>
      </c>
      <c r="BI19626" s="2">
        <v>43003.875</v>
      </c>
      <c r="BJ19626" s="2">
        <v>43003.875</v>
      </c>
      <c r="BL19626">
        <v>0</v>
      </c>
      <c r="BM19626">
        <v>0</v>
      </c>
      <c r="BN19626">
        <v>0</v>
      </c>
      <c r="BO19626">
        <v>0</v>
      </c>
      <c r="BP19626">
        <v>4</v>
      </c>
      <c r="BQ19626" s="40">
        <v>4</v>
      </c>
      <c r="BR19626" s="40">
        <v>4</v>
      </c>
      <c r="BS19626" s="40">
        <v>4</v>
      </c>
      <c r="BT19626" s="40">
        <v>0</v>
      </c>
      <c r="BU19626">
        <v>0</v>
      </c>
      <c r="BV19626" s="8" t="s">
        <v>1198</v>
      </c>
      <c r="BW19626" s="8" t="s">
        <v>1199</v>
      </c>
      <c r="BX19626" s="8" t="s">
        <v>1200</v>
      </c>
      <c r="BY19626" s="8" t="s">
        <v>383</v>
      </c>
    </row>
    <row r="19627" spans="1:77">
      <c r="A19627" t="s">
        <v>117</v>
      </c>
      <c r="B19627" s="2">
        <v>43003.916666666664</v>
      </c>
      <c r="C19627" s="1">
        <v>43003</v>
      </c>
      <c r="D19627">
        <v>18</v>
      </c>
      <c r="E19627">
        <v>1</v>
      </c>
      <c r="F19627" s="2">
        <v>43003.75</v>
      </c>
      <c r="G19627" s="8" t="s">
        <v>378</v>
      </c>
      <c r="H19627" s="13" t="s">
        <v>379</v>
      </c>
      <c r="I19627" s="40">
        <v>60</v>
      </c>
      <c r="J19627" s="40">
        <v>50</v>
      </c>
      <c r="K19627" s="40">
        <v>1188</v>
      </c>
      <c r="L19627" s="40">
        <v>1106</v>
      </c>
      <c r="M19627" s="101">
        <v>0</v>
      </c>
      <c r="W19627" s="40">
        <v>50</v>
      </c>
      <c r="X19627" s="40">
        <v>1188</v>
      </c>
      <c r="Y19627" s="40">
        <v>1106</v>
      </c>
      <c r="Z19627" s="40">
        <v>32</v>
      </c>
      <c r="AA19627" s="40">
        <v>0</v>
      </c>
      <c r="AW19627" s="40">
        <v>1106</v>
      </c>
      <c r="AX19627" s="40">
        <v>-906</v>
      </c>
      <c r="AY19627" s="40">
        <v>2012</v>
      </c>
      <c r="AZ19627" s="40">
        <v>1</v>
      </c>
      <c r="BA19627" s="40">
        <v>1</v>
      </c>
      <c r="BB19627" s="40">
        <v>906</v>
      </c>
      <c r="BC19627" s="40">
        <v>898</v>
      </c>
      <c r="BD19627" s="40">
        <v>0</v>
      </c>
      <c r="BE19627" s="40">
        <v>2910</v>
      </c>
      <c r="BF19627" s="40">
        <v>1</v>
      </c>
      <c r="BH19627" s="2">
        <v>43003.916666666664</v>
      </c>
      <c r="BI19627" s="2">
        <v>43003.916666666664</v>
      </c>
      <c r="BJ19627" s="2">
        <v>43003.916666666664</v>
      </c>
      <c r="BL19627">
        <v>0</v>
      </c>
      <c r="BM19627">
        <v>0</v>
      </c>
      <c r="BN19627">
        <v>0</v>
      </c>
      <c r="BO19627">
        <v>0</v>
      </c>
      <c r="BP19627">
        <v>4</v>
      </c>
      <c r="BQ19627" s="40">
        <v>4</v>
      </c>
      <c r="BR19627" s="40">
        <v>4</v>
      </c>
      <c r="BS19627" s="40">
        <v>4</v>
      </c>
      <c r="BT19627" s="40">
        <v>0</v>
      </c>
      <c r="BU19627">
        <v>0</v>
      </c>
      <c r="BV19627" s="8" t="s">
        <v>1198</v>
      </c>
      <c r="BW19627" s="8" t="s">
        <v>1199</v>
      </c>
      <c r="BX19627" s="8" t="s">
        <v>1200</v>
      </c>
      <c r="BY19627" s="8" t="s">
        <v>383</v>
      </c>
    </row>
    <row r="19628" spans="1:77">
      <c r="A19628" t="s">
        <v>117</v>
      </c>
      <c r="B19628" s="2">
        <v>43003.958333333336</v>
      </c>
      <c r="C19628" s="1">
        <v>43003</v>
      </c>
      <c r="D19628">
        <v>19</v>
      </c>
      <c r="E19628">
        <v>1</v>
      </c>
      <c r="F19628" s="2">
        <v>43003.791666666664</v>
      </c>
      <c r="G19628" s="8" t="s">
        <v>378</v>
      </c>
      <c r="H19628" s="13" t="s">
        <v>379</v>
      </c>
      <c r="I19628" s="40">
        <v>60</v>
      </c>
      <c r="J19628" s="40">
        <v>49</v>
      </c>
      <c r="K19628" s="40">
        <v>1188</v>
      </c>
      <c r="L19628" s="40">
        <v>1107</v>
      </c>
      <c r="M19628" s="101">
        <v>0</v>
      </c>
      <c r="W19628" s="40">
        <v>49</v>
      </c>
      <c r="X19628" s="40">
        <v>1188</v>
      </c>
      <c r="Y19628" s="40">
        <v>1107</v>
      </c>
      <c r="Z19628" s="40">
        <v>32</v>
      </c>
      <c r="AA19628" s="40">
        <v>0</v>
      </c>
      <c r="AW19628" s="40">
        <v>1107</v>
      </c>
      <c r="AX19628" s="40">
        <v>-695</v>
      </c>
      <c r="AY19628" s="40">
        <v>1802</v>
      </c>
      <c r="AZ19628" s="40">
        <v>1</v>
      </c>
      <c r="BA19628" s="40">
        <v>1</v>
      </c>
      <c r="BB19628" s="40">
        <v>695</v>
      </c>
      <c r="BC19628" s="40">
        <v>939</v>
      </c>
      <c r="BD19628" s="40">
        <v>0</v>
      </c>
      <c r="BE19628" s="40">
        <v>2741</v>
      </c>
      <c r="BF19628" s="40">
        <v>1</v>
      </c>
      <c r="BH19628" s="2">
        <v>43003.958333333336</v>
      </c>
      <c r="BI19628" s="2">
        <v>43003.958333333336</v>
      </c>
      <c r="BJ19628" s="2">
        <v>43003.958333333336</v>
      </c>
      <c r="BL19628">
        <v>0</v>
      </c>
      <c r="BM19628">
        <v>0</v>
      </c>
      <c r="BN19628">
        <v>0</v>
      </c>
      <c r="BO19628">
        <v>0</v>
      </c>
      <c r="BP19628">
        <v>4</v>
      </c>
      <c r="BQ19628" s="40">
        <v>4</v>
      </c>
      <c r="BR19628" s="40">
        <v>4</v>
      </c>
      <c r="BS19628" s="40">
        <v>4</v>
      </c>
      <c r="BT19628" s="40">
        <v>0</v>
      </c>
      <c r="BU19628">
        <v>0</v>
      </c>
      <c r="BV19628" s="8" t="s">
        <v>1198</v>
      </c>
      <c r="BW19628" s="8" t="s">
        <v>1199</v>
      </c>
      <c r="BX19628" s="8" t="s">
        <v>1200</v>
      </c>
      <c r="BY19628" s="8" t="s">
        <v>383</v>
      </c>
    </row>
    <row r="19629" spans="1:77">
      <c r="A19629" t="s">
        <v>117</v>
      </c>
      <c r="B19629" s="2">
        <v>43004</v>
      </c>
      <c r="C19629" s="1">
        <v>43003</v>
      </c>
      <c r="D19629">
        <v>20</v>
      </c>
      <c r="E19629">
        <v>1</v>
      </c>
      <c r="F19629" s="2">
        <v>43003.833333333336</v>
      </c>
      <c r="G19629" s="8" t="s">
        <v>378</v>
      </c>
      <c r="H19629" s="13" t="s">
        <v>379</v>
      </c>
      <c r="I19629" s="40">
        <v>60</v>
      </c>
      <c r="J19629" s="40">
        <v>46</v>
      </c>
      <c r="K19629" s="40">
        <v>1186</v>
      </c>
      <c r="L19629" s="40">
        <v>1108</v>
      </c>
      <c r="M19629" s="101">
        <v>0</v>
      </c>
      <c r="W19629" s="40">
        <v>46</v>
      </c>
      <c r="X19629" s="40">
        <v>1186</v>
      </c>
      <c r="Y19629" s="40">
        <v>1108</v>
      </c>
      <c r="Z19629" s="40">
        <v>32</v>
      </c>
      <c r="AA19629" s="40">
        <v>0</v>
      </c>
      <c r="AW19629" s="40">
        <v>1108</v>
      </c>
      <c r="AX19629" s="40">
        <v>-645</v>
      </c>
      <c r="AY19629" s="40">
        <v>1753</v>
      </c>
      <c r="AZ19629" s="40">
        <v>1</v>
      </c>
      <c r="BA19629" s="40">
        <v>1</v>
      </c>
      <c r="BB19629" s="40">
        <v>645</v>
      </c>
      <c r="BC19629" s="40">
        <v>1024</v>
      </c>
      <c r="BD19629" s="40">
        <v>0</v>
      </c>
      <c r="BE19629" s="40">
        <v>2777</v>
      </c>
      <c r="BF19629" s="40">
        <v>1</v>
      </c>
      <c r="BH19629" s="2">
        <v>43004</v>
      </c>
      <c r="BI19629" s="2">
        <v>43004</v>
      </c>
      <c r="BJ19629" s="2">
        <v>43004</v>
      </c>
      <c r="BL19629">
        <v>0</v>
      </c>
      <c r="BM19629">
        <v>0</v>
      </c>
      <c r="BN19629">
        <v>0</v>
      </c>
      <c r="BO19629">
        <v>0</v>
      </c>
      <c r="BP19629">
        <v>4</v>
      </c>
      <c r="BQ19629" s="40">
        <v>4</v>
      </c>
      <c r="BR19629" s="40">
        <v>4</v>
      </c>
      <c r="BS19629" s="40">
        <v>4</v>
      </c>
      <c r="BT19629" s="40">
        <v>0</v>
      </c>
      <c r="BU19629">
        <v>0</v>
      </c>
      <c r="BV19629" s="8" t="s">
        <v>1198</v>
      </c>
      <c r="BW19629" s="8" t="s">
        <v>1199</v>
      </c>
      <c r="BX19629" s="8" t="s">
        <v>1200</v>
      </c>
      <c r="BY19629" s="8" t="s">
        <v>383</v>
      </c>
    </row>
    <row r="19630" spans="1:77">
      <c r="A19630" t="s">
        <v>117</v>
      </c>
      <c r="B19630" s="2">
        <v>43004.041666666664</v>
      </c>
      <c r="C19630" s="1">
        <v>43003</v>
      </c>
      <c r="D19630">
        <v>21</v>
      </c>
      <c r="E19630">
        <v>1</v>
      </c>
      <c r="F19630" s="2">
        <v>43003.875</v>
      </c>
      <c r="G19630" s="8" t="s">
        <v>378</v>
      </c>
      <c r="H19630" s="13" t="s">
        <v>379</v>
      </c>
      <c r="I19630" s="40">
        <v>60</v>
      </c>
      <c r="J19630" s="40">
        <v>45</v>
      </c>
      <c r="K19630" s="40">
        <v>1184</v>
      </c>
      <c r="L19630" s="40">
        <v>1105</v>
      </c>
      <c r="M19630" s="101">
        <v>0</v>
      </c>
      <c r="W19630" s="40">
        <v>45</v>
      </c>
      <c r="X19630" s="40">
        <v>1184</v>
      </c>
      <c r="Y19630" s="40">
        <v>1105</v>
      </c>
      <c r="Z19630" s="40">
        <v>34</v>
      </c>
      <c r="AA19630" s="40">
        <v>0</v>
      </c>
      <c r="AW19630" s="40">
        <v>1105</v>
      </c>
      <c r="AX19630" s="40">
        <v>-579</v>
      </c>
      <c r="AY19630" s="40">
        <v>1684</v>
      </c>
      <c r="AZ19630" s="40">
        <v>1</v>
      </c>
      <c r="BA19630" s="40">
        <v>1</v>
      </c>
      <c r="BB19630" s="40">
        <v>579</v>
      </c>
      <c r="BC19630" s="40">
        <v>988</v>
      </c>
      <c r="BD19630" s="40">
        <v>0</v>
      </c>
      <c r="BE19630" s="40">
        <v>2672</v>
      </c>
      <c r="BF19630" s="40">
        <v>1</v>
      </c>
      <c r="BH19630" s="2">
        <v>43004.041666666664</v>
      </c>
      <c r="BI19630" s="2">
        <v>43004.041666666664</v>
      </c>
      <c r="BJ19630" s="2">
        <v>43004.041666666664</v>
      </c>
      <c r="BL19630">
        <v>0</v>
      </c>
      <c r="BM19630">
        <v>0</v>
      </c>
      <c r="BN19630">
        <v>0</v>
      </c>
      <c r="BO19630">
        <v>0</v>
      </c>
      <c r="BP19630">
        <v>4</v>
      </c>
      <c r="BQ19630" s="40">
        <v>4</v>
      </c>
      <c r="BR19630" s="40">
        <v>4</v>
      </c>
      <c r="BS19630" s="40">
        <v>4</v>
      </c>
      <c r="BT19630" s="40">
        <v>0</v>
      </c>
      <c r="BU19630">
        <v>0</v>
      </c>
      <c r="BV19630" s="8" t="s">
        <v>1198</v>
      </c>
      <c r="BW19630" s="8" t="s">
        <v>1199</v>
      </c>
      <c r="BX19630" s="8" t="s">
        <v>1200</v>
      </c>
      <c r="BY19630" s="8" t="s">
        <v>383</v>
      </c>
    </row>
    <row r="19631" spans="1:77">
      <c r="A19631" t="s">
        <v>117</v>
      </c>
      <c r="B19631" s="2">
        <v>43004.083333333336</v>
      </c>
      <c r="C19631" s="1">
        <v>43003</v>
      </c>
      <c r="D19631">
        <v>22</v>
      </c>
      <c r="E19631">
        <v>1</v>
      </c>
      <c r="F19631" s="2">
        <v>43003.916666666664</v>
      </c>
      <c r="G19631" s="8" t="s">
        <v>378</v>
      </c>
      <c r="H19631" s="13" t="s">
        <v>379</v>
      </c>
      <c r="I19631" s="40">
        <v>60</v>
      </c>
      <c r="J19631" s="40">
        <v>44</v>
      </c>
      <c r="K19631" s="40">
        <v>1184</v>
      </c>
      <c r="L19631" s="40">
        <v>1107</v>
      </c>
      <c r="M19631" s="101">
        <v>0</v>
      </c>
      <c r="W19631" s="40">
        <v>44</v>
      </c>
      <c r="X19631" s="40">
        <v>1184</v>
      </c>
      <c r="Y19631" s="40">
        <v>1107</v>
      </c>
      <c r="Z19631" s="40">
        <v>33</v>
      </c>
      <c r="AA19631" s="40">
        <v>0</v>
      </c>
      <c r="AW19631" s="40">
        <v>1107</v>
      </c>
      <c r="AX19631" s="40">
        <v>-472</v>
      </c>
      <c r="AY19631" s="40">
        <v>1579</v>
      </c>
      <c r="AZ19631" s="40">
        <v>1</v>
      </c>
      <c r="BA19631" s="40">
        <v>1</v>
      </c>
      <c r="BB19631" s="40">
        <v>472</v>
      </c>
      <c r="BC19631" s="40">
        <v>775</v>
      </c>
      <c r="BD19631" s="40">
        <v>0</v>
      </c>
      <c r="BE19631" s="40">
        <v>2354</v>
      </c>
      <c r="BF19631" s="40">
        <v>1</v>
      </c>
      <c r="BH19631" s="2">
        <v>43004.083333333336</v>
      </c>
      <c r="BI19631" s="2">
        <v>43004.083333333336</v>
      </c>
      <c r="BJ19631" s="2">
        <v>43004.083333333336</v>
      </c>
      <c r="BL19631">
        <v>0</v>
      </c>
      <c r="BM19631">
        <v>0</v>
      </c>
      <c r="BN19631">
        <v>0</v>
      </c>
      <c r="BO19631">
        <v>0</v>
      </c>
      <c r="BP19631">
        <v>4</v>
      </c>
      <c r="BQ19631" s="40">
        <v>4</v>
      </c>
      <c r="BR19631" s="40">
        <v>4</v>
      </c>
      <c r="BS19631" s="40">
        <v>4</v>
      </c>
      <c r="BT19631" s="40">
        <v>0</v>
      </c>
      <c r="BU19631">
        <v>0</v>
      </c>
      <c r="BV19631" s="8" t="s">
        <v>1198</v>
      </c>
      <c r="BW19631" s="8" t="s">
        <v>1199</v>
      </c>
      <c r="BX19631" s="8" t="s">
        <v>1200</v>
      </c>
      <c r="BY19631" s="8" t="s">
        <v>383</v>
      </c>
    </row>
    <row r="19632" spans="1:77">
      <c r="A19632" t="s">
        <v>117</v>
      </c>
      <c r="B19632" s="2">
        <v>43004.125</v>
      </c>
      <c r="C19632" s="1">
        <v>43003</v>
      </c>
      <c r="D19632">
        <v>23</v>
      </c>
      <c r="E19632">
        <v>1</v>
      </c>
      <c r="F19632" s="2">
        <v>43003.958333333336</v>
      </c>
      <c r="G19632" s="8" t="s">
        <v>378</v>
      </c>
      <c r="H19632" s="13" t="s">
        <v>379</v>
      </c>
      <c r="I19632" s="40">
        <v>60</v>
      </c>
      <c r="J19632" s="40">
        <v>41</v>
      </c>
      <c r="K19632" s="40">
        <v>1166</v>
      </c>
      <c r="L19632" s="40">
        <v>1093</v>
      </c>
      <c r="M19632" s="101">
        <v>0</v>
      </c>
      <c r="W19632" s="40">
        <v>41</v>
      </c>
      <c r="X19632" s="40">
        <v>1166</v>
      </c>
      <c r="Y19632" s="40">
        <v>1093</v>
      </c>
      <c r="Z19632" s="40">
        <v>32</v>
      </c>
      <c r="AA19632" s="40">
        <v>0</v>
      </c>
      <c r="AW19632" s="40">
        <v>1093</v>
      </c>
      <c r="AX19632" s="40">
        <v>-473</v>
      </c>
      <c r="AY19632" s="40">
        <v>1566</v>
      </c>
      <c r="AZ19632" s="40">
        <v>1</v>
      </c>
      <c r="BA19632" s="40">
        <v>1</v>
      </c>
      <c r="BB19632" s="40">
        <v>473</v>
      </c>
      <c r="BC19632" s="40">
        <v>726</v>
      </c>
      <c r="BD19632" s="40">
        <v>0</v>
      </c>
      <c r="BE19632" s="40">
        <v>2292</v>
      </c>
      <c r="BF19632" s="40">
        <v>1</v>
      </c>
      <c r="BH19632" s="2">
        <v>43004.125</v>
      </c>
      <c r="BI19632" s="2">
        <v>43004.125</v>
      </c>
      <c r="BJ19632" s="2">
        <v>43004.125</v>
      </c>
      <c r="BL19632">
        <v>0</v>
      </c>
      <c r="BM19632">
        <v>0</v>
      </c>
      <c r="BN19632">
        <v>0</v>
      </c>
      <c r="BO19632">
        <v>0</v>
      </c>
      <c r="BP19632">
        <v>4</v>
      </c>
      <c r="BQ19632" s="40">
        <v>4</v>
      </c>
      <c r="BR19632" s="40">
        <v>4</v>
      </c>
      <c r="BS19632" s="40">
        <v>4</v>
      </c>
      <c r="BT19632" s="40">
        <v>0</v>
      </c>
      <c r="BU19632">
        <v>0</v>
      </c>
      <c r="BV19632" s="8" t="s">
        <v>1198</v>
      </c>
      <c r="BW19632" s="8" t="s">
        <v>1199</v>
      </c>
      <c r="BX19632" s="8" t="s">
        <v>1200</v>
      </c>
      <c r="BY19632" s="8" t="s">
        <v>383</v>
      </c>
    </row>
    <row r="19633" spans="1:77">
      <c r="A19633" t="s">
        <v>117</v>
      </c>
      <c r="B19633" s="2">
        <v>43004.166666666664</v>
      </c>
      <c r="C19633" s="1">
        <v>43003</v>
      </c>
      <c r="D19633">
        <v>24</v>
      </c>
      <c r="E19633">
        <v>1</v>
      </c>
      <c r="F19633" s="2">
        <v>43004</v>
      </c>
      <c r="G19633" s="8" t="s">
        <v>378</v>
      </c>
      <c r="H19633" s="13" t="s">
        <v>379</v>
      </c>
      <c r="I19633" s="40">
        <v>60</v>
      </c>
      <c r="J19633" s="40">
        <v>46</v>
      </c>
      <c r="K19633" s="40">
        <v>1172</v>
      </c>
      <c r="L19633" s="40">
        <v>1093</v>
      </c>
      <c r="M19633" s="101">
        <v>0</v>
      </c>
      <c r="W19633" s="40">
        <v>46</v>
      </c>
      <c r="X19633" s="40">
        <v>1172</v>
      </c>
      <c r="Y19633" s="40">
        <v>1093</v>
      </c>
      <c r="Z19633" s="40">
        <v>33</v>
      </c>
      <c r="AA19633" s="40">
        <v>0</v>
      </c>
      <c r="AW19633" s="40">
        <v>1093</v>
      </c>
      <c r="AX19633" s="40">
        <v>-564</v>
      </c>
      <c r="AY19633" s="40">
        <v>1657</v>
      </c>
      <c r="AZ19633" s="40">
        <v>1</v>
      </c>
      <c r="BA19633" s="40">
        <v>1</v>
      </c>
      <c r="BB19633" s="40">
        <v>564</v>
      </c>
      <c r="BC19633" s="40">
        <v>659</v>
      </c>
      <c r="BD19633" s="40">
        <v>0</v>
      </c>
      <c r="BE19633" s="40">
        <v>2316</v>
      </c>
      <c r="BF19633" s="40">
        <v>1</v>
      </c>
      <c r="BH19633" s="2">
        <v>43004.166666666664</v>
      </c>
      <c r="BI19633" s="2">
        <v>43004.166666666664</v>
      </c>
      <c r="BJ19633" s="2">
        <v>43004.166666666664</v>
      </c>
      <c r="BL19633">
        <v>0</v>
      </c>
      <c r="BM19633">
        <v>0</v>
      </c>
      <c r="BN19633">
        <v>0</v>
      </c>
      <c r="BO19633">
        <v>0</v>
      </c>
      <c r="BP19633">
        <v>4</v>
      </c>
      <c r="BQ19633" s="40">
        <v>4</v>
      </c>
      <c r="BR19633" s="40">
        <v>4</v>
      </c>
      <c r="BS19633" s="40">
        <v>4</v>
      </c>
      <c r="BT19633" s="40">
        <v>0</v>
      </c>
      <c r="BU19633">
        <v>0</v>
      </c>
      <c r="BV19633" s="8" t="s">
        <v>1198</v>
      </c>
      <c r="BW19633" s="8" t="s">
        <v>1199</v>
      </c>
      <c r="BX19633" s="8" t="s">
        <v>1200</v>
      </c>
      <c r="BY19633" s="8" t="s">
        <v>383</v>
      </c>
    </row>
    <row r="19634" spans="1:77">
      <c r="A19634" t="s">
        <v>117</v>
      </c>
      <c r="B19634" s="2">
        <v>43004.208333333336</v>
      </c>
      <c r="C19634" s="1">
        <v>43004</v>
      </c>
      <c r="D19634">
        <v>1</v>
      </c>
      <c r="E19634">
        <v>1</v>
      </c>
      <c r="F19634" s="2">
        <v>43004.041666666664</v>
      </c>
      <c r="G19634" s="8" t="s">
        <v>378</v>
      </c>
      <c r="H19634" s="13" t="s">
        <v>379</v>
      </c>
      <c r="I19634" s="40">
        <v>60</v>
      </c>
      <c r="J19634" s="40">
        <v>33</v>
      </c>
      <c r="K19634" s="40">
        <v>1074</v>
      </c>
      <c r="L19634" s="40">
        <v>1009</v>
      </c>
      <c r="M19634" s="101">
        <v>0</v>
      </c>
      <c r="W19634" s="40">
        <v>33</v>
      </c>
      <c r="X19634" s="40">
        <v>1074</v>
      </c>
      <c r="Y19634" s="40">
        <v>1009</v>
      </c>
      <c r="Z19634" s="40">
        <v>32</v>
      </c>
      <c r="AA19634" s="40">
        <v>0</v>
      </c>
      <c r="AW19634" s="40">
        <v>1009</v>
      </c>
      <c r="AX19634" s="40">
        <v>-586</v>
      </c>
      <c r="AY19634" s="40">
        <v>1595</v>
      </c>
      <c r="AZ19634" s="40">
        <v>1</v>
      </c>
      <c r="BA19634" s="40">
        <v>1</v>
      </c>
      <c r="BB19634" s="40">
        <v>586</v>
      </c>
      <c r="BC19634" s="40">
        <v>553</v>
      </c>
      <c r="BD19634" s="40">
        <v>0</v>
      </c>
      <c r="BE19634" s="40">
        <v>2148</v>
      </c>
      <c r="BF19634" s="40">
        <v>1</v>
      </c>
      <c r="BH19634" s="2">
        <v>43004.208333333336</v>
      </c>
      <c r="BI19634" s="2">
        <v>43004.208333333336</v>
      </c>
      <c r="BJ19634" s="2">
        <v>43004.208333333336</v>
      </c>
      <c r="BL19634">
        <v>0</v>
      </c>
      <c r="BM19634">
        <v>0</v>
      </c>
      <c r="BN19634">
        <v>0</v>
      </c>
      <c r="BO19634">
        <v>0</v>
      </c>
      <c r="BP19634">
        <v>4</v>
      </c>
      <c r="BQ19634" s="40">
        <v>4</v>
      </c>
      <c r="BR19634" s="40">
        <v>4</v>
      </c>
      <c r="BS19634" s="40">
        <v>4</v>
      </c>
      <c r="BT19634" s="40">
        <v>0</v>
      </c>
      <c r="BU19634">
        <v>0</v>
      </c>
      <c r="BV19634" s="8" t="s">
        <v>1199</v>
      </c>
      <c r="BW19634" s="8" t="s">
        <v>1200</v>
      </c>
      <c r="BX19634" s="8" t="s">
        <v>1201</v>
      </c>
      <c r="BY19634" s="8" t="s">
        <v>383</v>
      </c>
    </row>
    <row r="19635" spans="1:77">
      <c r="A19635" t="s">
        <v>117</v>
      </c>
      <c r="B19635" s="2">
        <v>43004.25</v>
      </c>
      <c r="C19635" s="1">
        <v>43004</v>
      </c>
      <c r="D19635">
        <v>2</v>
      </c>
      <c r="E19635">
        <v>1</v>
      </c>
      <c r="F19635" s="2">
        <v>43004.083333333336</v>
      </c>
      <c r="G19635" s="8" t="s">
        <v>378</v>
      </c>
      <c r="H19635" s="13" t="s">
        <v>379</v>
      </c>
      <c r="I19635" s="40">
        <v>60</v>
      </c>
      <c r="J19635" s="40">
        <v>30</v>
      </c>
      <c r="K19635" s="40">
        <v>879</v>
      </c>
      <c r="L19635" s="40">
        <v>820</v>
      </c>
      <c r="M19635" s="101">
        <v>0</v>
      </c>
      <c r="W19635" s="40">
        <v>30</v>
      </c>
      <c r="X19635" s="40">
        <v>879</v>
      </c>
      <c r="Y19635" s="40">
        <v>820</v>
      </c>
      <c r="Z19635" s="40">
        <v>29</v>
      </c>
      <c r="AA19635" s="40">
        <v>0</v>
      </c>
      <c r="AW19635" s="40">
        <v>820</v>
      </c>
      <c r="AX19635" s="40">
        <v>-505</v>
      </c>
      <c r="AY19635" s="40">
        <v>1325</v>
      </c>
      <c r="AZ19635" s="40">
        <v>1</v>
      </c>
      <c r="BA19635" s="40">
        <v>1</v>
      </c>
      <c r="BB19635" s="40">
        <v>505</v>
      </c>
      <c r="BC19635" s="40">
        <v>543</v>
      </c>
      <c r="BD19635" s="40">
        <v>0</v>
      </c>
      <c r="BE19635" s="40">
        <v>1868</v>
      </c>
      <c r="BF19635" s="40">
        <v>1</v>
      </c>
      <c r="BH19635" s="2">
        <v>43004.25</v>
      </c>
      <c r="BI19635" s="2">
        <v>43004.25</v>
      </c>
      <c r="BJ19635" s="2">
        <v>43004.25</v>
      </c>
      <c r="BL19635">
        <v>0</v>
      </c>
      <c r="BM19635">
        <v>0</v>
      </c>
      <c r="BN19635">
        <v>0</v>
      </c>
      <c r="BO19635">
        <v>0</v>
      </c>
      <c r="BP19635">
        <v>4</v>
      </c>
      <c r="BQ19635" s="40">
        <v>4</v>
      </c>
      <c r="BR19635" s="40">
        <v>4</v>
      </c>
      <c r="BS19635" s="40">
        <v>4</v>
      </c>
      <c r="BT19635" s="40">
        <v>0</v>
      </c>
      <c r="BU19635">
        <v>0</v>
      </c>
      <c r="BV19635" s="8" t="s">
        <v>1199</v>
      </c>
      <c r="BW19635" s="8" t="s">
        <v>1200</v>
      </c>
      <c r="BX19635" s="8" t="s">
        <v>1201</v>
      </c>
      <c r="BY19635" s="8" t="s">
        <v>383</v>
      </c>
    </row>
    <row r="19636" spans="1:77">
      <c r="A19636" t="s">
        <v>117</v>
      </c>
      <c r="B19636" s="2">
        <v>43004.291666666664</v>
      </c>
      <c r="C19636" s="1">
        <v>43004</v>
      </c>
      <c r="D19636">
        <v>3</v>
      </c>
      <c r="E19636">
        <v>1</v>
      </c>
      <c r="F19636" s="2">
        <v>43004.125</v>
      </c>
      <c r="G19636" s="8" t="s">
        <v>378</v>
      </c>
      <c r="H19636" s="13" t="s">
        <v>379</v>
      </c>
      <c r="I19636" s="40">
        <v>60</v>
      </c>
      <c r="J19636" s="40">
        <v>30</v>
      </c>
      <c r="K19636" s="40">
        <v>821</v>
      </c>
      <c r="L19636" s="40">
        <v>762</v>
      </c>
      <c r="M19636" s="101">
        <v>0</v>
      </c>
      <c r="W19636" s="40">
        <v>30</v>
      </c>
      <c r="X19636" s="40">
        <v>821</v>
      </c>
      <c r="Y19636" s="40">
        <v>762</v>
      </c>
      <c r="Z19636" s="40">
        <v>29</v>
      </c>
      <c r="AA19636" s="40">
        <v>0</v>
      </c>
      <c r="AW19636" s="40">
        <v>762</v>
      </c>
      <c r="AX19636" s="40">
        <v>-434</v>
      </c>
      <c r="AY19636" s="40">
        <v>1196</v>
      </c>
      <c r="AZ19636" s="40">
        <v>1</v>
      </c>
      <c r="BA19636" s="40">
        <v>1</v>
      </c>
      <c r="BB19636" s="40">
        <v>434</v>
      </c>
      <c r="BC19636" s="40">
        <v>633</v>
      </c>
      <c r="BD19636" s="40">
        <v>0</v>
      </c>
      <c r="BE19636" s="40">
        <v>1829</v>
      </c>
      <c r="BF19636" s="40">
        <v>1</v>
      </c>
      <c r="BH19636" s="2">
        <v>43004.291666666664</v>
      </c>
      <c r="BI19636" s="2">
        <v>43004.291666666664</v>
      </c>
      <c r="BJ19636" s="2">
        <v>43004.291666666664</v>
      </c>
      <c r="BL19636">
        <v>0</v>
      </c>
      <c r="BM19636">
        <v>0</v>
      </c>
      <c r="BN19636">
        <v>0</v>
      </c>
      <c r="BO19636">
        <v>0</v>
      </c>
      <c r="BP19636">
        <v>4</v>
      </c>
      <c r="BQ19636" s="40">
        <v>4</v>
      </c>
      <c r="BR19636" s="40">
        <v>4</v>
      </c>
      <c r="BS19636" s="40">
        <v>4</v>
      </c>
      <c r="BT19636" s="40">
        <v>0</v>
      </c>
      <c r="BU19636">
        <v>0</v>
      </c>
      <c r="BV19636" s="8" t="s">
        <v>1199</v>
      </c>
      <c r="BW19636" s="8" t="s">
        <v>1200</v>
      </c>
      <c r="BX19636" s="8" t="s">
        <v>1201</v>
      </c>
      <c r="BY19636" s="8" t="s">
        <v>383</v>
      </c>
    </row>
    <row r="19637" spans="1:77">
      <c r="A19637" t="s">
        <v>117</v>
      </c>
      <c r="B19637" s="2">
        <v>43004.333333333336</v>
      </c>
      <c r="C19637" s="1">
        <v>43004</v>
      </c>
      <c r="D19637">
        <v>4</v>
      </c>
      <c r="E19637">
        <v>1</v>
      </c>
      <c r="F19637" s="2">
        <v>43004.166666666664</v>
      </c>
      <c r="G19637" s="8" t="s">
        <v>378</v>
      </c>
      <c r="H19637" s="13" t="s">
        <v>379</v>
      </c>
      <c r="I19637" s="40">
        <v>60</v>
      </c>
      <c r="J19637" s="40">
        <v>32</v>
      </c>
      <c r="K19637" s="40">
        <v>758</v>
      </c>
      <c r="L19637" s="40">
        <v>700</v>
      </c>
      <c r="M19637" s="101">
        <v>0</v>
      </c>
      <c r="W19637" s="40">
        <v>32</v>
      </c>
      <c r="X19637" s="40">
        <v>758</v>
      </c>
      <c r="Y19637" s="40">
        <v>700</v>
      </c>
      <c r="Z19637" s="40">
        <v>26</v>
      </c>
      <c r="AA19637" s="40">
        <v>0</v>
      </c>
      <c r="AW19637" s="40">
        <v>700</v>
      </c>
      <c r="AX19637" s="40">
        <v>-370</v>
      </c>
      <c r="AY19637" s="40">
        <v>1070</v>
      </c>
      <c r="AZ19637" s="40">
        <v>1</v>
      </c>
      <c r="BA19637" s="40">
        <v>1</v>
      </c>
      <c r="BB19637" s="40">
        <v>370</v>
      </c>
      <c r="BC19637" s="40">
        <v>612</v>
      </c>
      <c r="BD19637" s="40">
        <v>0</v>
      </c>
      <c r="BE19637" s="40">
        <v>1682</v>
      </c>
      <c r="BF19637" s="40">
        <v>1</v>
      </c>
      <c r="BH19637" s="2">
        <v>43004.333333333336</v>
      </c>
      <c r="BI19637" s="2">
        <v>43004.333333333336</v>
      </c>
      <c r="BJ19637" s="2">
        <v>43004.333333333336</v>
      </c>
      <c r="BL19637">
        <v>0</v>
      </c>
      <c r="BM19637">
        <v>0</v>
      </c>
      <c r="BN19637">
        <v>0</v>
      </c>
      <c r="BO19637">
        <v>0</v>
      </c>
      <c r="BP19637">
        <v>4</v>
      </c>
      <c r="BQ19637" s="40">
        <v>4</v>
      </c>
      <c r="BR19637" s="40">
        <v>4</v>
      </c>
      <c r="BS19637" s="40">
        <v>4</v>
      </c>
      <c r="BT19637" s="40">
        <v>0</v>
      </c>
      <c r="BU19637">
        <v>0</v>
      </c>
      <c r="BV19637" s="8" t="s">
        <v>1199</v>
      </c>
      <c r="BW19637" s="8" t="s">
        <v>1200</v>
      </c>
      <c r="BX19637" s="8" t="s">
        <v>1201</v>
      </c>
      <c r="BY19637" s="8" t="s">
        <v>383</v>
      </c>
    </row>
    <row r="19638" spans="1:77">
      <c r="A19638" t="s">
        <v>117</v>
      </c>
      <c r="B19638" s="2">
        <v>43004.375</v>
      </c>
      <c r="C19638" s="1">
        <v>43004</v>
      </c>
      <c r="D19638">
        <v>5</v>
      </c>
      <c r="E19638">
        <v>1</v>
      </c>
      <c r="F19638" s="2">
        <v>43004.208333333336</v>
      </c>
      <c r="G19638" s="8" t="s">
        <v>378</v>
      </c>
      <c r="H19638" s="13" t="s">
        <v>379</v>
      </c>
      <c r="I19638" s="40">
        <v>60</v>
      </c>
      <c r="J19638" s="40">
        <v>29</v>
      </c>
      <c r="K19638" s="40">
        <v>757</v>
      </c>
      <c r="L19638" s="40">
        <v>703</v>
      </c>
      <c r="M19638" s="101">
        <v>0</v>
      </c>
      <c r="W19638" s="40">
        <v>29</v>
      </c>
      <c r="X19638" s="40">
        <v>757</v>
      </c>
      <c r="Y19638" s="40">
        <v>703</v>
      </c>
      <c r="Z19638" s="40">
        <v>25</v>
      </c>
      <c r="AA19638" s="40">
        <v>0</v>
      </c>
      <c r="AW19638" s="40">
        <v>703</v>
      </c>
      <c r="AX19638" s="40">
        <v>-354</v>
      </c>
      <c r="AY19638" s="40">
        <v>1057</v>
      </c>
      <c r="AZ19638" s="40">
        <v>1</v>
      </c>
      <c r="BA19638" s="40">
        <v>1</v>
      </c>
      <c r="BB19638" s="40">
        <v>354</v>
      </c>
      <c r="BC19638" s="40">
        <v>523</v>
      </c>
      <c r="BD19638" s="40">
        <v>0</v>
      </c>
      <c r="BE19638" s="40">
        <v>1580</v>
      </c>
      <c r="BF19638" s="40">
        <v>1</v>
      </c>
      <c r="BH19638" s="2">
        <v>43004.375</v>
      </c>
      <c r="BI19638" s="2">
        <v>43004.375</v>
      </c>
      <c r="BJ19638" s="2">
        <v>43004.375</v>
      </c>
      <c r="BL19638">
        <v>0</v>
      </c>
      <c r="BM19638">
        <v>0</v>
      </c>
      <c r="BN19638">
        <v>0</v>
      </c>
      <c r="BO19638">
        <v>0</v>
      </c>
      <c r="BP19638">
        <v>4</v>
      </c>
      <c r="BQ19638" s="40">
        <v>4</v>
      </c>
      <c r="BR19638" s="40">
        <v>4</v>
      </c>
      <c r="BS19638" s="40">
        <v>4</v>
      </c>
      <c r="BT19638" s="40">
        <v>0</v>
      </c>
      <c r="BU19638">
        <v>0</v>
      </c>
      <c r="BV19638" s="8" t="s">
        <v>1199</v>
      </c>
      <c r="BW19638" s="8" t="s">
        <v>1200</v>
      </c>
      <c r="BX19638" s="8" t="s">
        <v>1201</v>
      </c>
      <c r="BY19638" s="8" t="s">
        <v>383</v>
      </c>
    </row>
    <row r="19639" spans="1:77">
      <c r="A19639" t="s">
        <v>117</v>
      </c>
      <c r="B19639" s="2">
        <v>43004.416666666664</v>
      </c>
      <c r="C19639" s="1">
        <v>43004</v>
      </c>
      <c r="D19639">
        <v>6</v>
      </c>
      <c r="E19639">
        <v>1</v>
      </c>
      <c r="F19639" s="2">
        <v>43004.25</v>
      </c>
      <c r="G19639" s="8" t="s">
        <v>378</v>
      </c>
      <c r="H19639" s="13" t="s">
        <v>379</v>
      </c>
      <c r="I19639" s="40">
        <v>60</v>
      </c>
      <c r="J19639" s="40">
        <v>28</v>
      </c>
      <c r="K19639" s="40">
        <v>872</v>
      </c>
      <c r="L19639" s="40">
        <v>817</v>
      </c>
      <c r="M19639" s="101">
        <v>0</v>
      </c>
      <c r="W19639" s="40">
        <v>28</v>
      </c>
      <c r="X19639" s="40">
        <v>872</v>
      </c>
      <c r="Y19639" s="40">
        <v>817</v>
      </c>
      <c r="Z19639" s="40">
        <v>27</v>
      </c>
      <c r="AA19639" s="40">
        <v>0</v>
      </c>
      <c r="AW19639" s="40">
        <v>817</v>
      </c>
      <c r="AX19639" s="40">
        <v>-342</v>
      </c>
      <c r="AY19639" s="40">
        <v>1159</v>
      </c>
      <c r="AZ19639" s="40">
        <v>1</v>
      </c>
      <c r="BA19639" s="40">
        <v>1</v>
      </c>
      <c r="BB19639" s="40">
        <v>342</v>
      </c>
      <c r="BC19639" s="40">
        <v>452</v>
      </c>
      <c r="BD19639" s="40">
        <v>0</v>
      </c>
      <c r="BE19639" s="40">
        <v>1611</v>
      </c>
      <c r="BF19639" s="40">
        <v>1</v>
      </c>
      <c r="BH19639" s="2">
        <v>43004.416666666664</v>
      </c>
      <c r="BI19639" s="2">
        <v>43004.416666666664</v>
      </c>
      <c r="BJ19639" s="2">
        <v>43004.416666666664</v>
      </c>
      <c r="BL19639">
        <v>0</v>
      </c>
      <c r="BM19639">
        <v>0</v>
      </c>
      <c r="BN19639">
        <v>0</v>
      </c>
      <c r="BO19639">
        <v>0</v>
      </c>
      <c r="BP19639">
        <v>4</v>
      </c>
      <c r="BQ19639" s="40">
        <v>4</v>
      </c>
      <c r="BR19639" s="40">
        <v>4</v>
      </c>
      <c r="BS19639" s="40">
        <v>4</v>
      </c>
      <c r="BT19639" s="40">
        <v>0</v>
      </c>
      <c r="BU19639">
        <v>0</v>
      </c>
      <c r="BV19639" s="8" t="s">
        <v>1199</v>
      </c>
      <c r="BW19639" s="8" t="s">
        <v>1200</v>
      </c>
      <c r="BX19639" s="8" t="s">
        <v>1201</v>
      </c>
      <c r="BY19639" s="8" t="s">
        <v>383</v>
      </c>
    </row>
    <row r="19640" spans="1:77">
      <c r="A19640" t="s">
        <v>117</v>
      </c>
      <c r="B19640" s="2">
        <v>43004.458333333336</v>
      </c>
      <c r="C19640" s="1">
        <v>43004</v>
      </c>
      <c r="D19640">
        <v>7</v>
      </c>
      <c r="E19640">
        <v>1</v>
      </c>
      <c r="F19640" s="2">
        <v>43004.291666666664</v>
      </c>
      <c r="G19640" s="8" t="s">
        <v>378</v>
      </c>
      <c r="H19640" s="13" t="s">
        <v>379</v>
      </c>
      <c r="I19640" s="40">
        <v>60</v>
      </c>
      <c r="J19640" s="40">
        <v>32</v>
      </c>
      <c r="K19640" s="40">
        <v>1098</v>
      </c>
      <c r="L19640" s="40">
        <v>1036</v>
      </c>
      <c r="M19640" s="101">
        <v>0</v>
      </c>
      <c r="W19640" s="40">
        <v>32</v>
      </c>
      <c r="X19640" s="40">
        <v>1098</v>
      </c>
      <c r="Y19640" s="40">
        <v>1036</v>
      </c>
      <c r="Z19640" s="40">
        <v>30</v>
      </c>
      <c r="AA19640" s="40">
        <v>0</v>
      </c>
      <c r="AW19640" s="40">
        <v>1036</v>
      </c>
      <c r="AX19640" s="40">
        <v>-358</v>
      </c>
      <c r="AY19640" s="40">
        <v>1394</v>
      </c>
      <c r="AZ19640" s="40">
        <v>1</v>
      </c>
      <c r="BA19640" s="40">
        <v>1</v>
      </c>
      <c r="BB19640" s="40">
        <v>358</v>
      </c>
      <c r="BC19640" s="40">
        <v>386</v>
      </c>
      <c r="BD19640" s="40">
        <v>0</v>
      </c>
      <c r="BE19640" s="40">
        <v>1780</v>
      </c>
      <c r="BF19640" s="40">
        <v>1</v>
      </c>
      <c r="BH19640" s="2">
        <v>43004.458333333336</v>
      </c>
      <c r="BI19640" s="2">
        <v>43004.458333333336</v>
      </c>
      <c r="BJ19640" s="2">
        <v>43004.458333333336</v>
      </c>
      <c r="BL19640">
        <v>0</v>
      </c>
      <c r="BM19640">
        <v>0</v>
      </c>
      <c r="BN19640">
        <v>0</v>
      </c>
      <c r="BO19640">
        <v>0</v>
      </c>
      <c r="BP19640">
        <v>4</v>
      </c>
      <c r="BQ19640" s="40">
        <v>4</v>
      </c>
      <c r="BR19640" s="40">
        <v>4</v>
      </c>
      <c r="BS19640" s="40">
        <v>4</v>
      </c>
      <c r="BT19640" s="40">
        <v>0</v>
      </c>
      <c r="BU19640">
        <v>0</v>
      </c>
      <c r="BV19640" s="8" t="s">
        <v>1199</v>
      </c>
      <c r="BW19640" s="8" t="s">
        <v>1200</v>
      </c>
      <c r="BX19640" s="8" t="s">
        <v>1201</v>
      </c>
      <c r="BY19640" s="8" t="s">
        <v>383</v>
      </c>
    </row>
    <row r="19641" spans="1:77">
      <c r="A19641" t="s">
        <v>117</v>
      </c>
      <c r="B19641" s="2">
        <v>43004.5</v>
      </c>
      <c r="C19641" s="1">
        <v>43004</v>
      </c>
      <c r="D19641">
        <v>8</v>
      </c>
      <c r="E19641">
        <v>1</v>
      </c>
      <c r="F19641" s="2">
        <v>43004.333333333336</v>
      </c>
      <c r="G19641" s="8" t="s">
        <v>378</v>
      </c>
      <c r="H19641" s="13" t="s">
        <v>379</v>
      </c>
      <c r="I19641" s="40">
        <v>60</v>
      </c>
      <c r="J19641" s="40">
        <v>32</v>
      </c>
      <c r="K19641" s="40">
        <v>1186</v>
      </c>
      <c r="L19641" s="40">
        <v>1123</v>
      </c>
      <c r="M19641" s="101">
        <v>0</v>
      </c>
      <c r="W19641" s="40">
        <v>32</v>
      </c>
      <c r="X19641" s="40">
        <v>1186</v>
      </c>
      <c r="Y19641" s="40">
        <v>1123</v>
      </c>
      <c r="Z19641" s="40">
        <v>31</v>
      </c>
      <c r="AA19641" s="40">
        <v>0</v>
      </c>
      <c r="AW19641" s="40">
        <v>1123</v>
      </c>
      <c r="AX19641" s="40">
        <v>-427</v>
      </c>
      <c r="AY19641" s="40">
        <v>1550</v>
      </c>
      <c r="AZ19641" s="40">
        <v>1</v>
      </c>
      <c r="BA19641" s="40">
        <v>1</v>
      </c>
      <c r="BB19641" s="40">
        <v>427</v>
      </c>
      <c r="BC19641" s="40">
        <v>374</v>
      </c>
      <c r="BD19641" s="40">
        <v>0</v>
      </c>
      <c r="BE19641" s="40">
        <v>1924</v>
      </c>
      <c r="BF19641" s="40">
        <v>1</v>
      </c>
      <c r="BH19641" s="2">
        <v>43004.5</v>
      </c>
      <c r="BI19641" s="2">
        <v>43004.5</v>
      </c>
      <c r="BJ19641" s="2">
        <v>43004.5</v>
      </c>
      <c r="BL19641">
        <v>0</v>
      </c>
      <c r="BM19641">
        <v>0</v>
      </c>
      <c r="BN19641">
        <v>0</v>
      </c>
      <c r="BO19641">
        <v>0</v>
      </c>
      <c r="BP19641">
        <v>4</v>
      </c>
      <c r="BQ19641" s="40">
        <v>4</v>
      </c>
      <c r="BR19641" s="40">
        <v>4</v>
      </c>
      <c r="BS19641" s="40">
        <v>4</v>
      </c>
      <c r="BT19641" s="40">
        <v>0</v>
      </c>
      <c r="BU19641">
        <v>0</v>
      </c>
      <c r="BV19641" s="8" t="s">
        <v>1199</v>
      </c>
      <c r="BW19641" s="8" t="s">
        <v>1200</v>
      </c>
      <c r="BX19641" s="8" t="s">
        <v>1201</v>
      </c>
      <c r="BY19641" s="8" t="s">
        <v>383</v>
      </c>
    </row>
    <row r="19642" spans="1:77">
      <c r="A19642" t="s">
        <v>117</v>
      </c>
      <c r="B19642" s="2">
        <v>43004.541666666664</v>
      </c>
      <c r="C19642" s="1">
        <v>43004</v>
      </c>
      <c r="D19642">
        <v>9</v>
      </c>
      <c r="E19642">
        <v>1</v>
      </c>
      <c r="F19642" s="2">
        <v>43004.375</v>
      </c>
      <c r="G19642" s="8" t="s">
        <v>378</v>
      </c>
      <c r="H19642" s="13" t="s">
        <v>379</v>
      </c>
      <c r="I19642" s="40">
        <v>60</v>
      </c>
      <c r="J19642" s="40">
        <v>34</v>
      </c>
      <c r="K19642" s="40">
        <v>1175</v>
      </c>
      <c r="L19642" s="40">
        <v>1111</v>
      </c>
      <c r="M19642" s="101">
        <v>0</v>
      </c>
      <c r="W19642" s="40">
        <v>34</v>
      </c>
      <c r="X19642" s="40">
        <v>1175</v>
      </c>
      <c r="Y19642" s="40">
        <v>1111</v>
      </c>
      <c r="Z19642" s="40">
        <v>30</v>
      </c>
      <c r="AA19642" s="40">
        <v>0</v>
      </c>
      <c r="AW19642" s="40">
        <v>1111</v>
      </c>
      <c r="AX19642" s="40">
        <v>-555</v>
      </c>
      <c r="AY19642" s="40">
        <v>1666</v>
      </c>
      <c r="AZ19642" s="40">
        <v>1</v>
      </c>
      <c r="BA19642" s="40">
        <v>1</v>
      </c>
      <c r="BB19642" s="40">
        <v>555</v>
      </c>
      <c r="BC19642" s="40">
        <v>371</v>
      </c>
      <c r="BD19642" s="40">
        <v>0</v>
      </c>
      <c r="BE19642" s="40">
        <v>2037</v>
      </c>
      <c r="BF19642" s="40">
        <v>1</v>
      </c>
      <c r="BH19642" s="2">
        <v>43004.541666666664</v>
      </c>
      <c r="BI19642" s="2">
        <v>43004.541666666664</v>
      </c>
      <c r="BJ19642" s="2">
        <v>43004.541666666664</v>
      </c>
      <c r="BL19642">
        <v>0</v>
      </c>
      <c r="BM19642">
        <v>0</v>
      </c>
      <c r="BN19642">
        <v>0</v>
      </c>
      <c r="BO19642">
        <v>0</v>
      </c>
      <c r="BP19642">
        <v>4</v>
      </c>
      <c r="BQ19642" s="40">
        <v>4</v>
      </c>
      <c r="BR19642" s="40">
        <v>4</v>
      </c>
      <c r="BS19642" s="40">
        <v>4</v>
      </c>
      <c r="BT19642" s="40">
        <v>0</v>
      </c>
      <c r="BU19642">
        <v>0</v>
      </c>
      <c r="BV19642" s="8" t="s">
        <v>1199</v>
      </c>
      <c r="BW19642" s="8" t="s">
        <v>1200</v>
      </c>
      <c r="BX19642" s="8" t="s">
        <v>1201</v>
      </c>
      <c r="BY19642" s="8" t="s">
        <v>383</v>
      </c>
    </row>
    <row r="19643" spans="1:77">
      <c r="A19643" t="s">
        <v>117</v>
      </c>
      <c r="B19643" s="2">
        <v>43004.583333333336</v>
      </c>
      <c r="C19643" s="1">
        <v>43004</v>
      </c>
      <c r="D19643">
        <v>10</v>
      </c>
      <c r="E19643">
        <v>1</v>
      </c>
      <c r="F19643" s="2">
        <v>43004.416666666664</v>
      </c>
      <c r="G19643" s="8" t="s">
        <v>378</v>
      </c>
      <c r="H19643" s="13" t="s">
        <v>379</v>
      </c>
      <c r="I19643" s="40">
        <v>60</v>
      </c>
      <c r="J19643" s="40">
        <v>36</v>
      </c>
      <c r="K19643" s="40">
        <v>1167</v>
      </c>
      <c r="L19643" s="40">
        <v>1101</v>
      </c>
      <c r="M19643" s="101">
        <v>0</v>
      </c>
      <c r="W19643" s="40">
        <v>36</v>
      </c>
      <c r="X19643" s="40">
        <v>1167</v>
      </c>
      <c r="Y19643" s="40">
        <v>1101</v>
      </c>
      <c r="Z19643" s="40">
        <v>30</v>
      </c>
      <c r="AA19643" s="40">
        <v>0</v>
      </c>
      <c r="AW19643" s="40">
        <v>1101</v>
      </c>
      <c r="AX19643" s="40">
        <v>-593</v>
      </c>
      <c r="AY19643" s="40">
        <v>1694</v>
      </c>
      <c r="AZ19643" s="40">
        <v>1</v>
      </c>
      <c r="BA19643" s="40">
        <v>1</v>
      </c>
      <c r="BB19643" s="40">
        <v>593</v>
      </c>
      <c r="BC19643" s="40">
        <v>385</v>
      </c>
      <c r="BD19643" s="40">
        <v>0</v>
      </c>
      <c r="BE19643" s="40">
        <v>2079</v>
      </c>
      <c r="BF19643" s="40">
        <v>1</v>
      </c>
      <c r="BH19643" s="2">
        <v>43004.583333333336</v>
      </c>
      <c r="BI19643" s="2">
        <v>43004.583333333336</v>
      </c>
      <c r="BJ19643" s="2">
        <v>43004.583333333336</v>
      </c>
      <c r="BL19643">
        <v>0</v>
      </c>
      <c r="BM19643">
        <v>0</v>
      </c>
      <c r="BN19643">
        <v>0</v>
      </c>
      <c r="BO19643">
        <v>0</v>
      </c>
      <c r="BP19643">
        <v>4</v>
      </c>
      <c r="BQ19643" s="40">
        <v>4</v>
      </c>
      <c r="BR19643" s="40">
        <v>4</v>
      </c>
      <c r="BS19643" s="40">
        <v>4</v>
      </c>
      <c r="BT19643" s="40">
        <v>0</v>
      </c>
      <c r="BU19643">
        <v>0</v>
      </c>
      <c r="BV19643" s="8" t="s">
        <v>1199</v>
      </c>
      <c r="BW19643" s="8" t="s">
        <v>1200</v>
      </c>
      <c r="BX19643" s="8" t="s">
        <v>1201</v>
      </c>
      <c r="BY19643" s="8" t="s">
        <v>383</v>
      </c>
    </row>
    <row r="19644" spans="1:77">
      <c r="A19644" t="s">
        <v>117</v>
      </c>
      <c r="B19644" s="2">
        <v>43004.625</v>
      </c>
      <c r="C19644" s="1">
        <v>43004</v>
      </c>
      <c r="D19644">
        <v>11</v>
      </c>
      <c r="E19644">
        <v>1</v>
      </c>
      <c r="F19644" s="2">
        <v>43004.458333333336</v>
      </c>
      <c r="G19644" s="8" t="s">
        <v>378</v>
      </c>
      <c r="H19644" s="13" t="s">
        <v>379</v>
      </c>
      <c r="I19644" s="40">
        <v>60</v>
      </c>
      <c r="J19644" s="40">
        <v>43</v>
      </c>
      <c r="K19644" s="40">
        <v>1166</v>
      </c>
      <c r="L19644" s="40">
        <v>1094</v>
      </c>
      <c r="M19644" s="101">
        <v>0</v>
      </c>
      <c r="W19644" s="40">
        <v>43</v>
      </c>
      <c r="X19644" s="40">
        <v>1166</v>
      </c>
      <c r="Y19644" s="40">
        <v>1094</v>
      </c>
      <c r="Z19644" s="40">
        <v>29</v>
      </c>
      <c r="AA19644" s="40">
        <v>0</v>
      </c>
      <c r="AW19644" s="40">
        <v>1094</v>
      </c>
      <c r="AX19644" s="40">
        <v>-563</v>
      </c>
      <c r="AY19644" s="40">
        <v>1657</v>
      </c>
      <c r="AZ19644" s="40">
        <v>1</v>
      </c>
      <c r="BA19644" s="40">
        <v>1</v>
      </c>
      <c r="BB19644" s="40">
        <v>563</v>
      </c>
      <c r="BC19644" s="40">
        <v>458</v>
      </c>
      <c r="BD19644" s="40">
        <v>0</v>
      </c>
      <c r="BE19644" s="40">
        <v>2115</v>
      </c>
      <c r="BF19644" s="40">
        <v>1</v>
      </c>
      <c r="BH19644" s="2">
        <v>43004.625</v>
      </c>
      <c r="BI19644" s="2">
        <v>43004.625</v>
      </c>
      <c r="BJ19644" s="2">
        <v>43004.625</v>
      </c>
      <c r="BL19644">
        <v>0</v>
      </c>
      <c r="BM19644">
        <v>0</v>
      </c>
      <c r="BN19644">
        <v>0</v>
      </c>
      <c r="BO19644">
        <v>0</v>
      </c>
      <c r="BP19644">
        <v>4</v>
      </c>
      <c r="BQ19644" s="40">
        <v>4</v>
      </c>
      <c r="BR19644" s="40">
        <v>4</v>
      </c>
      <c r="BS19644" s="40">
        <v>4</v>
      </c>
      <c r="BT19644" s="40">
        <v>0</v>
      </c>
      <c r="BU19644">
        <v>0</v>
      </c>
      <c r="BV19644" s="8" t="s">
        <v>1199</v>
      </c>
      <c r="BW19644" s="8" t="s">
        <v>1200</v>
      </c>
      <c r="BX19644" s="8" t="s">
        <v>1201</v>
      </c>
      <c r="BY19644" s="8" t="s">
        <v>383</v>
      </c>
    </row>
    <row r="19645" spans="1:77">
      <c r="A19645" t="s">
        <v>117</v>
      </c>
      <c r="B19645" s="2">
        <v>43004.666666666664</v>
      </c>
      <c r="C19645" s="1">
        <v>43004</v>
      </c>
      <c r="D19645">
        <v>12</v>
      </c>
      <c r="E19645">
        <v>1</v>
      </c>
      <c r="F19645" s="2">
        <v>43004.5</v>
      </c>
      <c r="G19645" s="8" t="s">
        <v>378</v>
      </c>
      <c r="H19645" s="13" t="s">
        <v>379</v>
      </c>
      <c r="I19645" s="40">
        <v>60</v>
      </c>
      <c r="J19645" s="40">
        <v>45</v>
      </c>
      <c r="K19645" s="40">
        <v>1166</v>
      </c>
      <c r="L19645" s="40">
        <v>1092</v>
      </c>
      <c r="M19645" s="101">
        <v>0</v>
      </c>
      <c r="W19645" s="40">
        <v>45</v>
      </c>
      <c r="X19645" s="40">
        <v>1166</v>
      </c>
      <c r="Y19645" s="40">
        <v>1092</v>
      </c>
      <c r="Z19645" s="40">
        <v>29</v>
      </c>
      <c r="AA19645" s="40">
        <v>0</v>
      </c>
      <c r="AW19645" s="40">
        <v>1092</v>
      </c>
      <c r="AX19645" s="40">
        <v>-591</v>
      </c>
      <c r="AY19645" s="40">
        <v>1683</v>
      </c>
      <c r="AZ19645" s="40">
        <v>1</v>
      </c>
      <c r="BA19645" s="40">
        <v>1</v>
      </c>
      <c r="BB19645" s="40">
        <v>591</v>
      </c>
      <c r="BC19645" s="40">
        <v>586</v>
      </c>
      <c r="BD19645" s="40">
        <v>0</v>
      </c>
      <c r="BE19645" s="40">
        <v>2269</v>
      </c>
      <c r="BF19645" s="40">
        <v>1</v>
      </c>
      <c r="BH19645" s="2">
        <v>43004.666666666664</v>
      </c>
      <c r="BI19645" s="2">
        <v>43004.666666666664</v>
      </c>
      <c r="BJ19645" s="2">
        <v>43004.666666666664</v>
      </c>
      <c r="BL19645">
        <v>0</v>
      </c>
      <c r="BM19645">
        <v>0</v>
      </c>
      <c r="BN19645">
        <v>0</v>
      </c>
      <c r="BO19645">
        <v>0</v>
      </c>
      <c r="BP19645">
        <v>4</v>
      </c>
      <c r="BQ19645" s="40">
        <v>4</v>
      </c>
      <c r="BR19645" s="40">
        <v>4</v>
      </c>
      <c r="BS19645" s="40">
        <v>4</v>
      </c>
      <c r="BT19645" s="40">
        <v>0</v>
      </c>
      <c r="BU19645">
        <v>0</v>
      </c>
      <c r="BV19645" s="8" t="s">
        <v>1199</v>
      </c>
      <c r="BW19645" s="8" t="s">
        <v>1200</v>
      </c>
      <c r="BX19645" s="8" t="s">
        <v>1201</v>
      </c>
      <c r="BY19645" s="8" t="s">
        <v>383</v>
      </c>
    </row>
    <row r="19646" spans="1:77">
      <c r="A19646" t="s">
        <v>117</v>
      </c>
      <c r="B19646" s="2">
        <v>43004.708333333336</v>
      </c>
      <c r="C19646" s="1">
        <v>43004</v>
      </c>
      <c r="D19646">
        <v>13</v>
      </c>
      <c r="E19646">
        <v>1</v>
      </c>
      <c r="F19646" s="2">
        <v>43004.541666666664</v>
      </c>
      <c r="G19646" s="8" t="s">
        <v>378</v>
      </c>
      <c r="H19646" s="13" t="s">
        <v>379</v>
      </c>
      <c r="I19646" s="40">
        <v>60</v>
      </c>
      <c r="J19646" s="40">
        <v>46</v>
      </c>
      <c r="K19646" s="40">
        <v>1168</v>
      </c>
      <c r="L19646" s="40">
        <v>1092</v>
      </c>
      <c r="M19646" s="101">
        <v>0</v>
      </c>
      <c r="W19646" s="40">
        <v>46</v>
      </c>
      <c r="X19646" s="40">
        <v>1168</v>
      </c>
      <c r="Y19646" s="40">
        <v>1092</v>
      </c>
      <c r="Z19646" s="40">
        <v>30</v>
      </c>
      <c r="AA19646" s="40">
        <v>0</v>
      </c>
      <c r="AW19646" s="40">
        <v>1092</v>
      </c>
      <c r="AX19646" s="40">
        <v>-673</v>
      </c>
      <c r="AY19646" s="40">
        <v>1765</v>
      </c>
      <c r="AZ19646" s="40">
        <v>1</v>
      </c>
      <c r="BA19646" s="40">
        <v>1</v>
      </c>
      <c r="BB19646" s="40">
        <v>673</v>
      </c>
      <c r="BC19646" s="40">
        <v>664</v>
      </c>
      <c r="BD19646" s="40">
        <v>0</v>
      </c>
      <c r="BE19646" s="40">
        <v>2429</v>
      </c>
      <c r="BF19646" s="40">
        <v>1</v>
      </c>
      <c r="BH19646" s="2">
        <v>43004.708333333336</v>
      </c>
      <c r="BI19646" s="2">
        <v>43004.708333333336</v>
      </c>
      <c r="BJ19646" s="2">
        <v>43004.708333333336</v>
      </c>
      <c r="BL19646">
        <v>0</v>
      </c>
      <c r="BM19646">
        <v>0</v>
      </c>
      <c r="BN19646">
        <v>0</v>
      </c>
      <c r="BO19646">
        <v>0</v>
      </c>
      <c r="BP19646">
        <v>4</v>
      </c>
      <c r="BQ19646" s="40">
        <v>4</v>
      </c>
      <c r="BR19646" s="40">
        <v>4</v>
      </c>
      <c r="BS19646" s="40">
        <v>4</v>
      </c>
      <c r="BT19646" s="40">
        <v>0</v>
      </c>
      <c r="BU19646">
        <v>0</v>
      </c>
      <c r="BV19646" s="8" t="s">
        <v>1199</v>
      </c>
      <c r="BW19646" s="8" t="s">
        <v>1200</v>
      </c>
      <c r="BX19646" s="8" t="s">
        <v>1201</v>
      </c>
      <c r="BY19646" s="8" t="s">
        <v>383</v>
      </c>
    </row>
    <row r="19647" spans="1:77">
      <c r="A19647" t="s">
        <v>117</v>
      </c>
      <c r="B19647" s="2">
        <v>43004.75</v>
      </c>
      <c r="C19647" s="1">
        <v>43004</v>
      </c>
      <c r="D19647">
        <v>14</v>
      </c>
      <c r="E19647">
        <v>1</v>
      </c>
      <c r="F19647" s="2">
        <v>43004.583333333336</v>
      </c>
      <c r="G19647" s="8" t="s">
        <v>378</v>
      </c>
      <c r="H19647" s="13" t="s">
        <v>379</v>
      </c>
      <c r="I19647" s="40">
        <v>60</v>
      </c>
      <c r="J19647" s="40">
        <v>41</v>
      </c>
      <c r="K19647" s="40">
        <v>1168</v>
      </c>
      <c r="L19647" s="40">
        <v>1098</v>
      </c>
      <c r="M19647" s="101">
        <v>0</v>
      </c>
      <c r="W19647" s="40">
        <v>41</v>
      </c>
      <c r="X19647" s="40">
        <v>1168</v>
      </c>
      <c r="Y19647" s="40">
        <v>1098</v>
      </c>
      <c r="Z19647" s="40">
        <v>29</v>
      </c>
      <c r="AA19647" s="40">
        <v>0</v>
      </c>
      <c r="AW19647" s="40">
        <v>1098</v>
      </c>
      <c r="AX19647" s="40">
        <v>-693</v>
      </c>
      <c r="AY19647" s="40">
        <v>1791</v>
      </c>
      <c r="AZ19647" s="40">
        <v>1</v>
      </c>
      <c r="BA19647" s="40">
        <v>1</v>
      </c>
      <c r="BB19647" s="40">
        <v>693</v>
      </c>
      <c r="BC19647" s="40">
        <v>638</v>
      </c>
      <c r="BD19647" s="40">
        <v>0</v>
      </c>
      <c r="BE19647" s="40">
        <v>2429</v>
      </c>
      <c r="BF19647" s="40">
        <v>1</v>
      </c>
      <c r="BH19647" s="2">
        <v>43004.75</v>
      </c>
      <c r="BI19647" s="2">
        <v>43004.75</v>
      </c>
      <c r="BJ19647" s="2">
        <v>43004.75</v>
      </c>
      <c r="BL19647">
        <v>0</v>
      </c>
      <c r="BM19647">
        <v>0</v>
      </c>
      <c r="BN19647">
        <v>0</v>
      </c>
      <c r="BO19647">
        <v>0</v>
      </c>
      <c r="BP19647">
        <v>4</v>
      </c>
      <c r="BQ19647" s="40">
        <v>4</v>
      </c>
      <c r="BR19647" s="40">
        <v>4</v>
      </c>
      <c r="BS19647" s="40">
        <v>4</v>
      </c>
      <c r="BT19647" s="40">
        <v>0</v>
      </c>
      <c r="BU19647">
        <v>0</v>
      </c>
      <c r="BV19647" s="8" t="s">
        <v>1199</v>
      </c>
      <c r="BW19647" s="8" t="s">
        <v>1200</v>
      </c>
      <c r="BX19647" s="8" t="s">
        <v>1201</v>
      </c>
      <c r="BY19647" s="8" t="s">
        <v>383</v>
      </c>
    </row>
    <row r="19648" spans="1:77">
      <c r="A19648" t="s">
        <v>117</v>
      </c>
      <c r="B19648" s="2">
        <v>43004.791666666664</v>
      </c>
      <c r="C19648" s="1">
        <v>43004</v>
      </c>
      <c r="D19648">
        <v>15</v>
      </c>
      <c r="E19648">
        <v>1</v>
      </c>
      <c r="F19648" s="2">
        <v>43004.625</v>
      </c>
      <c r="G19648" s="8" t="s">
        <v>378</v>
      </c>
      <c r="H19648" s="13" t="s">
        <v>379</v>
      </c>
      <c r="I19648" s="40">
        <v>60</v>
      </c>
      <c r="J19648" s="40">
        <v>50</v>
      </c>
      <c r="K19648" s="40">
        <v>1183</v>
      </c>
      <c r="L19648" s="40">
        <v>1102</v>
      </c>
      <c r="M19648" s="101">
        <v>0</v>
      </c>
      <c r="W19648" s="40">
        <v>50</v>
      </c>
      <c r="X19648" s="40">
        <v>1183</v>
      </c>
      <c r="Y19648" s="40">
        <v>1102</v>
      </c>
      <c r="Z19648" s="40">
        <v>31</v>
      </c>
      <c r="AA19648" s="40">
        <v>0</v>
      </c>
      <c r="AW19648" s="40">
        <v>1102</v>
      </c>
      <c r="AX19648" s="40">
        <v>-680</v>
      </c>
      <c r="AY19648" s="40">
        <v>1782</v>
      </c>
      <c r="AZ19648" s="40">
        <v>1</v>
      </c>
      <c r="BA19648" s="40">
        <v>1</v>
      </c>
      <c r="BB19648" s="40">
        <v>680</v>
      </c>
      <c r="BC19648" s="40">
        <v>671</v>
      </c>
      <c r="BD19648" s="40">
        <v>0</v>
      </c>
      <c r="BE19648" s="40">
        <v>2453</v>
      </c>
      <c r="BF19648" s="40">
        <v>1</v>
      </c>
      <c r="BH19648" s="2">
        <v>43004.791666666664</v>
      </c>
      <c r="BI19648" s="2">
        <v>43004.791666666664</v>
      </c>
      <c r="BJ19648" s="2">
        <v>43004.791666666664</v>
      </c>
      <c r="BL19648">
        <v>0</v>
      </c>
      <c r="BM19648">
        <v>0</v>
      </c>
      <c r="BN19648">
        <v>0</v>
      </c>
      <c r="BO19648">
        <v>0</v>
      </c>
      <c r="BP19648">
        <v>4</v>
      </c>
      <c r="BQ19648" s="40">
        <v>4</v>
      </c>
      <c r="BR19648" s="40">
        <v>4</v>
      </c>
      <c r="BS19648" s="40">
        <v>4</v>
      </c>
      <c r="BT19648" s="40">
        <v>0</v>
      </c>
      <c r="BU19648">
        <v>0</v>
      </c>
      <c r="BV19648" s="8" t="s">
        <v>1199</v>
      </c>
      <c r="BW19648" s="8" t="s">
        <v>1200</v>
      </c>
      <c r="BX19648" s="8" t="s">
        <v>1201</v>
      </c>
      <c r="BY19648" s="8" t="s">
        <v>383</v>
      </c>
    </row>
    <row r="19649" spans="1:77">
      <c r="A19649" t="s">
        <v>117</v>
      </c>
      <c r="B19649" s="2">
        <v>43004.833333333336</v>
      </c>
      <c r="C19649" s="1">
        <v>43004</v>
      </c>
      <c r="D19649">
        <v>16</v>
      </c>
      <c r="E19649">
        <v>1</v>
      </c>
      <c r="F19649" s="2">
        <v>43004.666666666664</v>
      </c>
      <c r="G19649" s="8" t="s">
        <v>378</v>
      </c>
      <c r="H19649" s="13" t="s">
        <v>379</v>
      </c>
      <c r="I19649" s="40">
        <v>60</v>
      </c>
      <c r="J19649" s="40">
        <v>51</v>
      </c>
      <c r="K19649" s="40">
        <v>1193</v>
      </c>
      <c r="L19649" s="40">
        <v>1111</v>
      </c>
      <c r="M19649" s="101">
        <v>0</v>
      </c>
      <c r="W19649" s="40">
        <v>51</v>
      </c>
      <c r="X19649" s="40">
        <v>1193</v>
      </c>
      <c r="Y19649" s="40">
        <v>1111</v>
      </c>
      <c r="Z19649" s="40">
        <v>31</v>
      </c>
      <c r="AA19649" s="40">
        <v>0</v>
      </c>
      <c r="AW19649" s="40">
        <v>1111</v>
      </c>
      <c r="AX19649" s="40">
        <v>-637</v>
      </c>
      <c r="AY19649" s="40">
        <v>1748</v>
      </c>
      <c r="AZ19649" s="40">
        <v>1</v>
      </c>
      <c r="BA19649" s="40">
        <v>1</v>
      </c>
      <c r="BB19649" s="40">
        <v>637</v>
      </c>
      <c r="BC19649" s="40">
        <v>753</v>
      </c>
      <c r="BD19649" s="40">
        <v>0</v>
      </c>
      <c r="BE19649" s="40">
        <v>2501</v>
      </c>
      <c r="BF19649" s="40">
        <v>1</v>
      </c>
      <c r="BH19649" s="2">
        <v>43004.833333333336</v>
      </c>
      <c r="BI19649" s="2">
        <v>43004.833333333336</v>
      </c>
      <c r="BJ19649" s="2">
        <v>43004.833333333336</v>
      </c>
      <c r="BL19649">
        <v>0</v>
      </c>
      <c r="BM19649">
        <v>0</v>
      </c>
      <c r="BN19649">
        <v>0</v>
      </c>
      <c r="BO19649">
        <v>0</v>
      </c>
      <c r="BP19649">
        <v>4</v>
      </c>
      <c r="BQ19649" s="40">
        <v>4</v>
      </c>
      <c r="BR19649" s="40">
        <v>4</v>
      </c>
      <c r="BS19649" s="40">
        <v>4</v>
      </c>
      <c r="BT19649" s="40">
        <v>0</v>
      </c>
      <c r="BU19649">
        <v>0</v>
      </c>
      <c r="BV19649" s="8" t="s">
        <v>1199</v>
      </c>
      <c r="BW19649" s="8" t="s">
        <v>1200</v>
      </c>
      <c r="BX19649" s="8" t="s">
        <v>1201</v>
      </c>
      <c r="BY19649" s="8" t="s">
        <v>383</v>
      </c>
    </row>
    <row r="19650" spans="1:77">
      <c r="A19650" t="s">
        <v>117</v>
      </c>
      <c r="B19650" s="2">
        <v>43004.875</v>
      </c>
      <c r="C19650" s="1">
        <v>43004</v>
      </c>
      <c r="D19650">
        <v>17</v>
      </c>
      <c r="E19650">
        <v>1</v>
      </c>
      <c r="F19650" s="2">
        <v>43004.708333333336</v>
      </c>
      <c r="G19650" s="8" t="s">
        <v>378</v>
      </c>
      <c r="H19650" s="13" t="s">
        <v>379</v>
      </c>
      <c r="I19650" s="40">
        <v>60</v>
      </c>
      <c r="J19650" s="40">
        <v>53</v>
      </c>
      <c r="K19650" s="40">
        <v>1190</v>
      </c>
      <c r="L19650" s="40">
        <v>1104</v>
      </c>
      <c r="M19650" s="101">
        <v>0</v>
      </c>
      <c r="W19650" s="40">
        <v>53</v>
      </c>
      <c r="X19650" s="40">
        <v>1190</v>
      </c>
      <c r="Y19650" s="40">
        <v>1104</v>
      </c>
      <c r="Z19650" s="40">
        <v>33</v>
      </c>
      <c r="AA19650" s="40">
        <v>0</v>
      </c>
      <c r="AW19650" s="40">
        <v>1104</v>
      </c>
      <c r="AX19650" s="40">
        <v>-747</v>
      </c>
      <c r="AY19650" s="40">
        <v>1851</v>
      </c>
      <c r="AZ19650" s="40">
        <v>1</v>
      </c>
      <c r="BA19650" s="40">
        <v>1</v>
      </c>
      <c r="BB19650" s="40">
        <v>747</v>
      </c>
      <c r="BC19650" s="40">
        <v>771</v>
      </c>
      <c r="BD19650" s="40">
        <v>0</v>
      </c>
      <c r="BE19650" s="40">
        <v>2622</v>
      </c>
      <c r="BF19650" s="40">
        <v>1</v>
      </c>
      <c r="BH19650" s="2">
        <v>43004.875</v>
      </c>
      <c r="BI19650" s="2">
        <v>43004.875</v>
      </c>
      <c r="BJ19650" s="2">
        <v>43004.875</v>
      </c>
      <c r="BL19650">
        <v>0</v>
      </c>
      <c r="BM19650">
        <v>0</v>
      </c>
      <c r="BN19650">
        <v>0</v>
      </c>
      <c r="BO19650">
        <v>0</v>
      </c>
      <c r="BP19650">
        <v>4</v>
      </c>
      <c r="BQ19650" s="40">
        <v>4</v>
      </c>
      <c r="BR19650" s="40">
        <v>4</v>
      </c>
      <c r="BS19650" s="40">
        <v>4</v>
      </c>
      <c r="BT19650" s="40">
        <v>0</v>
      </c>
      <c r="BU19650">
        <v>0</v>
      </c>
      <c r="BV19650" s="8" t="s">
        <v>1199</v>
      </c>
      <c r="BW19650" s="8" t="s">
        <v>1200</v>
      </c>
      <c r="BX19650" s="8" t="s">
        <v>1201</v>
      </c>
      <c r="BY19650" s="8" t="s">
        <v>383</v>
      </c>
    </row>
    <row r="19651" spans="1:77">
      <c r="A19651" t="s">
        <v>117</v>
      </c>
      <c r="B19651" s="2">
        <v>43004.916666666664</v>
      </c>
      <c r="C19651" s="1">
        <v>43004</v>
      </c>
      <c r="D19651">
        <v>18</v>
      </c>
      <c r="E19651">
        <v>1</v>
      </c>
      <c r="F19651" s="2">
        <v>43004.75</v>
      </c>
      <c r="G19651" s="8" t="s">
        <v>378</v>
      </c>
      <c r="H19651" s="13" t="s">
        <v>379</v>
      </c>
      <c r="I19651" s="40">
        <v>60</v>
      </c>
      <c r="J19651" s="40">
        <v>51</v>
      </c>
      <c r="K19651" s="40">
        <v>1194</v>
      </c>
      <c r="L19651" s="40">
        <v>1109</v>
      </c>
      <c r="M19651" s="101">
        <v>0</v>
      </c>
      <c r="W19651" s="40">
        <v>51</v>
      </c>
      <c r="X19651" s="40">
        <v>1194</v>
      </c>
      <c r="Y19651" s="40">
        <v>1109</v>
      </c>
      <c r="Z19651" s="40">
        <v>34</v>
      </c>
      <c r="AA19651" s="40">
        <v>0</v>
      </c>
      <c r="AW19651" s="40">
        <v>1109</v>
      </c>
      <c r="AX19651" s="40">
        <v>-696</v>
      </c>
      <c r="AY19651" s="40">
        <v>1805</v>
      </c>
      <c r="AZ19651" s="40">
        <v>1</v>
      </c>
      <c r="BA19651" s="40">
        <v>1</v>
      </c>
      <c r="BB19651" s="40">
        <v>696</v>
      </c>
      <c r="BC19651" s="40">
        <v>762</v>
      </c>
      <c r="BD19651" s="40">
        <v>0</v>
      </c>
      <c r="BE19651" s="40">
        <v>2567</v>
      </c>
      <c r="BF19651" s="40">
        <v>1</v>
      </c>
      <c r="BH19651" s="2">
        <v>43004.916666666664</v>
      </c>
      <c r="BI19651" s="2">
        <v>43004.916666666664</v>
      </c>
      <c r="BJ19651" s="2">
        <v>43004.916666666664</v>
      </c>
      <c r="BL19651">
        <v>0</v>
      </c>
      <c r="BM19651">
        <v>0</v>
      </c>
      <c r="BN19651">
        <v>0</v>
      </c>
      <c r="BO19651">
        <v>0</v>
      </c>
      <c r="BP19651">
        <v>4</v>
      </c>
      <c r="BQ19651" s="40">
        <v>4</v>
      </c>
      <c r="BR19651" s="40">
        <v>4</v>
      </c>
      <c r="BS19651" s="40">
        <v>4</v>
      </c>
      <c r="BT19651" s="40">
        <v>0</v>
      </c>
      <c r="BU19651">
        <v>0</v>
      </c>
      <c r="BV19651" s="8" t="s">
        <v>1199</v>
      </c>
      <c r="BW19651" s="8" t="s">
        <v>1200</v>
      </c>
      <c r="BX19651" s="8" t="s">
        <v>1201</v>
      </c>
      <c r="BY19651" s="8" t="s">
        <v>383</v>
      </c>
    </row>
    <row r="19652" spans="1:77">
      <c r="A19652" t="s">
        <v>117</v>
      </c>
      <c r="B19652" s="2">
        <v>43004.958333333336</v>
      </c>
      <c r="C19652" s="1">
        <v>43004</v>
      </c>
      <c r="D19652">
        <v>19</v>
      </c>
      <c r="E19652">
        <v>1</v>
      </c>
      <c r="F19652" s="2">
        <v>43004.791666666664</v>
      </c>
      <c r="G19652" s="8" t="s">
        <v>378</v>
      </c>
      <c r="H19652" s="13" t="s">
        <v>379</v>
      </c>
      <c r="I19652" s="40">
        <v>60</v>
      </c>
      <c r="J19652" s="40">
        <v>53</v>
      </c>
      <c r="K19652" s="40">
        <v>1179</v>
      </c>
      <c r="L19652" s="40">
        <v>1094</v>
      </c>
      <c r="M19652" s="101">
        <v>0</v>
      </c>
      <c r="W19652" s="40">
        <v>53</v>
      </c>
      <c r="X19652" s="40">
        <v>1179</v>
      </c>
      <c r="Y19652" s="40">
        <v>1094</v>
      </c>
      <c r="Z19652" s="40">
        <v>32</v>
      </c>
      <c r="AA19652" s="40">
        <v>0</v>
      </c>
      <c r="AW19652" s="40">
        <v>1094</v>
      </c>
      <c r="AX19652" s="40">
        <v>-666</v>
      </c>
      <c r="AY19652" s="40">
        <v>1760</v>
      </c>
      <c r="AZ19652" s="40">
        <v>1</v>
      </c>
      <c r="BA19652" s="40">
        <v>1</v>
      </c>
      <c r="BB19652" s="40">
        <v>666</v>
      </c>
      <c r="BC19652" s="40">
        <v>716</v>
      </c>
      <c r="BD19652" s="40">
        <v>0</v>
      </c>
      <c r="BE19652" s="40">
        <v>2476</v>
      </c>
      <c r="BF19652" s="40">
        <v>1</v>
      </c>
      <c r="BH19652" s="2">
        <v>43004.958333333336</v>
      </c>
      <c r="BI19652" s="2">
        <v>43004.958333333336</v>
      </c>
      <c r="BJ19652" s="2">
        <v>43004.958333333336</v>
      </c>
      <c r="BL19652">
        <v>0</v>
      </c>
      <c r="BM19652">
        <v>0</v>
      </c>
      <c r="BN19652">
        <v>0</v>
      </c>
      <c r="BO19652">
        <v>0</v>
      </c>
      <c r="BP19652">
        <v>4</v>
      </c>
      <c r="BQ19652" s="40">
        <v>4</v>
      </c>
      <c r="BR19652" s="40">
        <v>4</v>
      </c>
      <c r="BS19652" s="40">
        <v>4</v>
      </c>
      <c r="BT19652" s="40">
        <v>0</v>
      </c>
      <c r="BU19652">
        <v>0</v>
      </c>
      <c r="BV19652" s="8" t="s">
        <v>1199</v>
      </c>
      <c r="BW19652" s="8" t="s">
        <v>1200</v>
      </c>
      <c r="BX19652" s="8" t="s">
        <v>1201</v>
      </c>
      <c r="BY19652" s="8" t="s">
        <v>383</v>
      </c>
    </row>
    <row r="19653" spans="1:77">
      <c r="A19653" t="s">
        <v>117</v>
      </c>
      <c r="B19653" s="2">
        <v>43005</v>
      </c>
      <c r="C19653" s="1">
        <v>43004</v>
      </c>
      <c r="D19653">
        <v>20</v>
      </c>
      <c r="E19653">
        <v>1</v>
      </c>
      <c r="F19653" s="2">
        <v>43004.833333333336</v>
      </c>
      <c r="G19653" s="8" t="s">
        <v>378</v>
      </c>
      <c r="H19653" s="13" t="s">
        <v>379</v>
      </c>
      <c r="I19653" s="40">
        <v>60</v>
      </c>
      <c r="J19653" s="40">
        <v>45</v>
      </c>
      <c r="K19653" s="40">
        <v>1176</v>
      </c>
      <c r="L19653" s="40">
        <v>1098</v>
      </c>
      <c r="M19653" s="101">
        <v>0</v>
      </c>
      <c r="W19653" s="40">
        <v>45</v>
      </c>
      <c r="X19653" s="40">
        <v>1176</v>
      </c>
      <c r="Y19653" s="40">
        <v>1098</v>
      </c>
      <c r="Z19653" s="40">
        <v>33</v>
      </c>
      <c r="AA19653" s="40">
        <v>0</v>
      </c>
      <c r="AW19653" s="40">
        <v>1098</v>
      </c>
      <c r="AX19653" s="40">
        <v>-599</v>
      </c>
      <c r="AY19653" s="40">
        <v>1697</v>
      </c>
      <c r="AZ19653" s="40">
        <v>1</v>
      </c>
      <c r="BA19653" s="40">
        <v>1</v>
      </c>
      <c r="BB19653" s="40">
        <v>599</v>
      </c>
      <c r="BC19653" s="40">
        <v>827</v>
      </c>
      <c r="BD19653" s="40">
        <v>0</v>
      </c>
      <c r="BE19653" s="40">
        <v>2524</v>
      </c>
      <c r="BF19653" s="40">
        <v>1</v>
      </c>
      <c r="BH19653" s="2">
        <v>43005</v>
      </c>
      <c r="BI19653" s="2">
        <v>43005</v>
      </c>
      <c r="BJ19653" s="2">
        <v>43005</v>
      </c>
      <c r="BL19653">
        <v>0</v>
      </c>
      <c r="BM19653">
        <v>0</v>
      </c>
      <c r="BN19653">
        <v>0</v>
      </c>
      <c r="BO19653">
        <v>0</v>
      </c>
      <c r="BP19653">
        <v>4</v>
      </c>
      <c r="BQ19653" s="40">
        <v>4</v>
      </c>
      <c r="BR19653" s="40">
        <v>4</v>
      </c>
      <c r="BS19653" s="40">
        <v>4</v>
      </c>
      <c r="BT19653" s="40">
        <v>0</v>
      </c>
      <c r="BU19653">
        <v>0</v>
      </c>
      <c r="BV19653" s="8" t="s">
        <v>1199</v>
      </c>
      <c r="BW19653" s="8" t="s">
        <v>1200</v>
      </c>
      <c r="BX19653" s="8" t="s">
        <v>1201</v>
      </c>
      <c r="BY19653" s="8" t="s">
        <v>383</v>
      </c>
    </row>
    <row r="19654" spans="1:77">
      <c r="A19654" t="s">
        <v>117</v>
      </c>
      <c r="B19654" s="2">
        <v>43005.041666666664</v>
      </c>
      <c r="C19654" s="1">
        <v>43004</v>
      </c>
      <c r="D19654">
        <v>21</v>
      </c>
      <c r="E19654">
        <v>1</v>
      </c>
      <c r="F19654" s="2">
        <v>43004.875</v>
      </c>
      <c r="G19654" s="8" t="s">
        <v>378</v>
      </c>
      <c r="H19654" s="13" t="s">
        <v>379</v>
      </c>
      <c r="I19654" s="40">
        <v>60</v>
      </c>
      <c r="J19654" s="40">
        <v>41</v>
      </c>
      <c r="K19654" s="40">
        <v>1177</v>
      </c>
      <c r="L19654" s="40">
        <v>1102</v>
      </c>
      <c r="M19654" s="101">
        <v>0</v>
      </c>
      <c r="W19654" s="40">
        <v>41</v>
      </c>
      <c r="X19654" s="40">
        <v>1177</v>
      </c>
      <c r="Y19654" s="40">
        <v>1102</v>
      </c>
      <c r="Z19654" s="40">
        <v>34</v>
      </c>
      <c r="AA19654" s="40">
        <v>0</v>
      </c>
      <c r="AW19654" s="40">
        <v>1102</v>
      </c>
      <c r="AX19654" s="40">
        <v>-557</v>
      </c>
      <c r="AY19654" s="40">
        <v>1659</v>
      </c>
      <c r="AZ19654" s="40">
        <v>1</v>
      </c>
      <c r="BA19654" s="40">
        <v>1</v>
      </c>
      <c r="BB19654" s="40">
        <v>557</v>
      </c>
      <c r="BC19654" s="40">
        <v>777</v>
      </c>
      <c r="BD19654" s="40">
        <v>0</v>
      </c>
      <c r="BE19654" s="40">
        <v>2436</v>
      </c>
      <c r="BF19654" s="40">
        <v>1</v>
      </c>
      <c r="BH19654" s="2">
        <v>43005.041666666664</v>
      </c>
      <c r="BI19654" s="2">
        <v>43005.041666666664</v>
      </c>
      <c r="BJ19654" s="2">
        <v>43005.041666666664</v>
      </c>
      <c r="BL19654">
        <v>0</v>
      </c>
      <c r="BM19654">
        <v>0</v>
      </c>
      <c r="BN19654">
        <v>0</v>
      </c>
      <c r="BO19654">
        <v>0</v>
      </c>
      <c r="BP19654">
        <v>4</v>
      </c>
      <c r="BQ19654" s="40">
        <v>4</v>
      </c>
      <c r="BR19654" s="40">
        <v>4</v>
      </c>
      <c r="BS19654" s="40">
        <v>4</v>
      </c>
      <c r="BT19654" s="40">
        <v>0</v>
      </c>
      <c r="BU19654">
        <v>0</v>
      </c>
      <c r="BV19654" s="8" t="s">
        <v>1199</v>
      </c>
      <c r="BW19654" s="8" t="s">
        <v>1200</v>
      </c>
      <c r="BX19654" s="8" t="s">
        <v>1201</v>
      </c>
      <c r="BY19654" s="8" t="s">
        <v>383</v>
      </c>
    </row>
    <row r="19655" spans="1:77">
      <c r="A19655" t="s">
        <v>117</v>
      </c>
      <c r="B19655" s="2">
        <v>43005.083333333336</v>
      </c>
      <c r="C19655" s="1">
        <v>43004</v>
      </c>
      <c r="D19655">
        <v>22</v>
      </c>
      <c r="E19655">
        <v>1</v>
      </c>
      <c r="F19655" s="2">
        <v>43004.916666666664</v>
      </c>
      <c r="G19655" s="8" t="s">
        <v>378</v>
      </c>
      <c r="H19655" s="13" t="s">
        <v>379</v>
      </c>
      <c r="I19655" s="40">
        <v>60</v>
      </c>
      <c r="J19655" s="40">
        <v>39</v>
      </c>
      <c r="K19655" s="40">
        <v>1179</v>
      </c>
      <c r="L19655" s="40">
        <v>1106</v>
      </c>
      <c r="M19655" s="101">
        <v>0</v>
      </c>
      <c r="W19655" s="40">
        <v>39</v>
      </c>
      <c r="X19655" s="40">
        <v>1179</v>
      </c>
      <c r="Y19655" s="40">
        <v>1106</v>
      </c>
      <c r="Z19655" s="40">
        <v>34</v>
      </c>
      <c r="AA19655" s="40">
        <v>0</v>
      </c>
      <c r="AW19655" s="40">
        <v>1106</v>
      </c>
      <c r="AX19655" s="40">
        <v>-476</v>
      </c>
      <c r="AY19655" s="40">
        <v>1582</v>
      </c>
      <c r="AZ19655" s="40">
        <v>1</v>
      </c>
      <c r="BA19655" s="40">
        <v>1</v>
      </c>
      <c r="BB19655" s="40">
        <v>476</v>
      </c>
      <c r="BC19655" s="40">
        <v>743</v>
      </c>
      <c r="BD19655" s="40">
        <v>0</v>
      </c>
      <c r="BE19655" s="40">
        <v>2325</v>
      </c>
      <c r="BF19655" s="40">
        <v>1</v>
      </c>
      <c r="BH19655" s="2">
        <v>43005.083333333336</v>
      </c>
      <c r="BI19655" s="2">
        <v>43005.083333333336</v>
      </c>
      <c r="BJ19655" s="2">
        <v>43005.083333333336</v>
      </c>
      <c r="BL19655">
        <v>0</v>
      </c>
      <c r="BM19655">
        <v>0</v>
      </c>
      <c r="BN19655">
        <v>0</v>
      </c>
      <c r="BO19655">
        <v>0</v>
      </c>
      <c r="BP19655">
        <v>4</v>
      </c>
      <c r="BQ19655" s="40">
        <v>4</v>
      </c>
      <c r="BR19655" s="40">
        <v>4</v>
      </c>
      <c r="BS19655" s="40">
        <v>4</v>
      </c>
      <c r="BT19655" s="40">
        <v>0</v>
      </c>
      <c r="BU19655">
        <v>0</v>
      </c>
      <c r="BV19655" s="8" t="s">
        <v>1199</v>
      </c>
      <c r="BW19655" s="8" t="s">
        <v>1200</v>
      </c>
      <c r="BX19655" s="8" t="s">
        <v>1201</v>
      </c>
      <c r="BY19655" s="8" t="s">
        <v>383</v>
      </c>
    </row>
    <row r="19656" spans="1:77">
      <c r="A19656" t="s">
        <v>117</v>
      </c>
      <c r="B19656" s="2">
        <v>43005.125</v>
      </c>
      <c r="C19656" s="1">
        <v>43004</v>
      </c>
      <c r="D19656">
        <v>23</v>
      </c>
      <c r="E19656">
        <v>1</v>
      </c>
      <c r="F19656" s="2">
        <v>43004.958333333336</v>
      </c>
      <c r="G19656" s="8" t="s">
        <v>378</v>
      </c>
      <c r="H19656" s="13" t="s">
        <v>379</v>
      </c>
      <c r="I19656" s="40">
        <v>60</v>
      </c>
      <c r="J19656" s="40">
        <v>39</v>
      </c>
      <c r="K19656" s="40">
        <v>1180</v>
      </c>
      <c r="L19656" s="40">
        <v>1107</v>
      </c>
      <c r="M19656" s="101">
        <v>0</v>
      </c>
      <c r="W19656" s="40">
        <v>39</v>
      </c>
      <c r="X19656" s="40">
        <v>1180</v>
      </c>
      <c r="Y19656" s="40">
        <v>1107</v>
      </c>
      <c r="Z19656" s="40">
        <v>34</v>
      </c>
      <c r="AA19656" s="40">
        <v>0</v>
      </c>
      <c r="AW19656" s="40">
        <v>1107</v>
      </c>
      <c r="AX19656" s="40">
        <v>-487</v>
      </c>
      <c r="AY19656" s="40">
        <v>1594</v>
      </c>
      <c r="AZ19656" s="40">
        <v>1</v>
      </c>
      <c r="BA19656" s="40">
        <v>1</v>
      </c>
      <c r="BB19656" s="40">
        <v>487</v>
      </c>
      <c r="BC19656" s="40">
        <v>679</v>
      </c>
      <c r="BD19656" s="40">
        <v>0</v>
      </c>
      <c r="BE19656" s="40">
        <v>2273</v>
      </c>
      <c r="BF19656" s="40">
        <v>1</v>
      </c>
      <c r="BH19656" s="2">
        <v>43005.125</v>
      </c>
      <c r="BI19656" s="2">
        <v>43005.125</v>
      </c>
      <c r="BJ19656" s="2">
        <v>43005.125</v>
      </c>
      <c r="BL19656">
        <v>0</v>
      </c>
      <c r="BM19656">
        <v>0</v>
      </c>
      <c r="BN19656">
        <v>0</v>
      </c>
      <c r="BO19656">
        <v>0</v>
      </c>
      <c r="BP19656">
        <v>4</v>
      </c>
      <c r="BQ19656" s="40">
        <v>4</v>
      </c>
      <c r="BR19656" s="40">
        <v>4</v>
      </c>
      <c r="BS19656" s="40">
        <v>4</v>
      </c>
      <c r="BT19656" s="40">
        <v>0</v>
      </c>
      <c r="BU19656">
        <v>0</v>
      </c>
      <c r="BV19656" s="8" t="s">
        <v>1199</v>
      </c>
      <c r="BW19656" s="8" t="s">
        <v>1200</v>
      </c>
      <c r="BX19656" s="8" t="s">
        <v>1201</v>
      </c>
      <c r="BY19656" s="8" t="s">
        <v>383</v>
      </c>
    </row>
    <row r="19657" spans="1:77">
      <c r="A19657" t="s">
        <v>117</v>
      </c>
      <c r="B19657" s="2">
        <v>43005.166666666664</v>
      </c>
      <c r="C19657" s="1">
        <v>43004</v>
      </c>
      <c r="D19657">
        <v>24</v>
      </c>
      <c r="E19657">
        <v>1</v>
      </c>
      <c r="F19657" s="2">
        <v>43005</v>
      </c>
      <c r="G19657" s="8" t="s">
        <v>378</v>
      </c>
      <c r="H19657" s="13" t="s">
        <v>379</v>
      </c>
      <c r="I19657" s="40">
        <v>60</v>
      </c>
      <c r="J19657" s="40">
        <v>28</v>
      </c>
      <c r="K19657" s="40">
        <v>1163</v>
      </c>
      <c r="L19657" s="40">
        <v>1102</v>
      </c>
      <c r="M19657" s="101">
        <v>0</v>
      </c>
      <c r="W19657" s="40">
        <v>28</v>
      </c>
      <c r="X19657" s="40">
        <v>1163</v>
      </c>
      <c r="Y19657" s="40">
        <v>1102</v>
      </c>
      <c r="Z19657" s="40">
        <v>33</v>
      </c>
      <c r="AA19657" s="40">
        <v>0</v>
      </c>
      <c r="AW19657" s="40">
        <v>1102</v>
      </c>
      <c r="AX19657" s="40">
        <v>-512</v>
      </c>
      <c r="AY19657" s="40">
        <v>1614</v>
      </c>
      <c r="AZ19657" s="40">
        <v>1</v>
      </c>
      <c r="BA19657" s="40">
        <v>1</v>
      </c>
      <c r="BB19657" s="40">
        <v>512</v>
      </c>
      <c r="BC19657" s="40">
        <v>637</v>
      </c>
      <c r="BD19657" s="40">
        <v>0</v>
      </c>
      <c r="BE19657" s="40">
        <v>2251</v>
      </c>
      <c r="BF19657" s="40">
        <v>1</v>
      </c>
      <c r="BH19657" s="2">
        <v>43005.166666666664</v>
      </c>
      <c r="BI19657" s="2">
        <v>43005.166666666664</v>
      </c>
      <c r="BJ19657" s="2">
        <v>43005.166666666664</v>
      </c>
      <c r="BL19657">
        <v>0</v>
      </c>
      <c r="BM19657">
        <v>0</v>
      </c>
      <c r="BN19657">
        <v>0</v>
      </c>
      <c r="BO19657">
        <v>0</v>
      </c>
      <c r="BP19657">
        <v>4</v>
      </c>
      <c r="BQ19657" s="40">
        <v>4</v>
      </c>
      <c r="BR19657" s="40">
        <v>4</v>
      </c>
      <c r="BS19657" s="40">
        <v>4</v>
      </c>
      <c r="BT19657" s="40">
        <v>0</v>
      </c>
      <c r="BU19657">
        <v>0</v>
      </c>
      <c r="BV19657" s="8" t="s">
        <v>1199</v>
      </c>
      <c r="BW19657" s="8" t="s">
        <v>1200</v>
      </c>
      <c r="BX19657" s="8" t="s">
        <v>1201</v>
      </c>
      <c r="BY19657" s="8" t="s">
        <v>383</v>
      </c>
    </row>
    <row r="19658" spans="1:77">
      <c r="A19658" t="s">
        <v>117</v>
      </c>
      <c r="B19658" s="2">
        <v>43005.208333333336</v>
      </c>
      <c r="C19658" s="1">
        <v>43005</v>
      </c>
      <c r="D19658">
        <v>1</v>
      </c>
      <c r="E19658">
        <v>1</v>
      </c>
      <c r="F19658" s="2">
        <v>43005.041666666664</v>
      </c>
      <c r="G19658" s="8" t="s">
        <v>378</v>
      </c>
      <c r="H19658" s="13" t="s">
        <v>379</v>
      </c>
      <c r="I19658" s="40">
        <v>60</v>
      </c>
      <c r="J19658" s="40">
        <v>31</v>
      </c>
      <c r="K19658" s="40">
        <v>1107</v>
      </c>
      <c r="L19658" s="40">
        <v>1045</v>
      </c>
      <c r="M19658" s="101">
        <v>0</v>
      </c>
      <c r="W19658" s="40">
        <v>31</v>
      </c>
      <c r="X19658" s="40">
        <v>1107</v>
      </c>
      <c r="Y19658" s="40">
        <v>1045</v>
      </c>
      <c r="Z19658" s="40">
        <v>31</v>
      </c>
      <c r="AA19658" s="40">
        <v>0</v>
      </c>
      <c r="AW19658" s="40">
        <v>1045</v>
      </c>
      <c r="AX19658" s="40">
        <v>-504</v>
      </c>
      <c r="AY19658" s="40">
        <v>1549</v>
      </c>
      <c r="AZ19658" s="40">
        <v>1</v>
      </c>
      <c r="BA19658" s="40">
        <v>1</v>
      </c>
      <c r="BB19658" s="40">
        <v>504</v>
      </c>
      <c r="BC19658" s="40">
        <v>559</v>
      </c>
      <c r="BD19658" s="40">
        <v>0</v>
      </c>
      <c r="BE19658" s="40">
        <v>2108</v>
      </c>
      <c r="BF19658" s="40">
        <v>1</v>
      </c>
      <c r="BH19658" s="2">
        <v>43005.208333333336</v>
      </c>
      <c r="BI19658" s="2">
        <v>43005.208333333336</v>
      </c>
      <c r="BJ19658" s="2">
        <v>43005.208333333336</v>
      </c>
      <c r="BL19658">
        <v>0</v>
      </c>
      <c r="BM19658">
        <v>0</v>
      </c>
      <c r="BN19658">
        <v>0</v>
      </c>
      <c r="BO19658">
        <v>0</v>
      </c>
      <c r="BP19658">
        <v>4</v>
      </c>
      <c r="BQ19658" s="40">
        <v>4</v>
      </c>
      <c r="BR19658" s="40">
        <v>4</v>
      </c>
      <c r="BS19658" s="40">
        <v>4</v>
      </c>
      <c r="BT19658" s="40">
        <v>0</v>
      </c>
      <c r="BU19658">
        <v>0</v>
      </c>
      <c r="BV19658" s="8" t="s">
        <v>1200</v>
      </c>
      <c r="BW19658" s="8" t="s">
        <v>1201</v>
      </c>
      <c r="BX19658" s="8" t="s">
        <v>1202</v>
      </c>
      <c r="BY19658" s="8" t="s">
        <v>383</v>
      </c>
    </row>
    <row r="19659" spans="1:77">
      <c r="A19659" t="s">
        <v>117</v>
      </c>
      <c r="B19659" s="2">
        <v>43005.25</v>
      </c>
      <c r="C19659" s="1">
        <v>43005</v>
      </c>
      <c r="D19659">
        <v>2</v>
      </c>
      <c r="E19659">
        <v>1</v>
      </c>
      <c r="F19659" s="2">
        <v>43005.083333333336</v>
      </c>
      <c r="G19659" s="8" t="s">
        <v>378</v>
      </c>
      <c r="H19659" s="13" t="s">
        <v>379</v>
      </c>
      <c r="I19659" s="40">
        <v>60</v>
      </c>
      <c r="J19659" s="40">
        <v>29</v>
      </c>
      <c r="K19659" s="40">
        <v>1065</v>
      </c>
      <c r="L19659" s="40">
        <v>1006</v>
      </c>
      <c r="M19659" s="101">
        <v>0</v>
      </c>
      <c r="W19659" s="40">
        <v>29</v>
      </c>
      <c r="X19659" s="40">
        <v>1065</v>
      </c>
      <c r="Y19659" s="40">
        <v>1006</v>
      </c>
      <c r="Z19659" s="40">
        <v>30</v>
      </c>
      <c r="AA19659" s="40">
        <v>0</v>
      </c>
      <c r="AW19659" s="40">
        <v>1006</v>
      </c>
      <c r="AX19659" s="40">
        <v>-360</v>
      </c>
      <c r="AY19659" s="40">
        <v>1366</v>
      </c>
      <c r="AZ19659" s="40">
        <v>1</v>
      </c>
      <c r="BA19659" s="40">
        <v>1</v>
      </c>
      <c r="BB19659" s="40">
        <v>360</v>
      </c>
      <c r="BC19659" s="40">
        <v>565</v>
      </c>
      <c r="BD19659" s="40">
        <v>0</v>
      </c>
      <c r="BE19659" s="40">
        <v>1931</v>
      </c>
      <c r="BF19659" s="40">
        <v>1</v>
      </c>
      <c r="BH19659" s="2">
        <v>43005.25</v>
      </c>
      <c r="BI19659" s="2">
        <v>43005.25</v>
      </c>
      <c r="BJ19659" s="2">
        <v>43005.25</v>
      </c>
      <c r="BL19659">
        <v>0</v>
      </c>
      <c r="BM19659">
        <v>0</v>
      </c>
      <c r="BN19659">
        <v>0</v>
      </c>
      <c r="BO19659">
        <v>0</v>
      </c>
      <c r="BP19659">
        <v>4</v>
      </c>
      <c r="BQ19659" s="40">
        <v>4</v>
      </c>
      <c r="BR19659" s="40">
        <v>4</v>
      </c>
      <c r="BS19659" s="40">
        <v>4</v>
      </c>
      <c r="BT19659" s="40">
        <v>0</v>
      </c>
      <c r="BU19659">
        <v>0</v>
      </c>
      <c r="BV19659" s="8" t="s">
        <v>1200</v>
      </c>
      <c r="BW19659" s="8" t="s">
        <v>1201</v>
      </c>
      <c r="BX19659" s="8" t="s">
        <v>1202</v>
      </c>
      <c r="BY19659" s="8" t="s">
        <v>383</v>
      </c>
    </row>
    <row r="19660" spans="1:77">
      <c r="A19660" t="s">
        <v>117</v>
      </c>
      <c r="B19660" s="2">
        <v>43005.291666666664</v>
      </c>
      <c r="C19660" s="1">
        <v>43005</v>
      </c>
      <c r="D19660">
        <v>3</v>
      </c>
      <c r="E19660">
        <v>1</v>
      </c>
      <c r="F19660" s="2">
        <v>43005.125</v>
      </c>
      <c r="G19660" s="8" t="s">
        <v>378</v>
      </c>
      <c r="H19660" s="13" t="s">
        <v>379</v>
      </c>
      <c r="I19660" s="40">
        <v>60</v>
      </c>
      <c r="J19660" s="40">
        <v>28</v>
      </c>
      <c r="K19660" s="40">
        <v>939</v>
      </c>
      <c r="L19660" s="40">
        <v>882</v>
      </c>
      <c r="M19660" s="101">
        <v>0</v>
      </c>
      <c r="W19660" s="40">
        <v>28</v>
      </c>
      <c r="X19660" s="40">
        <v>939</v>
      </c>
      <c r="Y19660" s="40">
        <v>882</v>
      </c>
      <c r="Z19660" s="40">
        <v>29</v>
      </c>
      <c r="AA19660" s="40">
        <v>0</v>
      </c>
      <c r="AW19660" s="40">
        <v>882</v>
      </c>
      <c r="AX19660" s="40">
        <v>-243</v>
      </c>
      <c r="AY19660" s="40">
        <v>1125</v>
      </c>
      <c r="AZ19660" s="40">
        <v>1</v>
      </c>
      <c r="BA19660" s="40">
        <v>1</v>
      </c>
      <c r="BB19660" s="40">
        <v>243</v>
      </c>
      <c r="BC19660" s="40">
        <v>587</v>
      </c>
      <c r="BD19660" s="40">
        <v>0</v>
      </c>
      <c r="BE19660" s="40">
        <v>1712</v>
      </c>
      <c r="BF19660" s="40">
        <v>1</v>
      </c>
      <c r="BH19660" s="2">
        <v>43005.291666666664</v>
      </c>
      <c r="BI19660" s="2">
        <v>43005.291666666664</v>
      </c>
      <c r="BJ19660" s="2">
        <v>43005.291666666664</v>
      </c>
      <c r="BL19660">
        <v>0</v>
      </c>
      <c r="BM19660">
        <v>0</v>
      </c>
      <c r="BN19660">
        <v>0</v>
      </c>
      <c r="BO19660">
        <v>0</v>
      </c>
      <c r="BP19660">
        <v>4</v>
      </c>
      <c r="BQ19660" s="40">
        <v>4</v>
      </c>
      <c r="BR19660" s="40">
        <v>4</v>
      </c>
      <c r="BS19660" s="40">
        <v>4</v>
      </c>
      <c r="BT19660" s="40">
        <v>0</v>
      </c>
      <c r="BU19660">
        <v>0</v>
      </c>
      <c r="BV19660" s="8" t="s">
        <v>1200</v>
      </c>
      <c r="BW19660" s="8" t="s">
        <v>1201</v>
      </c>
      <c r="BX19660" s="8" t="s">
        <v>1202</v>
      </c>
      <c r="BY19660" s="8" t="s">
        <v>383</v>
      </c>
    </row>
    <row r="19661" spans="1:77">
      <c r="A19661" t="s">
        <v>117</v>
      </c>
      <c r="B19661" s="2">
        <v>43005.333333333336</v>
      </c>
      <c r="C19661" s="1">
        <v>43005</v>
      </c>
      <c r="D19661">
        <v>4</v>
      </c>
      <c r="E19661">
        <v>1</v>
      </c>
      <c r="F19661" s="2">
        <v>43005.166666666664</v>
      </c>
      <c r="G19661" s="8" t="s">
        <v>378</v>
      </c>
      <c r="H19661" s="13" t="s">
        <v>379</v>
      </c>
      <c r="I19661" s="40">
        <v>60</v>
      </c>
      <c r="J19661" s="40">
        <v>26</v>
      </c>
      <c r="K19661" s="40">
        <v>836</v>
      </c>
      <c r="L19661" s="40">
        <v>783</v>
      </c>
      <c r="M19661" s="101">
        <v>0</v>
      </c>
      <c r="W19661" s="40">
        <v>26</v>
      </c>
      <c r="X19661" s="40">
        <v>836</v>
      </c>
      <c r="Y19661" s="40">
        <v>783</v>
      </c>
      <c r="Z19661" s="40">
        <v>27</v>
      </c>
      <c r="AA19661" s="40">
        <v>0</v>
      </c>
      <c r="AW19661" s="40">
        <v>783</v>
      </c>
      <c r="AX19661" s="40">
        <v>-243</v>
      </c>
      <c r="AY19661" s="40">
        <v>1026</v>
      </c>
      <c r="AZ19661" s="40">
        <v>1</v>
      </c>
      <c r="BA19661" s="40">
        <v>1</v>
      </c>
      <c r="BB19661" s="40">
        <v>243</v>
      </c>
      <c r="BC19661" s="40">
        <v>548</v>
      </c>
      <c r="BD19661" s="40">
        <v>0</v>
      </c>
      <c r="BE19661" s="40">
        <v>1574</v>
      </c>
      <c r="BF19661" s="40">
        <v>1</v>
      </c>
      <c r="BH19661" s="2">
        <v>43005.333333333336</v>
      </c>
      <c r="BI19661" s="2">
        <v>43005.333333333336</v>
      </c>
      <c r="BJ19661" s="2">
        <v>43005.333333333336</v>
      </c>
      <c r="BL19661">
        <v>0</v>
      </c>
      <c r="BM19661">
        <v>0</v>
      </c>
      <c r="BN19661">
        <v>0</v>
      </c>
      <c r="BO19661">
        <v>0</v>
      </c>
      <c r="BP19661">
        <v>4</v>
      </c>
      <c r="BQ19661" s="40">
        <v>4</v>
      </c>
      <c r="BR19661" s="40">
        <v>4</v>
      </c>
      <c r="BS19661" s="40">
        <v>4</v>
      </c>
      <c r="BT19661" s="40">
        <v>0</v>
      </c>
      <c r="BU19661">
        <v>0</v>
      </c>
      <c r="BV19661" s="8" t="s">
        <v>1200</v>
      </c>
      <c r="BW19661" s="8" t="s">
        <v>1201</v>
      </c>
      <c r="BX19661" s="8" t="s">
        <v>1202</v>
      </c>
      <c r="BY19661" s="8" t="s">
        <v>383</v>
      </c>
    </row>
    <row r="19662" spans="1:77">
      <c r="A19662" t="s">
        <v>117</v>
      </c>
      <c r="B19662" s="2">
        <v>43005.375</v>
      </c>
      <c r="C19662" s="1">
        <v>43005</v>
      </c>
      <c r="D19662">
        <v>5</v>
      </c>
      <c r="E19662">
        <v>1</v>
      </c>
      <c r="F19662" s="2">
        <v>43005.208333333336</v>
      </c>
      <c r="G19662" s="8" t="s">
        <v>378</v>
      </c>
      <c r="H19662" s="13" t="s">
        <v>379</v>
      </c>
      <c r="I19662" s="40">
        <v>60</v>
      </c>
      <c r="J19662" s="40">
        <v>25</v>
      </c>
      <c r="K19662" s="40">
        <v>845</v>
      </c>
      <c r="L19662" s="40">
        <v>792</v>
      </c>
      <c r="M19662" s="101">
        <v>0</v>
      </c>
      <c r="W19662" s="40">
        <v>25</v>
      </c>
      <c r="X19662" s="40">
        <v>845</v>
      </c>
      <c r="Y19662" s="40">
        <v>792</v>
      </c>
      <c r="Z19662" s="40">
        <v>28</v>
      </c>
      <c r="AA19662" s="40">
        <v>0</v>
      </c>
      <c r="AW19662" s="40">
        <v>792</v>
      </c>
      <c r="AX19662" s="40">
        <v>-243</v>
      </c>
      <c r="AY19662" s="40">
        <v>1035</v>
      </c>
      <c r="AZ19662" s="40">
        <v>1</v>
      </c>
      <c r="BA19662" s="40">
        <v>1</v>
      </c>
      <c r="BB19662" s="40">
        <v>243</v>
      </c>
      <c r="BC19662" s="40">
        <v>378</v>
      </c>
      <c r="BD19662" s="40">
        <v>0</v>
      </c>
      <c r="BE19662" s="40">
        <v>1413</v>
      </c>
      <c r="BF19662" s="40">
        <v>1</v>
      </c>
      <c r="BH19662" s="2">
        <v>43005.375</v>
      </c>
      <c r="BI19662" s="2">
        <v>43005.375</v>
      </c>
      <c r="BJ19662" s="2">
        <v>43005.375</v>
      </c>
      <c r="BL19662">
        <v>0</v>
      </c>
      <c r="BM19662">
        <v>0</v>
      </c>
      <c r="BN19662">
        <v>0</v>
      </c>
      <c r="BO19662">
        <v>0</v>
      </c>
      <c r="BP19662">
        <v>4</v>
      </c>
      <c r="BQ19662" s="40">
        <v>4</v>
      </c>
      <c r="BR19662" s="40">
        <v>4</v>
      </c>
      <c r="BS19662" s="40">
        <v>4</v>
      </c>
      <c r="BT19662" s="40">
        <v>0</v>
      </c>
      <c r="BU19662">
        <v>0</v>
      </c>
      <c r="BV19662" s="8" t="s">
        <v>1200</v>
      </c>
      <c r="BW19662" s="8" t="s">
        <v>1201</v>
      </c>
      <c r="BX19662" s="8" t="s">
        <v>1202</v>
      </c>
      <c r="BY19662" s="8" t="s">
        <v>383</v>
      </c>
    </row>
    <row r="19663" spans="1:77">
      <c r="A19663" t="s">
        <v>117</v>
      </c>
      <c r="B19663" s="2">
        <v>43005.416666666664</v>
      </c>
      <c r="C19663" s="1">
        <v>43005</v>
      </c>
      <c r="D19663">
        <v>6</v>
      </c>
      <c r="E19663">
        <v>1</v>
      </c>
      <c r="F19663" s="2">
        <v>43005.25</v>
      </c>
      <c r="G19663" s="8" t="s">
        <v>378</v>
      </c>
      <c r="H19663" s="13" t="s">
        <v>379</v>
      </c>
      <c r="I19663" s="40">
        <v>60</v>
      </c>
      <c r="J19663" s="40">
        <v>26</v>
      </c>
      <c r="K19663" s="40">
        <v>1003</v>
      </c>
      <c r="L19663" s="40">
        <v>947</v>
      </c>
      <c r="M19663" s="101">
        <v>0</v>
      </c>
      <c r="W19663" s="40">
        <v>26</v>
      </c>
      <c r="X19663" s="40">
        <v>1003</v>
      </c>
      <c r="Y19663" s="40">
        <v>947</v>
      </c>
      <c r="Z19663" s="40">
        <v>30</v>
      </c>
      <c r="AA19663" s="40">
        <v>0</v>
      </c>
      <c r="AW19663" s="40">
        <v>947</v>
      </c>
      <c r="AX19663" s="40">
        <v>-244</v>
      </c>
      <c r="AY19663" s="40">
        <v>1191</v>
      </c>
      <c r="AZ19663" s="40">
        <v>1</v>
      </c>
      <c r="BA19663" s="40">
        <v>1</v>
      </c>
      <c r="BB19663" s="40">
        <v>244</v>
      </c>
      <c r="BC19663" s="40">
        <v>259</v>
      </c>
      <c r="BD19663" s="40">
        <v>0</v>
      </c>
      <c r="BE19663" s="40">
        <v>1450</v>
      </c>
      <c r="BF19663" s="40">
        <v>1</v>
      </c>
      <c r="BH19663" s="2">
        <v>43005.416666666664</v>
      </c>
      <c r="BI19663" s="2">
        <v>43005.416666666664</v>
      </c>
      <c r="BJ19663" s="2">
        <v>43005.416666666664</v>
      </c>
      <c r="BL19663">
        <v>0</v>
      </c>
      <c r="BM19663">
        <v>0</v>
      </c>
      <c r="BN19663">
        <v>0</v>
      </c>
      <c r="BO19663">
        <v>0</v>
      </c>
      <c r="BP19663">
        <v>4</v>
      </c>
      <c r="BQ19663" s="40">
        <v>4</v>
      </c>
      <c r="BR19663" s="40">
        <v>4</v>
      </c>
      <c r="BS19663" s="40">
        <v>4</v>
      </c>
      <c r="BT19663" s="40">
        <v>0</v>
      </c>
      <c r="BU19663">
        <v>0</v>
      </c>
      <c r="BV19663" s="8" t="s">
        <v>1200</v>
      </c>
      <c r="BW19663" s="8" t="s">
        <v>1201</v>
      </c>
      <c r="BX19663" s="8" t="s">
        <v>1202</v>
      </c>
      <c r="BY19663" s="8" t="s">
        <v>383</v>
      </c>
    </row>
    <row r="19664" spans="1:77">
      <c r="A19664" t="s">
        <v>117</v>
      </c>
      <c r="B19664" s="2">
        <v>43005.458333333336</v>
      </c>
      <c r="C19664" s="1">
        <v>43005</v>
      </c>
      <c r="D19664">
        <v>7</v>
      </c>
      <c r="E19664">
        <v>1</v>
      </c>
      <c r="F19664" s="2">
        <v>43005.291666666664</v>
      </c>
      <c r="G19664" s="8" t="s">
        <v>378</v>
      </c>
      <c r="H19664" s="13" t="s">
        <v>379</v>
      </c>
      <c r="I19664" s="40">
        <v>60</v>
      </c>
      <c r="J19664" s="40">
        <v>34</v>
      </c>
      <c r="K19664" s="40">
        <v>1155</v>
      </c>
      <c r="L19664" s="40">
        <v>1090</v>
      </c>
      <c r="M19664" s="101">
        <v>0</v>
      </c>
      <c r="W19664" s="40">
        <v>34</v>
      </c>
      <c r="X19664" s="40">
        <v>1155</v>
      </c>
      <c r="Y19664" s="40">
        <v>1090</v>
      </c>
      <c r="Z19664" s="40">
        <v>31</v>
      </c>
      <c r="AA19664" s="40">
        <v>0</v>
      </c>
      <c r="AW19664" s="40">
        <v>1090</v>
      </c>
      <c r="AX19664" s="40">
        <v>-367</v>
      </c>
      <c r="AY19664" s="40">
        <v>1457</v>
      </c>
      <c r="AZ19664" s="40">
        <v>1</v>
      </c>
      <c r="BA19664" s="40">
        <v>1</v>
      </c>
      <c r="BB19664" s="40">
        <v>367</v>
      </c>
      <c r="BC19664" s="40">
        <v>260</v>
      </c>
      <c r="BD19664" s="40">
        <v>0</v>
      </c>
      <c r="BE19664" s="40">
        <v>1717</v>
      </c>
      <c r="BF19664" s="40">
        <v>1</v>
      </c>
      <c r="BH19664" s="2">
        <v>43005.458333333336</v>
      </c>
      <c r="BI19664" s="2">
        <v>43005.458333333336</v>
      </c>
      <c r="BJ19664" s="2">
        <v>43005.458333333336</v>
      </c>
      <c r="BL19664">
        <v>0</v>
      </c>
      <c r="BM19664">
        <v>0</v>
      </c>
      <c r="BN19664">
        <v>0</v>
      </c>
      <c r="BO19664">
        <v>0</v>
      </c>
      <c r="BP19664">
        <v>4</v>
      </c>
      <c r="BQ19664" s="40">
        <v>4</v>
      </c>
      <c r="BR19664" s="40">
        <v>4</v>
      </c>
      <c r="BS19664" s="40">
        <v>4</v>
      </c>
      <c r="BT19664" s="40">
        <v>0</v>
      </c>
      <c r="BU19664">
        <v>0</v>
      </c>
      <c r="BV19664" s="8" t="s">
        <v>1200</v>
      </c>
      <c r="BW19664" s="8" t="s">
        <v>1201</v>
      </c>
      <c r="BX19664" s="8" t="s">
        <v>1202</v>
      </c>
      <c r="BY19664" s="8" t="s">
        <v>383</v>
      </c>
    </row>
    <row r="19665" spans="1:77">
      <c r="A19665" t="s">
        <v>117</v>
      </c>
      <c r="B19665" s="2">
        <v>43005.5</v>
      </c>
      <c r="C19665" s="1">
        <v>43005</v>
      </c>
      <c r="D19665">
        <v>8</v>
      </c>
      <c r="E19665">
        <v>1</v>
      </c>
      <c r="F19665" s="2">
        <v>43005.333333333336</v>
      </c>
      <c r="G19665" s="8" t="s">
        <v>378</v>
      </c>
      <c r="H19665" s="13" t="s">
        <v>379</v>
      </c>
      <c r="I19665" s="40">
        <v>60</v>
      </c>
      <c r="J19665" s="40">
        <v>35</v>
      </c>
      <c r="K19665" s="40">
        <v>1129</v>
      </c>
      <c r="L19665" s="40">
        <v>1064</v>
      </c>
      <c r="M19665" s="101">
        <v>0</v>
      </c>
      <c r="W19665" s="40">
        <v>35</v>
      </c>
      <c r="X19665" s="40">
        <v>1129</v>
      </c>
      <c r="Y19665" s="40">
        <v>1064</v>
      </c>
      <c r="Z19665" s="40">
        <v>30</v>
      </c>
      <c r="AA19665" s="40">
        <v>0</v>
      </c>
      <c r="AW19665" s="40">
        <v>1064</v>
      </c>
      <c r="AX19665" s="40">
        <v>-540</v>
      </c>
      <c r="AY19665" s="40">
        <v>1604</v>
      </c>
      <c r="AZ19665" s="40">
        <v>1</v>
      </c>
      <c r="BA19665" s="40">
        <v>1</v>
      </c>
      <c r="BB19665" s="40">
        <v>540</v>
      </c>
      <c r="BC19665" s="40">
        <v>261</v>
      </c>
      <c r="BD19665" s="40">
        <v>0</v>
      </c>
      <c r="BE19665" s="40">
        <v>1865</v>
      </c>
      <c r="BF19665" s="40">
        <v>1</v>
      </c>
      <c r="BH19665" s="2">
        <v>43005.5</v>
      </c>
      <c r="BI19665" s="2">
        <v>43005.5</v>
      </c>
      <c r="BJ19665" s="2">
        <v>43005.5</v>
      </c>
      <c r="BL19665">
        <v>0</v>
      </c>
      <c r="BM19665">
        <v>0</v>
      </c>
      <c r="BN19665">
        <v>0</v>
      </c>
      <c r="BO19665">
        <v>0</v>
      </c>
      <c r="BP19665">
        <v>4</v>
      </c>
      <c r="BQ19665" s="40">
        <v>4</v>
      </c>
      <c r="BR19665" s="40">
        <v>4</v>
      </c>
      <c r="BS19665" s="40">
        <v>4</v>
      </c>
      <c r="BT19665" s="40">
        <v>0</v>
      </c>
      <c r="BU19665">
        <v>0</v>
      </c>
      <c r="BV19665" s="8" t="s">
        <v>1200</v>
      </c>
      <c r="BW19665" s="8" t="s">
        <v>1201</v>
      </c>
      <c r="BX19665" s="8" t="s">
        <v>1202</v>
      </c>
      <c r="BY19665" s="8" t="s">
        <v>383</v>
      </c>
    </row>
    <row r="19666" spans="1:77">
      <c r="A19666" t="s">
        <v>117</v>
      </c>
      <c r="B19666" s="2">
        <v>43005.541666666664</v>
      </c>
      <c r="C19666" s="1">
        <v>43005</v>
      </c>
      <c r="D19666">
        <v>9</v>
      </c>
      <c r="E19666">
        <v>1</v>
      </c>
      <c r="F19666" s="2">
        <v>43005.375</v>
      </c>
      <c r="G19666" s="8" t="s">
        <v>378</v>
      </c>
      <c r="H19666" s="13" t="s">
        <v>379</v>
      </c>
      <c r="I19666" s="40">
        <v>60</v>
      </c>
      <c r="J19666" s="40">
        <v>37</v>
      </c>
      <c r="K19666" s="40">
        <v>1132</v>
      </c>
      <c r="L19666" s="40">
        <v>1067</v>
      </c>
      <c r="M19666" s="101">
        <v>0</v>
      </c>
      <c r="W19666" s="40">
        <v>37</v>
      </c>
      <c r="X19666" s="40">
        <v>1132</v>
      </c>
      <c r="Y19666" s="40">
        <v>1067</v>
      </c>
      <c r="Z19666" s="40">
        <v>28</v>
      </c>
      <c r="AA19666" s="40">
        <v>0</v>
      </c>
      <c r="AW19666" s="40">
        <v>1067</v>
      </c>
      <c r="AX19666" s="40">
        <v>-765</v>
      </c>
      <c r="AY19666" s="40">
        <v>1832</v>
      </c>
      <c r="AZ19666" s="40">
        <v>1</v>
      </c>
      <c r="BA19666" s="40">
        <v>1</v>
      </c>
      <c r="BB19666" s="40">
        <v>765</v>
      </c>
      <c r="BC19666" s="40">
        <v>261</v>
      </c>
      <c r="BD19666" s="40">
        <v>0</v>
      </c>
      <c r="BE19666" s="40">
        <v>2093</v>
      </c>
      <c r="BF19666" s="40">
        <v>1</v>
      </c>
      <c r="BH19666" s="2">
        <v>43005.541666666664</v>
      </c>
      <c r="BI19666" s="2">
        <v>43005.541666666664</v>
      </c>
      <c r="BJ19666" s="2">
        <v>43005.541666666664</v>
      </c>
      <c r="BL19666">
        <v>0</v>
      </c>
      <c r="BM19666">
        <v>0</v>
      </c>
      <c r="BN19666">
        <v>0</v>
      </c>
      <c r="BO19666">
        <v>0</v>
      </c>
      <c r="BP19666">
        <v>4</v>
      </c>
      <c r="BQ19666" s="40">
        <v>4</v>
      </c>
      <c r="BR19666" s="40">
        <v>4</v>
      </c>
      <c r="BS19666" s="40">
        <v>4</v>
      </c>
      <c r="BT19666" s="40">
        <v>0</v>
      </c>
      <c r="BU19666">
        <v>0</v>
      </c>
      <c r="BV19666" s="8" t="s">
        <v>1200</v>
      </c>
      <c r="BW19666" s="8" t="s">
        <v>1201</v>
      </c>
      <c r="BX19666" s="8" t="s">
        <v>1202</v>
      </c>
      <c r="BY19666" s="8" t="s">
        <v>383</v>
      </c>
    </row>
    <row r="19667" spans="1:77">
      <c r="A19667" t="s">
        <v>117</v>
      </c>
      <c r="B19667" s="2">
        <v>43005.583333333336</v>
      </c>
      <c r="C19667" s="1">
        <v>43005</v>
      </c>
      <c r="D19667">
        <v>10</v>
      </c>
      <c r="E19667">
        <v>1</v>
      </c>
      <c r="F19667" s="2">
        <v>43005.416666666664</v>
      </c>
      <c r="G19667" s="8" t="s">
        <v>378</v>
      </c>
      <c r="H19667" s="13" t="s">
        <v>379</v>
      </c>
      <c r="I19667" s="40">
        <v>60</v>
      </c>
      <c r="J19667" s="40">
        <v>41</v>
      </c>
      <c r="K19667" s="40">
        <v>1127</v>
      </c>
      <c r="L19667" s="40">
        <v>1058</v>
      </c>
      <c r="M19667" s="101">
        <v>0</v>
      </c>
      <c r="W19667" s="40">
        <v>41</v>
      </c>
      <c r="X19667" s="40">
        <v>1127</v>
      </c>
      <c r="Y19667" s="40">
        <v>1058</v>
      </c>
      <c r="Z19667" s="40">
        <v>28</v>
      </c>
      <c r="AA19667" s="40">
        <v>0</v>
      </c>
      <c r="AW19667" s="40">
        <v>1058</v>
      </c>
      <c r="AX19667" s="40">
        <v>-835</v>
      </c>
      <c r="AY19667" s="40">
        <v>1893</v>
      </c>
      <c r="AZ19667" s="40">
        <v>1</v>
      </c>
      <c r="BA19667" s="40">
        <v>1</v>
      </c>
      <c r="BB19667" s="40">
        <v>835</v>
      </c>
      <c r="BC19667" s="40">
        <v>393</v>
      </c>
      <c r="BD19667" s="40">
        <v>0</v>
      </c>
      <c r="BE19667" s="40">
        <v>2286</v>
      </c>
      <c r="BF19667" s="40">
        <v>1</v>
      </c>
      <c r="BH19667" s="2">
        <v>43005.583333333336</v>
      </c>
      <c r="BI19667" s="2">
        <v>43005.583333333336</v>
      </c>
      <c r="BJ19667" s="2">
        <v>43005.583333333336</v>
      </c>
      <c r="BL19667">
        <v>0</v>
      </c>
      <c r="BM19667">
        <v>0</v>
      </c>
      <c r="BN19667">
        <v>0</v>
      </c>
      <c r="BO19667">
        <v>0</v>
      </c>
      <c r="BP19667">
        <v>4</v>
      </c>
      <c r="BQ19667" s="40">
        <v>4</v>
      </c>
      <c r="BR19667" s="40">
        <v>4</v>
      </c>
      <c r="BS19667" s="40">
        <v>4</v>
      </c>
      <c r="BT19667" s="40">
        <v>0</v>
      </c>
      <c r="BU19667">
        <v>0</v>
      </c>
      <c r="BV19667" s="8" t="s">
        <v>1200</v>
      </c>
      <c r="BW19667" s="8" t="s">
        <v>1201</v>
      </c>
      <c r="BX19667" s="8" t="s">
        <v>1202</v>
      </c>
      <c r="BY19667" s="8" t="s">
        <v>383</v>
      </c>
    </row>
    <row r="19668" spans="1:77">
      <c r="A19668" t="s">
        <v>117</v>
      </c>
      <c r="B19668" s="2">
        <v>43005.625</v>
      </c>
      <c r="C19668" s="1">
        <v>43005</v>
      </c>
      <c r="D19668">
        <v>11</v>
      </c>
      <c r="E19668">
        <v>1</v>
      </c>
      <c r="F19668" s="2">
        <v>43005.458333333336</v>
      </c>
      <c r="G19668" s="8" t="s">
        <v>378</v>
      </c>
      <c r="H19668" s="13" t="s">
        <v>379</v>
      </c>
      <c r="I19668" s="40">
        <v>60</v>
      </c>
      <c r="J19668" s="40">
        <v>40</v>
      </c>
      <c r="K19668" s="40">
        <v>1126</v>
      </c>
      <c r="L19668" s="40">
        <v>1058</v>
      </c>
      <c r="M19668" s="101">
        <v>0</v>
      </c>
      <c r="W19668" s="40">
        <v>40</v>
      </c>
      <c r="X19668" s="40">
        <v>1126</v>
      </c>
      <c r="Y19668" s="40">
        <v>1058</v>
      </c>
      <c r="Z19668" s="40">
        <v>28</v>
      </c>
      <c r="AA19668" s="40">
        <v>0</v>
      </c>
      <c r="AW19668" s="40">
        <v>1058</v>
      </c>
      <c r="AX19668" s="40">
        <v>-886</v>
      </c>
      <c r="AY19668" s="40">
        <v>1944</v>
      </c>
      <c r="AZ19668" s="40">
        <v>1</v>
      </c>
      <c r="BA19668" s="40">
        <v>1</v>
      </c>
      <c r="BB19668" s="40">
        <v>886</v>
      </c>
      <c r="BC19668" s="40">
        <v>570</v>
      </c>
      <c r="BD19668" s="40">
        <v>0</v>
      </c>
      <c r="BE19668" s="40">
        <v>2514</v>
      </c>
      <c r="BF19668" s="40">
        <v>1</v>
      </c>
      <c r="BH19668" s="2">
        <v>43005.625</v>
      </c>
      <c r="BI19668" s="2">
        <v>43005.625</v>
      </c>
      <c r="BJ19668" s="2">
        <v>43005.625</v>
      </c>
      <c r="BL19668">
        <v>0</v>
      </c>
      <c r="BM19668">
        <v>0</v>
      </c>
      <c r="BN19668">
        <v>0</v>
      </c>
      <c r="BO19668">
        <v>0</v>
      </c>
      <c r="BP19668">
        <v>4</v>
      </c>
      <c r="BQ19668" s="40">
        <v>4</v>
      </c>
      <c r="BR19668" s="40">
        <v>4</v>
      </c>
      <c r="BS19668" s="40">
        <v>4</v>
      </c>
      <c r="BT19668" s="40">
        <v>0</v>
      </c>
      <c r="BU19668">
        <v>0</v>
      </c>
      <c r="BV19668" s="8" t="s">
        <v>1200</v>
      </c>
      <c r="BW19668" s="8" t="s">
        <v>1201</v>
      </c>
      <c r="BX19668" s="8" t="s">
        <v>1202</v>
      </c>
      <c r="BY19668" s="8" t="s">
        <v>383</v>
      </c>
    </row>
    <row r="19669" spans="1:77">
      <c r="A19669" t="s">
        <v>117</v>
      </c>
      <c r="B19669" s="2">
        <v>43005.666666666664</v>
      </c>
      <c r="C19669" s="1">
        <v>43005</v>
      </c>
      <c r="D19669">
        <v>12</v>
      </c>
      <c r="E19669">
        <v>1</v>
      </c>
      <c r="F19669" s="2">
        <v>43005.5</v>
      </c>
      <c r="G19669" s="8" t="s">
        <v>378</v>
      </c>
      <c r="H19669" s="13" t="s">
        <v>379</v>
      </c>
      <c r="I19669" s="40">
        <v>60</v>
      </c>
      <c r="J19669" s="40">
        <v>42</v>
      </c>
      <c r="K19669" s="40">
        <v>1129</v>
      </c>
      <c r="L19669" s="40">
        <v>1058</v>
      </c>
      <c r="M19669" s="101">
        <v>0</v>
      </c>
      <c r="W19669" s="40">
        <v>42</v>
      </c>
      <c r="X19669" s="40">
        <v>1129</v>
      </c>
      <c r="Y19669" s="40">
        <v>1058</v>
      </c>
      <c r="Z19669" s="40">
        <v>29</v>
      </c>
      <c r="AA19669" s="40">
        <v>0</v>
      </c>
      <c r="AW19669" s="40">
        <v>1058</v>
      </c>
      <c r="AX19669" s="40">
        <v>-826</v>
      </c>
      <c r="AY19669" s="40">
        <v>1884</v>
      </c>
      <c r="AZ19669" s="40">
        <v>1</v>
      </c>
      <c r="BA19669" s="40">
        <v>1</v>
      </c>
      <c r="BB19669" s="40">
        <v>826</v>
      </c>
      <c r="BC19669" s="40">
        <v>796</v>
      </c>
      <c r="BD19669" s="40">
        <v>0</v>
      </c>
      <c r="BE19669" s="40">
        <v>2680</v>
      </c>
      <c r="BF19669" s="40">
        <v>1</v>
      </c>
      <c r="BH19669" s="2">
        <v>43005.666666666664</v>
      </c>
      <c r="BI19669" s="2">
        <v>43005.666666666664</v>
      </c>
      <c r="BJ19669" s="2">
        <v>43005.666666666664</v>
      </c>
      <c r="BL19669">
        <v>0</v>
      </c>
      <c r="BM19669">
        <v>0</v>
      </c>
      <c r="BN19669">
        <v>0</v>
      </c>
      <c r="BO19669">
        <v>0</v>
      </c>
      <c r="BP19669">
        <v>4</v>
      </c>
      <c r="BQ19669" s="40">
        <v>4</v>
      </c>
      <c r="BR19669" s="40">
        <v>4</v>
      </c>
      <c r="BS19669" s="40">
        <v>4</v>
      </c>
      <c r="BT19669" s="40">
        <v>0</v>
      </c>
      <c r="BU19669">
        <v>0</v>
      </c>
      <c r="BV19669" s="8" t="s">
        <v>1200</v>
      </c>
      <c r="BW19669" s="8" t="s">
        <v>1201</v>
      </c>
      <c r="BX19669" s="8" t="s">
        <v>1202</v>
      </c>
      <c r="BY19669" s="8" t="s">
        <v>383</v>
      </c>
    </row>
    <row r="19670" spans="1:77">
      <c r="A19670" t="s">
        <v>117</v>
      </c>
      <c r="B19670" s="2">
        <v>43005.708333333336</v>
      </c>
      <c r="C19670" s="1">
        <v>43005</v>
      </c>
      <c r="D19670">
        <v>13</v>
      </c>
      <c r="E19670">
        <v>1</v>
      </c>
      <c r="F19670" s="2">
        <v>43005.541666666664</v>
      </c>
      <c r="G19670" s="8" t="s">
        <v>378</v>
      </c>
      <c r="H19670" s="13" t="s">
        <v>379</v>
      </c>
      <c r="I19670" s="40">
        <v>60</v>
      </c>
      <c r="J19670" s="40">
        <v>42</v>
      </c>
      <c r="K19670" s="40">
        <v>1128</v>
      </c>
      <c r="L19670" s="40">
        <v>1057</v>
      </c>
      <c r="M19670" s="101">
        <v>0</v>
      </c>
      <c r="W19670" s="40">
        <v>42</v>
      </c>
      <c r="X19670" s="40">
        <v>1128</v>
      </c>
      <c r="Y19670" s="40">
        <v>1057</v>
      </c>
      <c r="Z19670" s="40">
        <v>29</v>
      </c>
      <c r="AA19670" s="40">
        <v>0</v>
      </c>
      <c r="AW19670" s="40">
        <v>1057</v>
      </c>
      <c r="AX19670" s="40">
        <v>-710</v>
      </c>
      <c r="AY19670" s="40">
        <v>1767</v>
      </c>
      <c r="AZ19670" s="40">
        <v>1</v>
      </c>
      <c r="BA19670" s="40">
        <v>1</v>
      </c>
      <c r="BB19670" s="40">
        <v>710</v>
      </c>
      <c r="BC19670" s="40">
        <v>909</v>
      </c>
      <c r="BD19670" s="40">
        <v>0</v>
      </c>
      <c r="BE19670" s="40">
        <v>2676</v>
      </c>
      <c r="BF19670" s="40">
        <v>1</v>
      </c>
      <c r="BH19670" s="2">
        <v>43005.708333333336</v>
      </c>
      <c r="BI19670" s="2">
        <v>43005.708333333336</v>
      </c>
      <c r="BJ19670" s="2">
        <v>43005.708333333336</v>
      </c>
      <c r="BL19670">
        <v>0</v>
      </c>
      <c r="BM19670">
        <v>0</v>
      </c>
      <c r="BN19670">
        <v>0</v>
      </c>
      <c r="BO19670">
        <v>0</v>
      </c>
      <c r="BP19670">
        <v>4</v>
      </c>
      <c r="BQ19670" s="40">
        <v>4</v>
      </c>
      <c r="BR19670" s="40">
        <v>4</v>
      </c>
      <c r="BS19670" s="40">
        <v>4</v>
      </c>
      <c r="BT19670" s="40">
        <v>0</v>
      </c>
      <c r="BU19670">
        <v>0</v>
      </c>
      <c r="BV19670" s="8" t="s">
        <v>1200</v>
      </c>
      <c r="BW19670" s="8" t="s">
        <v>1201</v>
      </c>
      <c r="BX19670" s="8" t="s">
        <v>1202</v>
      </c>
      <c r="BY19670" s="8" t="s">
        <v>383</v>
      </c>
    </row>
    <row r="19671" spans="1:77">
      <c r="A19671" t="s">
        <v>117</v>
      </c>
      <c r="B19671" s="2">
        <v>43005.75</v>
      </c>
      <c r="C19671" s="1">
        <v>43005</v>
      </c>
      <c r="D19671">
        <v>14</v>
      </c>
      <c r="E19671">
        <v>1</v>
      </c>
      <c r="F19671" s="2">
        <v>43005.583333333336</v>
      </c>
      <c r="G19671" s="8" t="s">
        <v>378</v>
      </c>
      <c r="H19671" s="13" t="s">
        <v>379</v>
      </c>
      <c r="I19671" s="40">
        <v>60</v>
      </c>
      <c r="J19671" s="40">
        <v>41</v>
      </c>
      <c r="K19671" s="40">
        <v>1133</v>
      </c>
      <c r="L19671" s="40">
        <v>1063</v>
      </c>
      <c r="M19671" s="101">
        <v>0</v>
      </c>
      <c r="W19671" s="40">
        <v>41</v>
      </c>
      <c r="X19671" s="40">
        <v>1133</v>
      </c>
      <c r="Y19671" s="40">
        <v>1063</v>
      </c>
      <c r="Z19671" s="40">
        <v>29</v>
      </c>
      <c r="AA19671" s="40">
        <v>0</v>
      </c>
      <c r="AW19671" s="40">
        <v>1063</v>
      </c>
      <c r="AX19671" s="40">
        <v>-683</v>
      </c>
      <c r="AY19671" s="40">
        <v>1746</v>
      </c>
      <c r="AZ19671" s="40">
        <v>1</v>
      </c>
      <c r="BA19671" s="40">
        <v>1</v>
      </c>
      <c r="BB19671" s="40">
        <v>683</v>
      </c>
      <c r="BC19671" s="40">
        <v>964</v>
      </c>
      <c r="BD19671" s="40">
        <v>0</v>
      </c>
      <c r="BE19671" s="40">
        <v>2710</v>
      </c>
      <c r="BF19671" s="40">
        <v>1</v>
      </c>
      <c r="BH19671" s="2">
        <v>43005.75</v>
      </c>
      <c r="BI19671" s="2">
        <v>43005.75</v>
      </c>
      <c r="BJ19671" s="2">
        <v>43005.75</v>
      </c>
      <c r="BL19671">
        <v>0</v>
      </c>
      <c r="BM19671">
        <v>0</v>
      </c>
      <c r="BN19671">
        <v>0</v>
      </c>
      <c r="BO19671">
        <v>0</v>
      </c>
      <c r="BP19671">
        <v>4</v>
      </c>
      <c r="BQ19671" s="40">
        <v>4</v>
      </c>
      <c r="BR19671" s="40">
        <v>4</v>
      </c>
      <c r="BS19671" s="40">
        <v>4</v>
      </c>
      <c r="BT19671" s="40">
        <v>0</v>
      </c>
      <c r="BU19671">
        <v>0</v>
      </c>
      <c r="BV19671" s="8" t="s">
        <v>1200</v>
      </c>
      <c r="BW19671" s="8" t="s">
        <v>1201</v>
      </c>
      <c r="BX19671" s="8" t="s">
        <v>1202</v>
      </c>
      <c r="BY19671" s="8" t="s">
        <v>383</v>
      </c>
    </row>
    <row r="19672" spans="1:77">
      <c r="A19672" t="s">
        <v>117</v>
      </c>
      <c r="B19672" s="2">
        <v>43005.791666666664</v>
      </c>
      <c r="C19672" s="1">
        <v>43005</v>
      </c>
      <c r="D19672">
        <v>15</v>
      </c>
      <c r="E19672">
        <v>1</v>
      </c>
      <c r="F19672" s="2">
        <v>43005.625</v>
      </c>
      <c r="G19672" s="8" t="s">
        <v>378</v>
      </c>
      <c r="H19672" s="13" t="s">
        <v>379</v>
      </c>
      <c r="I19672" s="40">
        <v>60</v>
      </c>
      <c r="J19672" s="40">
        <v>46</v>
      </c>
      <c r="K19672" s="40">
        <v>1152</v>
      </c>
      <c r="L19672" s="40">
        <v>1077</v>
      </c>
      <c r="M19672" s="101">
        <v>0</v>
      </c>
      <c r="W19672" s="40">
        <v>46</v>
      </c>
      <c r="X19672" s="40">
        <v>1152</v>
      </c>
      <c r="Y19672" s="40">
        <v>1077</v>
      </c>
      <c r="Z19672" s="40">
        <v>29</v>
      </c>
      <c r="AA19672" s="40">
        <v>0</v>
      </c>
      <c r="AW19672" s="40">
        <v>1077</v>
      </c>
      <c r="AX19672" s="40">
        <v>-825</v>
      </c>
      <c r="AY19672" s="40">
        <v>1902</v>
      </c>
      <c r="AZ19672" s="40">
        <v>1</v>
      </c>
      <c r="BA19672" s="40">
        <v>1</v>
      </c>
      <c r="BB19672" s="40">
        <v>825</v>
      </c>
      <c r="BC19672" s="40">
        <v>902</v>
      </c>
      <c r="BD19672" s="40">
        <v>0</v>
      </c>
      <c r="BE19672" s="40">
        <v>2804</v>
      </c>
      <c r="BF19672" s="40">
        <v>1</v>
      </c>
      <c r="BH19672" s="2">
        <v>43005.791666666664</v>
      </c>
      <c r="BI19672" s="2">
        <v>43005.791666666664</v>
      </c>
      <c r="BJ19672" s="2">
        <v>43005.791666666664</v>
      </c>
      <c r="BL19672">
        <v>0</v>
      </c>
      <c r="BM19672">
        <v>0</v>
      </c>
      <c r="BN19672">
        <v>0</v>
      </c>
      <c r="BO19672">
        <v>0</v>
      </c>
      <c r="BP19672">
        <v>4</v>
      </c>
      <c r="BQ19672" s="40">
        <v>4</v>
      </c>
      <c r="BR19672" s="40">
        <v>4</v>
      </c>
      <c r="BS19672" s="40">
        <v>4</v>
      </c>
      <c r="BT19672" s="40">
        <v>0</v>
      </c>
      <c r="BU19672">
        <v>0</v>
      </c>
      <c r="BV19672" s="8" t="s">
        <v>1200</v>
      </c>
      <c r="BW19672" s="8" t="s">
        <v>1201</v>
      </c>
      <c r="BX19672" s="8" t="s">
        <v>1202</v>
      </c>
      <c r="BY19672" s="8" t="s">
        <v>383</v>
      </c>
    </row>
    <row r="19673" spans="1:77">
      <c r="A19673" t="s">
        <v>117</v>
      </c>
      <c r="B19673" s="2">
        <v>43005.833333333336</v>
      </c>
      <c r="C19673" s="1">
        <v>43005</v>
      </c>
      <c r="D19673">
        <v>16</v>
      </c>
      <c r="E19673">
        <v>1</v>
      </c>
      <c r="F19673" s="2">
        <v>43005.666666666664</v>
      </c>
      <c r="G19673" s="8" t="s">
        <v>378</v>
      </c>
      <c r="H19673" s="13" t="s">
        <v>379</v>
      </c>
      <c r="I19673" s="40">
        <v>60</v>
      </c>
      <c r="J19673" s="40">
        <v>51</v>
      </c>
      <c r="K19673" s="40">
        <v>1162</v>
      </c>
      <c r="L19673" s="40">
        <v>1081</v>
      </c>
      <c r="M19673" s="101">
        <v>0</v>
      </c>
      <c r="W19673" s="40">
        <v>51</v>
      </c>
      <c r="X19673" s="40">
        <v>1162</v>
      </c>
      <c r="Y19673" s="40">
        <v>1081</v>
      </c>
      <c r="Z19673" s="40">
        <v>30</v>
      </c>
      <c r="AA19673" s="40">
        <v>0</v>
      </c>
      <c r="AW19673" s="40">
        <v>1081</v>
      </c>
      <c r="AX19673" s="40">
        <v>-925</v>
      </c>
      <c r="AY19673" s="40">
        <v>2006</v>
      </c>
      <c r="AZ19673" s="40">
        <v>1</v>
      </c>
      <c r="BA19673" s="40">
        <v>1</v>
      </c>
      <c r="BB19673" s="40">
        <v>925</v>
      </c>
      <c r="BC19673" s="40">
        <v>787</v>
      </c>
      <c r="BD19673" s="40">
        <v>0</v>
      </c>
      <c r="BE19673" s="40">
        <v>2793</v>
      </c>
      <c r="BF19673" s="40">
        <v>1</v>
      </c>
      <c r="BH19673" s="2">
        <v>43005.833333333336</v>
      </c>
      <c r="BI19673" s="2">
        <v>43005.833333333336</v>
      </c>
      <c r="BJ19673" s="2">
        <v>43005.833333333336</v>
      </c>
      <c r="BL19673">
        <v>0</v>
      </c>
      <c r="BM19673">
        <v>0</v>
      </c>
      <c r="BN19673">
        <v>0</v>
      </c>
      <c r="BO19673">
        <v>0</v>
      </c>
      <c r="BP19673">
        <v>4</v>
      </c>
      <c r="BQ19673" s="40">
        <v>4</v>
      </c>
      <c r="BR19673" s="40">
        <v>4</v>
      </c>
      <c r="BS19673" s="40">
        <v>4</v>
      </c>
      <c r="BT19673" s="40">
        <v>0</v>
      </c>
      <c r="BU19673">
        <v>0</v>
      </c>
      <c r="BV19673" s="8" t="s">
        <v>1200</v>
      </c>
      <c r="BW19673" s="8" t="s">
        <v>1201</v>
      </c>
      <c r="BX19673" s="8" t="s">
        <v>1202</v>
      </c>
      <c r="BY19673" s="8" t="s">
        <v>383</v>
      </c>
    </row>
    <row r="19674" spans="1:77">
      <c r="A19674" t="s">
        <v>117</v>
      </c>
      <c r="B19674" s="2">
        <v>43005.875</v>
      </c>
      <c r="C19674" s="1">
        <v>43005</v>
      </c>
      <c r="D19674">
        <v>17</v>
      </c>
      <c r="E19674">
        <v>1</v>
      </c>
      <c r="F19674" s="2">
        <v>43005.708333333336</v>
      </c>
      <c r="G19674" s="8" t="s">
        <v>378</v>
      </c>
      <c r="H19674" s="13" t="s">
        <v>379</v>
      </c>
      <c r="I19674" s="40">
        <v>60</v>
      </c>
      <c r="J19674" s="40">
        <v>44</v>
      </c>
      <c r="K19674" s="40">
        <v>1164</v>
      </c>
      <c r="L19674" s="40">
        <v>1088</v>
      </c>
      <c r="M19674" s="101">
        <v>0</v>
      </c>
      <c r="W19674" s="40">
        <v>44</v>
      </c>
      <c r="X19674" s="40">
        <v>1164</v>
      </c>
      <c r="Y19674" s="40">
        <v>1088</v>
      </c>
      <c r="Z19674" s="40">
        <v>32</v>
      </c>
      <c r="AA19674" s="40">
        <v>0</v>
      </c>
      <c r="AW19674" s="40">
        <v>1088</v>
      </c>
      <c r="AX19674" s="40">
        <v>-963</v>
      </c>
      <c r="AY19674" s="40">
        <v>2051</v>
      </c>
      <c r="AZ19674" s="40">
        <v>1</v>
      </c>
      <c r="BA19674" s="40">
        <v>1</v>
      </c>
      <c r="BB19674" s="40">
        <v>963</v>
      </c>
      <c r="BC19674" s="40">
        <v>760</v>
      </c>
      <c r="BD19674" s="40">
        <v>0</v>
      </c>
      <c r="BE19674" s="40">
        <v>2811</v>
      </c>
      <c r="BF19674" s="40">
        <v>1</v>
      </c>
      <c r="BH19674" s="2">
        <v>43005.875</v>
      </c>
      <c r="BI19674" s="2">
        <v>43005.875</v>
      </c>
      <c r="BJ19674" s="2">
        <v>43005.875</v>
      </c>
      <c r="BL19674">
        <v>0</v>
      </c>
      <c r="BM19674">
        <v>0</v>
      </c>
      <c r="BN19674">
        <v>0</v>
      </c>
      <c r="BO19674">
        <v>0</v>
      </c>
      <c r="BP19674">
        <v>4</v>
      </c>
      <c r="BQ19674" s="40">
        <v>4</v>
      </c>
      <c r="BR19674" s="40">
        <v>4</v>
      </c>
      <c r="BS19674" s="40">
        <v>4</v>
      </c>
      <c r="BT19674" s="40">
        <v>0</v>
      </c>
      <c r="BU19674">
        <v>0</v>
      </c>
      <c r="BV19674" s="8" t="s">
        <v>1200</v>
      </c>
      <c r="BW19674" s="8" t="s">
        <v>1201</v>
      </c>
      <c r="BX19674" s="8" t="s">
        <v>1202</v>
      </c>
      <c r="BY19674" s="8" t="s">
        <v>383</v>
      </c>
    </row>
    <row r="19675" spans="1:77">
      <c r="A19675" t="s">
        <v>117</v>
      </c>
      <c r="B19675" s="2">
        <v>43005.916666666664</v>
      </c>
      <c r="C19675" s="1">
        <v>43005</v>
      </c>
      <c r="D19675">
        <v>18</v>
      </c>
      <c r="E19675">
        <v>1</v>
      </c>
      <c r="F19675" s="2">
        <v>43005.75</v>
      </c>
      <c r="G19675" s="8" t="s">
        <v>378</v>
      </c>
      <c r="H19675" s="13" t="s">
        <v>379</v>
      </c>
      <c r="I19675" s="40">
        <v>60</v>
      </c>
      <c r="J19675" s="40">
        <v>47</v>
      </c>
      <c r="K19675" s="40">
        <v>1165</v>
      </c>
      <c r="L19675" s="40">
        <v>1086</v>
      </c>
      <c r="M19675" s="101">
        <v>0</v>
      </c>
      <c r="W19675" s="40">
        <v>47</v>
      </c>
      <c r="X19675" s="40">
        <v>1165</v>
      </c>
      <c r="Y19675" s="40">
        <v>1086</v>
      </c>
      <c r="Z19675" s="40">
        <v>32</v>
      </c>
      <c r="AA19675" s="40">
        <v>0</v>
      </c>
      <c r="AW19675" s="40">
        <v>1086</v>
      </c>
      <c r="AX19675" s="40">
        <v>-903</v>
      </c>
      <c r="AY19675" s="40">
        <v>1989</v>
      </c>
      <c r="AZ19675" s="40">
        <v>1</v>
      </c>
      <c r="BA19675" s="40">
        <v>1</v>
      </c>
      <c r="BB19675" s="40">
        <v>903</v>
      </c>
      <c r="BC19675" s="40">
        <v>901</v>
      </c>
      <c r="BD19675" s="40">
        <v>0</v>
      </c>
      <c r="BE19675" s="40">
        <v>2890</v>
      </c>
      <c r="BF19675" s="40">
        <v>1</v>
      </c>
      <c r="BH19675" s="2">
        <v>43005.916666666664</v>
      </c>
      <c r="BI19675" s="2">
        <v>43005.916666666664</v>
      </c>
      <c r="BJ19675" s="2">
        <v>43005.916666666664</v>
      </c>
      <c r="BL19675">
        <v>0</v>
      </c>
      <c r="BM19675">
        <v>0</v>
      </c>
      <c r="BN19675">
        <v>0</v>
      </c>
      <c r="BO19675">
        <v>0</v>
      </c>
      <c r="BP19675">
        <v>4</v>
      </c>
      <c r="BQ19675" s="40">
        <v>4</v>
      </c>
      <c r="BR19675" s="40">
        <v>4</v>
      </c>
      <c r="BS19675" s="40">
        <v>4</v>
      </c>
      <c r="BT19675" s="40">
        <v>0</v>
      </c>
      <c r="BU19675">
        <v>0</v>
      </c>
      <c r="BV19675" s="8" t="s">
        <v>1200</v>
      </c>
      <c r="BW19675" s="8" t="s">
        <v>1201</v>
      </c>
      <c r="BX19675" s="8" t="s">
        <v>1202</v>
      </c>
      <c r="BY19675" s="8" t="s">
        <v>383</v>
      </c>
    </row>
    <row r="19676" spans="1:77">
      <c r="A19676" t="s">
        <v>117</v>
      </c>
      <c r="B19676" s="2">
        <v>43005.958333333336</v>
      </c>
      <c r="C19676" s="1">
        <v>43005</v>
      </c>
      <c r="D19676">
        <v>19</v>
      </c>
      <c r="E19676">
        <v>1</v>
      </c>
      <c r="F19676" s="2">
        <v>43005.791666666664</v>
      </c>
      <c r="G19676" s="8" t="s">
        <v>378</v>
      </c>
      <c r="H19676" s="13" t="s">
        <v>379</v>
      </c>
      <c r="I19676" s="40">
        <v>60</v>
      </c>
      <c r="J19676" s="40">
        <v>45</v>
      </c>
      <c r="K19676" s="40">
        <v>1173</v>
      </c>
      <c r="L19676" s="40">
        <v>1095</v>
      </c>
      <c r="M19676" s="101">
        <v>0</v>
      </c>
      <c r="W19676" s="40">
        <v>45</v>
      </c>
      <c r="X19676" s="40">
        <v>1173</v>
      </c>
      <c r="Y19676" s="40">
        <v>1095</v>
      </c>
      <c r="Z19676" s="40">
        <v>33</v>
      </c>
      <c r="AA19676" s="40">
        <v>0</v>
      </c>
      <c r="AW19676" s="40">
        <v>1095</v>
      </c>
      <c r="AX19676" s="40">
        <v>-829</v>
      </c>
      <c r="AY19676" s="40">
        <v>1924</v>
      </c>
      <c r="AZ19676" s="40">
        <v>1</v>
      </c>
      <c r="BA19676" s="40">
        <v>1</v>
      </c>
      <c r="BB19676" s="40">
        <v>829</v>
      </c>
      <c r="BC19676" s="40">
        <v>998</v>
      </c>
      <c r="BD19676" s="40">
        <v>0</v>
      </c>
      <c r="BE19676" s="40">
        <v>2922</v>
      </c>
      <c r="BF19676" s="40">
        <v>1</v>
      </c>
      <c r="BH19676" s="2">
        <v>43005.958333333336</v>
      </c>
      <c r="BI19676" s="2">
        <v>43005.958333333336</v>
      </c>
      <c r="BJ19676" s="2">
        <v>43005.958333333336</v>
      </c>
      <c r="BL19676">
        <v>0</v>
      </c>
      <c r="BM19676">
        <v>0</v>
      </c>
      <c r="BN19676">
        <v>0</v>
      </c>
      <c r="BO19676">
        <v>0</v>
      </c>
      <c r="BP19676">
        <v>4</v>
      </c>
      <c r="BQ19676" s="40">
        <v>4</v>
      </c>
      <c r="BR19676" s="40">
        <v>4</v>
      </c>
      <c r="BS19676" s="40">
        <v>4</v>
      </c>
      <c r="BT19676" s="40">
        <v>0</v>
      </c>
      <c r="BU19676">
        <v>0</v>
      </c>
      <c r="BV19676" s="8" t="s">
        <v>1200</v>
      </c>
      <c r="BW19676" s="8" t="s">
        <v>1201</v>
      </c>
      <c r="BX19676" s="8" t="s">
        <v>1202</v>
      </c>
      <c r="BY19676" s="8" t="s">
        <v>383</v>
      </c>
    </row>
    <row r="19677" spans="1:77">
      <c r="A19677" t="s">
        <v>117</v>
      </c>
      <c r="B19677" s="2">
        <v>43006</v>
      </c>
      <c r="C19677" s="1">
        <v>43005</v>
      </c>
      <c r="D19677">
        <v>20</v>
      </c>
      <c r="E19677">
        <v>1</v>
      </c>
      <c r="F19677" s="2">
        <v>43005.833333333336</v>
      </c>
      <c r="G19677" s="8" t="s">
        <v>378</v>
      </c>
      <c r="H19677" s="13" t="s">
        <v>379</v>
      </c>
      <c r="I19677" s="40">
        <v>60</v>
      </c>
      <c r="J19677" s="40">
        <v>41</v>
      </c>
      <c r="K19677" s="40">
        <v>1173</v>
      </c>
      <c r="L19677" s="40">
        <v>1099</v>
      </c>
      <c r="M19677" s="101">
        <v>0</v>
      </c>
      <c r="W19677" s="40">
        <v>41</v>
      </c>
      <c r="X19677" s="40">
        <v>1173</v>
      </c>
      <c r="Y19677" s="40">
        <v>1099</v>
      </c>
      <c r="Z19677" s="40">
        <v>33</v>
      </c>
      <c r="AA19677" s="40">
        <v>0</v>
      </c>
      <c r="AW19677" s="40">
        <v>1099</v>
      </c>
      <c r="AX19677" s="40">
        <v>-761</v>
      </c>
      <c r="AY19677" s="40">
        <v>1860</v>
      </c>
      <c r="AZ19677" s="40">
        <v>1</v>
      </c>
      <c r="BA19677" s="40">
        <v>1</v>
      </c>
      <c r="BB19677" s="40">
        <v>761</v>
      </c>
      <c r="BC19677" s="40">
        <v>1043</v>
      </c>
      <c r="BD19677" s="40">
        <v>0</v>
      </c>
      <c r="BE19677" s="40">
        <v>2903</v>
      </c>
      <c r="BF19677" s="40">
        <v>1</v>
      </c>
      <c r="BH19677" s="2">
        <v>43006</v>
      </c>
      <c r="BI19677" s="2">
        <v>43006</v>
      </c>
      <c r="BJ19677" s="2">
        <v>43006</v>
      </c>
      <c r="BL19677">
        <v>0</v>
      </c>
      <c r="BM19677">
        <v>0</v>
      </c>
      <c r="BN19677">
        <v>0</v>
      </c>
      <c r="BO19677">
        <v>0</v>
      </c>
      <c r="BP19677">
        <v>4</v>
      </c>
      <c r="BQ19677" s="40">
        <v>4</v>
      </c>
      <c r="BR19677" s="40">
        <v>4</v>
      </c>
      <c r="BS19677" s="40">
        <v>4</v>
      </c>
      <c r="BT19677" s="40">
        <v>0</v>
      </c>
      <c r="BU19677">
        <v>0</v>
      </c>
      <c r="BV19677" s="8" t="s">
        <v>1200</v>
      </c>
      <c r="BW19677" s="8" t="s">
        <v>1201</v>
      </c>
      <c r="BX19677" s="8" t="s">
        <v>1202</v>
      </c>
      <c r="BY19677" s="8" t="s">
        <v>383</v>
      </c>
    </row>
    <row r="19678" spans="1:77">
      <c r="A19678" t="s">
        <v>117</v>
      </c>
      <c r="B19678" s="2">
        <v>43006.041666666664</v>
      </c>
      <c r="C19678" s="1">
        <v>43005</v>
      </c>
      <c r="D19678">
        <v>21</v>
      </c>
      <c r="E19678">
        <v>1</v>
      </c>
      <c r="F19678" s="2">
        <v>43005.875</v>
      </c>
      <c r="G19678" s="8" t="s">
        <v>378</v>
      </c>
      <c r="H19678" s="13" t="s">
        <v>379</v>
      </c>
      <c r="I19678" s="40">
        <v>60</v>
      </c>
      <c r="J19678" s="40">
        <v>41</v>
      </c>
      <c r="K19678" s="40">
        <v>1175</v>
      </c>
      <c r="L19678" s="40">
        <v>1101</v>
      </c>
      <c r="M19678" s="101">
        <v>0</v>
      </c>
      <c r="W19678" s="40">
        <v>41</v>
      </c>
      <c r="X19678" s="40">
        <v>1175</v>
      </c>
      <c r="Y19678" s="40">
        <v>1101</v>
      </c>
      <c r="Z19678" s="40">
        <v>33</v>
      </c>
      <c r="AA19678" s="40">
        <v>0</v>
      </c>
      <c r="AW19678" s="40">
        <v>1101</v>
      </c>
      <c r="AX19678" s="40">
        <v>-687</v>
      </c>
      <c r="AY19678" s="40">
        <v>1788</v>
      </c>
      <c r="AZ19678" s="40">
        <v>1</v>
      </c>
      <c r="BA19678" s="40">
        <v>1</v>
      </c>
      <c r="BB19678" s="40">
        <v>687</v>
      </c>
      <c r="BC19678" s="40">
        <v>980</v>
      </c>
      <c r="BD19678" s="40">
        <v>0</v>
      </c>
      <c r="BE19678" s="40">
        <v>2768</v>
      </c>
      <c r="BF19678" s="40">
        <v>1</v>
      </c>
      <c r="BH19678" s="2">
        <v>43006.041666666664</v>
      </c>
      <c r="BI19678" s="2">
        <v>43006.041666666664</v>
      </c>
      <c r="BJ19678" s="2">
        <v>43006.041666666664</v>
      </c>
      <c r="BL19678">
        <v>0</v>
      </c>
      <c r="BM19678">
        <v>0</v>
      </c>
      <c r="BN19678">
        <v>0</v>
      </c>
      <c r="BO19678">
        <v>0</v>
      </c>
      <c r="BP19678">
        <v>4</v>
      </c>
      <c r="BQ19678" s="40">
        <v>4</v>
      </c>
      <c r="BR19678" s="40">
        <v>4</v>
      </c>
      <c r="BS19678" s="40">
        <v>4</v>
      </c>
      <c r="BT19678" s="40">
        <v>0</v>
      </c>
      <c r="BU19678">
        <v>0</v>
      </c>
      <c r="BV19678" s="8" t="s">
        <v>1200</v>
      </c>
      <c r="BW19678" s="8" t="s">
        <v>1201</v>
      </c>
      <c r="BX19678" s="8" t="s">
        <v>1202</v>
      </c>
      <c r="BY19678" s="8" t="s">
        <v>383</v>
      </c>
    </row>
    <row r="19679" spans="1:77">
      <c r="A19679" t="s">
        <v>117</v>
      </c>
      <c r="B19679" s="2">
        <v>43006.083333333336</v>
      </c>
      <c r="C19679" s="1">
        <v>43005</v>
      </c>
      <c r="D19679">
        <v>22</v>
      </c>
      <c r="E19679">
        <v>1</v>
      </c>
      <c r="F19679" s="2">
        <v>43005.916666666664</v>
      </c>
      <c r="G19679" s="8" t="s">
        <v>378</v>
      </c>
      <c r="H19679" s="13" t="s">
        <v>379</v>
      </c>
      <c r="I19679" s="40">
        <v>60</v>
      </c>
      <c r="J19679" s="40">
        <v>42</v>
      </c>
      <c r="K19679" s="40">
        <v>1174</v>
      </c>
      <c r="L19679" s="40">
        <v>1098</v>
      </c>
      <c r="M19679" s="101">
        <v>0</v>
      </c>
      <c r="W19679" s="40">
        <v>42</v>
      </c>
      <c r="X19679" s="40">
        <v>1174</v>
      </c>
      <c r="Y19679" s="40">
        <v>1098</v>
      </c>
      <c r="Z19679" s="40">
        <v>34</v>
      </c>
      <c r="AA19679" s="40">
        <v>0</v>
      </c>
      <c r="AW19679" s="40">
        <v>1098</v>
      </c>
      <c r="AX19679" s="40">
        <v>-691</v>
      </c>
      <c r="AY19679" s="40">
        <v>1789</v>
      </c>
      <c r="AZ19679" s="40">
        <v>1</v>
      </c>
      <c r="BA19679" s="40">
        <v>1</v>
      </c>
      <c r="BB19679" s="40">
        <v>691</v>
      </c>
      <c r="BC19679" s="40">
        <v>906</v>
      </c>
      <c r="BD19679" s="40">
        <v>0</v>
      </c>
      <c r="BE19679" s="40">
        <v>2695</v>
      </c>
      <c r="BF19679" s="40">
        <v>1</v>
      </c>
      <c r="BH19679" s="2">
        <v>43006.083333333336</v>
      </c>
      <c r="BI19679" s="2">
        <v>43006.083333333336</v>
      </c>
      <c r="BJ19679" s="2">
        <v>43006.083333333336</v>
      </c>
      <c r="BL19679">
        <v>0</v>
      </c>
      <c r="BM19679">
        <v>0</v>
      </c>
      <c r="BN19679">
        <v>0</v>
      </c>
      <c r="BO19679">
        <v>0</v>
      </c>
      <c r="BP19679">
        <v>4</v>
      </c>
      <c r="BQ19679" s="40">
        <v>4</v>
      </c>
      <c r="BR19679" s="40">
        <v>4</v>
      </c>
      <c r="BS19679" s="40">
        <v>4</v>
      </c>
      <c r="BT19679" s="40">
        <v>0</v>
      </c>
      <c r="BU19679">
        <v>0</v>
      </c>
      <c r="BV19679" s="8" t="s">
        <v>1200</v>
      </c>
      <c r="BW19679" s="8" t="s">
        <v>1201</v>
      </c>
      <c r="BX19679" s="8" t="s">
        <v>1202</v>
      </c>
      <c r="BY19679" s="8" t="s">
        <v>383</v>
      </c>
    </row>
    <row r="19680" spans="1:77">
      <c r="A19680" t="s">
        <v>117</v>
      </c>
      <c r="B19680" s="2">
        <v>43006.125</v>
      </c>
      <c r="C19680" s="1">
        <v>43005</v>
      </c>
      <c r="D19680">
        <v>23</v>
      </c>
      <c r="E19680">
        <v>1</v>
      </c>
      <c r="F19680" s="2">
        <v>43005.958333333336</v>
      </c>
      <c r="G19680" s="8" t="s">
        <v>378</v>
      </c>
      <c r="H19680" s="13" t="s">
        <v>379</v>
      </c>
      <c r="I19680" s="40">
        <v>60</v>
      </c>
      <c r="J19680" s="40">
        <v>37</v>
      </c>
      <c r="K19680" s="40">
        <v>1170</v>
      </c>
      <c r="L19680" s="40">
        <v>1100</v>
      </c>
      <c r="M19680" s="101">
        <v>0</v>
      </c>
      <c r="W19680" s="40">
        <v>37</v>
      </c>
      <c r="X19680" s="40">
        <v>1170</v>
      </c>
      <c r="Y19680" s="40">
        <v>1100</v>
      </c>
      <c r="Z19680" s="40">
        <v>33</v>
      </c>
      <c r="AA19680" s="40">
        <v>0</v>
      </c>
      <c r="AW19680" s="40">
        <v>1100</v>
      </c>
      <c r="AX19680" s="40">
        <v>-682</v>
      </c>
      <c r="AY19680" s="40">
        <v>1782</v>
      </c>
      <c r="AZ19680" s="40">
        <v>1</v>
      </c>
      <c r="BA19680" s="40">
        <v>1</v>
      </c>
      <c r="BB19680" s="40">
        <v>682</v>
      </c>
      <c r="BC19680" s="40">
        <v>840</v>
      </c>
      <c r="BD19680" s="40">
        <v>0</v>
      </c>
      <c r="BE19680" s="40">
        <v>2622</v>
      </c>
      <c r="BF19680" s="40">
        <v>1</v>
      </c>
      <c r="BH19680" s="2">
        <v>43006.125</v>
      </c>
      <c r="BI19680" s="2">
        <v>43006.125</v>
      </c>
      <c r="BJ19680" s="2">
        <v>43006.125</v>
      </c>
      <c r="BL19680">
        <v>0</v>
      </c>
      <c r="BM19680">
        <v>0</v>
      </c>
      <c r="BN19680">
        <v>0</v>
      </c>
      <c r="BO19680">
        <v>0</v>
      </c>
      <c r="BP19680">
        <v>4</v>
      </c>
      <c r="BQ19680" s="40">
        <v>4</v>
      </c>
      <c r="BR19680" s="40">
        <v>4</v>
      </c>
      <c r="BS19680" s="40">
        <v>4</v>
      </c>
      <c r="BT19680" s="40">
        <v>0</v>
      </c>
      <c r="BU19680">
        <v>0</v>
      </c>
      <c r="BV19680" s="8" t="s">
        <v>1200</v>
      </c>
      <c r="BW19680" s="8" t="s">
        <v>1201</v>
      </c>
      <c r="BX19680" s="8" t="s">
        <v>1202</v>
      </c>
      <c r="BY19680" s="8" t="s">
        <v>383</v>
      </c>
    </row>
    <row r="19681" spans="1:77">
      <c r="A19681" t="s">
        <v>117</v>
      </c>
      <c r="B19681" s="2">
        <v>43006.166666666664</v>
      </c>
      <c r="C19681" s="1">
        <v>43005</v>
      </c>
      <c r="D19681">
        <v>24</v>
      </c>
      <c r="E19681">
        <v>1</v>
      </c>
      <c r="F19681" s="2">
        <v>43006</v>
      </c>
      <c r="G19681" s="8" t="s">
        <v>378</v>
      </c>
      <c r="H19681" s="13" t="s">
        <v>379</v>
      </c>
      <c r="I19681" s="40">
        <v>60</v>
      </c>
      <c r="J19681" s="40">
        <v>30</v>
      </c>
      <c r="K19681" s="40">
        <v>1079</v>
      </c>
      <c r="L19681" s="40">
        <v>1018</v>
      </c>
      <c r="M19681" s="101">
        <v>0</v>
      </c>
      <c r="W19681" s="40">
        <v>30</v>
      </c>
      <c r="X19681" s="40">
        <v>1079</v>
      </c>
      <c r="Y19681" s="40">
        <v>1018</v>
      </c>
      <c r="Z19681" s="40">
        <v>31</v>
      </c>
      <c r="AA19681" s="40">
        <v>0</v>
      </c>
      <c r="AW19681" s="40">
        <v>1018</v>
      </c>
      <c r="AX19681" s="40">
        <v>-610</v>
      </c>
      <c r="AY19681" s="40">
        <v>1628</v>
      </c>
      <c r="AZ19681" s="40">
        <v>1</v>
      </c>
      <c r="BA19681" s="40">
        <v>1</v>
      </c>
      <c r="BB19681" s="40">
        <v>610</v>
      </c>
      <c r="BC19681" s="40">
        <v>763</v>
      </c>
      <c r="BD19681" s="40">
        <v>0</v>
      </c>
      <c r="BE19681" s="40">
        <v>2391</v>
      </c>
      <c r="BF19681" s="40">
        <v>1</v>
      </c>
      <c r="BH19681" s="2">
        <v>43006.166666666664</v>
      </c>
      <c r="BI19681" s="2">
        <v>43006.166666666664</v>
      </c>
      <c r="BJ19681" s="2">
        <v>43006.166666666664</v>
      </c>
      <c r="BL19681">
        <v>0</v>
      </c>
      <c r="BM19681">
        <v>0</v>
      </c>
      <c r="BN19681">
        <v>0</v>
      </c>
      <c r="BO19681">
        <v>0</v>
      </c>
      <c r="BP19681">
        <v>4</v>
      </c>
      <c r="BQ19681" s="40">
        <v>4</v>
      </c>
      <c r="BR19681" s="40">
        <v>4</v>
      </c>
      <c r="BS19681" s="40">
        <v>4</v>
      </c>
      <c r="BT19681" s="40">
        <v>0</v>
      </c>
      <c r="BU19681">
        <v>0</v>
      </c>
      <c r="BV19681" s="8" t="s">
        <v>1200</v>
      </c>
      <c r="BW19681" s="8" t="s">
        <v>1201</v>
      </c>
      <c r="BX19681" s="8" t="s">
        <v>1202</v>
      </c>
      <c r="BY19681" s="8" t="s">
        <v>383</v>
      </c>
    </row>
    <row r="19682" spans="1:77">
      <c r="A19682" t="s">
        <v>117</v>
      </c>
      <c r="B19682" s="2">
        <v>43006.208333333336</v>
      </c>
      <c r="C19682" s="1">
        <v>43006</v>
      </c>
      <c r="D19682">
        <v>1</v>
      </c>
      <c r="E19682">
        <v>1</v>
      </c>
      <c r="F19682" s="2">
        <v>43006.041666666664</v>
      </c>
      <c r="G19682" s="8" t="s">
        <v>378</v>
      </c>
      <c r="H19682" s="13" t="s">
        <v>379</v>
      </c>
      <c r="I19682" s="40">
        <v>60</v>
      </c>
      <c r="J19682" s="40">
        <v>34</v>
      </c>
      <c r="K19682" s="40">
        <v>991</v>
      </c>
      <c r="L19682" s="40">
        <v>926</v>
      </c>
      <c r="M19682" s="101">
        <v>0</v>
      </c>
      <c r="W19682" s="40">
        <v>34</v>
      </c>
      <c r="X19682" s="40">
        <v>991</v>
      </c>
      <c r="Y19682" s="40">
        <v>926</v>
      </c>
      <c r="Z19682" s="40">
        <v>31</v>
      </c>
      <c r="AA19682" s="40">
        <v>0</v>
      </c>
      <c r="AW19682" s="40">
        <v>926</v>
      </c>
      <c r="AX19682" s="40">
        <v>-501</v>
      </c>
      <c r="AY19682" s="40">
        <v>1427</v>
      </c>
      <c r="AZ19682" s="40">
        <v>1</v>
      </c>
      <c r="BA19682" s="40">
        <v>1</v>
      </c>
      <c r="BB19682" s="40">
        <v>501</v>
      </c>
      <c r="BC19682" s="40">
        <v>758</v>
      </c>
      <c r="BD19682" s="40">
        <v>0</v>
      </c>
      <c r="BE19682" s="40">
        <v>2185</v>
      </c>
      <c r="BF19682" s="40">
        <v>1</v>
      </c>
      <c r="BH19682" s="2">
        <v>43006.208333333336</v>
      </c>
      <c r="BI19682" s="2">
        <v>43006.208333333336</v>
      </c>
      <c r="BJ19682" s="2">
        <v>43006.208333333336</v>
      </c>
      <c r="BL19682">
        <v>0</v>
      </c>
      <c r="BM19682">
        <v>0</v>
      </c>
      <c r="BN19682">
        <v>0</v>
      </c>
      <c r="BO19682">
        <v>0</v>
      </c>
      <c r="BP19682">
        <v>4</v>
      </c>
      <c r="BQ19682" s="40">
        <v>4</v>
      </c>
      <c r="BR19682" s="40">
        <v>4</v>
      </c>
      <c r="BS19682" s="40">
        <v>4</v>
      </c>
      <c r="BT19682" s="40">
        <v>0</v>
      </c>
      <c r="BU19682">
        <v>0</v>
      </c>
      <c r="BV19682" s="8" t="s">
        <v>1201</v>
      </c>
      <c r="BW19682" s="8" t="s">
        <v>1202</v>
      </c>
      <c r="BX19682" s="8" t="s">
        <v>1203</v>
      </c>
      <c r="BY19682" s="8" t="s">
        <v>383</v>
      </c>
    </row>
    <row r="19683" spans="1:77">
      <c r="A19683" t="s">
        <v>117</v>
      </c>
      <c r="B19683" s="2">
        <v>43006.25</v>
      </c>
      <c r="C19683" s="1">
        <v>43006</v>
      </c>
      <c r="D19683">
        <v>2</v>
      </c>
      <c r="E19683">
        <v>1</v>
      </c>
      <c r="F19683" s="2">
        <v>43006.083333333336</v>
      </c>
      <c r="G19683" s="8" t="s">
        <v>378</v>
      </c>
      <c r="H19683" s="13" t="s">
        <v>379</v>
      </c>
      <c r="I19683" s="40">
        <v>60</v>
      </c>
      <c r="J19683" s="40">
        <v>28</v>
      </c>
      <c r="K19683" s="40">
        <v>926</v>
      </c>
      <c r="L19683" s="40">
        <v>868</v>
      </c>
      <c r="M19683" s="101">
        <v>0</v>
      </c>
      <c r="W19683" s="40">
        <v>28</v>
      </c>
      <c r="X19683" s="40">
        <v>926</v>
      </c>
      <c r="Y19683" s="40">
        <v>868</v>
      </c>
      <c r="Z19683" s="40">
        <v>30</v>
      </c>
      <c r="AA19683" s="40">
        <v>0</v>
      </c>
      <c r="AW19683" s="40">
        <v>868</v>
      </c>
      <c r="AX19683" s="40">
        <v>-428</v>
      </c>
      <c r="AY19683" s="40">
        <v>1296</v>
      </c>
      <c r="AZ19683" s="40">
        <v>1</v>
      </c>
      <c r="BA19683" s="40">
        <v>1</v>
      </c>
      <c r="BB19683" s="40">
        <v>428</v>
      </c>
      <c r="BC19683" s="40">
        <v>752</v>
      </c>
      <c r="BD19683" s="40">
        <v>0</v>
      </c>
      <c r="BE19683" s="40">
        <v>2048</v>
      </c>
      <c r="BF19683" s="40">
        <v>1</v>
      </c>
      <c r="BH19683" s="2">
        <v>43006.25</v>
      </c>
      <c r="BI19683" s="2">
        <v>43006.25</v>
      </c>
      <c r="BJ19683" s="2">
        <v>43006.25</v>
      </c>
      <c r="BL19683">
        <v>0</v>
      </c>
      <c r="BM19683">
        <v>0</v>
      </c>
      <c r="BN19683">
        <v>0</v>
      </c>
      <c r="BO19683">
        <v>0</v>
      </c>
      <c r="BP19683">
        <v>4</v>
      </c>
      <c r="BQ19683" s="40">
        <v>4</v>
      </c>
      <c r="BR19683" s="40">
        <v>4</v>
      </c>
      <c r="BS19683" s="40">
        <v>4</v>
      </c>
      <c r="BT19683" s="40">
        <v>0</v>
      </c>
      <c r="BU19683">
        <v>0</v>
      </c>
      <c r="BV19683" s="8" t="s">
        <v>1201</v>
      </c>
      <c r="BW19683" s="8" t="s">
        <v>1202</v>
      </c>
      <c r="BX19683" s="8" t="s">
        <v>1203</v>
      </c>
      <c r="BY19683" s="8" t="s">
        <v>383</v>
      </c>
    </row>
    <row r="19684" spans="1:77">
      <c r="A19684" t="s">
        <v>117</v>
      </c>
      <c r="B19684" s="2">
        <v>43006.291666666664</v>
      </c>
      <c r="C19684" s="1">
        <v>43006</v>
      </c>
      <c r="D19684">
        <v>3</v>
      </c>
      <c r="E19684">
        <v>1</v>
      </c>
      <c r="F19684" s="2">
        <v>43006.125</v>
      </c>
      <c r="G19684" s="8" t="s">
        <v>378</v>
      </c>
      <c r="H19684" s="13" t="s">
        <v>379</v>
      </c>
      <c r="I19684" s="40">
        <v>60</v>
      </c>
      <c r="J19684" s="40">
        <v>25</v>
      </c>
      <c r="K19684" s="40">
        <v>815</v>
      </c>
      <c r="L19684" s="40">
        <v>762</v>
      </c>
      <c r="M19684" s="101">
        <v>0</v>
      </c>
      <c r="W19684" s="40">
        <v>25</v>
      </c>
      <c r="X19684" s="40">
        <v>815</v>
      </c>
      <c r="Y19684" s="40">
        <v>762</v>
      </c>
      <c r="Z19684" s="40">
        <v>28</v>
      </c>
      <c r="AA19684" s="40">
        <v>0</v>
      </c>
      <c r="AW19684" s="40">
        <v>762</v>
      </c>
      <c r="AX19684" s="40">
        <v>-360</v>
      </c>
      <c r="AY19684" s="40">
        <v>1122</v>
      </c>
      <c r="AZ19684" s="40">
        <v>1</v>
      </c>
      <c r="BA19684" s="40">
        <v>1</v>
      </c>
      <c r="BB19684" s="40">
        <v>360</v>
      </c>
      <c r="BC19684" s="40">
        <v>678</v>
      </c>
      <c r="BD19684" s="40">
        <v>0</v>
      </c>
      <c r="BE19684" s="40">
        <v>1800</v>
      </c>
      <c r="BF19684" s="40">
        <v>1</v>
      </c>
      <c r="BH19684" s="2">
        <v>43006.291666666664</v>
      </c>
      <c r="BI19684" s="2">
        <v>43006.291666666664</v>
      </c>
      <c r="BJ19684" s="2">
        <v>43006.291666666664</v>
      </c>
      <c r="BL19684">
        <v>0</v>
      </c>
      <c r="BM19684">
        <v>0</v>
      </c>
      <c r="BN19684">
        <v>0</v>
      </c>
      <c r="BO19684">
        <v>0</v>
      </c>
      <c r="BP19684">
        <v>4</v>
      </c>
      <c r="BQ19684" s="40">
        <v>4</v>
      </c>
      <c r="BR19684" s="40">
        <v>4</v>
      </c>
      <c r="BS19684" s="40">
        <v>4</v>
      </c>
      <c r="BT19684" s="40">
        <v>0</v>
      </c>
      <c r="BU19684">
        <v>0</v>
      </c>
      <c r="BV19684" s="8" t="s">
        <v>1201</v>
      </c>
      <c r="BW19684" s="8" t="s">
        <v>1202</v>
      </c>
      <c r="BX19684" s="8" t="s">
        <v>1203</v>
      </c>
      <c r="BY19684" s="8" t="s">
        <v>383</v>
      </c>
    </row>
    <row r="19685" spans="1:77">
      <c r="A19685" t="s">
        <v>117</v>
      </c>
      <c r="B19685" s="2">
        <v>43006.333333333336</v>
      </c>
      <c r="C19685" s="1">
        <v>43006</v>
      </c>
      <c r="D19685">
        <v>4</v>
      </c>
      <c r="E19685">
        <v>1</v>
      </c>
      <c r="F19685" s="2">
        <v>43006.166666666664</v>
      </c>
      <c r="G19685" s="8" t="s">
        <v>378</v>
      </c>
      <c r="H19685" s="13" t="s">
        <v>379</v>
      </c>
      <c r="I19685" s="40">
        <v>60</v>
      </c>
      <c r="J19685" s="40">
        <v>26</v>
      </c>
      <c r="K19685" s="40">
        <v>737</v>
      </c>
      <c r="L19685" s="40">
        <v>683</v>
      </c>
      <c r="M19685" s="101">
        <v>0</v>
      </c>
      <c r="W19685" s="40">
        <v>26</v>
      </c>
      <c r="X19685" s="40">
        <v>737</v>
      </c>
      <c r="Y19685" s="40">
        <v>683</v>
      </c>
      <c r="Z19685" s="40">
        <v>28</v>
      </c>
      <c r="AA19685" s="40">
        <v>0</v>
      </c>
      <c r="AW19685" s="40">
        <v>683</v>
      </c>
      <c r="AX19685" s="40">
        <v>-382</v>
      </c>
      <c r="AY19685" s="40">
        <v>1065</v>
      </c>
      <c r="AZ19685" s="40">
        <v>1</v>
      </c>
      <c r="BA19685" s="40">
        <v>1</v>
      </c>
      <c r="BB19685" s="40">
        <v>382</v>
      </c>
      <c r="BC19685" s="40">
        <v>553</v>
      </c>
      <c r="BD19685" s="40">
        <v>0</v>
      </c>
      <c r="BE19685" s="40">
        <v>1618</v>
      </c>
      <c r="BF19685" s="40">
        <v>1</v>
      </c>
      <c r="BH19685" s="2">
        <v>43006.333333333336</v>
      </c>
      <c r="BI19685" s="2">
        <v>43006.333333333336</v>
      </c>
      <c r="BJ19685" s="2">
        <v>43006.333333333336</v>
      </c>
      <c r="BL19685">
        <v>0</v>
      </c>
      <c r="BM19685">
        <v>0</v>
      </c>
      <c r="BN19685">
        <v>0</v>
      </c>
      <c r="BO19685">
        <v>0</v>
      </c>
      <c r="BP19685">
        <v>4</v>
      </c>
      <c r="BQ19685" s="40">
        <v>4</v>
      </c>
      <c r="BR19685" s="40">
        <v>4</v>
      </c>
      <c r="BS19685" s="40">
        <v>4</v>
      </c>
      <c r="BT19685" s="40">
        <v>0</v>
      </c>
      <c r="BU19685">
        <v>0</v>
      </c>
      <c r="BV19685" s="8" t="s">
        <v>1201</v>
      </c>
      <c r="BW19685" s="8" t="s">
        <v>1202</v>
      </c>
      <c r="BX19685" s="8" t="s">
        <v>1203</v>
      </c>
      <c r="BY19685" s="8" t="s">
        <v>383</v>
      </c>
    </row>
    <row r="19686" spans="1:77">
      <c r="A19686" t="s">
        <v>117</v>
      </c>
      <c r="B19686" s="2">
        <v>43006.375</v>
      </c>
      <c r="C19686" s="1">
        <v>43006</v>
      </c>
      <c r="D19686">
        <v>5</v>
      </c>
      <c r="E19686">
        <v>1</v>
      </c>
      <c r="F19686" s="2">
        <v>43006.208333333336</v>
      </c>
      <c r="G19686" s="8" t="s">
        <v>378</v>
      </c>
      <c r="H19686" s="13" t="s">
        <v>379</v>
      </c>
      <c r="I19686" s="40">
        <v>60</v>
      </c>
      <c r="J19686" s="40">
        <v>28</v>
      </c>
      <c r="K19686" s="40">
        <v>768</v>
      </c>
      <c r="L19686" s="40">
        <v>712</v>
      </c>
      <c r="M19686" s="101">
        <v>0</v>
      </c>
      <c r="W19686" s="40">
        <v>28</v>
      </c>
      <c r="X19686" s="40">
        <v>768</v>
      </c>
      <c r="Y19686" s="40">
        <v>712</v>
      </c>
      <c r="Z19686" s="40">
        <v>28</v>
      </c>
      <c r="AA19686" s="40">
        <v>0</v>
      </c>
      <c r="AW19686" s="40">
        <v>712</v>
      </c>
      <c r="AX19686" s="40">
        <v>-377</v>
      </c>
      <c r="AY19686" s="40">
        <v>1089</v>
      </c>
      <c r="AZ19686" s="40">
        <v>1</v>
      </c>
      <c r="BA19686" s="40">
        <v>1</v>
      </c>
      <c r="BB19686" s="40">
        <v>377</v>
      </c>
      <c r="BC19686" s="40">
        <v>462</v>
      </c>
      <c r="BD19686" s="40">
        <v>0</v>
      </c>
      <c r="BE19686" s="40">
        <v>1551</v>
      </c>
      <c r="BF19686" s="40">
        <v>1</v>
      </c>
      <c r="BH19686" s="2">
        <v>43006.375</v>
      </c>
      <c r="BI19686" s="2">
        <v>43006.375</v>
      </c>
      <c r="BJ19686" s="2">
        <v>43006.375</v>
      </c>
      <c r="BL19686">
        <v>0</v>
      </c>
      <c r="BM19686">
        <v>0</v>
      </c>
      <c r="BN19686">
        <v>0</v>
      </c>
      <c r="BO19686">
        <v>0</v>
      </c>
      <c r="BP19686">
        <v>4</v>
      </c>
      <c r="BQ19686" s="40">
        <v>4</v>
      </c>
      <c r="BR19686" s="40">
        <v>4</v>
      </c>
      <c r="BS19686" s="40">
        <v>4</v>
      </c>
      <c r="BT19686" s="40">
        <v>0</v>
      </c>
      <c r="BU19686">
        <v>0</v>
      </c>
      <c r="BV19686" s="8" t="s">
        <v>1201</v>
      </c>
      <c r="BW19686" s="8" t="s">
        <v>1202</v>
      </c>
      <c r="BX19686" s="8" t="s">
        <v>1203</v>
      </c>
      <c r="BY19686" s="8" t="s">
        <v>383</v>
      </c>
    </row>
    <row r="19687" spans="1:77">
      <c r="A19687" t="s">
        <v>117</v>
      </c>
      <c r="B19687" s="2">
        <v>43006.416666666664</v>
      </c>
      <c r="C19687" s="1">
        <v>43006</v>
      </c>
      <c r="D19687">
        <v>6</v>
      </c>
      <c r="E19687">
        <v>1</v>
      </c>
      <c r="F19687" s="2">
        <v>43006.25</v>
      </c>
      <c r="G19687" s="8" t="s">
        <v>378</v>
      </c>
      <c r="H19687" s="13" t="s">
        <v>379</v>
      </c>
      <c r="I19687" s="40">
        <v>60</v>
      </c>
      <c r="J19687" s="40">
        <v>25</v>
      </c>
      <c r="K19687" s="40">
        <v>835</v>
      </c>
      <c r="L19687" s="40">
        <v>781</v>
      </c>
      <c r="M19687" s="101">
        <v>0</v>
      </c>
      <c r="W19687" s="40">
        <v>25</v>
      </c>
      <c r="X19687" s="40">
        <v>835</v>
      </c>
      <c r="Y19687" s="40">
        <v>781</v>
      </c>
      <c r="Z19687" s="40">
        <v>29</v>
      </c>
      <c r="AA19687" s="40">
        <v>0</v>
      </c>
      <c r="AW19687" s="40">
        <v>781</v>
      </c>
      <c r="AX19687" s="40">
        <v>-401</v>
      </c>
      <c r="AY19687" s="40">
        <v>1182</v>
      </c>
      <c r="AZ19687" s="40">
        <v>1</v>
      </c>
      <c r="BA19687" s="40">
        <v>1</v>
      </c>
      <c r="BB19687" s="40">
        <v>401</v>
      </c>
      <c r="BC19687" s="40">
        <v>372</v>
      </c>
      <c r="BD19687" s="40">
        <v>0</v>
      </c>
      <c r="BE19687" s="40">
        <v>1554</v>
      </c>
      <c r="BF19687" s="40">
        <v>1</v>
      </c>
      <c r="BH19687" s="2">
        <v>43006.416666666664</v>
      </c>
      <c r="BI19687" s="2">
        <v>43006.416666666664</v>
      </c>
      <c r="BJ19687" s="2">
        <v>43006.416666666664</v>
      </c>
      <c r="BL19687">
        <v>0</v>
      </c>
      <c r="BM19687">
        <v>0</v>
      </c>
      <c r="BN19687">
        <v>0</v>
      </c>
      <c r="BO19687">
        <v>0</v>
      </c>
      <c r="BP19687">
        <v>4</v>
      </c>
      <c r="BQ19687" s="40">
        <v>4</v>
      </c>
      <c r="BR19687" s="40">
        <v>4</v>
      </c>
      <c r="BS19687" s="40">
        <v>4</v>
      </c>
      <c r="BT19687" s="40">
        <v>0</v>
      </c>
      <c r="BU19687">
        <v>0</v>
      </c>
      <c r="BV19687" s="8" t="s">
        <v>1201</v>
      </c>
      <c r="BW19687" s="8" t="s">
        <v>1202</v>
      </c>
      <c r="BX19687" s="8" t="s">
        <v>1203</v>
      </c>
      <c r="BY19687" s="8" t="s">
        <v>383</v>
      </c>
    </row>
    <row r="19688" spans="1:77">
      <c r="A19688" t="s">
        <v>117</v>
      </c>
      <c r="B19688" s="2">
        <v>43006.458333333336</v>
      </c>
      <c r="C19688" s="1">
        <v>43006</v>
      </c>
      <c r="D19688">
        <v>7</v>
      </c>
      <c r="E19688">
        <v>1</v>
      </c>
      <c r="F19688" s="2">
        <v>43006.291666666664</v>
      </c>
      <c r="G19688" s="8" t="s">
        <v>378</v>
      </c>
      <c r="H19688" s="13" t="s">
        <v>379</v>
      </c>
      <c r="I19688" s="40">
        <v>60</v>
      </c>
      <c r="J19688" s="40">
        <v>34</v>
      </c>
      <c r="K19688" s="40">
        <v>950</v>
      </c>
      <c r="L19688" s="40">
        <v>887</v>
      </c>
      <c r="M19688" s="101">
        <v>0</v>
      </c>
      <c r="W19688" s="40">
        <v>34</v>
      </c>
      <c r="X19688" s="40">
        <v>950</v>
      </c>
      <c r="Y19688" s="40">
        <v>887</v>
      </c>
      <c r="Z19688" s="40">
        <v>29</v>
      </c>
      <c r="AA19688" s="40">
        <v>0</v>
      </c>
      <c r="AW19688" s="40">
        <v>887</v>
      </c>
      <c r="AX19688" s="40">
        <v>-492</v>
      </c>
      <c r="AY19688" s="40">
        <v>1379</v>
      </c>
      <c r="AZ19688" s="40">
        <v>1</v>
      </c>
      <c r="BA19688" s="40">
        <v>1</v>
      </c>
      <c r="BB19688" s="40">
        <v>492</v>
      </c>
      <c r="BC19688" s="40">
        <v>392</v>
      </c>
      <c r="BD19688" s="40">
        <v>0</v>
      </c>
      <c r="BE19688" s="40">
        <v>1771</v>
      </c>
      <c r="BF19688" s="40">
        <v>1</v>
      </c>
      <c r="BH19688" s="2">
        <v>43006.458333333336</v>
      </c>
      <c r="BI19688" s="2">
        <v>43006.458333333336</v>
      </c>
      <c r="BJ19688" s="2">
        <v>43006.458333333336</v>
      </c>
      <c r="BL19688">
        <v>0</v>
      </c>
      <c r="BM19688">
        <v>0</v>
      </c>
      <c r="BN19688">
        <v>0</v>
      </c>
      <c r="BO19688">
        <v>0</v>
      </c>
      <c r="BP19688">
        <v>4</v>
      </c>
      <c r="BQ19688" s="40">
        <v>4</v>
      </c>
      <c r="BR19688" s="40">
        <v>4</v>
      </c>
      <c r="BS19688" s="40">
        <v>4</v>
      </c>
      <c r="BT19688" s="40">
        <v>0</v>
      </c>
      <c r="BU19688">
        <v>0</v>
      </c>
      <c r="BV19688" s="8" t="s">
        <v>1201</v>
      </c>
      <c r="BW19688" s="8" t="s">
        <v>1202</v>
      </c>
      <c r="BX19688" s="8" t="s">
        <v>1203</v>
      </c>
      <c r="BY19688" s="8" t="s">
        <v>383</v>
      </c>
    </row>
    <row r="19689" spans="1:77">
      <c r="A19689" t="s">
        <v>117</v>
      </c>
      <c r="B19689" s="2">
        <v>43006.5</v>
      </c>
      <c r="C19689" s="1">
        <v>43006</v>
      </c>
      <c r="D19689">
        <v>8</v>
      </c>
      <c r="E19689">
        <v>1</v>
      </c>
      <c r="F19689" s="2">
        <v>43006.333333333336</v>
      </c>
      <c r="G19689" s="8" t="s">
        <v>378</v>
      </c>
      <c r="H19689" s="13" t="s">
        <v>379</v>
      </c>
      <c r="I19689" s="40">
        <v>60</v>
      </c>
      <c r="J19689" s="40">
        <v>33</v>
      </c>
      <c r="K19689" s="40">
        <v>955</v>
      </c>
      <c r="L19689" s="40">
        <v>893</v>
      </c>
      <c r="M19689" s="101">
        <v>0</v>
      </c>
      <c r="W19689" s="40">
        <v>33</v>
      </c>
      <c r="X19689" s="40">
        <v>955</v>
      </c>
      <c r="Y19689" s="40">
        <v>893</v>
      </c>
      <c r="Z19689" s="40">
        <v>29</v>
      </c>
      <c r="AA19689" s="40">
        <v>0</v>
      </c>
      <c r="AW19689" s="40">
        <v>893</v>
      </c>
      <c r="AX19689" s="40">
        <v>-638</v>
      </c>
      <c r="AY19689" s="40">
        <v>1531</v>
      </c>
      <c r="AZ19689" s="40">
        <v>1</v>
      </c>
      <c r="BA19689" s="40">
        <v>1</v>
      </c>
      <c r="BB19689" s="40">
        <v>638</v>
      </c>
      <c r="BC19689" s="40">
        <v>387</v>
      </c>
      <c r="BD19689" s="40">
        <v>0</v>
      </c>
      <c r="BE19689" s="40">
        <v>1918</v>
      </c>
      <c r="BF19689" s="40">
        <v>1</v>
      </c>
      <c r="BH19689" s="2">
        <v>43006.5</v>
      </c>
      <c r="BI19689" s="2">
        <v>43006.5</v>
      </c>
      <c r="BJ19689" s="2">
        <v>43006.5</v>
      </c>
      <c r="BL19689">
        <v>0</v>
      </c>
      <c r="BM19689">
        <v>0</v>
      </c>
      <c r="BN19689">
        <v>0</v>
      </c>
      <c r="BO19689">
        <v>0</v>
      </c>
      <c r="BP19689">
        <v>4</v>
      </c>
      <c r="BQ19689" s="40">
        <v>4</v>
      </c>
      <c r="BR19689" s="40">
        <v>4</v>
      </c>
      <c r="BS19689" s="40">
        <v>4</v>
      </c>
      <c r="BT19689" s="40">
        <v>0</v>
      </c>
      <c r="BU19689">
        <v>0</v>
      </c>
      <c r="BV19689" s="8" t="s">
        <v>1201</v>
      </c>
      <c r="BW19689" s="8" t="s">
        <v>1202</v>
      </c>
      <c r="BX19689" s="8" t="s">
        <v>1203</v>
      </c>
      <c r="BY19689" s="8" t="s">
        <v>383</v>
      </c>
    </row>
    <row r="19690" spans="1:77">
      <c r="A19690" t="s">
        <v>117</v>
      </c>
      <c r="B19690" s="2">
        <v>43006.541666666664</v>
      </c>
      <c r="C19690" s="1">
        <v>43006</v>
      </c>
      <c r="D19690">
        <v>9</v>
      </c>
      <c r="E19690">
        <v>1</v>
      </c>
      <c r="F19690" s="2">
        <v>43006.375</v>
      </c>
      <c r="G19690" s="8" t="s">
        <v>378</v>
      </c>
      <c r="H19690" s="13" t="s">
        <v>379</v>
      </c>
      <c r="I19690" s="40">
        <v>60</v>
      </c>
      <c r="J19690" s="40">
        <v>36</v>
      </c>
      <c r="K19690" s="40">
        <v>984</v>
      </c>
      <c r="L19690" s="40">
        <v>918</v>
      </c>
      <c r="M19690" s="101">
        <v>0</v>
      </c>
      <c r="W19690" s="40">
        <v>36</v>
      </c>
      <c r="X19690" s="40">
        <v>984</v>
      </c>
      <c r="Y19690" s="40">
        <v>918</v>
      </c>
      <c r="Z19690" s="40">
        <v>30</v>
      </c>
      <c r="AA19690" s="40">
        <v>0</v>
      </c>
      <c r="AW19690" s="40">
        <v>918</v>
      </c>
      <c r="AX19690" s="40">
        <v>-732</v>
      </c>
      <c r="AY19690" s="40">
        <v>1650</v>
      </c>
      <c r="AZ19690" s="40">
        <v>1</v>
      </c>
      <c r="BA19690" s="40">
        <v>1</v>
      </c>
      <c r="BB19690" s="40">
        <v>732</v>
      </c>
      <c r="BC19690" s="40">
        <v>412</v>
      </c>
      <c r="BD19690" s="40">
        <v>0</v>
      </c>
      <c r="BE19690" s="40">
        <v>2062</v>
      </c>
      <c r="BF19690" s="40">
        <v>1</v>
      </c>
      <c r="BH19690" s="2">
        <v>43006.541666666664</v>
      </c>
      <c r="BI19690" s="2">
        <v>43006.541666666664</v>
      </c>
      <c r="BJ19690" s="2">
        <v>43006.541666666664</v>
      </c>
      <c r="BL19690">
        <v>0</v>
      </c>
      <c r="BM19690">
        <v>0</v>
      </c>
      <c r="BN19690">
        <v>0</v>
      </c>
      <c r="BO19690">
        <v>0</v>
      </c>
      <c r="BP19690">
        <v>4</v>
      </c>
      <c r="BQ19690" s="40">
        <v>4</v>
      </c>
      <c r="BR19690" s="40">
        <v>4</v>
      </c>
      <c r="BS19690" s="40">
        <v>4</v>
      </c>
      <c r="BT19690" s="40">
        <v>0</v>
      </c>
      <c r="BU19690">
        <v>0</v>
      </c>
      <c r="BV19690" s="8" t="s">
        <v>1201</v>
      </c>
      <c r="BW19690" s="8" t="s">
        <v>1202</v>
      </c>
      <c r="BX19690" s="8" t="s">
        <v>1203</v>
      </c>
      <c r="BY19690" s="8" t="s">
        <v>383</v>
      </c>
    </row>
    <row r="19691" spans="1:77">
      <c r="A19691" t="s">
        <v>117</v>
      </c>
      <c r="B19691" s="2">
        <v>43006.583333333336</v>
      </c>
      <c r="C19691" s="1">
        <v>43006</v>
      </c>
      <c r="D19691">
        <v>10</v>
      </c>
      <c r="E19691">
        <v>1</v>
      </c>
      <c r="F19691" s="2">
        <v>43006.416666666664</v>
      </c>
      <c r="G19691" s="8" t="s">
        <v>378</v>
      </c>
      <c r="H19691" s="13" t="s">
        <v>379</v>
      </c>
      <c r="I19691" s="40">
        <v>60</v>
      </c>
      <c r="J19691" s="40">
        <v>35</v>
      </c>
      <c r="K19691" s="40">
        <v>988</v>
      </c>
      <c r="L19691" s="40">
        <v>922</v>
      </c>
      <c r="M19691" s="101">
        <v>0</v>
      </c>
      <c r="W19691" s="40">
        <v>35</v>
      </c>
      <c r="X19691" s="40">
        <v>988</v>
      </c>
      <c r="Y19691" s="40">
        <v>922</v>
      </c>
      <c r="Z19691" s="40">
        <v>31</v>
      </c>
      <c r="AA19691" s="40">
        <v>0</v>
      </c>
      <c r="AW19691" s="40">
        <v>922</v>
      </c>
      <c r="AX19691" s="40">
        <v>-679</v>
      </c>
      <c r="AY19691" s="40">
        <v>1601</v>
      </c>
      <c r="AZ19691" s="40">
        <v>1</v>
      </c>
      <c r="BA19691" s="40">
        <v>1</v>
      </c>
      <c r="BB19691" s="40">
        <v>679</v>
      </c>
      <c r="BC19691" s="40">
        <v>501</v>
      </c>
      <c r="BD19691" s="40">
        <v>0</v>
      </c>
      <c r="BE19691" s="40">
        <v>2102</v>
      </c>
      <c r="BF19691" s="40">
        <v>1</v>
      </c>
      <c r="BH19691" s="2">
        <v>43006.583333333336</v>
      </c>
      <c r="BI19691" s="2">
        <v>43006.583333333336</v>
      </c>
      <c r="BJ19691" s="2">
        <v>43006.583333333336</v>
      </c>
      <c r="BL19691">
        <v>0</v>
      </c>
      <c r="BM19691">
        <v>0</v>
      </c>
      <c r="BN19691">
        <v>0</v>
      </c>
      <c r="BO19691">
        <v>0</v>
      </c>
      <c r="BP19691">
        <v>4</v>
      </c>
      <c r="BQ19691" s="40">
        <v>4</v>
      </c>
      <c r="BR19691" s="40">
        <v>4</v>
      </c>
      <c r="BS19691" s="40">
        <v>4</v>
      </c>
      <c r="BT19691" s="40">
        <v>0</v>
      </c>
      <c r="BU19691">
        <v>0</v>
      </c>
      <c r="BV19691" s="8" t="s">
        <v>1201</v>
      </c>
      <c r="BW19691" s="8" t="s">
        <v>1202</v>
      </c>
      <c r="BX19691" s="8" t="s">
        <v>1203</v>
      </c>
      <c r="BY19691" s="8" t="s">
        <v>383</v>
      </c>
    </row>
    <row r="19692" spans="1:77">
      <c r="A19692" t="s">
        <v>117</v>
      </c>
      <c r="B19692" s="2">
        <v>43006.625</v>
      </c>
      <c r="C19692" s="1">
        <v>43006</v>
      </c>
      <c r="D19692">
        <v>11</v>
      </c>
      <c r="E19692">
        <v>1</v>
      </c>
      <c r="F19692" s="2">
        <v>43006.458333333336</v>
      </c>
      <c r="G19692" s="8" t="s">
        <v>378</v>
      </c>
      <c r="H19692" s="13" t="s">
        <v>379</v>
      </c>
      <c r="I19692" s="40">
        <v>60</v>
      </c>
      <c r="J19692" s="40">
        <v>38</v>
      </c>
      <c r="K19692" s="40">
        <v>991</v>
      </c>
      <c r="L19692" s="40">
        <v>925</v>
      </c>
      <c r="M19692" s="101">
        <v>0</v>
      </c>
      <c r="W19692" s="40">
        <v>38</v>
      </c>
      <c r="X19692" s="40">
        <v>991</v>
      </c>
      <c r="Y19692" s="40">
        <v>925</v>
      </c>
      <c r="Z19692" s="40">
        <v>28</v>
      </c>
      <c r="AA19692" s="40">
        <v>0</v>
      </c>
      <c r="AW19692" s="40">
        <v>925</v>
      </c>
      <c r="AX19692" s="40">
        <v>-707</v>
      </c>
      <c r="AY19692" s="40">
        <v>1632</v>
      </c>
      <c r="AZ19692" s="40">
        <v>1</v>
      </c>
      <c r="BA19692" s="40">
        <v>1</v>
      </c>
      <c r="BB19692" s="40">
        <v>707</v>
      </c>
      <c r="BC19692" s="40">
        <v>651</v>
      </c>
      <c r="BD19692" s="40">
        <v>0</v>
      </c>
      <c r="BE19692" s="40">
        <v>2283</v>
      </c>
      <c r="BF19692" s="40">
        <v>1</v>
      </c>
      <c r="BH19692" s="2">
        <v>43006.625</v>
      </c>
      <c r="BI19692" s="2">
        <v>43006.625</v>
      </c>
      <c r="BJ19692" s="2">
        <v>43006.625</v>
      </c>
      <c r="BL19692">
        <v>0</v>
      </c>
      <c r="BM19692">
        <v>0</v>
      </c>
      <c r="BN19692">
        <v>0</v>
      </c>
      <c r="BO19692">
        <v>0</v>
      </c>
      <c r="BP19692">
        <v>4</v>
      </c>
      <c r="BQ19692" s="40">
        <v>4</v>
      </c>
      <c r="BR19692" s="40">
        <v>4</v>
      </c>
      <c r="BS19692" s="40">
        <v>4</v>
      </c>
      <c r="BT19692" s="40">
        <v>0</v>
      </c>
      <c r="BU19692">
        <v>0</v>
      </c>
      <c r="BV19692" s="8" t="s">
        <v>1201</v>
      </c>
      <c r="BW19692" s="8" t="s">
        <v>1202</v>
      </c>
      <c r="BX19692" s="8" t="s">
        <v>1203</v>
      </c>
      <c r="BY19692" s="8" t="s">
        <v>383</v>
      </c>
    </row>
    <row r="19693" spans="1:77">
      <c r="A19693" t="s">
        <v>117</v>
      </c>
      <c r="B19693" s="2">
        <v>43006.666666666664</v>
      </c>
      <c r="C19693" s="1">
        <v>43006</v>
      </c>
      <c r="D19693">
        <v>12</v>
      </c>
      <c r="E19693">
        <v>1</v>
      </c>
      <c r="F19693" s="2">
        <v>43006.5</v>
      </c>
      <c r="G19693" s="8" t="s">
        <v>378</v>
      </c>
      <c r="H19693" s="13" t="s">
        <v>379</v>
      </c>
      <c r="I19693" s="40">
        <v>60</v>
      </c>
      <c r="J19693" s="40">
        <v>33</v>
      </c>
      <c r="K19693" s="40">
        <v>993</v>
      </c>
      <c r="L19693" s="40">
        <v>932</v>
      </c>
      <c r="M19693" s="101">
        <v>0</v>
      </c>
      <c r="W19693" s="40">
        <v>33</v>
      </c>
      <c r="X19693" s="40">
        <v>993</v>
      </c>
      <c r="Y19693" s="40">
        <v>932</v>
      </c>
      <c r="Z19693" s="40">
        <v>28</v>
      </c>
      <c r="AA19693" s="40">
        <v>0</v>
      </c>
      <c r="AW19693" s="40">
        <v>932</v>
      </c>
      <c r="AX19693" s="40">
        <v>-684</v>
      </c>
      <c r="AY19693" s="40">
        <v>1616</v>
      </c>
      <c r="AZ19693" s="40">
        <v>1</v>
      </c>
      <c r="BA19693" s="40">
        <v>1</v>
      </c>
      <c r="BB19693" s="40">
        <v>684</v>
      </c>
      <c r="BC19693" s="40">
        <v>752</v>
      </c>
      <c r="BD19693" s="40">
        <v>0</v>
      </c>
      <c r="BE19693" s="40">
        <v>2368</v>
      </c>
      <c r="BF19693" s="40">
        <v>1</v>
      </c>
      <c r="BH19693" s="2">
        <v>43006.666666666664</v>
      </c>
      <c r="BI19693" s="2">
        <v>43006.666666666664</v>
      </c>
      <c r="BJ19693" s="2">
        <v>43006.666666666664</v>
      </c>
      <c r="BL19693">
        <v>0</v>
      </c>
      <c r="BM19693">
        <v>0</v>
      </c>
      <c r="BN19693">
        <v>0</v>
      </c>
      <c r="BO19693">
        <v>0</v>
      </c>
      <c r="BP19693">
        <v>4</v>
      </c>
      <c r="BQ19693" s="40">
        <v>4</v>
      </c>
      <c r="BR19693" s="40">
        <v>4</v>
      </c>
      <c r="BS19693" s="40">
        <v>4</v>
      </c>
      <c r="BT19693" s="40">
        <v>0</v>
      </c>
      <c r="BU19693">
        <v>0</v>
      </c>
      <c r="BV19693" s="8" t="s">
        <v>1201</v>
      </c>
      <c r="BW19693" s="8" t="s">
        <v>1202</v>
      </c>
      <c r="BX19693" s="8" t="s">
        <v>1203</v>
      </c>
      <c r="BY19693" s="8" t="s">
        <v>383</v>
      </c>
    </row>
    <row r="19694" spans="1:77">
      <c r="A19694" t="s">
        <v>117</v>
      </c>
      <c r="B19694" s="2">
        <v>43006.708333333336</v>
      </c>
      <c r="C19694" s="1">
        <v>43006</v>
      </c>
      <c r="D19694">
        <v>13</v>
      </c>
      <c r="E19694">
        <v>1</v>
      </c>
      <c r="F19694" s="2">
        <v>43006.541666666664</v>
      </c>
      <c r="G19694" s="8" t="s">
        <v>378</v>
      </c>
      <c r="H19694" s="13" t="s">
        <v>379</v>
      </c>
      <c r="I19694" s="40">
        <v>60</v>
      </c>
      <c r="J19694" s="40">
        <v>36</v>
      </c>
      <c r="K19694" s="40">
        <v>994</v>
      </c>
      <c r="L19694" s="40">
        <v>930</v>
      </c>
      <c r="M19694" s="101">
        <v>0</v>
      </c>
      <c r="W19694" s="40">
        <v>36</v>
      </c>
      <c r="X19694" s="40">
        <v>994</v>
      </c>
      <c r="Y19694" s="40">
        <v>930</v>
      </c>
      <c r="Z19694" s="40">
        <v>28</v>
      </c>
      <c r="AA19694" s="40">
        <v>0</v>
      </c>
      <c r="AW19694" s="40">
        <v>930</v>
      </c>
      <c r="AX19694" s="40">
        <v>-648</v>
      </c>
      <c r="AY19694" s="40">
        <v>1578</v>
      </c>
      <c r="AZ19694" s="40">
        <v>1</v>
      </c>
      <c r="BA19694" s="40">
        <v>1</v>
      </c>
      <c r="BB19694" s="40">
        <v>648</v>
      </c>
      <c r="BC19694" s="40">
        <v>741</v>
      </c>
      <c r="BD19694" s="40">
        <v>0</v>
      </c>
      <c r="BE19694" s="40">
        <v>2319</v>
      </c>
      <c r="BF19694" s="40">
        <v>1</v>
      </c>
      <c r="BH19694" s="2">
        <v>43006.708333333336</v>
      </c>
      <c r="BI19694" s="2">
        <v>43006.708333333336</v>
      </c>
      <c r="BJ19694" s="2">
        <v>43006.708333333336</v>
      </c>
      <c r="BL19694">
        <v>0</v>
      </c>
      <c r="BM19694">
        <v>0</v>
      </c>
      <c r="BN19694">
        <v>0</v>
      </c>
      <c r="BO19694">
        <v>0</v>
      </c>
      <c r="BP19694">
        <v>4</v>
      </c>
      <c r="BQ19694" s="40">
        <v>4</v>
      </c>
      <c r="BR19694" s="40">
        <v>4</v>
      </c>
      <c r="BS19694" s="40">
        <v>4</v>
      </c>
      <c r="BT19694" s="40">
        <v>0</v>
      </c>
      <c r="BU19694">
        <v>0</v>
      </c>
      <c r="BV19694" s="8" t="s">
        <v>1201</v>
      </c>
      <c r="BW19694" s="8" t="s">
        <v>1202</v>
      </c>
      <c r="BX19694" s="8" t="s">
        <v>1203</v>
      </c>
      <c r="BY19694" s="8" t="s">
        <v>383</v>
      </c>
    </row>
    <row r="19695" spans="1:77">
      <c r="A19695" t="s">
        <v>117</v>
      </c>
      <c r="B19695" s="2">
        <v>43006.75</v>
      </c>
      <c r="C19695" s="1">
        <v>43006</v>
      </c>
      <c r="D19695">
        <v>14</v>
      </c>
      <c r="E19695">
        <v>1</v>
      </c>
      <c r="F19695" s="2">
        <v>43006.583333333336</v>
      </c>
      <c r="G19695" s="8" t="s">
        <v>378</v>
      </c>
      <c r="H19695" s="13" t="s">
        <v>379</v>
      </c>
      <c r="I19695" s="40">
        <v>60</v>
      </c>
      <c r="J19695" s="40">
        <v>34</v>
      </c>
      <c r="K19695" s="40">
        <v>993</v>
      </c>
      <c r="L19695" s="40">
        <v>930</v>
      </c>
      <c r="M19695" s="101">
        <v>0</v>
      </c>
      <c r="W19695" s="40">
        <v>34</v>
      </c>
      <c r="X19695" s="40">
        <v>993</v>
      </c>
      <c r="Y19695" s="40">
        <v>930</v>
      </c>
      <c r="Z19695" s="40">
        <v>29</v>
      </c>
      <c r="AA19695" s="40">
        <v>0</v>
      </c>
      <c r="AW19695" s="40">
        <v>930</v>
      </c>
      <c r="AX19695" s="40">
        <v>-592</v>
      </c>
      <c r="AY19695" s="40">
        <v>1522</v>
      </c>
      <c r="AZ19695" s="40">
        <v>1</v>
      </c>
      <c r="BA19695" s="40">
        <v>1</v>
      </c>
      <c r="BB19695" s="40">
        <v>592</v>
      </c>
      <c r="BC19695" s="40">
        <v>767</v>
      </c>
      <c r="BD19695" s="40">
        <v>0</v>
      </c>
      <c r="BE19695" s="40">
        <v>2289</v>
      </c>
      <c r="BF19695" s="40">
        <v>1</v>
      </c>
      <c r="BH19695" s="2">
        <v>43006.75</v>
      </c>
      <c r="BI19695" s="2">
        <v>43006.75</v>
      </c>
      <c r="BJ19695" s="2">
        <v>43006.75</v>
      </c>
      <c r="BL19695">
        <v>0</v>
      </c>
      <c r="BM19695">
        <v>0</v>
      </c>
      <c r="BN19695">
        <v>0</v>
      </c>
      <c r="BO19695">
        <v>0</v>
      </c>
      <c r="BP19695">
        <v>4</v>
      </c>
      <c r="BQ19695" s="40">
        <v>4</v>
      </c>
      <c r="BR19695" s="40">
        <v>4</v>
      </c>
      <c r="BS19695" s="40">
        <v>4</v>
      </c>
      <c r="BT19695" s="40">
        <v>0</v>
      </c>
      <c r="BU19695">
        <v>0</v>
      </c>
      <c r="BV19695" s="8" t="s">
        <v>1201</v>
      </c>
      <c r="BW19695" s="8" t="s">
        <v>1202</v>
      </c>
      <c r="BX19695" s="8" t="s">
        <v>1203</v>
      </c>
      <c r="BY19695" s="8" t="s">
        <v>383</v>
      </c>
    </row>
    <row r="19696" spans="1:77">
      <c r="A19696" t="s">
        <v>117</v>
      </c>
      <c r="B19696" s="2">
        <v>43006.791666666664</v>
      </c>
      <c r="C19696" s="1">
        <v>43006</v>
      </c>
      <c r="D19696">
        <v>15</v>
      </c>
      <c r="E19696">
        <v>1</v>
      </c>
      <c r="F19696" s="2">
        <v>43006.625</v>
      </c>
      <c r="G19696" s="8" t="s">
        <v>378</v>
      </c>
      <c r="H19696" s="13" t="s">
        <v>379</v>
      </c>
      <c r="I19696" s="40">
        <v>60</v>
      </c>
      <c r="J19696" s="40">
        <v>36</v>
      </c>
      <c r="K19696" s="40">
        <v>991</v>
      </c>
      <c r="L19696" s="40">
        <v>926</v>
      </c>
      <c r="M19696" s="101">
        <v>0</v>
      </c>
      <c r="W19696" s="40">
        <v>36</v>
      </c>
      <c r="X19696" s="40">
        <v>991</v>
      </c>
      <c r="Y19696" s="40">
        <v>926</v>
      </c>
      <c r="Z19696" s="40">
        <v>29</v>
      </c>
      <c r="AA19696" s="40">
        <v>0</v>
      </c>
      <c r="AW19696" s="40">
        <v>926</v>
      </c>
      <c r="AX19696" s="40">
        <v>-564</v>
      </c>
      <c r="AY19696" s="40">
        <v>1490</v>
      </c>
      <c r="AZ19696" s="40">
        <v>1</v>
      </c>
      <c r="BA19696" s="40">
        <v>1</v>
      </c>
      <c r="BB19696" s="40">
        <v>564</v>
      </c>
      <c r="BC19696" s="40">
        <v>749</v>
      </c>
      <c r="BD19696" s="40">
        <v>0</v>
      </c>
      <c r="BE19696" s="40">
        <v>2239</v>
      </c>
      <c r="BF19696" s="40">
        <v>1</v>
      </c>
      <c r="BH19696" s="2">
        <v>43006.791666666664</v>
      </c>
      <c r="BI19696" s="2">
        <v>43006.791666666664</v>
      </c>
      <c r="BJ19696" s="2">
        <v>43006.791666666664</v>
      </c>
      <c r="BL19696">
        <v>0</v>
      </c>
      <c r="BM19696">
        <v>0</v>
      </c>
      <c r="BN19696">
        <v>0</v>
      </c>
      <c r="BO19696">
        <v>0</v>
      </c>
      <c r="BP19696">
        <v>4</v>
      </c>
      <c r="BQ19696" s="40">
        <v>4</v>
      </c>
      <c r="BR19696" s="40">
        <v>4</v>
      </c>
      <c r="BS19696" s="40">
        <v>4</v>
      </c>
      <c r="BT19696" s="40">
        <v>0</v>
      </c>
      <c r="BU19696">
        <v>0</v>
      </c>
      <c r="BV19696" s="8" t="s">
        <v>1201</v>
      </c>
      <c r="BW19696" s="8" t="s">
        <v>1202</v>
      </c>
      <c r="BX19696" s="8" t="s">
        <v>1203</v>
      </c>
      <c r="BY19696" s="8" t="s">
        <v>383</v>
      </c>
    </row>
    <row r="19697" spans="1:77">
      <c r="A19697" t="s">
        <v>117</v>
      </c>
      <c r="B19697" s="2">
        <v>43006.833333333336</v>
      </c>
      <c r="C19697" s="1">
        <v>43006</v>
      </c>
      <c r="D19697">
        <v>16</v>
      </c>
      <c r="E19697">
        <v>1</v>
      </c>
      <c r="F19697" s="2">
        <v>43006.666666666664</v>
      </c>
      <c r="G19697" s="8" t="s">
        <v>378</v>
      </c>
      <c r="H19697" s="13" t="s">
        <v>379</v>
      </c>
      <c r="I19697" s="40">
        <v>60</v>
      </c>
      <c r="J19697" s="40">
        <v>35</v>
      </c>
      <c r="K19697" s="40">
        <v>993</v>
      </c>
      <c r="L19697" s="40">
        <v>930</v>
      </c>
      <c r="M19697" s="101">
        <v>0</v>
      </c>
      <c r="W19697" s="40">
        <v>35</v>
      </c>
      <c r="X19697" s="40">
        <v>993</v>
      </c>
      <c r="Y19697" s="40">
        <v>930</v>
      </c>
      <c r="Z19697" s="40">
        <v>28</v>
      </c>
      <c r="AA19697" s="40">
        <v>0</v>
      </c>
      <c r="AW19697" s="40">
        <v>930</v>
      </c>
      <c r="AX19697" s="40">
        <v>-502</v>
      </c>
      <c r="AY19697" s="40">
        <v>1432</v>
      </c>
      <c r="AZ19697" s="40">
        <v>1</v>
      </c>
      <c r="BA19697" s="40">
        <v>1</v>
      </c>
      <c r="BB19697" s="40">
        <v>502</v>
      </c>
      <c r="BC19697" s="40">
        <v>709</v>
      </c>
      <c r="BD19697" s="40">
        <v>0</v>
      </c>
      <c r="BE19697" s="40">
        <v>2141</v>
      </c>
      <c r="BF19697" s="40">
        <v>1</v>
      </c>
      <c r="BH19697" s="2">
        <v>43006.833333333336</v>
      </c>
      <c r="BI19697" s="2">
        <v>43006.833333333336</v>
      </c>
      <c r="BJ19697" s="2">
        <v>43006.833333333336</v>
      </c>
      <c r="BL19697">
        <v>0</v>
      </c>
      <c r="BM19697">
        <v>0</v>
      </c>
      <c r="BN19697">
        <v>0</v>
      </c>
      <c r="BO19697">
        <v>0</v>
      </c>
      <c r="BP19697">
        <v>4</v>
      </c>
      <c r="BQ19697" s="40">
        <v>4</v>
      </c>
      <c r="BR19697" s="40">
        <v>4</v>
      </c>
      <c r="BS19697" s="40">
        <v>4</v>
      </c>
      <c r="BT19697" s="40">
        <v>0</v>
      </c>
      <c r="BU19697">
        <v>0</v>
      </c>
      <c r="BV19697" s="8" t="s">
        <v>1201</v>
      </c>
      <c r="BW19697" s="8" t="s">
        <v>1202</v>
      </c>
      <c r="BX19697" s="8" t="s">
        <v>1203</v>
      </c>
      <c r="BY19697" s="8" t="s">
        <v>383</v>
      </c>
    </row>
    <row r="19698" spans="1:77">
      <c r="A19698" t="s">
        <v>117</v>
      </c>
      <c r="B19698" s="2">
        <v>43006.875</v>
      </c>
      <c r="C19698" s="1">
        <v>43006</v>
      </c>
      <c r="D19698">
        <v>17</v>
      </c>
      <c r="E19698">
        <v>1</v>
      </c>
      <c r="F19698" s="2">
        <v>43006.708333333336</v>
      </c>
      <c r="G19698" s="8" t="s">
        <v>378</v>
      </c>
      <c r="H19698" s="13" t="s">
        <v>379</v>
      </c>
      <c r="I19698" s="40">
        <v>60</v>
      </c>
      <c r="J19698" s="40">
        <v>34</v>
      </c>
      <c r="K19698" s="40">
        <v>991</v>
      </c>
      <c r="L19698" s="40">
        <v>930</v>
      </c>
      <c r="M19698" s="101">
        <v>0</v>
      </c>
      <c r="W19698" s="40">
        <v>34</v>
      </c>
      <c r="X19698" s="40">
        <v>991</v>
      </c>
      <c r="Y19698" s="40">
        <v>930</v>
      </c>
      <c r="Z19698" s="40">
        <v>27</v>
      </c>
      <c r="AA19698" s="40">
        <v>0</v>
      </c>
      <c r="AW19698" s="40">
        <v>930</v>
      </c>
      <c r="AX19698" s="40">
        <v>-509</v>
      </c>
      <c r="AY19698" s="40">
        <v>1439</v>
      </c>
      <c r="AZ19698" s="40">
        <v>1</v>
      </c>
      <c r="BA19698" s="40">
        <v>1</v>
      </c>
      <c r="BB19698" s="40">
        <v>509</v>
      </c>
      <c r="BC19698" s="40">
        <v>654</v>
      </c>
      <c r="BD19698" s="40">
        <v>0</v>
      </c>
      <c r="BE19698" s="40">
        <v>2093</v>
      </c>
      <c r="BF19698" s="40">
        <v>1</v>
      </c>
      <c r="BH19698" s="2">
        <v>43006.875</v>
      </c>
      <c r="BI19698" s="2">
        <v>43006.875</v>
      </c>
      <c r="BJ19698" s="2">
        <v>43006.875</v>
      </c>
      <c r="BL19698">
        <v>0</v>
      </c>
      <c r="BM19698">
        <v>0</v>
      </c>
      <c r="BN19698">
        <v>0</v>
      </c>
      <c r="BO19698">
        <v>0</v>
      </c>
      <c r="BP19698">
        <v>4</v>
      </c>
      <c r="BQ19698" s="40">
        <v>4</v>
      </c>
      <c r="BR19698" s="40">
        <v>4</v>
      </c>
      <c r="BS19698" s="40">
        <v>4</v>
      </c>
      <c r="BT19698" s="40">
        <v>0</v>
      </c>
      <c r="BU19698">
        <v>0</v>
      </c>
      <c r="BV19698" s="8" t="s">
        <v>1201</v>
      </c>
      <c r="BW19698" s="8" t="s">
        <v>1202</v>
      </c>
      <c r="BX19698" s="8" t="s">
        <v>1203</v>
      </c>
      <c r="BY19698" s="8" t="s">
        <v>383</v>
      </c>
    </row>
    <row r="19699" spans="1:77">
      <c r="A19699" t="s">
        <v>117</v>
      </c>
      <c r="B19699" s="2">
        <v>43006.916666666664</v>
      </c>
      <c r="C19699" s="1">
        <v>43006</v>
      </c>
      <c r="D19699">
        <v>18</v>
      </c>
      <c r="E19699">
        <v>1</v>
      </c>
      <c r="F19699" s="2">
        <v>43006.75</v>
      </c>
      <c r="G19699" s="8" t="s">
        <v>378</v>
      </c>
      <c r="H19699" s="13" t="s">
        <v>379</v>
      </c>
      <c r="I19699" s="40">
        <v>60</v>
      </c>
      <c r="J19699" s="40">
        <v>32</v>
      </c>
      <c r="K19699" s="40">
        <v>993</v>
      </c>
      <c r="L19699" s="40">
        <v>934</v>
      </c>
      <c r="M19699" s="101">
        <v>0</v>
      </c>
      <c r="W19699" s="40">
        <v>32</v>
      </c>
      <c r="X19699" s="40">
        <v>993</v>
      </c>
      <c r="Y19699" s="40">
        <v>934</v>
      </c>
      <c r="Z19699" s="40">
        <v>27</v>
      </c>
      <c r="AA19699" s="40">
        <v>0</v>
      </c>
      <c r="AW19699" s="40">
        <v>934</v>
      </c>
      <c r="AX19699" s="40">
        <v>-508</v>
      </c>
      <c r="AY19699" s="40">
        <v>1442</v>
      </c>
      <c r="AZ19699" s="40">
        <v>1</v>
      </c>
      <c r="BA19699" s="40">
        <v>1</v>
      </c>
      <c r="BB19699" s="40">
        <v>508</v>
      </c>
      <c r="BC19699" s="40">
        <v>624</v>
      </c>
      <c r="BD19699" s="40">
        <v>0</v>
      </c>
      <c r="BE19699" s="40">
        <v>2066</v>
      </c>
      <c r="BF19699" s="40">
        <v>1</v>
      </c>
      <c r="BH19699" s="2">
        <v>43006.916666666664</v>
      </c>
      <c r="BI19699" s="2">
        <v>43006.916666666664</v>
      </c>
      <c r="BJ19699" s="2">
        <v>43006.916666666664</v>
      </c>
      <c r="BL19699">
        <v>0</v>
      </c>
      <c r="BM19699">
        <v>0</v>
      </c>
      <c r="BN19699">
        <v>0</v>
      </c>
      <c r="BO19699">
        <v>0</v>
      </c>
      <c r="BP19699">
        <v>4</v>
      </c>
      <c r="BQ19699" s="40">
        <v>4</v>
      </c>
      <c r="BR19699" s="40">
        <v>4</v>
      </c>
      <c r="BS19699" s="40">
        <v>4</v>
      </c>
      <c r="BT19699" s="40">
        <v>0</v>
      </c>
      <c r="BU19699">
        <v>0</v>
      </c>
      <c r="BV19699" s="8" t="s">
        <v>1201</v>
      </c>
      <c r="BW19699" s="8" t="s">
        <v>1202</v>
      </c>
      <c r="BX19699" s="8" t="s">
        <v>1203</v>
      </c>
      <c r="BY19699" s="8" t="s">
        <v>383</v>
      </c>
    </row>
    <row r="19700" spans="1:77">
      <c r="A19700" t="s">
        <v>117</v>
      </c>
      <c r="B19700" s="2">
        <v>43006.958333333336</v>
      </c>
      <c r="C19700" s="1">
        <v>43006</v>
      </c>
      <c r="D19700">
        <v>19</v>
      </c>
      <c r="E19700">
        <v>1</v>
      </c>
      <c r="F19700" s="2">
        <v>43006.791666666664</v>
      </c>
      <c r="G19700" s="8" t="s">
        <v>378</v>
      </c>
      <c r="H19700" s="13" t="s">
        <v>379</v>
      </c>
      <c r="I19700" s="40">
        <v>60</v>
      </c>
      <c r="J19700" s="40">
        <v>36</v>
      </c>
      <c r="K19700" s="40">
        <v>991</v>
      </c>
      <c r="L19700" s="40">
        <v>929</v>
      </c>
      <c r="M19700" s="101">
        <v>0</v>
      </c>
      <c r="W19700" s="40">
        <v>36</v>
      </c>
      <c r="X19700" s="40">
        <v>991</v>
      </c>
      <c r="Y19700" s="40">
        <v>929</v>
      </c>
      <c r="Z19700" s="40">
        <v>26</v>
      </c>
      <c r="AA19700" s="40">
        <v>0</v>
      </c>
      <c r="AW19700" s="40">
        <v>929</v>
      </c>
      <c r="AX19700" s="40">
        <v>-469</v>
      </c>
      <c r="AY19700" s="40">
        <v>1398</v>
      </c>
      <c r="AZ19700" s="40">
        <v>1</v>
      </c>
      <c r="BA19700" s="40">
        <v>1</v>
      </c>
      <c r="BB19700" s="40">
        <v>469</v>
      </c>
      <c r="BC19700" s="40">
        <v>560</v>
      </c>
      <c r="BD19700" s="40">
        <v>0</v>
      </c>
      <c r="BE19700" s="40">
        <v>1958</v>
      </c>
      <c r="BF19700" s="40">
        <v>1</v>
      </c>
      <c r="BH19700" s="2">
        <v>43006.958333333336</v>
      </c>
      <c r="BI19700" s="2">
        <v>43006.958333333336</v>
      </c>
      <c r="BJ19700" s="2">
        <v>43006.958333333336</v>
      </c>
      <c r="BL19700">
        <v>0</v>
      </c>
      <c r="BM19700">
        <v>0</v>
      </c>
      <c r="BN19700">
        <v>0</v>
      </c>
      <c r="BO19700">
        <v>0</v>
      </c>
      <c r="BP19700">
        <v>4</v>
      </c>
      <c r="BQ19700" s="40">
        <v>4</v>
      </c>
      <c r="BR19700" s="40">
        <v>4</v>
      </c>
      <c r="BS19700" s="40">
        <v>4</v>
      </c>
      <c r="BT19700" s="40">
        <v>0</v>
      </c>
      <c r="BU19700">
        <v>0</v>
      </c>
      <c r="BV19700" s="8" t="s">
        <v>1201</v>
      </c>
      <c r="BW19700" s="8" t="s">
        <v>1202</v>
      </c>
      <c r="BX19700" s="8" t="s">
        <v>1203</v>
      </c>
      <c r="BY19700" s="8" t="s">
        <v>383</v>
      </c>
    </row>
    <row r="19701" spans="1:77">
      <c r="A19701" t="s">
        <v>117</v>
      </c>
      <c r="B19701" s="2">
        <v>43007</v>
      </c>
      <c r="C19701" s="1">
        <v>43006</v>
      </c>
      <c r="D19701">
        <v>20</v>
      </c>
      <c r="E19701">
        <v>1</v>
      </c>
      <c r="F19701" s="2">
        <v>43006.833333333336</v>
      </c>
      <c r="G19701" s="8" t="s">
        <v>378</v>
      </c>
      <c r="H19701" s="13" t="s">
        <v>379</v>
      </c>
      <c r="I19701" s="40">
        <v>60</v>
      </c>
      <c r="J19701" s="40">
        <v>34</v>
      </c>
      <c r="K19701" s="40">
        <v>987</v>
      </c>
      <c r="L19701" s="40">
        <v>925</v>
      </c>
      <c r="M19701" s="101">
        <v>0</v>
      </c>
      <c r="W19701" s="40">
        <v>34</v>
      </c>
      <c r="X19701" s="40">
        <v>987</v>
      </c>
      <c r="Y19701" s="40">
        <v>925</v>
      </c>
      <c r="Z19701" s="40">
        <v>28</v>
      </c>
      <c r="AA19701" s="40">
        <v>0</v>
      </c>
      <c r="AW19701" s="40">
        <v>925</v>
      </c>
      <c r="AX19701" s="40">
        <v>-544</v>
      </c>
      <c r="AY19701" s="40">
        <v>1469</v>
      </c>
      <c r="AZ19701" s="40">
        <v>1</v>
      </c>
      <c r="BA19701" s="40">
        <v>1</v>
      </c>
      <c r="BB19701" s="40">
        <v>544</v>
      </c>
      <c r="BC19701" s="40">
        <v>567</v>
      </c>
      <c r="BD19701" s="40">
        <v>0</v>
      </c>
      <c r="BE19701" s="40">
        <v>2036</v>
      </c>
      <c r="BF19701" s="40">
        <v>1</v>
      </c>
      <c r="BH19701" s="2">
        <v>43007</v>
      </c>
      <c r="BI19701" s="2">
        <v>43007</v>
      </c>
      <c r="BJ19701" s="2">
        <v>43007</v>
      </c>
      <c r="BL19701">
        <v>0</v>
      </c>
      <c r="BM19701">
        <v>0</v>
      </c>
      <c r="BN19701">
        <v>0</v>
      </c>
      <c r="BO19701">
        <v>0</v>
      </c>
      <c r="BP19701">
        <v>4</v>
      </c>
      <c r="BQ19701" s="40">
        <v>4</v>
      </c>
      <c r="BR19701" s="40">
        <v>4</v>
      </c>
      <c r="BS19701" s="40">
        <v>4</v>
      </c>
      <c r="BT19701" s="40">
        <v>0</v>
      </c>
      <c r="BU19701">
        <v>0</v>
      </c>
      <c r="BV19701" s="8" t="s">
        <v>1201</v>
      </c>
      <c r="BW19701" s="8" t="s">
        <v>1202</v>
      </c>
      <c r="BX19701" s="8" t="s">
        <v>1203</v>
      </c>
      <c r="BY19701" s="8" t="s">
        <v>383</v>
      </c>
    </row>
    <row r="19702" spans="1:77">
      <c r="A19702" t="s">
        <v>117</v>
      </c>
      <c r="B19702" s="2">
        <v>43007.041666666664</v>
      </c>
      <c r="C19702" s="1">
        <v>43006</v>
      </c>
      <c r="D19702">
        <v>21</v>
      </c>
      <c r="E19702">
        <v>1</v>
      </c>
      <c r="F19702" s="2">
        <v>43006.875</v>
      </c>
      <c r="G19702" s="8" t="s">
        <v>378</v>
      </c>
      <c r="H19702" s="13" t="s">
        <v>379</v>
      </c>
      <c r="I19702" s="40">
        <v>60</v>
      </c>
      <c r="J19702" s="40">
        <v>35</v>
      </c>
      <c r="K19702" s="40">
        <v>985</v>
      </c>
      <c r="L19702" s="40">
        <v>922</v>
      </c>
      <c r="M19702" s="101">
        <v>0</v>
      </c>
      <c r="W19702" s="40">
        <v>35</v>
      </c>
      <c r="X19702" s="40">
        <v>985</v>
      </c>
      <c r="Y19702" s="40">
        <v>922</v>
      </c>
      <c r="Z19702" s="40">
        <v>28</v>
      </c>
      <c r="AA19702" s="40">
        <v>0</v>
      </c>
      <c r="AW19702" s="40">
        <v>922</v>
      </c>
      <c r="AX19702" s="40">
        <v>-544</v>
      </c>
      <c r="AY19702" s="40">
        <v>1466</v>
      </c>
      <c r="AZ19702" s="40">
        <v>1</v>
      </c>
      <c r="BA19702" s="40">
        <v>1</v>
      </c>
      <c r="BB19702" s="40">
        <v>544</v>
      </c>
      <c r="BC19702" s="40">
        <v>569</v>
      </c>
      <c r="BD19702" s="40">
        <v>0</v>
      </c>
      <c r="BE19702" s="40">
        <v>2035</v>
      </c>
      <c r="BF19702" s="40">
        <v>1</v>
      </c>
      <c r="BH19702" s="2">
        <v>43007.041666666664</v>
      </c>
      <c r="BI19702" s="2">
        <v>43007.041666666664</v>
      </c>
      <c r="BJ19702" s="2">
        <v>43007.041666666664</v>
      </c>
      <c r="BL19702">
        <v>0</v>
      </c>
      <c r="BM19702">
        <v>0</v>
      </c>
      <c r="BN19702">
        <v>0</v>
      </c>
      <c r="BO19702">
        <v>0</v>
      </c>
      <c r="BP19702">
        <v>4</v>
      </c>
      <c r="BQ19702" s="40">
        <v>4</v>
      </c>
      <c r="BR19702" s="40">
        <v>4</v>
      </c>
      <c r="BS19702" s="40">
        <v>4</v>
      </c>
      <c r="BT19702" s="40">
        <v>0</v>
      </c>
      <c r="BU19702">
        <v>0</v>
      </c>
      <c r="BV19702" s="8" t="s">
        <v>1201</v>
      </c>
      <c r="BW19702" s="8" t="s">
        <v>1202</v>
      </c>
      <c r="BX19702" s="8" t="s">
        <v>1203</v>
      </c>
      <c r="BY19702" s="8" t="s">
        <v>383</v>
      </c>
    </row>
    <row r="19703" spans="1:77">
      <c r="A19703" t="s">
        <v>117</v>
      </c>
      <c r="B19703" s="2">
        <v>43007.083333333336</v>
      </c>
      <c r="C19703" s="1">
        <v>43006</v>
      </c>
      <c r="D19703">
        <v>22</v>
      </c>
      <c r="E19703">
        <v>1</v>
      </c>
      <c r="F19703" s="2">
        <v>43006.916666666664</v>
      </c>
      <c r="G19703" s="8" t="s">
        <v>378</v>
      </c>
      <c r="H19703" s="13" t="s">
        <v>379</v>
      </c>
      <c r="I19703" s="40">
        <v>60</v>
      </c>
      <c r="J19703" s="40">
        <v>32</v>
      </c>
      <c r="K19703" s="40">
        <v>919</v>
      </c>
      <c r="L19703" s="40">
        <v>859</v>
      </c>
      <c r="M19703" s="101">
        <v>0</v>
      </c>
      <c r="W19703" s="40">
        <v>32</v>
      </c>
      <c r="X19703" s="40">
        <v>919</v>
      </c>
      <c r="Y19703" s="40">
        <v>859</v>
      </c>
      <c r="Z19703" s="40">
        <v>28</v>
      </c>
      <c r="AA19703" s="40">
        <v>0</v>
      </c>
      <c r="AW19703" s="40">
        <v>859</v>
      </c>
      <c r="AX19703" s="40">
        <v>-509</v>
      </c>
      <c r="AY19703" s="40">
        <v>1368</v>
      </c>
      <c r="AZ19703" s="40">
        <v>1</v>
      </c>
      <c r="BA19703" s="40">
        <v>1</v>
      </c>
      <c r="BB19703" s="40">
        <v>509</v>
      </c>
      <c r="BC19703" s="40">
        <v>526</v>
      </c>
      <c r="BD19703" s="40">
        <v>0</v>
      </c>
      <c r="BE19703" s="40">
        <v>1894</v>
      </c>
      <c r="BF19703" s="40">
        <v>1</v>
      </c>
      <c r="BH19703" s="2">
        <v>43007.083333333336</v>
      </c>
      <c r="BI19703" s="2">
        <v>43007.083333333336</v>
      </c>
      <c r="BJ19703" s="2">
        <v>43007.083333333336</v>
      </c>
      <c r="BL19703">
        <v>0</v>
      </c>
      <c r="BM19703">
        <v>0</v>
      </c>
      <c r="BN19703">
        <v>0</v>
      </c>
      <c r="BO19703">
        <v>0</v>
      </c>
      <c r="BP19703">
        <v>4</v>
      </c>
      <c r="BQ19703" s="40">
        <v>4</v>
      </c>
      <c r="BR19703" s="40">
        <v>4</v>
      </c>
      <c r="BS19703" s="40">
        <v>4</v>
      </c>
      <c r="BT19703" s="40">
        <v>0</v>
      </c>
      <c r="BU19703">
        <v>0</v>
      </c>
      <c r="BV19703" s="8" t="s">
        <v>1201</v>
      </c>
      <c r="BW19703" s="8" t="s">
        <v>1202</v>
      </c>
      <c r="BX19703" s="8" t="s">
        <v>1203</v>
      </c>
      <c r="BY19703" s="8" t="s">
        <v>383</v>
      </c>
    </row>
    <row r="19704" spans="1:77">
      <c r="A19704" t="s">
        <v>117</v>
      </c>
      <c r="B19704" s="2">
        <v>43007.125</v>
      </c>
      <c r="C19704" s="1">
        <v>43006</v>
      </c>
      <c r="D19704">
        <v>23</v>
      </c>
      <c r="E19704">
        <v>1</v>
      </c>
      <c r="F19704" s="2">
        <v>43006.958333333336</v>
      </c>
      <c r="G19704" s="8" t="s">
        <v>378</v>
      </c>
      <c r="H19704" s="13" t="s">
        <v>379</v>
      </c>
      <c r="I19704" s="40">
        <v>60</v>
      </c>
      <c r="J19704" s="40">
        <v>28</v>
      </c>
      <c r="K19704" s="40">
        <v>880</v>
      </c>
      <c r="L19704" s="40">
        <v>825</v>
      </c>
      <c r="M19704" s="101">
        <v>0</v>
      </c>
      <c r="W19704" s="40">
        <v>28</v>
      </c>
      <c r="X19704" s="40">
        <v>880</v>
      </c>
      <c r="Y19704" s="40">
        <v>825</v>
      </c>
      <c r="Z19704" s="40">
        <v>27</v>
      </c>
      <c r="AA19704" s="40">
        <v>0</v>
      </c>
      <c r="AW19704" s="40">
        <v>825</v>
      </c>
      <c r="AX19704" s="40">
        <v>-393</v>
      </c>
      <c r="AY19704" s="40">
        <v>1218</v>
      </c>
      <c r="AZ19704" s="40">
        <v>1</v>
      </c>
      <c r="BA19704" s="40">
        <v>1</v>
      </c>
      <c r="BB19704" s="40">
        <v>393</v>
      </c>
      <c r="BC19704" s="40">
        <v>600</v>
      </c>
      <c r="BD19704" s="40">
        <v>0</v>
      </c>
      <c r="BE19704" s="40">
        <v>1818</v>
      </c>
      <c r="BF19704" s="40">
        <v>1</v>
      </c>
      <c r="BH19704" s="2">
        <v>43007.125</v>
      </c>
      <c r="BI19704" s="2">
        <v>43007.125</v>
      </c>
      <c r="BJ19704" s="2">
        <v>43007.125</v>
      </c>
      <c r="BL19704">
        <v>0</v>
      </c>
      <c r="BM19704">
        <v>0</v>
      </c>
      <c r="BN19704">
        <v>0</v>
      </c>
      <c r="BO19704">
        <v>0</v>
      </c>
      <c r="BP19704">
        <v>4</v>
      </c>
      <c r="BQ19704" s="40">
        <v>4</v>
      </c>
      <c r="BR19704" s="40">
        <v>4</v>
      </c>
      <c r="BS19704" s="40">
        <v>4</v>
      </c>
      <c r="BT19704" s="40">
        <v>0</v>
      </c>
      <c r="BU19704">
        <v>0</v>
      </c>
      <c r="BV19704" s="8" t="s">
        <v>1201</v>
      </c>
      <c r="BW19704" s="8" t="s">
        <v>1202</v>
      </c>
      <c r="BX19704" s="8" t="s">
        <v>1203</v>
      </c>
      <c r="BY19704" s="8" t="s">
        <v>383</v>
      </c>
    </row>
    <row r="19705" spans="1:77">
      <c r="A19705" t="s">
        <v>117</v>
      </c>
      <c r="B19705" s="2">
        <v>43007.166666666664</v>
      </c>
      <c r="C19705" s="1">
        <v>43006</v>
      </c>
      <c r="D19705">
        <v>24</v>
      </c>
      <c r="E19705">
        <v>1</v>
      </c>
      <c r="F19705" s="2">
        <v>43007</v>
      </c>
      <c r="G19705" s="8" t="s">
        <v>378</v>
      </c>
      <c r="H19705" s="13" t="s">
        <v>379</v>
      </c>
      <c r="I19705" s="40">
        <v>60</v>
      </c>
      <c r="J19705" s="40">
        <v>28</v>
      </c>
      <c r="K19705" s="40">
        <v>809</v>
      </c>
      <c r="L19705" s="40">
        <v>755</v>
      </c>
      <c r="M19705" s="101">
        <v>0</v>
      </c>
      <c r="W19705" s="40">
        <v>28</v>
      </c>
      <c r="X19705" s="40">
        <v>809</v>
      </c>
      <c r="Y19705" s="40">
        <v>755</v>
      </c>
      <c r="Z19705" s="40">
        <v>26</v>
      </c>
      <c r="AA19705" s="40">
        <v>0</v>
      </c>
      <c r="AW19705" s="40">
        <v>755</v>
      </c>
      <c r="AX19705" s="40">
        <v>-383</v>
      </c>
      <c r="AY19705" s="40">
        <v>1138</v>
      </c>
      <c r="AZ19705" s="40">
        <v>1</v>
      </c>
      <c r="BA19705" s="40">
        <v>1</v>
      </c>
      <c r="BB19705" s="40">
        <v>383</v>
      </c>
      <c r="BC19705" s="40">
        <v>600</v>
      </c>
      <c r="BD19705" s="40">
        <v>0</v>
      </c>
      <c r="BE19705" s="40">
        <v>1738</v>
      </c>
      <c r="BF19705" s="40">
        <v>1</v>
      </c>
      <c r="BH19705" s="2">
        <v>43007.166666666664</v>
      </c>
      <c r="BI19705" s="2">
        <v>43007.166666666664</v>
      </c>
      <c r="BJ19705" s="2">
        <v>43007.166666666664</v>
      </c>
      <c r="BL19705">
        <v>0</v>
      </c>
      <c r="BM19705">
        <v>0</v>
      </c>
      <c r="BN19705">
        <v>0</v>
      </c>
      <c r="BO19705">
        <v>0</v>
      </c>
      <c r="BP19705">
        <v>4</v>
      </c>
      <c r="BQ19705" s="40">
        <v>4</v>
      </c>
      <c r="BR19705" s="40">
        <v>4</v>
      </c>
      <c r="BS19705" s="40">
        <v>4</v>
      </c>
      <c r="BT19705" s="40">
        <v>0</v>
      </c>
      <c r="BU19705">
        <v>0</v>
      </c>
      <c r="BV19705" s="8" t="s">
        <v>1201</v>
      </c>
      <c r="BW19705" s="8" t="s">
        <v>1202</v>
      </c>
      <c r="BX19705" s="8" t="s">
        <v>1203</v>
      </c>
      <c r="BY19705" s="8" t="s">
        <v>383</v>
      </c>
    </row>
    <row r="19706" spans="1:77">
      <c r="A19706" t="s">
        <v>117</v>
      </c>
      <c r="B19706" s="2">
        <v>43007.208333333336</v>
      </c>
      <c r="C19706" s="1">
        <v>43007</v>
      </c>
      <c r="D19706">
        <v>1</v>
      </c>
      <c r="E19706">
        <v>1</v>
      </c>
      <c r="F19706" s="2">
        <v>43007.041666666664</v>
      </c>
      <c r="G19706" s="8" t="s">
        <v>378</v>
      </c>
      <c r="H19706" s="13" t="s">
        <v>379</v>
      </c>
      <c r="I19706" s="40">
        <v>60</v>
      </c>
      <c r="J19706" s="40">
        <v>23</v>
      </c>
      <c r="K19706" s="40">
        <v>782</v>
      </c>
      <c r="L19706" s="40">
        <v>732</v>
      </c>
      <c r="M19706" s="101">
        <v>0</v>
      </c>
      <c r="W19706" s="40">
        <v>23</v>
      </c>
      <c r="X19706" s="40">
        <v>782</v>
      </c>
      <c r="Y19706" s="40">
        <v>732</v>
      </c>
      <c r="Z19706" s="40">
        <v>27</v>
      </c>
      <c r="AA19706" s="40">
        <v>0</v>
      </c>
      <c r="AW19706" s="40">
        <v>732</v>
      </c>
      <c r="AX19706" s="40">
        <v>-338</v>
      </c>
      <c r="AY19706" s="40">
        <v>1070</v>
      </c>
      <c r="AZ19706" s="40">
        <v>1</v>
      </c>
      <c r="BA19706" s="40">
        <v>1</v>
      </c>
      <c r="BB19706" s="40">
        <v>338</v>
      </c>
      <c r="BC19706" s="40">
        <v>564</v>
      </c>
      <c r="BD19706" s="40">
        <v>0</v>
      </c>
      <c r="BE19706" s="40">
        <v>1634</v>
      </c>
      <c r="BF19706" s="40">
        <v>1</v>
      </c>
      <c r="BH19706" s="2">
        <v>43007.208333333336</v>
      </c>
      <c r="BI19706" s="2">
        <v>43007.208333333336</v>
      </c>
      <c r="BJ19706" s="2">
        <v>43007.208333333336</v>
      </c>
      <c r="BL19706">
        <v>0</v>
      </c>
      <c r="BM19706">
        <v>0</v>
      </c>
      <c r="BN19706">
        <v>0</v>
      </c>
      <c r="BO19706">
        <v>0</v>
      </c>
      <c r="BP19706">
        <v>4</v>
      </c>
      <c r="BQ19706" s="40">
        <v>4</v>
      </c>
      <c r="BR19706" s="40">
        <v>4</v>
      </c>
      <c r="BS19706" s="40">
        <v>4</v>
      </c>
      <c r="BT19706" s="40">
        <v>0</v>
      </c>
      <c r="BU19706">
        <v>0</v>
      </c>
      <c r="BV19706" s="8" t="s">
        <v>1202</v>
      </c>
      <c r="BW19706" s="8" t="s">
        <v>1203</v>
      </c>
      <c r="BX19706" s="8" t="s">
        <v>1204</v>
      </c>
      <c r="BY19706" s="8" t="s">
        <v>383</v>
      </c>
    </row>
    <row r="19707" spans="1:77">
      <c r="A19707" t="s">
        <v>117</v>
      </c>
      <c r="B19707" s="2">
        <v>43007.25</v>
      </c>
      <c r="C19707" s="1">
        <v>43007</v>
      </c>
      <c r="D19707">
        <v>2</v>
      </c>
      <c r="E19707">
        <v>1</v>
      </c>
      <c r="F19707" s="2">
        <v>43007.083333333336</v>
      </c>
      <c r="G19707" s="8" t="s">
        <v>378</v>
      </c>
      <c r="H19707" s="13" t="s">
        <v>379</v>
      </c>
      <c r="I19707" s="40">
        <v>60</v>
      </c>
      <c r="J19707" s="40">
        <v>23</v>
      </c>
      <c r="K19707" s="40">
        <v>748</v>
      </c>
      <c r="L19707" s="40">
        <v>700</v>
      </c>
      <c r="M19707" s="101">
        <v>0</v>
      </c>
      <c r="W19707" s="40">
        <v>23</v>
      </c>
      <c r="X19707" s="40">
        <v>748</v>
      </c>
      <c r="Y19707" s="40">
        <v>700</v>
      </c>
      <c r="Z19707" s="40">
        <v>25</v>
      </c>
      <c r="AA19707" s="40">
        <v>0</v>
      </c>
      <c r="AW19707" s="40">
        <v>700</v>
      </c>
      <c r="AX19707" s="40">
        <v>-246</v>
      </c>
      <c r="AY19707" s="40">
        <v>946</v>
      </c>
      <c r="AZ19707" s="40">
        <v>1</v>
      </c>
      <c r="BA19707" s="40">
        <v>1</v>
      </c>
      <c r="BB19707" s="40">
        <v>246</v>
      </c>
      <c r="BC19707" s="40">
        <v>450</v>
      </c>
      <c r="BD19707" s="40">
        <v>0</v>
      </c>
      <c r="BE19707" s="40">
        <v>1396</v>
      </c>
      <c r="BF19707" s="40">
        <v>1</v>
      </c>
      <c r="BH19707" s="2">
        <v>43007.25</v>
      </c>
      <c r="BI19707" s="2">
        <v>43007.25</v>
      </c>
      <c r="BJ19707" s="2">
        <v>43007.25</v>
      </c>
      <c r="BL19707">
        <v>0</v>
      </c>
      <c r="BM19707">
        <v>0</v>
      </c>
      <c r="BN19707">
        <v>0</v>
      </c>
      <c r="BO19707">
        <v>0</v>
      </c>
      <c r="BP19707">
        <v>4</v>
      </c>
      <c r="BQ19707" s="40">
        <v>4</v>
      </c>
      <c r="BR19707" s="40">
        <v>4</v>
      </c>
      <c r="BS19707" s="40">
        <v>4</v>
      </c>
      <c r="BT19707" s="40">
        <v>0</v>
      </c>
      <c r="BU19707">
        <v>0</v>
      </c>
      <c r="BV19707" s="8" t="s">
        <v>1202</v>
      </c>
      <c r="BW19707" s="8" t="s">
        <v>1203</v>
      </c>
      <c r="BX19707" s="8" t="s">
        <v>1204</v>
      </c>
      <c r="BY19707" s="8" t="s">
        <v>383</v>
      </c>
    </row>
    <row r="19708" spans="1:77">
      <c r="A19708" t="s">
        <v>117</v>
      </c>
      <c r="B19708" s="2">
        <v>43007.291666666664</v>
      </c>
      <c r="C19708" s="1">
        <v>43007</v>
      </c>
      <c r="D19708">
        <v>3</v>
      </c>
      <c r="E19708">
        <v>1</v>
      </c>
      <c r="F19708" s="2">
        <v>43007.125</v>
      </c>
      <c r="G19708" s="8" t="s">
        <v>378</v>
      </c>
      <c r="H19708" s="13" t="s">
        <v>379</v>
      </c>
      <c r="I19708" s="40">
        <v>60</v>
      </c>
      <c r="J19708" s="40">
        <v>27</v>
      </c>
      <c r="K19708" s="40">
        <v>641</v>
      </c>
      <c r="L19708" s="40">
        <v>591</v>
      </c>
      <c r="M19708" s="101">
        <v>0</v>
      </c>
      <c r="W19708" s="40">
        <v>27</v>
      </c>
      <c r="X19708" s="40">
        <v>641</v>
      </c>
      <c r="Y19708" s="40">
        <v>591</v>
      </c>
      <c r="Z19708" s="40">
        <v>23</v>
      </c>
      <c r="AA19708" s="40">
        <v>0</v>
      </c>
      <c r="AW19708" s="40">
        <v>591</v>
      </c>
      <c r="AX19708" s="40">
        <v>-236</v>
      </c>
      <c r="AY19708" s="40">
        <v>827</v>
      </c>
      <c r="AZ19708" s="40">
        <v>1</v>
      </c>
      <c r="BA19708" s="40">
        <v>1</v>
      </c>
      <c r="BB19708" s="40">
        <v>236</v>
      </c>
      <c r="BC19708" s="40">
        <v>437</v>
      </c>
      <c r="BD19708" s="40">
        <v>0</v>
      </c>
      <c r="BE19708" s="40">
        <v>1264</v>
      </c>
      <c r="BF19708" s="40">
        <v>1</v>
      </c>
      <c r="BH19708" s="2">
        <v>43007.291666666664</v>
      </c>
      <c r="BI19708" s="2">
        <v>43007.291666666664</v>
      </c>
      <c r="BJ19708" s="2">
        <v>43007.291666666664</v>
      </c>
      <c r="BL19708">
        <v>0</v>
      </c>
      <c r="BM19708">
        <v>0</v>
      </c>
      <c r="BN19708">
        <v>0</v>
      </c>
      <c r="BO19708">
        <v>0</v>
      </c>
      <c r="BP19708">
        <v>4</v>
      </c>
      <c r="BQ19708" s="40">
        <v>4</v>
      </c>
      <c r="BR19708" s="40">
        <v>4</v>
      </c>
      <c r="BS19708" s="40">
        <v>4</v>
      </c>
      <c r="BT19708" s="40">
        <v>0</v>
      </c>
      <c r="BU19708">
        <v>0</v>
      </c>
      <c r="BV19708" s="8" t="s">
        <v>1202</v>
      </c>
      <c r="BW19708" s="8" t="s">
        <v>1203</v>
      </c>
      <c r="BX19708" s="8" t="s">
        <v>1204</v>
      </c>
      <c r="BY19708" s="8" t="s">
        <v>383</v>
      </c>
    </row>
    <row r="19709" spans="1:77">
      <c r="A19709" t="s">
        <v>117</v>
      </c>
      <c r="B19709" s="2">
        <v>43007.333333333336</v>
      </c>
      <c r="C19709" s="1">
        <v>43007</v>
      </c>
      <c r="D19709">
        <v>4</v>
      </c>
      <c r="E19709">
        <v>1</v>
      </c>
      <c r="F19709" s="2">
        <v>43007.166666666664</v>
      </c>
      <c r="G19709" s="8" t="s">
        <v>378</v>
      </c>
      <c r="H19709" s="13" t="s">
        <v>379</v>
      </c>
      <c r="I19709" s="40">
        <v>60</v>
      </c>
      <c r="J19709" s="40">
        <v>30</v>
      </c>
      <c r="K19709" s="40">
        <v>472</v>
      </c>
      <c r="L19709" s="40">
        <v>422</v>
      </c>
      <c r="M19709" s="101">
        <v>0</v>
      </c>
      <c r="W19709" s="40">
        <v>30</v>
      </c>
      <c r="X19709" s="40">
        <v>472</v>
      </c>
      <c r="Y19709" s="40">
        <v>422</v>
      </c>
      <c r="Z19709" s="40">
        <v>20</v>
      </c>
      <c r="AA19709" s="40">
        <v>0</v>
      </c>
      <c r="AW19709" s="40">
        <v>422</v>
      </c>
      <c r="AX19709" s="40">
        <v>-275</v>
      </c>
      <c r="AY19709" s="40">
        <v>697</v>
      </c>
      <c r="AZ19709" s="40">
        <v>1</v>
      </c>
      <c r="BA19709" s="40">
        <v>1</v>
      </c>
      <c r="BB19709" s="40">
        <v>275</v>
      </c>
      <c r="BC19709" s="40">
        <v>667</v>
      </c>
      <c r="BD19709" s="40">
        <v>0</v>
      </c>
      <c r="BE19709" s="40">
        <v>1364</v>
      </c>
      <c r="BF19709" s="40">
        <v>1</v>
      </c>
      <c r="BH19709" s="2">
        <v>43007.333333333336</v>
      </c>
      <c r="BI19709" s="2">
        <v>43007.333333333336</v>
      </c>
      <c r="BJ19709" s="2">
        <v>43007.333333333336</v>
      </c>
      <c r="BL19709">
        <v>0</v>
      </c>
      <c r="BM19709">
        <v>0</v>
      </c>
      <c r="BN19709">
        <v>0</v>
      </c>
      <c r="BO19709">
        <v>0</v>
      </c>
      <c r="BP19709">
        <v>4</v>
      </c>
      <c r="BQ19709" s="40">
        <v>4</v>
      </c>
      <c r="BR19709" s="40">
        <v>4</v>
      </c>
      <c r="BS19709" s="40">
        <v>4</v>
      </c>
      <c r="BT19709" s="40">
        <v>0</v>
      </c>
      <c r="BU19709">
        <v>0</v>
      </c>
      <c r="BV19709" s="8" t="s">
        <v>1202</v>
      </c>
      <c r="BW19709" s="8" t="s">
        <v>1203</v>
      </c>
      <c r="BX19709" s="8" t="s">
        <v>1204</v>
      </c>
      <c r="BY19709" s="8" t="s">
        <v>383</v>
      </c>
    </row>
    <row r="19710" spans="1:77">
      <c r="A19710" t="s">
        <v>117</v>
      </c>
      <c r="B19710" s="2">
        <v>43007.375</v>
      </c>
      <c r="C19710" s="1">
        <v>43007</v>
      </c>
      <c r="D19710">
        <v>5</v>
      </c>
      <c r="E19710">
        <v>1</v>
      </c>
      <c r="F19710" s="2">
        <v>43007.208333333336</v>
      </c>
      <c r="G19710" s="8" t="s">
        <v>378</v>
      </c>
      <c r="H19710" s="13" t="s">
        <v>379</v>
      </c>
      <c r="I19710" s="40">
        <v>60</v>
      </c>
      <c r="J19710" s="40">
        <v>23</v>
      </c>
      <c r="K19710" s="40">
        <v>432</v>
      </c>
      <c r="L19710" s="40">
        <v>389</v>
      </c>
      <c r="M19710" s="101">
        <v>0</v>
      </c>
      <c r="W19710" s="40">
        <v>23</v>
      </c>
      <c r="X19710" s="40">
        <v>432</v>
      </c>
      <c r="Y19710" s="40">
        <v>389</v>
      </c>
      <c r="Z19710" s="40">
        <v>20</v>
      </c>
      <c r="AA19710" s="40">
        <v>0</v>
      </c>
      <c r="AW19710" s="40">
        <v>389</v>
      </c>
      <c r="AX19710" s="40">
        <v>-297</v>
      </c>
      <c r="AY19710" s="40">
        <v>686</v>
      </c>
      <c r="AZ19710" s="40">
        <v>1</v>
      </c>
      <c r="BA19710" s="40">
        <v>1</v>
      </c>
      <c r="BB19710" s="40">
        <v>297</v>
      </c>
      <c r="BC19710" s="40">
        <v>628</v>
      </c>
      <c r="BD19710" s="40">
        <v>0</v>
      </c>
      <c r="BE19710" s="40">
        <v>1314</v>
      </c>
      <c r="BF19710" s="40">
        <v>1</v>
      </c>
      <c r="BH19710" s="2">
        <v>43007.375</v>
      </c>
      <c r="BI19710" s="2">
        <v>43007.375</v>
      </c>
      <c r="BJ19710" s="2">
        <v>43007.375</v>
      </c>
      <c r="BL19710">
        <v>0</v>
      </c>
      <c r="BM19710">
        <v>0</v>
      </c>
      <c r="BN19710">
        <v>0</v>
      </c>
      <c r="BO19710">
        <v>0</v>
      </c>
      <c r="BP19710">
        <v>4</v>
      </c>
      <c r="BQ19710" s="40">
        <v>4</v>
      </c>
      <c r="BR19710" s="40">
        <v>4</v>
      </c>
      <c r="BS19710" s="40">
        <v>4</v>
      </c>
      <c r="BT19710" s="40">
        <v>0</v>
      </c>
      <c r="BU19710">
        <v>0</v>
      </c>
      <c r="BV19710" s="8" t="s">
        <v>1202</v>
      </c>
      <c r="BW19710" s="8" t="s">
        <v>1203</v>
      </c>
      <c r="BX19710" s="8" t="s">
        <v>1204</v>
      </c>
      <c r="BY19710" s="8" t="s">
        <v>383</v>
      </c>
    </row>
    <row r="19711" spans="1:77">
      <c r="A19711" t="s">
        <v>117</v>
      </c>
      <c r="B19711" s="2">
        <v>43007.416666666664</v>
      </c>
      <c r="C19711" s="1">
        <v>43007</v>
      </c>
      <c r="D19711">
        <v>6</v>
      </c>
      <c r="E19711">
        <v>1</v>
      </c>
      <c r="F19711" s="2">
        <v>43007.25</v>
      </c>
      <c r="G19711" s="8" t="s">
        <v>378</v>
      </c>
      <c r="H19711" s="13" t="s">
        <v>379</v>
      </c>
      <c r="I19711" s="40">
        <v>60</v>
      </c>
      <c r="J19711" s="40">
        <v>30</v>
      </c>
      <c r="K19711" s="40">
        <v>456</v>
      </c>
      <c r="L19711" s="40">
        <v>406</v>
      </c>
      <c r="M19711" s="101">
        <v>0</v>
      </c>
      <c r="W19711" s="40">
        <v>30</v>
      </c>
      <c r="X19711" s="40">
        <v>456</v>
      </c>
      <c r="Y19711" s="40">
        <v>406</v>
      </c>
      <c r="Z19711" s="40">
        <v>20</v>
      </c>
      <c r="AA19711" s="40">
        <v>0</v>
      </c>
      <c r="AW19711" s="40">
        <v>406</v>
      </c>
      <c r="AX19711" s="40">
        <v>-403</v>
      </c>
      <c r="AY19711" s="40">
        <v>809</v>
      </c>
      <c r="AZ19711" s="40">
        <v>1</v>
      </c>
      <c r="BA19711" s="40">
        <v>1</v>
      </c>
      <c r="BB19711" s="40">
        <v>403</v>
      </c>
      <c r="BC19711" s="40">
        <v>576</v>
      </c>
      <c r="BD19711" s="40">
        <v>0</v>
      </c>
      <c r="BE19711" s="40">
        <v>1385</v>
      </c>
      <c r="BF19711" s="40">
        <v>1</v>
      </c>
      <c r="BH19711" s="2">
        <v>43007.416666666664</v>
      </c>
      <c r="BI19711" s="2">
        <v>43007.416666666664</v>
      </c>
      <c r="BJ19711" s="2">
        <v>43007.416666666664</v>
      </c>
      <c r="BL19711">
        <v>0</v>
      </c>
      <c r="BM19711">
        <v>0</v>
      </c>
      <c r="BN19711">
        <v>0</v>
      </c>
      <c r="BO19711">
        <v>0</v>
      </c>
      <c r="BP19711">
        <v>4</v>
      </c>
      <c r="BQ19711" s="40">
        <v>4</v>
      </c>
      <c r="BR19711" s="40">
        <v>4</v>
      </c>
      <c r="BS19711" s="40">
        <v>4</v>
      </c>
      <c r="BT19711" s="40">
        <v>0</v>
      </c>
      <c r="BU19711">
        <v>0</v>
      </c>
      <c r="BV19711" s="8" t="s">
        <v>1202</v>
      </c>
      <c r="BW19711" s="8" t="s">
        <v>1203</v>
      </c>
      <c r="BX19711" s="8" t="s">
        <v>1204</v>
      </c>
      <c r="BY19711" s="8" t="s">
        <v>383</v>
      </c>
    </row>
    <row r="19712" spans="1:77">
      <c r="A19712" t="s">
        <v>117</v>
      </c>
      <c r="B19712" s="2">
        <v>43007.458333333336</v>
      </c>
      <c r="C19712" s="1">
        <v>43007</v>
      </c>
      <c r="D19712">
        <v>7</v>
      </c>
      <c r="E19712">
        <v>1</v>
      </c>
      <c r="F19712" s="2">
        <v>43007.291666666664</v>
      </c>
      <c r="G19712" s="8" t="s">
        <v>378</v>
      </c>
      <c r="H19712" s="13" t="s">
        <v>379</v>
      </c>
      <c r="I19712" s="40">
        <v>60</v>
      </c>
      <c r="J19712" s="40">
        <v>33</v>
      </c>
      <c r="K19712" s="40">
        <v>659</v>
      </c>
      <c r="L19712" s="40">
        <v>603</v>
      </c>
      <c r="M19712" s="101">
        <v>0</v>
      </c>
      <c r="W19712" s="40">
        <v>33</v>
      </c>
      <c r="X19712" s="40">
        <v>659</v>
      </c>
      <c r="Y19712" s="40">
        <v>603</v>
      </c>
      <c r="Z19712" s="40">
        <v>23</v>
      </c>
      <c r="AA19712" s="40">
        <v>0</v>
      </c>
      <c r="AW19712" s="40">
        <v>603</v>
      </c>
      <c r="AX19712" s="40">
        <v>-547</v>
      </c>
      <c r="AY19712" s="40">
        <v>1150</v>
      </c>
      <c r="AZ19712" s="40">
        <v>1</v>
      </c>
      <c r="BA19712" s="40">
        <v>1</v>
      </c>
      <c r="BB19712" s="40">
        <v>547</v>
      </c>
      <c r="BC19712" s="40">
        <v>580</v>
      </c>
      <c r="BD19712" s="40">
        <v>0</v>
      </c>
      <c r="BE19712" s="40">
        <v>1730</v>
      </c>
      <c r="BF19712" s="40">
        <v>1</v>
      </c>
      <c r="BH19712" s="2">
        <v>43007.458333333336</v>
      </c>
      <c r="BI19712" s="2">
        <v>43007.458333333336</v>
      </c>
      <c r="BJ19712" s="2">
        <v>43007.458333333336</v>
      </c>
      <c r="BL19712">
        <v>0</v>
      </c>
      <c r="BM19712">
        <v>0</v>
      </c>
      <c r="BN19712">
        <v>0</v>
      </c>
      <c r="BO19712">
        <v>0</v>
      </c>
      <c r="BP19712">
        <v>4</v>
      </c>
      <c r="BQ19712" s="40">
        <v>4</v>
      </c>
      <c r="BR19712" s="40">
        <v>4</v>
      </c>
      <c r="BS19712" s="40">
        <v>4</v>
      </c>
      <c r="BT19712" s="40">
        <v>0</v>
      </c>
      <c r="BU19712">
        <v>0</v>
      </c>
      <c r="BV19712" s="8" t="s">
        <v>1202</v>
      </c>
      <c r="BW19712" s="8" t="s">
        <v>1203</v>
      </c>
      <c r="BX19712" s="8" t="s">
        <v>1204</v>
      </c>
      <c r="BY19712" s="8" t="s">
        <v>383</v>
      </c>
    </row>
    <row r="19713" spans="1:77">
      <c r="A19713" t="s">
        <v>117</v>
      </c>
      <c r="B19713" s="2">
        <v>43007.5</v>
      </c>
      <c r="C19713" s="1">
        <v>43007</v>
      </c>
      <c r="D19713">
        <v>8</v>
      </c>
      <c r="E19713">
        <v>1</v>
      </c>
      <c r="F19713" s="2">
        <v>43007.333333333336</v>
      </c>
      <c r="G19713" s="8" t="s">
        <v>378</v>
      </c>
      <c r="H19713" s="13" t="s">
        <v>379</v>
      </c>
      <c r="I19713" s="40">
        <v>60</v>
      </c>
      <c r="J19713" s="40">
        <v>32</v>
      </c>
      <c r="K19713" s="40">
        <v>818</v>
      </c>
      <c r="L19713" s="40">
        <v>761</v>
      </c>
      <c r="M19713" s="101">
        <v>0</v>
      </c>
      <c r="W19713" s="40">
        <v>32</v>
      </c>
      <c r="X19713" s="40">
        <v>818</v>
      </c>
      <c r="Y19713" s="40">
        <v>761</v>
      </c>
      <c r="Z19713" s="40">
        <v>25</v>
      </c>
      <c r="AA19713" s="40">
        <v>0</v>
      </c>
      <c r="AW19713" s="40">
        <v>761</v>
      </c>
      <c r="AX19713" s="40">
        <v>-495</v>
      </c>
      <c r="AY19713" s="40">
        <v>1256</v>
      </c>
      <c r="AZ19713" s="40">
        <v>1</v>
      </c>
      <c r="BA19713" s="40">
        <v>1</v>
      </c>
      <c r="BB19713" s="40">
        <v>495</v>
      </c>
      <c r="BC19713" s="40">
        <v>589</v>
      </c>
      <c r="BD19713" s="40">
        <v>0</v>
      </c>
      <c r="BE19713" s="40">
        <v>1845</v>
      </c>
      <c r="BF19713" s="40">
        <v>1</v>
      </c>
      <c r="BH19713" s="2">
        <v>43007.5</v>
      </c>
      <c r="BI19713" s="2">
        <v>43007.5</v>
      </c>
      <c r="BJ19713" s="2">
        <v>43007.5</v>
      </c>
      <c r="BL19713">
        <v>0</v>
      </c>
      <c r="BM19713">
        <v>0</v>
      </c>
      <c r="BN19713">
        <v>0</v>
      </c>
      <c r="BO19713">
        <v>0</v>
      </c>
      <c r="BP19713">
        <v>4</v>
      </c>
      <c r="BQ19713" s="40">
        <v>4</v>
      </c>
      <c r="BR19713" s="40">
        <v>4</v>
      </c>
      <c r="BS19713" s="40">
        <v>4</v>
      </c>
      <c r="BT19713" s="40">
        <v>0</v>
      </c>
      <c r="BU19713">
        <v>0</v>
      </c>
      <c r="BV19713" s="8" t="s">
        <v>1202</v>
      </c>
      <c r="BW19713" s="8" t="s">
        <v>1203</v>
      </c>
      <c r="BX19713" s="8" t="s">
        <v>1204</v>
      </c>
      <c r="BY19713" s="8" t="s">
        <v>383</v>
      </c>
    </row>
    <row r="19714" spans="1:77">
      <c r="A19714" t="s">
        <v>117</v>
      </c>
      <c r="B19714" s="2">
        <v>43007.541666666664</v>
      </c>
      <c r="C19714" s="1">
        <v>43007</v>
      </c>
      <c r="D19714">
        <v>9</v>
      </c>
      <c r="E19714">
        <v>1</v>
      </c>
      <c r="F19714" s="2">
        <v>43007.375</v>
      </c>
      <c r="G19714" s="8" t="s">
        <v>378</v>
      </c>
      <c r="H19714" s="13" t="s">
        <v>379</v>
      </c>
      <c r="I19714" s="40">
        <v>60</v>
      </c>
      <c r="J19714" s="40">
        <v>29</v>
      </c>
      <c r="K19714" s="40">
        <v>765</v>
      </c>
      <c r="L19714" s="40">
        <v>711</v>
      </c>
      <c r="M19714" s="101">
        <v>0</v>
      </c>
      <c r="W19714" s="40">
        <v>29</v>
      </c>
      <c r="X19714" s="40">
        <v>765</v>
      </c>
      <c r="Y19714" s="40">
        <v>711</v>
      </c>
      <c r="Z19714" s="40">
        <v>25</v>
      </c>
      <c r="AA19714" s="40">
        <v>0</v>
      </c>
      <c r="AW19714" s="40">
        <v>711</v>
      </c>
      <c r="AX19714" s="40">
        <v>-535</v>
      </c>
      <c r="AY19714" s="40">
        <v>1246</v>
      </c>
      <c r="AZ19714" s="40">
        <v>1</v>
      </c>
      <c r="BA19714" s="40">
        <v>1</v>
      </c>
      <c r="BB19714" s="40">
        <v>535</v>
      </c>
      <c r="BC19714" s="40">
        <v>691</v>
      </c>
      <c r="BD19714" s="40">
        <v>0</v>
      </c>
      <c r="BE19714" s="40">
        <v>1937</v>
      </c>
      <c r="BF19714" s="40">
        <v>1</v>
      </c>
      <c r="BH19714" s="2">
        <v>43007.541666666664</v>
      </c>
      <c r="BI19714" s="2">
        <v>43007.541666666664</v>
      </c>
      <c r="BJ19714" s="2">
        <v>43007.541666666664</v>
      </c>
      <c r="BL19714">
        <v>0</v>
      </c>
      <c r="BM19714">
        <v>0</v>
      </c>
      <c r="BN19714">
        <v>0</v>
      </c>
      <c r="BO19714">
        <v>0</v>
      </c>
      <c r="BP19714">
        <v>4</v>
      </c>
      <c r="BQ19714" s="40">
        <v>4</v>
      </c>
      <c r="BR19714" s="40">
        <v>4</v>
      </c>
      <c r="BS19714" s="40">
        <v>4</v>
      </c>
      <c r="BT19714" s="40">
        <v>0</v>
      </c>
      <c r="BU19714">
        <v>0</v>
      </c>
      <c r="BV19714" s="8" t="s">
        <v>1202</v>
      </c>
      <c r="BW19714" s="8" t="s">
        <v>1203</v>
      </c>
      <c r="BX19714" s="8" t="s">
        <v>1204</v>
      </c>
      <c r="BY19714" s="8" t="s">
        <v>383</v>
      </c>
    </row>
    <row r="19715" spans="1:77">
      <c r="A19715" t="s">
        <v>117</v>
      </c>
      <c r="B19715" s="2">
        <v>43007.583333333336</v>
      </c>
      <c r="C19715" s="1">
        <v>43007</v>
      </c>
      <c r="D19715">
        <v>10</v>
      </c>
      <c r="E19715">
        <v>1</v>
      </c>
      <c r="F19715" s="2">
        <v>43007.416666666664</v>
      </c>
      <c r="G19715" s="8" t="s">
        <v>378</v>
      </c>
      <c r="H19715" s="13" t="s">
        <v>379</v>
      </c>
      <c r="I19715" s="40">
        <v>60</v>
      </c>
      <c r="J19715" s="40">
        <v>32</v>
      </c>
      <c r="K19715" s="40">
        <v>851</v>
      </c>
      <c r="L19715" s="40">
        <v>791</v>
      </c>
      <c r="M19715" s="101">
        <v>0</v>
      </c>
      <c r="W19715" s="40">
        <v>32</v>
      </c>
      <c r="X19715" s="40">
        <v>851</v>
      </c>
      <c r="Y19715" s="40">
        <v>791</v>
      </c>
      <c r="Z19715" s="40">
        <v>28</v>
      </c>
      <c r="AA19715" s="40">
        <v>0</v>
      </c>
      <c r="AW19715" s="40">
        <v>791</v>
      </c>
      <c r="AX19715" s="40">
        <v>-576</v>
      </c>
      <c r="AY19715" s="40">
        <v>1367</v>
      </c>
      <c r="AZ19715" s="40">
        <v>1</v>
      </c>
      <c r="BA19715" s="40">
        <v>1</v>
      </c>
      <c r="BB19715" s="40">
        <v>576</v>
      </c>
      <c r="BC19715" s="40">
        <v>752</v>
      </c>
      <c r="BD19715" s="40">
        <v>0</v>
      </c>
      <c r="BE19715" s="40">
        <v>2119</v>
      </c>
      <c r="BF19715" s="40">
        <v>1</v>
      </c>
      <c r="BH19715" s="2">
        <v>43007.583333333336</v>
      </c>
      <c r="BI19715" s="2">
        <v>43007.583333333336</v>
      </c>
      <c r="BJ19715" s="2">
        <v>43007.583333333336</v>
      </c>
      <c r="BL19715">
        <v>0</v>
      </c>
      <c r="BM19715">
        <v>0</v>
      </c>
      <c r="BN19715">
        <v>0</v>
      </c>
      <c r="BO19715">
        <v>0</v>
      </c>
      <c r="BP19715">
        <v>4</v>
      </c>
      <c r="BQ19715" s="40">
        <v>4</v>
      </c>
      <c r="BR19715" s="40">
        <v>4</v>
      </c>
      <c r="BS19715" s="40">
        <v>4</v>
      </c>
      <c r="BT19715" s="40">
        <v>0</v>
      </c>
      <c r="BU19715">
        <v>0</v>
      </c>
      <c r="BV19715" s="8" t="s">
        <v>1202</v>
      </c>
      <c r="BW19715" s="8" t="s">
        <v>1203</v>
      </c>
      <c r="BX19715" s="8" t="s">
        <v>1204</v>
      </c>
      <c r="BY19715" s="8" t="s">
        <v>383</v>
      </c>
    </row>
    <row r="19716" spans="1:77">
      <c r="A19716" t="s">
        <v>117</v>
      </c>
      <c r="B19716" s="2">
        <v>43007.625</v>
      </c>
      <c r="C19716" s="1">
        <v>43007</v>
      </c>
      <c r="D19716">
        <v>11</v>
      </c>
      <c r="E19716">
        <v>1</v>
      </c>
      <c r="F19716" s="2">
        <v>43007.458333333336</v>
      </c>
      <c r="G19716" s="8" t="s">
        <v>378</v>
      </c>
      <c r="H19716" s="13" t="s">
        <v>379</v>
      </c>
      <c r="I19716" s="40">
        <v>60</v>
      </c>
      <c r="J19716" s="40">
        <v>27</v>
      </c>
      <c r="K19716" s="40">
        <v>931</v>
      </c>
      <c r="L19716" s="40">
        <v>875</v>
      </c>
      <c r="M19716" s="101">
        <v>0</v>
      </c>
      <c r="W19716" s="40">
        <v>27</v>
      </c>
      <c r="X19716" s="40">
        <v>931</v>
      </c>
      <c r="Y19716" s="40">
        <v>875</v>
      </c>
      <c r="Z19716" s="40">
        <v>29</v>
      </c>
      <c r="AA19716" s="40">
        <v>0</v>
      </c>
      <c r="AW19716" s="40">
        <v>875</v>
      </c>
      <c r="AX19716" s="40">
        <v>-579</v>
      </c>
      <c r="AY19716" s="40">
        <v>1454</v>
      </c>
      <c r="AZ19716" s="40">
        <v>1</v>
      </c>
      <c r="BA19716" s="40">
        <v>1</v>
      </c>
      <c r="BB19716" s="40">
        <v>579</v>
      </c>
      <c r="BC19716" s="40">
        <v>716</v>
      </c>
      <c r="BD19716" s="40">
        <v>0</v>
      </c>
      <c r="BE19716" s="40">
        <v>2170</v>
      </c>
      <c r="BF19716" s="40">
        <v>1</v>
      </c>
      <c r="BH19716" s="2">
        <v>43007.625</v>
      </c>
      <c r="BI19716" s="2">
        <v>43007.625</v>
      </c>
      <c r="BJ19716" s="2">
        <v>43007.625</v>
      </c>
      <c r="BL19716">
        <v>0</v>
      </c>
      <c r="BM19716">
        <v>0</v>
      </c>
      <c r="BN19716">
        <v>0</v>
      </c>
      <c r="BO19716">
        <v>0</v>
      </c>
      <c r="BP19716">
        <v>4</v>
      </c>
      <c r="BQ19716" s="40">
        <v>4</v>
      </c>
      <c r="BR19716" s="40">
        <v>4</v>
      </c>
      <c r="BS19716" s="40">
        <v>4</v>
      </c>
      <c r="BT19716" s="40">
        <v>0</v>
      </c>
      <c r="BU19716">
        <v>0</v>
      </c>
      <c r="BV19716" s="8" t="s">
        <v>1202</v>
      </c>
      <c r="BW19716" s="8" t="s">
        <v>1203</v>
      </c>
      <c r="BX19716" s="8" t="s">
        <v>1204</v>
      </c>
      <c r="BY19716" s="8" t="s">
        <v>383</v>
      </c>
    </row>
    <row r="19717" spans="1:77">
      <c r="A19717" t="s">
        <v>117</v>
      </c>
      <c r="B19717" s="2">
        <v>43007.666666666664</v>
      </c>
      <c r="C19717" s="1">
        <v>43007</v>
      </c>
      <c r="D19717">
        <v>12</v>
      </c>
      <c r="E19717">
        <v>1</v>
      </c>
      <c r="F19717" s="2">
        <v>43007.5</v>
      </c>
      <c r="G19717" s="8" t="s">
        <v>378</v>
      </c>
      <c r="H19717" s="13" t="s">
        <v>379</v>
      </c>
      <c r="I19717" s="40">
        <v>60</v>
      </c>
      <c r="J19717" s="40">
        <v>33</v>
      </c>
      <c r="K19717" s="40">
        <v>972</v>
      </c>
      <c r="L19717" s="40">
        <v>910</v>
      </c>
      <c r="M19717" s="101">
        <v>0</v>
      </c>
      <c r="W19717" s="40">
        <v>33</v>
      </c>
      <c r="X19717" s="40">
        <v>972</v>
      </c>
      <c r="Y19717" s="40">
        <v>910</v>
      </c>
      <c r="Z19717" s="40">
        <v>29</v>
      </c>
      <c r="AA19717" s="40">
        <v>0</v>
      </c>
      <c r="AW19717" s="40">
        <v>910</v>
      </c>
      <c r="AX19717" s="40">
        <v>-506</v>
      </c>
      <c r="AY19717" s="40">
        <v>1416</v>
      </c>
      <c r="AZ19717" s="40">
        <v>1</v>
      </c>
      <c r="BA19717" s="40">
        <v>1</v>
      </c>
      <c r="BB19717" s="40">
        <v>506</v>
      </c>
      <c r="BC19717" s="40">
        <v>723</v>
      </c>
      <c r="BD19717" s="40">
        <v>0</v>
      </c>
      <c r="BE19717" s="40">
        <v>2139</v>
      </c>
      <c r="BF19717" s="40">
        <v>1</v>
      </c>
      <c r="BH19717" s="2">
        <v>43007.666666666664</v>
      </c>
      <c r="BI19717" s="2">
        <v>43007.666666666664</v>
      </c>
      <c r="BJ19717" s="2">
        <v>43007.666666666664</v>
      </c>
      <c r="BL19717">
        <v>0</v>
      </c>
      <c r="BM19717">
        <v>0</v>
      </c>
      <c r="BN19717">
        <v>0</v>
      </c>
      <c r="BO19717">
        <v>0</v>
      </c>
      <c r="BP19717">
        <v>4</v>
      </c>
      <c r="BQ19717" s="40">
        <v>4</v>
      </c>
      <c r="BR19717" s="40">
        <v>4</v>
      </c>
      <c r="BS19717" s="40">
        <v>4</v>
      </c>
      <c r="BT19717" s="40">
        <v>0</v>
      </c>
      <c r="BU19717">
        <v>0</v>
      </c>
      <c r="BV19717" s="8" t="s">
        <v>1202</v>
      </c>
      <c r="BW19717" s="8" t="s">
        <v>1203</v>
      </c>
      <c r="BX19717" s="8" t="s">
        <v>1204</v>
      </c>
      <c r="BY19717" s="8" t="s">
        <v>383</v>
      </c>
    </row>
    <row r="19718" spans="1:77">
      <c r="A19718" t="s">
        <v>117</v>
      </c>
      <c r="B19718" s="2">
        <v>43007.708333333336</v>
      </c>
      <c r="C19718" s="1">
        <v>43007</v>
      </c>
      <c r="D19718">
        <v>13</v>
      </c>
      <c r="E19718">
        <v>1</v>
      </c>
      <c r="F19718" s="2">
        <v>43007.541666666664</v>
      </c>
      <c r="G19718" s="8" t="s">
        <v>378</v>
      </c>
      <c r="H19718" s="13" t="s">
        <v>379</v>
      </c>
      <c r="I19718" s="40">
        <v>60</v>
      </c>
      <c r="J19718" s="40">
        <v>28</v>
      </c>
      <c r="K19718" s="40">
        <v>982</v>
      </c>
      <c r="L19718" s="40">
        <v>925</v>
      </c>
      <c r="M19718" s="101">
        <v>0</v>
      </c>
      <c r="W19718" s="40">
        <v>28</v>
      </c>
      <c r="X19718" s="40">
        <v>982</v>
      </c>
      <c r="Y19718" s="40">
        <v>925</v>
      </c>
      <c r="Z19718" s="40">
        <v>29</v>
      </c>
      <c r="AA19718" s="40">
        <v>0</v>
      </c>
      <c r="AW19718" s="40">
        <v>925</v>
      </c>
      <c r="AX19718" s="40">
        <v>-489</v>
      </c>
      <c r="AY19718" s="40">
        <v>1414</v>
      </c>
      <c r="AZ19718" s="40">
        <v>1</v>
      </c>
      <c r="BA19718" s="40">
        <v>1</v>
      </c>
      <c r="BB19718" s="40">
        <v>489</v>
      </c>
      <c r="BC19718" s="40">
        <v>758</v>
      </c>
      <c r="BD19718" s="40">
        <v>0</v>
      </c>
      <c r="BE19718" s="40">
        <v>2172</v>
      </c>
      <c r="BF19718" s="40">
        <v>1</v>
      </c>
      <c r="BH19718" s="2">
        <v>43007.708333333336</v>
      </c>
      <c r="BI19718" s="2">
        <v>43007.708333333336</v>
      </c>
      <c r="BJ19718" s="2">
        <v>43007.708333333336</v>
      </c>
      <c r="BL19718">
        <v>0</v>
      </c>
      <c r="BM19718">
        <v>0</v>
      </c>
      <c r="BN19718">
        <v>0</v>
      </c>
      <c r="BO19718">
        <v>0</v>
      </c>
      <c r="BP19718">
        <v>4</v>
      </c>
      <c r="BQ19718" s="40">
        <v>4</v>
      </c>
      <c r="BR19718" s="40">
        <v>4</v>
      </c>
      <c r="BS19718" s="40">
        <v>4</v>
      </c>
      <c r="BT19718" s="40">
        <v>0</v>
      </c>
      <c r="BU19718">
        <v>0</v>
      </c>
      <c r="BV19718" s="8" t="s">
        <v>1202</v>
      </c>
      <c r="BW19718" s="8" t="s">
        <v>1203</v>
      </c>
      <c r="BX19718" s="8" t="s">
        <v>1204</v>
      </c>
      <c r="BY19718" s="8" t="s">
        <v>383</v>
      </c>
    </row>
    <row r="19719" spans="1:77">
      <c r="A19719" t="s">
        <v>117</v>
      </c>
      <c r="B19719" s="2">
        <v>43007.75</v>
      </c>
      <c r="C19719" s="1">
        <v>43007</v>
      </c>
      <c r="D19719">
        <v>14</v>
      </c>
      <c r="E19719">
        <v>1</v>
      </c>
      <c r="F19719" s="2">
        <v>43007.583333333336</v>
      </c>
      <c r="G19719" s="8" t="s">
        <v>378</v>
      </c>
      <c r="H19719" s="13" t="s">
        <v>379</v>
      </c>
      <c r="I19719" s="40">
        <v>60</v>
      </c>
      <c r="J19719" s="40">
        <v>31</v>
      </c>
      <c r="K19719" s="40">
        <v>981</v>
      </c>
      <c r="L19719" s="40">
        <v>921</v>
      </c>
      <c r="M19719" s="101">
        <v>0</v>
      </c>
      <c r="W19719" s="40">
        <v>31</v>
      </c>
      <c r="X19719" s="40">
        <v>981</v>
      </c>
      <c r="Y19719" s="40">
        <v>921</v>
      </c>
      <c r="Z19719" s="40">
        <v>29</v>
      </c>
      <c r="AA19719" s="40">
        <v>0</v>
      </c>
      <c r="AW19719" s="40">
        <v>921</v>
      </c>
      <c r="AX19719" s="40">
        <v>-426</v>
      </c>
      <c r="AY19719" s="40">
        <v>1347</v>
      </c>
      <c r="AZ19719" s="40">
        <v>1</v>
      </c>
      <c r="BA19719" s="40">
        <v>1</v>
      </c>
      <c r="BB19719" s="40">
        <v>426</v>
      </c>
      <c r="BC19719" s="40">
        <v>782</v>
      </c>
      <c r="BD19719" s="40">
        <v>0</v>
      </c>
      <c r="BE19719" s="40">
        <v>2129</v>
      </c>
      <c r="BF19719" s="40">
        <v>1</v>
      </c>
      <c r="BH19719" s="2">
        <v>43007.75</v>
      </c>
      <c r="BI19719" s="2">
        <v>43007.75</v>
      </c>
      <c r="BJ19719" s="2">
        <v>43007.75</v>
      </c>
      <c r="BL19719">
        <v>0</v>
      </c>
      <c r="BM19719">
        <v>0</v>
      </c>
      <c r="BN19719">
        <v>0</v>
      </c>
      <c r="BO19719">
        <v>0</v>
      </c>
      <c r="BP19719">
        <v>4</v>
      </c>
      <c r="BQ19719" s="40">
        <v>4</v>
      </c>
      <c r="BR19719" s="40">
        <v>4</v>
      </c>
      <c r="BS19719" s="40">
        <v>4</v>
      </c>
      <c r="BT19719" s="40">
        <v>0</v>
      </c>
      <c r="BU19719">
        <v>0</v>
      </c>
      <c r="BV19719" s="8" t="s">
        <v>1202</v>
      </c>
      <c r="BW19719" s="8" t="s">
        <v>1203</v>
      </c>
      <c r="BX19719" s="8" t="s">
        <v>1204</v>
      </c>
      <c r="BY19719" s="8" t="s">
        <v>383</v>
      </c>
    </row>
    <row r="19720" spans="1:77">
      <c r="A19720" t="s">
        <v>117</v>
      </c>
      <c r="B19720" s="2">
        <v>43007.791666666664</v>
      </c>
      <c r="C19720" s="1">
        <v>43007</v>
      </c>
      <c r="D19720">
        <v>15</v>
      </c>
      <c r="E19720">
        <v>1</v>
      </c>
      <c r="F19720" s="2">
        <v>43007.625</v>
      </c>
      <c r="G19720" s="8" t="s">
        <v>378</v>
      </c>
      <c r="H19720" s="13" t="s">
        <v>379</v>
      </c>
      <c r="I19720" s="40">
        <v>60</v>
      </c>
      <c r="J19720" s="40">
        <v>29</v>
      </c>
      <c r="K19720" s="40">
        <v>982</v>
      </c>
      <c r="L19720" s="40">
        <v>925</v>
      </c>
      <c r="M19720" s="101">
        <v>0</v>
      </c>
      <c r="W19720" s="40">
        <v>29</v>
      </c>
      <c r="X19720" s="40">
        <v>982</v>
      </c>
      <c r="Y19720" s="40">
        <v>925</v>
      </c>
      <c r="Z19720" s="40">
        <v>28</v>
      </c>
      <c r="AA19720" s="40">
        <v>0</v>
      </c>
      <c r="AW19720" s="40">
        <v>925</v>
      </c>
      <c r="AX19720" s="40">
        <v>-436</v>
      </c>
      <c r="AY19720" s="40">
        <v>1361</v>
      </c>
      <c r="AZ19720" s="40">
        <v>1</v>
      </c>
      <c r="BA19720" s="40">
        <v>1</v>
      </c>
      <c r="BB19720" s="40">
        <v>436</v>
      </c>
      <c r="BC19720" s="40">
        <v>791</v>
      </c>
      <c r="BD19720" s="40">
        <v>0</v>
      </c>
      <c r="BE19720" s="40">
        <v>2152</v>
      </c>
      <c r="BF19720" s="40">
        <v>1</v>
      </c>
      <c r="BH19720" s="2">
        <v>43007.791666666664</v>
      </c>
      <c r="BI19720" s="2">
        <v>43007.791666666664</v>
      </c>
      <c r="BJ19720" s="2">
        <v>43007.791666666664</v>
      </c>
      <c r="BL19720">
        <v>0</v>
      </c>
      <c r="BM19720">
        <v>0</v>
      </c>
      <c r="BN19720">
        <v>0</v>
      </c>
      <c r="BO19720">
        <v>0</v>
      </c>
      <c r="BP19720">
        <v>4</v>
      </c>
      <c r="BQ19720" s="40">
        <v>4</v>
      </c>
      <c r="BR19720" s="40">
        <v>4</v>
      </c>
      <c r="BS19720" s="40">
        <v>4</v>
      </c>
      <c r="BT19720" s="40">
        <v>0</v>
      </c>
      <c r="BU19720">
        <v>0</v>
      </c>
      <c r="BV19720" s="8" t="s">
        <v>1202</v>
      </c>
      <c r="BW19720" s="8" t="s">
        <v>1203</v>
      </c>
      <c r="BX19720" s="8" t="s">
        <v>1204</v>
      </c>
      <c r="BY19720" s="8" t="s">
        <v>383</v>
      </c>
    </row>
    <row r="19721" spans="1:77">
      <c r="A19721" t="s">
        <v>117</v>
      </c>
      <c r="B19721" s="2">
        <v>43007.833333333336</v>
      </c>
      <c r="C19721" s="1">
        <v>43007</v>
      </c>
      <c r="D19721">
        <v>16</v>
      </c>
      <c r="E19721">
        <v>1</v>
      </c>
      <c r="F19721" s="2">
        <v>43007.666666666664</v>
      </c>
      <c r="G19721" s="8" t="s">
        <v>378</v>
      </c>
      <c r="H19721" s="13" t="s">
        <v>379</v>
      </c>
      <c r="I19721" s="40">
        <v>60</v>
      </c>
      <c r="J19721" s="40">
        <v>29</v>
      </c>
      <c r="K19721" s="40">
        <v>980</v>
      </c>
      <c r="L19721" s="40">
        <v>923</v>
      </c>
      <c r="M19721" s="101">
        <v>0</v>
      </c>
      <c r="W19721" s="40">
        <v>29</v>
      </c>
      <c r="X19721" s="40">
        <v>980</v>
      </c>
      <c r="Y19721" s="40">
        <v>923</v>
      </c>
      <c r="Z19721" s="40">
        <v>28</v>
      </c>
      <c r="AA19721" s="40">
        <v>0</v>
      </c>
      <c r="AW19721" s="40">
        <v>923</v>
      </c>
      <c r="AX19721" s="40">
        <v>-417</v>
      </c>
      <c r="AY19721" s="40">
        <v>1340</v>
      </c>
      <c r="AZ19721" s="40">
        <v>1</v>
      </c>
      <c r="BA19721" s="40">
        <v>1</v>
      </c>
      <c r="BB19721" s="40">
        <v>417</v>
      </c>
      <c r="BC19721" s="40">
        <v>818</v>
      </c>
      <c r="BD19721" s="40">
        <v>0</v>
      </c>
      <c r="BE19721" s="40">
        <v>2158</v>
      </c>
      <c r="BF19721" s="40">
        <v>1</v>
      </c>
      <c r="BH19721" s="2">
        <v>43007.833333333336</v>
      </c>
      <c r="BI19721" s="2">
        <v>43007.833333333336</v>
      </c>
      <c r="BJ19721" s="2">
        <v>43007.833333333336</v>
      </c>
      <c r="BL19721">
        <v>0</v>
      </c>
      <c r="BM19721">
        <v>0</v>
      </c>
      <c r="BN19721">
        <v>0</v>
      </c>
      <c r="BO19721">
        <v>0</v>
      </c>
      <c r="BP19721">
        <v>4</v>
      </c>
      <c r="BQ19721" s="40">
        <v>4</v>
      </c>
      <c r="BR19721" s="40">
        <v>4</v>
      </c>
      <c r="BS19721" s="40">
        <v>4</v>
      </c>
      <c r="BT19721" s="40">
        <v>0</v>
      </c>
      <c r="BU19721">
        <v>0</v>
      </c>
      <c r="BV19721" s="8" t="s">
        <v>1202</v>
      </c>
      <c r="BW19721" s="8" t="s">
        <v>1203</v>
      </c>
      <c r="BX19721" s="8" t="s">
        <v>1204</v>
      </c>
      <c r="BY19721" s="8" t="s">
        <v>383</v>
      </c>
    </row>
    <row r="19722" spans="1:77">
      <c r="A19722" t="s">
        <v>117</v>
      </c>
      <c r="B19722" s="2">
        <v>43007.875</v>
      </c>
      <c r="C19722" s="1">
        <v>43007</v>
      </c>
      <c r="D19722">
        <v>17</v>
      </c>
      <c r="E19722">
        <v>1</v>
      </c>
      <c r="F19722" s="2">
        <v>43007.708333333336</v>
      </c>
      <c r="G19722" s="8" t="s">
        <v>378</v>
      </c>
      <c r="H19722" s="13" t="s">
        <v>379</v>
      </c>
      <c r="I19722" s="40">
        <v>60</v>
      </c>
      <c r="J19722" s="40">
        <v>29</v>
      </c>
      <c r="K19722" s="40">
        <v>980</v>
      </c>
      <c r="L19722" s="40">
        <v>924</v>
      </c>
      <c r="M19722" s="101">
        <v>0</v>
      </c>
      <c r="W19722" s="40">
        <v>29</v>
      </c>
      <c r="X19722" s="40">
        <v>980</v>
      </c>
      <c r="Y19722" s="40">
        <v>924</v>
      </c>
      <c r="Z19722" s="40">
        <v>27</v>
      </c>
      <c r="AA19722" s="40">
        <v>0</v>
      </c>
      <c r="AW19722" s="40">
        <v>924</v>
      </c>
      <c r="AX19722" s="40">
        <v>-431</v>
      </c>
      <c r="AY19722" s="40">
        <v>1355</v>
      </c>
      <c r="AZ19722" s="40">
        <v>1</v>
      </c>
      <c r="BA19722" s="40">
        <v>1</v>
      </c>
      <c r="BB19722" s="40">
        <v>431</v>
      </c>
      <c r="BC19722" s="40">
        <v>876</v>
      </c>
      <c r="BD19722" s="40">
        <v>0</v>
      </c>
      <c r="BE19722" s="40">
        <v>2231</v>
      </c>
      <c r="BF19722" s="40">
        <v>1</v>
      </c>
      <c r="BH19722" s="2">
        <v>43007.875</v>
      </c>
      <c r="BI19722" s="2">
        <v>43007.875</v>
      </c>
      <c r="BJ19722" s="2">
        <v>43007.875</v>
      </c>
      <c r="BL19722">
        <v>0</v>
      </c>
      <c r="BM19722">
        <v>0</v>
      </c>
      <c r="BN19722">
        <v>0</v>
      </c>
      <c r="BO19722">
        <v>0</v>
      </c>
      <c r="BP19722">
        <v>4</v>
      </c>
      <c r="BQ19722" s="40">
        <v>4</v>
      </c>
      <c r="BR19722" s="40">
        <v>4</v>
      </c>
      <c r="BS19722" s="40">
        <v>4</v>
      </c>
      <c r="BT19722" s="40">
        <v>0</v>
      </c>
      <c r="BU19722">
        <v>0</v>
      </c>
      <c r="BV19722" s="8" t="s">
        <v>1202</v>
      </c>
      <c r="BW19722" s="8" t="s">
        <v>1203</v>
      </c>
      <c r="BX19722" s="8" t="s">
        <v>1204</v>
      </c>
      <c r="BY19722" s="8" t="s">
        <v>383</v>
      </c>
    </row>
    <row r="19723" spans="1:77">
      <c r="A19723" t="s">
        <v>117</v>
      </c>
      <c r="B19723" s="2">
        <v>43007.916666666664</v>
      </c>
      <c r="C19723" s="1">
        <v>43007</v>
      </c>
      <c r="D19723">
        <v>18</v>
      </c>
      <c r="E19723">
        <v>1</v>
      </c>
      <c r="F19723" s="2">
        <v>43007.75</v>
      </c>
      <c r="G19723" s="8" t="s">
        <v>378</v>
      </c>
      <c r="H19723" s="13" t="s">
        <v>379</v>
      </c>
      <c r="I19723" s="40">
        <v>60</v>
      </c>
      <c r="J19723" s="40">
        <v>33</v>
      </c>
      <c r="K19723" s="40">
        <v>985</v>
      </c>
      <c r="L19723" s="40">
        <v>925</v>
      </c>
      <c r="M19723" s="101">
        <v>0</v>
      </c>
      <c r="W19723" s="40">
        <v>33</v>
      </c>
      <c r="X19723" s="40">
        <v>985</v>
      </c>
      <c r="Y19723" s="40">
        <v>925</v>
      </c>
      <c r="Z19723" s="40">
        <v>27</v>
      </c>
      <c r="AA19723" s="40">
        <v>0</v>
      </c>
      <c r="AW19723" s="40">
        <v>925</v>
      </c>
      <c r="AX19723" s="40">
        <v>-394</v>
      </c>
      <c r="AY19723" s="40">
        <v>1319</v>
      </c>
      <c r="AZ19723" s="40">
        <v>1</v>
      </c>
      <c r="BA19723" s="40">
        <v>1</v>
      </c>
      <c r="BB19723" s="40">
        <v>394</v>
      </c>
      <c r="BC19723" s="40">
        <v>907</v>
      </c>
      <c r="BD19723" s="40">
        <v>0</v>
      </c>
      <c r="BE19723" s="40">
        <v>2226</v>
      </c>
      <c r="BF19723" s="40">
        <v>1</v>
      </c>
      <c r="BH19723" s="2">
        <v>43007.916666666664</v>
      </c>
      <c r="BI19723" s="2">
        <v>43007.916666666664</v>
      </c>
      <c r="BJ19723" s="2">
        <v>43007.916666666664</v>
      </c>
      <c r="BL19723">
        <v>0</v>
      </c>
      <c r="BM19723">
        <v>0</v>
      </c>
      <c r="BN19723">
        <v>0</v>
      </c>
      <c r="BO19723">
        <v>0</v>
      </c>
      <c r="BP19723">
        <v>4</v>
      </c>
      <c r="BQ19723" s="40">
        <v>4</v>
      </c>
      <c r="BR19723" s="40">
        <v>4</v>
      </c>
      <c r="BS19723" s="40">
        <v>4</v>
      </c>
      <c r="BT19723" s="40">
        <v>0</v>
      </c>
      <c r="BU19723">
        <v>0</v>
      </c>
      <c r="BV19723" s="8" t="s">
        <v>1202</v>
      </c>
      <c r="BW19723" s="8" t="s">
        <v>1203</v>
      </c>
      <c r="BX19723" s="8" t="s">
        <v>1204</v>
      </c>
      <c r="BY19723" s="8" t="s">
        <v>383</v>
      </c>
    </row>
    <row r="19724" spans="1:77">
      <c r="A19724" t="s">
        <v>117</v>
      </c>
      <c r="B19724" s="2">
        <v>43007.958333333336</v>
      </c>
      <c r="C19724" s="1">
        <v>43007</v>
      </c>
      <c r="D19724">
        <v>19</v>
      </c>
      <c r="E19724">
        <v>1</v>
      </c>
      <c r="F19724" s="2">
        <v>43007.791666666664</v>
      </c>
      <c r="G19724" s="8" t="s">
        <v>378</v>
      </c>
      <c r="H19724" s="13" t="s">
        <v>379</v>
      </c>
      <c r="I19724" s="40">
        <v>60</v>
      </c>
      <c r="J19724" s="40">
        <v>28</v>
      </c>
      <c r="K19724" s="40">
        <v>980</v>
      </c>
      <c r="L19724" s="40">
        <v>926</v>
      </c>
      <c r="M19724" s="101">
        <v>0</v>
      </c>
      <c r="W19724" s="40">
        <v>28</v>
      </c>
      <c r="X19724" s="40">
        <v>980</v>
      </c>
      <c r="Y19724" s="40">
        <v>926</v>
      </c>
      <c r="Z19724" s="40">
        <v>26</v>
      </c>
      <c r="AA19724" s="40">
        <v>0</v>
      </c>
      <c r="AW19724" s="40">
        <v>926</v>
      </c>
      <c r="AX19724" s="40">
        <v>-451</v>
      </c>
      <c r="AY19724" s="40">
        <v>1377</v>
      </c>
      <c r="AZ19724" s="40">
        <v>1</v>
      </c>
      <c r="BA19724" s="40">
        <v>1</v>
      </c>
      <c r="BB19724" s="40">
        <v>451</v>
      </c>
      <c r="BC19724" s="40">
        <v>894</v>
      </c>
      <c r="BD19724" s="40">
        <v>0</v>
      </c>
      <c r="BE19724" s="40">
        <v>2271</v>
      </c>
      <c r="BF19724" s="40">
        <v>1</v>
      </c>
      <c r="BH19724" s="2">
        <v>43007.958333333336</v>
      </c>
      <c r="BI19724" s="2">
        <v>43007.958333333336</v>
      </c>
      <c r="BJ19724" s="2">
        <v>43007.958333333336</v>
      </c>
      <c r="BL19724">
        <v>0</v>
      </c>
      <c r="BM19724">
        <v>0</v>
      </c>
      <c r="BN19724">
        <v>0</v>
      </c>
      <c r="BO19724">
        <v>0</v>
      </c>
      <c r="BP19724">
        <v>4</v>
      </c>
      <c r="BQ19724" s="40">
        <v>4</v>
      </c>
      <c r="BR19724" s="40">
        <v>4</v>
      </c>
      <c r="BS19724" s="40">
        <v>4</v>
      </c>
      <c r="BT19724" s="40">
        <v>0</v>
      </c>
      <c r="BU19724">
        <v>0</v>
      </c>
      <c r="BV19724" s="8" t="s">
        <v>1202</v>
      </c>
      <c r="BW19724" s="8" t="s">
        <v>1203</v>
      </c>
      <c r="BX19724" s="8" t="s">
        <v>1204</v>
      </c>
      <c r="BY19724" s="8" t="s">
        <v>383</v>
      </c>
    </row>
    <row r="19725" spans="1:77">
      <c r="A19725" t="s">
        <v>117</v>
      </c>
      <c r="B19725" s="2">
        <v>43008</v>
      </c>
      <c r="C19725" s="1">
        <v>43007</v>
      </c>
      <c r="D19725">
        <v>20</v>
      </c>
      <c r="E19725">
        <v>1</v>
      </c>
      <c r="F19725" s="2">
        <v>43007.833333333336</v>
      </c>
      <c r="G19725" s="8" t="s">
        <v>378</v>
      </c>
      <c r="H19725" s="13" t="s">
        <v>379</v>
      </c>
      <c r="I19725" s="40">
        <v>60</v>
      </c>
      <c r="J19725" s="40">
        <v>30</v>
      </c>
      <c r="K19725" s="40">
        <v>974</v>
      </c>
      <c r="L19725" s="40">
        <v>918</v>
      </c>
      <c r="M19725" s="101">
        <v>0</v>
      </c>
      <c r="W19725" s="40">
        <v>30</v>
      </c>
      <c r="X19725" s="40">
        <v>974</v>
      </c>
      <c r="Y19725" s="40">
        <v>918</v>
      </c>
      <c r="Z19725" s="40">
        <v>26</v>
      </c>
      <c r="AA19725" s="40">
        <v>0</v>
      </c>
      <c r="AW19725" s="40">
        <v>918</v>
      </c>
      <c r="AX19725" s="40">
        <v>-466</v>
      </c>
      <c r="AY19725" s="40">
        <v>1384</v>
      </c>
      <c r="AZ19725" s="40">
        <v>1</v>
      </c>
      <c r="BA19725" s="40">
        <v>1</v>
      </c>
      <c r="BB19725" s="40">
        <v>466</v>
      </c>
      <c r="BC19725" s="40">
        <v>862</v>
      </c>
      <c r="BD19725" s="40">
        <v>0</v>
      </c>
      <c r="BE19725" s="40">
        <v>2246</v>
      </c>
      <c r="BF19725" s="40">
        <v>1</v>
      </c>
      <c r="BH19725" s="2">
        <v>43008</v>
      </c>
      <c r="BI19725" s="2">
        <v>43008</v>
      </c>
      <c r="BJ19725" s="2">
        <v>43008</v>
      </c>
      <c r="BL19725">
        <v>0</v>
      </c>
      <c r="BM19725">
        <v>0</v>
      </c>
      <c r="BN19725">
        <v>0</v>
      </c>
      <c r="BO19725">
        <v>0</v>
      </c>
      <c r="BP19725">
        <v>4</v>
      </c>
      <c r="BQ19725" s="40">
        <v>4</v>
      </c>
      <c r="BR19725" s="40">
        <v>4</v>
      </c>
      <c r="BS19725" s="40">
        <v>4</v>
      </c>
      <c r="BT19725" s="40">
        <v>0</v>
      </c>
      <c r="BU19725">
        <v>0</v>
      </c>
      <c r="BV19725" s="8" t="s">
        <v>1202</v>
      </c>
      <c r="BW19725" s="8" t="s">
        <v>1203</v>
      </c>
      <c r="BX19725" s="8" t="s">
        <v>1204</v>
      </c>
      <c r="BY19725" s="8" t="s">
        <v>383</v>
      </c>
    </row>
    <row r="19726" spans="1:77">
      <c r="A19726" t="s">
        <v>117</v>
      </c>
      <c r="B19726" s="2">
        <v>43008.041666666664</v>
      </c>
      <c r="C19726" s="1">
        <v>43007</v>
      </c>
      <c r="D19726">
        <v>21</v>
      </c>
      <c r="E19726">
        <v>1</v>
      </c>
      <c r="F19726" s="2">
        <v>43007.875</v>
      </c>
      <c r="G19726" s="8" t="s">
        <v>378</v>
      </c>
      <c r="H19726" s="13" t="s">
        <v>379</v>
      </c>
      <c r="I19726" s="40">
        <v>60</v>
      </c>
      <c r="J19726" s="40">
        <v>25</v>
      </c>
      <c r="K19726" s="40">
        <v>963</v>
      </c>
      <c r="L19726" s="40">
        <v>912</v>
      </c>
      <c r="M19726" s="101">
        <v>0</v>
      </c>
      <c r="W19726" s="40">
        <v>25</v>
      </c>
      <c r="X19726" s="40">
        <v>963</v>
      </c>
      <c r="Y19726" s="40">
        <v>912</v>
      </c>
      <c r="Z19726" s="40">
        <v>26</v>
      </c>
      <c r="AA19726" s="40">
        <v>0</v>
      </c>
      <c r="AW19726" s="40">
        <v>912</v>
      </c>
      <c r="AX19726" s="40">
        <v>-456</v>
      </c>
      <c r="AY19726" s="40">
        <v>1368</v>
      </c>
      <c r="AZ19726" s="40">
        <v>1</v>
      </c>
      <c r="BA19726" s="40">
        <v>1</v>
      </c>
      <c r="BB19726" s="40">
        <v>456</v>
      </c>
      <c r="BC19726" s="40">
        <v>827</v>
      </c>
      <c r="BD19726" s="40">
        <v>0</v>
      </c>
      <c r="BE19726" s="40">
        <v>2195</v>
      </c>
      <c r="BF19726" s="40">
        <v>1</v>
      </c>
      <c r="BH19726" s="2">
        <v>43008.041666666664</v>
      </c>
      <c r="BI19726" s="2">
        <v>43008.041666666664</v>
      </c>
      <c r="BJ19726" s="2">
        <v>43008.041666666664</v>
      </c>
      <c r="BL19726">
        <v>0</v>
      </c>
      <c r="BM19726">
        <v>0</v>
      </c>
      <c r="BN19726">
        <v>0</v>
      </c>
      <c r="BO19726">
        <v>0</v>
      </c>
      <c r="BP19726">
        <v>4</v>
      </c>
      <c r="BQ19726" s="40">
        <v>4</v>
      </c>
      <c r="BR19726" s="40">
        <v>4</v>
      </c>
      <c r="BS19726" s="40">
        <v>4</v>
      </c>
      <c r="BT19726" s="40">
        <v>0</v>
      </c>
      <c r="BU19726">
        <v>0</v>
      </c>
      <c r="BV19726" s="8" t="s">
        <v>1202</v>
      </c>
      <c r="BW19726" s="8" t="s">
        <v>1203</v>
      </c>
      <c r="BX19726" s="8" t="s">
        <v>1204</v>
      </c>
      <c r="BY19726" s="8" t="s">
        <v>383</v>
      </c>
    </row>
    <row r="19727" spans="1:77">
      <c r="A19727" t="s">
        <v>117</v>
      </c>
      <c r="B19727" s="2">
        <v>43008.083333333336</v>
      </c>
      <c r="C19727" s="1">
        <v>43007</v>
      </c>
      <c r="D19727">
        <v>22</v>
      </c>
      <c r="E19727">
        <v>1</v>
      </c>
      <c r="F19727" s="2">
        <v>43007.916666666664</v>
      </c>
      <c r="G19727" s="8" t="s">
        <v>378</v>
      </c>
      <c r="H19727" s="13" t="s">
        <v>379</v>
      </c>
      <c r="I19727" s="40">
        <v>60</v>
      </c>
      <c r="J19727" s="40">
        <v>28</v>
      </c>
      <c r="K19727" s="40">
        <v>923</v>
      </c>
      <c r="L19727" s="40">
        <v>870</v>
      </c>
      <c r="M19727" s="101">
        <v>0</v>
      </c>
      <c r="W19727" s="40">
        <v>28</v>
      </c>
      <c r="X19727" s="40">
        <v>923</v>
      </c>
      <c r="Y19727" s="40">
        <v>870</v>
      </c>
      <c r="Z19727" s="40">
        <v>25</v>
      </c>
      <c r="AA19727" s="40">
        <v>0</v>
      </c>
      <c r="AW19727" s="40">
        <v>870</v>
      </c>
      <c r="AX19727" s="40">
        <v>-354</v>
      </c>
      <c r="AY19727" s="40">
        <v>1224</v>
      </c>
      <c r="AZ19727" s="40">
        <v>1</v>
      </c>
      <c r="BA19727" s="40">
        <v>1</v>
      </c>
      <c r="BB19727" s="40">
        <v>354</v>
      </c>
      <c r="BC19727" s="40">
        <v>760</v>
      </c>
      <c r="BD19727" s="40">
        <v>0</v>
      </c>
      <c r="BE19727" s="40">
        <v>1984</v>
      </c>
      <c r="BF19727" s="40">
        <v>1</v>
      </c>
      <c r="BH19727" s="2">
        <v>43008.083333333336</v>
      </c>
      <c r="BI19727" s="2">
        <v>43008.083333333336</v>
      </c>
      <c r="BJ19727" s="2">
        <v>43008.083333333336</v>
      </c>
      <c r="BL19727">
        <v>0</v>
      </c>
      <c r="BM19727">
        <v>0</v>
      </c>
      <c r="BN19727">
        <v>0</v>
      </c>
      <c r="BO19727">
        <v>0</v>
      </c>
      <c r="BP19727">
        <v>4</v>
      </c>
      <c r="BQ19727" s="40">
        <v>4</v>
      </c>
      <c r="BR19727" s="40">
        <v>4</v>
      </c>
      <c r="BS19727" s="40">
        <v>4</v>
      </c>
      <c r="BT19727" s="40">
        <v>0</v>
      </c>
      <c r="BU19727">
        <v>0</v>
      </c>
      <c r="BV19727" s="8" t="s">
        <v>1202</v>
      </c>
      <c r="BW19727" s="8" t="s">
        <v>1203</v>
      </c>
      <c r="BX19727" s="8" t="s">
        <v>1204</v>
      </c>
      <c r="BY19727" s="8" t="s">
        <v>383</v>
      </c>
    </row>
    <row r="19728" spans="1:77">
      <c r="A19728" t="s">
        <v>117</v>
      </c>
      <c r="B19728" s="2">
        <v>43008.125</v>
      </c>
      <c r="C19728" s="1">
        <v>43007</v>
      </c>
      <c r="D19728">
        <v>23</v>
      </c>
      <c r="E19728">
        <v>1</v>
      </c>
      <c r="F19728" s="2">
        <v>43007.958333333336</v>
      </c>
      <c r="G19728" s="8" t="s">
        <v>378</v>
      </c>
      <c r="H19728" s="13" t="s">
        <v>379</v>
      </c>
      <c r="I19728" s="40">
        <v>60</v>
      </c>
      <c r="J19728" s="40">
        <v>24</v>
      </c>
      <c r="K19728" s="40">
        <v>819</v>
      </c>
      <c r="L19728" s="40">
        <v>770</v>
      </c>
      <c r="M19728" s="101">
        <v>0</v>
      </c>
      <c r="W19728" s="40">
        <v>24</v>
      </c>
      <c r="X19728" s="40">
        <v>819</v>
      </c>
      <c r="Y19728" s="40">
        <v>770</v>
      </c>
      <c r="Z19728" s="40">
        <v>25</v>
      </c>
      <c r="AA19728" s="40">
        <v>0</v>
      </c>
      <c r="AW19728" s="40">
        <v>770</v>
      </c>
      <c r="AX19728" s="40">
        <v>-269</v>
      </c>
      <c r="AY19728" s="40">
        <v>1039</v>
      </c>
      <c r="AZ19728" s="40">
        <v>1</v>
      </c>
      <c r="BA19728" s="40">
        <v>1</v>
      </c>
      <c r="BB19728" s="40">
        <v>269</v>
      </c>
      <c r="BC19728" s="40">
        <v>699</v>
      </c>
      <c r="BD19728" s="40">
        <v>0</v>
      </c>
      <c r="BE19728" s="40">
        <v>1738</v>
      </c>
      <c r="BF19728" s="40">
        <v>1</v>
      </c>
      <c r="BH19728" s="2">
        <v>43008.125</v>
      </c>
      <c r="BI19728" s="2">
        <v>43008.125</v>
      </c>
      <c r="BJ19728" s="2">
        <v>43008.125</v>
      </c>
      <c r="BL19728">
        <v>0</v>
      </c>
      <c r="BM19728">
        <v>0</v>
      </c>
      <c r="BN19728">
        <v>0</v>
      </c>
      <c r="BO19728">
        <v>0</v>
      </c>
      <c r="BP19728">
        <v>4</v>
      </c>
      <c r="BQ19728" s="40">
        <v>4</v>
      </c>
      <c r="BR19728" s="40">
        <v>4</v>
      </c>
      <c r="BS19728" s="40">
        <v>4</v>
      </c>
      <c r="BT19728" s="40">
        <v>0</v>
      </c>
      <c r="BU19728">
        <v>0</v>
      </c>
      <c r="BV19728" s="8" t="s">
        <v>1202</v>
      </c>
      <c r="BW19728" s="8" t="s">
        <v>1203</v>
      </c>
      <c r="BX19728" s="8" t="s">
        <v>1204</v>
      </c>
      <c r="BY19728" s="8" t="s">
        <v>383</v>
      </c>
    </row>
    <row r="19729" spans="1:77">
      <c r="A19729" t="s">
        <v>117</v>
      </c>
      <c r="B19729" s="2">
        <v>43008.166666666664</v>
      </c>
      <c r="C19729" s="1">
        <v>43007</v>
      </c>
      <c r="D19729">
        <v>24</v>
      </c>
      <c r="E19729">
        <v>1</v>
      </c>
      <c r="F19729" s="2">
        <v>43008</v>
      </c>
      <c r="G19729" s="8" t="s">
        <v>378</v>
      </c>
      <c r="H19729" s="13" t="s">
        <v>379</v>
      </c>
      <c r="I19729" s="40">
        <v>60</v>
      </c>
      <c r="J19729" s="40">
        <v>28</v>
      </c>
      <c r="K19729" s="40">
        <v>685</v>
      </c>
      <c r="L19729" s="40">
        <v>633</v>
      </c>
      <c r="M19729" s="101">
        <v>0</v>
      </c>
      <c r="W19729" s="40">
        <v>28</v>
      </c>
      <c r="X19729" s="40">
        <v>685</v>
      </c>
      <c r="Y19729" s="40">
        <v>633</v>
      </c>
      <c r="Z19729" s="40">
        <v>24</v>
      </c>
      <c r="AA19729" s="40">
        <v>0</v>
      </c>
      <c r="AW19729" s="40">
        <v>633</v>
      </c>
      <c r="AX19729" s="40">
        <v>-255</v>
      </c>
      <c r="AY19729" s="40">
        <v>888</v>
      </c>
      <c r="AZ19729" s="40">
        <v>1</v>
      </c>
      <c r="BA19729" s="40">
        <v>1</v>
      </c>
      <c r="BB19729" s="40">
        <v>255</v>
      </c>
      <c r="BC19729" s="40">
        <v>717</v>
      </c>
      <c r="BD19729" s="40">
        <v>0</v>
      </c>
      <c r="BE19729" s="40">
        <v>1605</v>
      </c>
      <c r="BF19729" s="40">
        <v>1</v>
      </c>
      <c r="BH19729" s="2">
        <v>43008.166666666664</v>
      </c>
      <c r="BI19729" s="2">
        <v>43008.166666666664</v>
      </c>
      <c r="BJ19729" s="2">
        <v>43008.166666666664</v>
      </c>
      <c r="BL19729">
        <v>0</v>
      </c>
      <c r="BM19729">
        <v>0</v>
      </c>
      <c r="BN19729">
        <v>0</v>
      </c>
      <c r="BO19729">
        <v>0</v>
      </c>
      <c r="BP19729">
        <v>4</v>
      </c>
      <c r="BQ19729" s="40">
        <v>4</v>
      </c>
      <c r="BR19729" s="40">
        <v>4</v>
      </c>
      <c r="BS19729" s="40">
        <v>4</v>
      </c>
      <c r="BT19729" s="40">
        <v>0</v>
      </c>
      <c r="BU19729">
        <v>0</v>
      </c>
      <c r="BV19729" s="8" t="s">
        <v>1202</v>
      </c>
      <c r="BW19729" s="8" t="s">
        <v>1203</v>
      </c>
      <c r="BX19729" s="8" t="s">
        <v>1204</v>
      </c>
      <c r="BY19729" s="8" t="s">
        <v>383</v>
      </c>
    </row>
    <row r="19730" spans="1:77">
      <c r="A19730" t="s">
        <v>117</v>
      </c>
      <c r="B19730" s="2">
        <v>43008.208333333336</v>
      </c>
      <c r="C19730" s="1">
        <v>43008</v>
      </c>
      <c r="D19730">
        <v>1</v>
      </c>
      <c r="E19730">
        <v>1</v>
      </c>
      <c r="F19730" s="2">
        <v>43008.041666666664</v>
      </c>
      <c r="G19730" s="8" t="s">
        <v>378</v>
      </c>
      <c r="H19730" s="13" t="s">
        <v>379</v>
      </c>
      <c r="I19730" s="40">
        <v>60</v>
      </c>
      <c r="J19730" s="40">
        <v>22</v>
      </c>
      <c r="K19730" s="40">
        <v>698</v>
      </c>
      <c r="L19730" s="40">
        <v>650</v>
      </c>
      <c r="M19730" s="101">
        <v>0</v>
      </c>
      <c r="W19730" s="40">
        <v>22</v>
      </c>
      <c r="X19730" s="40">
        <v>698</v>
      </c>
      <c r="Y19730" s="40">
        <v>650</v>
      </c>
      <c r="Z19730" s="40">
        <v>26</v>
      </c>
      <c r="AA19730" s="40">
        <v>0</v>
      </c>
      <c r="AW19730" s="40">
        <v>650</v>
      </c>
      <c r="AX19730" s="40">
        <v>-234</v>
      </c>
      <c r="AY19730" s="40">
        <v>884</v>
      </c>
      <c r="AZ19730" s="40">
        <v>1</v>
      </c>
      <c r="BA19730" s="40">
        <v>1</v>
      </c>
      <c r="BB19730" s="40">
        <v>234</v>
      </c>
      <c r="BC19730" s="40">
        <v>648</v>
      </c>
      <c r="BD19730" s="40">
        <v>0</v>
      </c>
      <c r="BE19730" s="40">
        <v>1532</v>
      </c>
      <c r="BF19730" s="40">
        <v>1</v>
      </c>
      <c r="BH19730" s="2">
        <v>43008.208333333336</v>
      </c>
      <c r="BI19730" s="2">
        <v>43008.208333333336</v>
      </c>
      <c r="BJ19730" s="2">
        <v>43008.208333333336</v>
      </c>
      <c r="BL19730">
        <v>0</v>
      </c>
      <c r="BM19730">
        <v>0</v>
      </c>
      <c r="BN19730">
        <v>0</v>
      </c>
      <c r="BO19730">
        <v>0</v>
      </c>
      <c r="BP19730">
        <v>4</v>
      </c>
      <c r="BQ19730" s="40">
        <v>4</v>
      </c>
      <c r="BR19730" s="40">
        <v>4</v>
      </c>
      <c r="BS19730" s="40">
        <v>4</v>
      </c>
      <c r="BT19730" s="40">
        <v>0</v>
      </c>
      <c r="BU19730">
        <v>0</v>
      </c>
      <c r="BV19730" s="8" t="s">
        <v>1203</v>
      </c>
      <c r="BW19730" s="8" t="s">
        <v>1204</v>
      </c>
      <c r="BX19730" s="8" t="s">
        <v>1205</v>
      </c>
      <c r="BY19730" s="8" t="s">
        <v>383</v>
      </c>
    </row>
    <row r="19731" spans="1:77">
      <c r="A19731" t="s">
        <v>117</v>
      </c>
      <c r="B19731" s="2">
        <v>43008.25</v>
      </c>
      <c r="C19731" s="1">
        <v>43008</v>
      </c>
      <c r="D19731">
        <v>2</v>
      </c>
      <c r="E19731">
        <v>1</v>
      </c>
      <c r="F19731" s="2">
        <v>43008.083333333336</v>
      </c>
      <c r="G19731" s="8" t="s">
        <v>378</v>
      </c>
      <c r="H19731" s="13" t="s">
        <v>379</v>
      </c>
      <c r="I19731" s="40">
        <v>60</v>
      </c>
      <c r="J19731" s="40">
        <v>22</v>
      </c>
      <c r="K19731" s="40">
        <v>739</v>
      </c>
      <c r="L19731" s="40">
        <v>691</v>
      </c>
      <c r="M19731" s="101">
        <v>0</v>
      </c>
      <c r="W19731" s="40">
        <v>22</v>
      </c>
      <c r="X19731" s="40">
        <v>739</v>
      </c>
      <c r="Y19731" s="40">
        <v>691</v>
      </c>
      <c r="Z19731" s="40">
        <v>26</v>
      </c>
      <c r="AA19731" s="40">
        <v>0</v>
      </c>
      <c r="AW19731" s="40">
        <v>691</v>
      </c>
      <c r="AX19731" s="40">
        <v>-156</v>
      </c>
      <c r="AY19731" s="40">
        <v>847</v>
      </c>
      <c r="AZ19731" s="40">
        <v>1</v>
      </c>
      <c r="BA19731" s="40">
        <v>1</v>
      </c>
      <c r="BB19731" s="40">
        <v>156</v>
      </c>
      <c r="BC19731" s="40">
        <v>582</v>
      </c>
      <c r="BD19731" s="40">
        <v>0</v>
      </c>
      <c r="BE19731" s="40">
        <v>1429</v>
      </c>
      <c r="BF19731" s="40">
        <v>1</v>
      </c>
      <c r="BH19731" s="2">
        <v>43008.25</v>
      </c>
      <c r="BI19731" s="2">
        <v>43008.25</v>
      </c>
      <c r="BJ19731" s="2">
        <v>43008.25</v>
      </c>
      <c r="BL19731">
        <v>0</v>
      </c>
      <c r="BM19731">
        <v>0</v>
      </c>
      <c r="BN19731">
        <v>0</v>
      </c>
      <c r="BO19731">
        <v>0</v>
      </c>
      <c r="BP19731">
        <v>4</v>
      </c>
      <c r="BQ19731" s="40">
        <v>4</v>
      </c>
      <c r="BR19731" s="40">
        <v>4</v>
      </c>
      <c r="BS19731" s="40">
        <v>4</v>
      </c>
      <c r="BT19731" s="40">
        <v>0</v>
      </c>
      <c r="BU19731">
        <v>0</v>
      </c>
      <c r="BV19731" s="8" t="s">
        <v>1203</v>
      </c>
      <c r="BW19731" s="8" t="s">
        <v>1204</v>
      </c>
      <c r="BX19731" s="8" t="s">
        <v>1205</v>
      </c>
      <c r="BY19731" s="8" t="s">
        <v>383</v>
      </c>
    </row>
    <row r="19732" spans="1:77">
      <c r="A19732" t="s">
        <v>117</v>
      </c>
      <c r="B19732" s="2">
        <v>43008.291666666664</v>
      </c>
      <c r="C19732" s="1">
        <v>43008</v>
      </c>
      <c r="D19732">
        <v>3</v>
      </c>
      <c r="E19732">
        <v>1</v>
      </c>
      <c r="F19732" s="2">
        <v>43008.125</v>
      </c>
      <c r="G19732" s="8" t="s">
        <v>378</v>
      </c>
      <c r="H19732" s="13" t="s">
        <v>379</v>
      </c>
      <c r="I19732" s="40">
        <v>60</v>
      </c>
      <c r="J19732" s="40">
        <v>22</v>
      </c>
      <c r="K19732" s="40">
        <v>772</v>
      </c>
      <c r="L19732" s="40">
        <v>722</v>
      </c>
      <c r="M19732" s="101">
        <v>0</v>
      </c>
      <c r="W19732" s="40">
        <v>22</v>
      </c>
      <c r="X19732" s="40">
        <v>772</v>
      </c>
      <c r="Y19732" s="40">
        <v>722</v>
      </c>
      <c r="Z19732" s="40">
        <v>28</v>
      </c>
      <c r="AA19732" s="40">
        <v>0</v>
      </c>
      <c r="AW19732" s="40">
        <v>722</v>
      </c>
      <c r="AX19732" s="40">
        <v>-143</v>
      </c>
      <c r="AY19732" s="40">
        <v>865</v>
      </c>
      <c r="AZ19732" s="40">
        <v>1</v>
      </c>
      <c r="BA19732" s="40">
        <v>1</v>
      </c>
      <c r="BB19732" s="40">
        <v>143</v>
      </c>
      <c r="BC19732" s="40">
        <v>540</v>
      </c>
      <c r="BD19732" s="40">
        <v>0</v>
      </c>
      <c r="BE19732" s="40">
        <v>1405</v>
      </c>
      <c r="BF19732" s="40">
        <v>1</v>
      </c>
      <c r="BH19732" s="2">
        <v>43008.291666666664</v>
      </c>
      <c r="BI19732" s="2">
        <v>43008.291666666664</v>
      </c>
      <c r="BJ19732" s="2">
        <v>43008.291666666664</v>
      </c>
      <c r="BL19732">
        <v>0</v>
      </c>
      <c r="BM19732">
        <v>0</v>
      </c>
      <c r="BN19732">
        <v>0</v>
      </c>
      <c r="BO19732">
        <v>0</v>
      </c>
      <c r="BP19732">
        <v>4</v>
      </c>
      <c r="BQ19732" s="40">
        <v>4</v>
      </c>
      <c r="BR19732" s="40">
        <v>4</v>
      </c>
      <c r="BS19732" s="40">
        <v>4</v>
      </c>
      <c r="BT19732" s="40">
        <v>0</v>
      </c>
      <c r="BU19732">
        <v>0</v>
      </c>
      <c r="BV19732" s="8" t="s">
        <v>1203</v>
      </c>
      <c r="BW19732" s="8" t="s">
        <v>1204</v>
      </c>
      <c r="BX19732" s="8" t="s">
        <v>1205</v>
      </c>
      <c r="BY19732" s="8" t="s">
        <v>383</v>
      </c>
    </row>
    <row r="19733" spans="1:77">
      <c r="A19733" t="s">
        <v>117</v>
      </c>
      <c r="B19733" s="2">
        <v>43008.333333333336</v>
      </c>
      <c r="C19733" s="1">
        <v>43008</v>
      </c>
      <c r="D19733">
        <v>4</v>
      </c>
      <c r="E19733">
        <v>1</v>
      </c>
      <c r="F19733" s="2">
        <v>43008.166666666664</v>
      </c>
      <c r="G19733" s="8" t="s">
        <v>378</v>
      </c>
      <c r="H19733" s="13" t="s">
        <v>379</v>
      </c>
      <c r="I19733" s="40">
        <v>60</v>
      </c>
      <c r="J19733" s="40">
        <v>21</v>
      </c>
      <c r="K19733" s="40">
        <v>781</v>
      </c>
      <c r="L19733" s="40">
        <v>730</v>
      </c>
      <c r="M19733" s="101">
        <v>0</v>
      </c>
      <c r="W19733" s="40">
        <v>21</v>
      </c>
      <c r="X19733" s="40">
        <v>781</v>
      </c>
      <c r="Y19733" s="40">
        <v>730</v>
      </c>
      <c r="Z19733" s="40">
        <v>30</v>
      </c>
      <c r="AA19733" s="40">
        <v>0</v>
      </c>
      <c r="AW19733" s="40">
        <v>730</v>
      </c>
      <c r="AX19733" s="40">
        <v>-133</v>
      </c>
      <c r="AY19733" s="40">
        <v>863</v>
      </c>
      <c r="AZ19733" s="40">
        <v>1</v>
      </c>
      <c r="BA19733" s="40">
        <v>1</v>
      </c>
      <c r="BB19733" s="40">
        <v>133</v>
      </c>
      <c r="BC19733" s="40">
        <v>487</v>
      </c>
      <c r="BD19733" s="40">
        <v>0</v>
      </c>
      <c r="BE19733" s="40">
        <v>1350</v>
      </c>
      <c r="BF19733" s="40">
        <v>1</v>
      </c>
      <c r="BH19733" s="2">
        <v>43008.333333333336</v>
      </c>
      <c r="BI19733" s="2">
        <v>43008.333333333336</v>
      </c>
      <c r="BJ19733" s="2">
        <v>43008.333333333336</v>
      </c>
      <c r="BL19733">
        <v>0</v>
      </c>
      <c r="BM19733">
        <v>0</v>
      </c>
      <c r="BN19733">
        <v>0</v>
      </c>
      <c r="BO19733">
        <v>0</v>
      </c>
      <c r="BP19733">
        <v>4</v>
      </c>
      <c r="BQ19733" s="40">
        <v>4</v>
      </c>
      <c r="BR19733" s="40">
        <v>4</v>
      </c>
      <c r="BS19733" s="40">
        <v>4</v>
      </c>
      <c r="BT19733" s="40">
        <v>0</v>
      </c>
      <c r="BU19733">
        <v>0</v>
      </c>
      <c r="BV19733" s="8" t="s">
        <v>1203</v>
      </c>
      <c r="BW19733" s="8" t="s">
        <v>1204</v>
      </c>
      <c r="BX19733" s="8" t="s">
        <v>1205</v>
      </c>
      <c r="BY19733" s="8" t="s">
        <v>383</v>
      </c>
    </row>
    <row r="19734" spans="1:77">
      <c r="A19734" t="s">
        <v>117</v>
      </c>
      <c r="B19734" s="2">
        <v>43008.375</v>
      </c>
      <c r="C19734" s="1">
        <v>43008</v>
      </c>
      <c r="D19734">
        <v>5</v>
      </c>
      <c r="E19734">
        <v>1</v>
      </c>
      <c r="F19734" s="2">
        <v>43008.208333333336</v>
      </c>
      <c r="G19734" s="8" t="s">
        <v>378</v>
      </c>
      <c r="H19734" s="13" t="s">
        <v>379</v>
      </c>
      <c r="I19734" s="40">
        <v>60</v>
      </c>
      <c r="J19734" s="40">
        <v>29</v>
      </c>
      <c r="K19734" s="40">
        <v>705</v>
      </c>
      <c r="L19734" s="40">
        <v>648</v>
      </c>
      <c r="M19734" s="101">
        <v>0</v>
      </c>
      <c r="W19734" s="40">
        <v>29</v>
      </c>
      <c r="X19734" s="40">
        <v>705</v>
      </c>
      <c r="Y19734" s="40">
        <v>648</v>
      </c>
      <c r="Z19734" s="40">
        <v>28</v>
      </c>
      <c r="AA19734" s="40">
        <v>0</v>
      </c>
      <c r="AW19734" s="40">
        <v>648</v>
      </c>
      <c r="AX19734" s="40">
        <v>-195</v>
      </c>
      <c r="AY19734" s="40">
        <v>843</v>
      </c>
      <c r="AZ19734" s="40">
        <v>1</v>
      </c>
      <c r="BA19734" s="40">
        <v>1</v>
      </c>
      <c r="BB19734" s="40">
        <v>195</v>
      </c>
      <c r="BC19734" s="40">
        <v>456</v>
      </c>
      <c r="BD19734" s="40">
        <v>0</v>
      </c>
      <c r="BE19734" s="40">
        <v>1299</v>
      </c>
      <c r="BF19734" s="40">
        <v>1</v>
      </c>
      <c r="BH19734" s="2">
        <v>43008.375</v>
      </c>
      <c r="BI19734" s="2">
        <v>43008.375</v>
      </c>
      <c r="BJ19734" s="2">
        <v>43008.375</v>
      </c>
      <c r="BL19734">
        <v>0</v>
      </c>
      <c r="BM19734">
        <v>0</v>
      </c>
      <c r="BN19734">
        <v>0</v>
      </c>
      <c r="BO19734">
        <v>0</v>
      </c>
      <c r="BP19734">
        <v>4</v>
      </c>
      <c r="BQ19734" s="40">
        <v>4</v>
      </c>
      <c r="BR19734" s="40">
        <v>4</v>
      </c>
      <c r="BS19734" s="40">
        <v>4</v>
      </c>
      <c r="BT19734" s="40">
        <v>0</v>
      </c>
      <c r="BU19734">
        <v>0</v>
      </c>
      <c r="BV19734" s="8" t="s">
        <v>1203</v>
      </c>
      <c r="BW19734" s="8" t="s">
        <v>1204</v>
      </c>
      <c r="BX19734" s="8" t="s">
        <v>1205</v>
      </c>
      <c r="BY19734" s="8" t="s">
        <v>383</v>
      </c>
    </row>
    <row r="19735" spans="1:77">
      <c r="A19735" t="s">
        <v>117</v>
      </c>
      <c r="B19735" s="2">
        <v>43008.416666666664</v>
      </c>
      <c r="C19735" s="1">
        <v>43008</v>
      </c>
      <c r="D19735">
        <v>6</v>
      </c>
      <c r="E19735">
        <v>1</v>
      </c>
      <c r="F19735" s="2">
        <v>43008.25</v>
      </c>
      <c r="G19735" s="8" t="s">
        <v>378</v>
      </c>
      <c r="H19735" s="13" t="s">
        <v>379</v>
      </c>
      <c r="I19735" s="40">
        <v>60</v>
      </c>
      <c r="J19735" s="40">
        <v>22</v>
      </c>
      <c r="K19735" s="40">
        <v>643</v>
      </c>
      <c r="L19735" s="40">
        <v>595</v>
      </c>
      <c r="M19735" s="101">
        <v>0</v>
      </c>
      <c r="W19735" s="40">
        <v>22</v>
      </c>
      <c r="X19735" s="40">
        <v>643</v>
      </c>
      <c r="Y19735" s="40">
        <v>595</v>
      </c>
      <c r="Z19735" s="40">
        <v>26</v>
      </c>
      <c r="AA19735" s="40">
        <v>0</v>
      </c>
      <c r="AW19735" s="40">
        <v>595</v>
      </c>
      <c r="AX19735" s="40">
        <v>-207</v>
      </c>
      <c r="AY19735" s="40">
        <v>802</v>
      </c>
      <c r="AZ19735" s="40">
        <v>1</v>
      </c>
      <c r="BA19735" s="40">
        <v>1</v>
      </c>
      <c r="BB19735" s="40">
        <v>207</v>
      </c>
      <c r="BC19735" s="40">
        <v>407</v>
      </c>
      <c r="BD19735" s="40">
        <v>0</v>
      </c>
      <c r="BE19735" s="40">
        <v>1209</v>
      </c>
      <c r="BF19735" s="40">
        <v>1</v>
      </c>
      <c r="BH19735" s="2">
        <v>43008.416666666664</v>
      </c>
      <c r="BI19735" s="2">
        <v>43008.416666666664</v>
      </c>
      <c r="BJ19735" s="2">
        <v>43008.416666666664</v>
      </c>
      <c r="BL19735">
        <v>0</v>
      </c>
      <c r="BM19735">
        <v>0</v>
      </c>
      <c r="BN19735">
        <v>0</v>
      </c>
      <c r="BO19735">
        <v>0</v>
      </c>
      <c r="BP19735">
        <v>4</v>
      </c>
      <c r="BQ19735" s="40">
        <v>4</v>
      </c>
      <c r="BR19735" s="40">
        <v>4</v>
      </c>
      <c r="BS19735" s="40">
        <v>4</v>
      </c>
      <c r="BT19735" s="40">
        <v>0</v>
      </c>
      <c r="BU19735">
        <v>0</v>
      </c>
      <c r="BV19735" s="8" t="s">
        <v>1203</v>
      </c>
      <c r="BW19735" s="8" t="s">
        <v>1204</v>
      </c>
      <c r="BX19735" s="8" t="s">
        <v>1205</v>
      </c>
      <c r="BY19735" s="8" t="s">
        <v>383</v>
      </c>
    </row>
    <row r="19736" spans="1:77">
      <c r="A19736" t="s">
        <v>117</v>
      </c>
      <c r="B19736" s="2">
        <v>43008.458333333336</v>
      </c>
      <c r="C19736" s="1">
        <v>43008</v>
      </c>
      <c r="D19736">
        <v>7</v>
      </c>
      <c r="E19736">
        <v>1</v>
      </c>
      <c r="F19736" s="2">
        <v>43008.291666666664</v>
      </c>
      <c r="G19736" s="8" t="s">
        <v>378</v>
      </c>
      <c r="H19736" s="13" t="s">
        <v>379</v>
      </c>
      <c r="I19736" s="40">
        <v>60</v>
      </c>
      <c r="J19736" s="40">
        <v>22</v>
      </c>
      <c r="K19736" s="40">
        <v>698</v>
      </c>
      <c r="L19736" s="40">
        <v>649</v>
      </c>
      <c r="M19736" s="101">
        <v>0</v>
      </c>
      <c r="W19736" s="40">
        <v>22</v>
      </c>
      <c r="X19736" s="40">
        <v>698</v>
      </c>
      <c r="Y19736" s="40">
        <v>649</v>
      </c>
      <c r="Z19736" s="40">
        <v>27</v>
      </c>
      <c r="AA19736" s="40">
        <v>0</v>
      </c>
      <c r="AW19736" s="40">
        <v>649</v>
      </c>
      <c r="AX19736" s="40">
        <v>-165</v>
      </c>
      <c r="AY19736" s="40">
        <v>814</v>
      </c>
      <c r="AZ19736" s="40">
        <v>1</v>
      </c>
      <c r="BA19736" s="40">
        <v>1</v>
      </c>
      <c r="BB19736" s="40">
        <v>165</v>
      </c>
      <c r="BC19736" s="40">
        <v>380</v>
      </c>
      <c r="BD19736" s="40">
        <v>0</v>
      </c>
      <c r="BE19736" s="40">
        <v>1194</v>
      </c>
      <c r="BF19736" s="40">
        <v>1</v>
      </c>
      <c r="BH19736" s="2">
        <v>43008.458333333336</v>
      </c>
      <c r="BI19736" s="2">
        <v>43008.458333333336</v>
      </c>
      <c r="BJ19736" s="2">
        <v>43008.458333333336</v>
      </c>
      <c r="BL19736">
        <v>0</v>
      </c>
      <c r="BM19736">
        <v>0</v>
      </c>
      <c r="BN19736">
        <v>0</v>
      </c>
      <c r="BO19736">
        <v>0</v>
      </c>
      <c r="BP19736">
        <v>4</v>
      </c>
      <c r="BQ19736" s="40">
        <v>4</v>
      </c>
      <c r="BR19736" s="40">
        <v>4</v>
      </c>
      <c r="BS19736" s="40">
        <v>4</v>
      </c>
      <c r="BT19736" s="40">
        <v>0</v>
      </c>
      <c r="BU19736">
        <v>0</v>
      </c>
      <c r="BV19736" s="8" t="s">
        <v>1203</v>
      </c>
      <c r="BW19736" s="8" t="s">
        <v>1204</v>
      </c>
      <c r="BX19736" s="8" t="s">
        <v>1205</v>
      </c>
      <c r="BY19736" s="8" t="s">
        <v>383</v>
      </c>
    </row>
    <row r="19737" spans="1:77">
      <c r="A19737" t="s">
        <v>117</v>
      </c>
      <c r="B19737" s="2">
        <v>43008.5</v>
      </c>
      <c r="C19737" s="1">
        <v>43008</v>
      </c>
      <c r="D19737">
        <v>8</v>
      </c>
      <c r="E19737">
        <v>1</v>
      </c>
      <c r="F19737" s="2">
        <v>43008.333333333336</v>
      </c>
      <c r="G19737" s="8" t="s">
        <v>378</v>
      </c>
      <c r="H19737" s="13" t="s">
        <v>379</v>
      </c>
      <c r="I19737" s="40">
        <v>60</v>
      </c>
      <c r="J19737" s="40">
        <v>28</v>
      </c>
      <c r="K19737" s="40">
        <v>696</v>
      </c>
      <c r="L19737" s="40">
        <v>642</v>
      </c>
      <c r="M19737" s="101">
        <v>0</v>
      </c>
      <c r="W19737" s="40">
        <v>28</v>
      </c>
      <c r="X19737" s="40">
        <v>696</v>
      </c>
      <c r="Y19737" s="40">
        <v>642</v>
      </c>
      <c r="Z19737" s="40">
        <v>26</v>
      </c>
      <c r="AA19737" s="40">
        <v>0</v>
      </c>
      <c r="AW19737" s="40">
        <v>642</v>
      </c>
      <c r="AX19737" s="40">
        <v>-221</v>
      </c>
      <c r="AY19737" s="40">
        <v>863</v>
      </c>
      <c r="AZ19737" s="40">
        <v>1</v>
      </c>
      <c r="BA19737" s="40">
        <v>1</v>
      </c>
      <c r="BB19737" s="40">
        <v>221</v>
      </c>
      <c r="BC19737" s="40">
        <v>370</v>
      </c>
      <c r="BD19737" s="40">
        <v>0</v>
      </c>
      <c r="BE19737" s="40">
        <v>1233</v>
      </c>
      <c r="BF19737" s="40">
        <v>1</v>
      </c>
      <c r="BH19737" s="2">
        <v>43008.5</v>
      </c>
      <c r="BI19737" s="2">
        <v>43008.5</v>
      </c>
      <c r="BJ19737" s="2">
        <v>43008.5</v>
      </c>
      <c r="BL19737">
        <v>0</v>
      </c>
      <c r="BM19737">
        <v>0</v>
      </c>
      <c r="BN19737">
        <v>0</v>
      </c>
      <c r="BO19737">
        <v>0</v>
      </c>
      <c r="BP19737">
        <v>4</v>
      </c>
      <c r="BQ19737" s="40">
        <v>4</v>
      </c>
      <c r="BR19737" s="40">
        <v>4</v>
      </c>
      <c r="BS19737" s="40">
        <v>4</v>
      </c>
      <c r="BT19737" s="40">
        <v>0</v>
      </c>
      <c r="BU19737">
        <v>0</v>
      </c>
      <c r="BV19737" s="8" t="s">
        <v>1203</v>
      </c>
      <c r="BW19737" s="8" t="s">
        <v>1204</v>
      </c>
      <c r="BX19737" s="8" t="s">
        <v>1205</v>
      </c>
      <c r="BY19737" s="8" t="s">
        <v>383</v>
      </c>
    </row>
    <row r="19738" spans="1:77">
      <c r="A19738" t="s">
        <v>117</v>
      </c>
      <c r="B19738" s="2">
        <v>43008.541666666664</v>
      </c>
      <c r="C19738" s="1">
        <v>43008</v>
      </c>
      <c r="D19738">
        <v>9</v>
      </c>
      <c r="E19738">
        <v>1</v>
      </c>
      <c r="F19738" s="2">
        <v>43008.375</v>
      </c>
      <c r="G19738" s="8" t="s">
        <v>378</v>
      </c>
      <c r="H19738" s="13" t="s">
        <v>379</v>
      </c>
      <c r="I19738" s="40">
        <v>60</v>
      </c>
      <c r="J19738" s="40">
        <v>24</v>
      </c>
      <c r="K19738" s="40">
        <v>742</v>
      </c>
      <c r="L19738" s="40">
        <v>691</v>
      </c>
      <c r="M19738" s="101">
        <v>0</v>
      </c>
      <c r="W19738" s="40">
        <v>24</v>
      </c>
      <c r="X19738" s="40">
        <v>742</v>
      </c>
      <c r="Y19738" s="40">
        <v>691</v>
      </c>
      <c r="Z19738" s="40">
        <v>27</v>
      </c>
      <c r="AA19738" s="40">
        <v>0</v>
      </c>
      <c r="AW19738" s="40">
        <v>691</v>
      </c>
      <c r="AX19738" s="40">
        <v>-266</v>
      </c>
      <c r="AY19738" s="40">
        <v>957</v>
      </c>
      <c r="AZ19738" s="40">
        <v>1</v>
      </c>
      <c r="BA19738" s="40">
        <v>1</v>
      </c>
      <c r="BB19738" s="40">
        <v>266</v>
      </c>
      <c r="BC19738" s="40">
        <v>398</v>
      </c>
      <c r="BD19738" s="40">
        <v>0</v>
      </c>
      <c r="BE19738" s="40">
        <v>1355</v>
      </c>
      <c r="BF19738" s="40">
        <v>1</v>
      </c>
      <c r="BH19738" s="2">
        <v>43008.541666666664</v>
      </c>
      <c r="BI19738" s="2">
        <v>43008.541666666664</v>
      </c>
      <c r="BJ19738" s="2">
        <v>43008.541666666664</v>
      </c>
      <c r="BL19738">
        <v>0</v>
      </c>
      <c r="BM19738">
        <v>0</v>
      </c>
      <c r="BN19738">
        <v>0</v>
      </c>
      <c r="BO19738">
        <v>0</v>
      </c>
      <c r="BP19738">
        <v>4</v>
      </c>
      <c r="BQ19738" s="40">
        <v>4</v>
      </c>
      <c r="BR19738" s="40">
        <v>4</v>
      </c>
      <c r="BS19738" s="40">
        <v>4</v>
      </c>
      <c r="BT19738" s="40">
        <v>0</v>
      </c>
      <c r="BU19738">
        <v>0</v>
      </c>
      <c r="BV19738" s="8" t="s">
        <v>1203</v>
      </c>
      <c r="BW19738" s="8" t="s">
        <v>1204</v>
      </c>
      <c r="BX19738" s="8" t="s">
        <v>1205</v>
      </c>
      <c r="BY19738" s="8" t="s">
        <v>383</v>
      </c>
    </row>
    <row r="19739" spans="1:77">
      <c r="A19739" t="s">
        <v>117</v>
      </c>
      <c r="B19739" s="2">
        <v>43008.583333333336</v>
      </c>
      <c r="C19739" s="1">
        <v>43008</v>
      </c>
      <c r="D19739">
        <v>10</v>
      </c>
      <c r="E19739">
        <v>1</v>
      </c>
      <c r="F19739" s="2">
        <v>43008.416666666664</v>
      </c>
      <c r="G19739" s="8" t="s">
        <v>378</v>
      </c>
      <c r="H19739" s="13" t="s">
        <v>379</v>
      </c>
      <c r="I19739" s="40">
        <v>60</v>
      </c>
      <c r="J19739" s="40">
        <v>23</v>
      </c>
      <c r="K19739" s="40">
        <v>830</v>
      </c>
      <c r="L19739" s="40">
        <v>779</v>
      </c>
      <c r="M19739" s="101">
        <v>0</v>
      </c>
      <c r="W19739" s="40">
        <v>23</v>
      </c>
      <c r="X19739" s="40">
        <v>830</v>
      </c>
      <c r="Y19739" s="40">
        <v>779</v>
      </c>
      <c r="Z19739" s="40">
        <v>28</v>
      </c>
      <c r="AA19739" s="40">
        <v>0</v>
      </c>
      <c r="AW19739" s="40">
        <v>779</v>
      </c>
      <c r="AX19739" s="40">
        <v>-331</v>
      </c>
      <c r="AY19739" s="40">
        <v>1110</v>
      </c>
      <c r="AZ19739" s="40">
        <v>1</v>
      </c>
      <c r="BA19739" s="40">
        <v>1</v>
      </c>
      <c r="BB19739" s="40">
        <v>331</v>
      </c>
      <c r="BC19739" s="40">
        <v>500</v>
      </c>
      <c r="BD19739" s="40">
        <v>0</v>
      </c>
      <c r="BE19739" s="40">
        <v>1610</v>
      </c>
      <c r="BF19739" s="40">
        <v>1</v>
      </c>
      <c r="BH19739" s="2">
        <v>43008.583333333336</v>
      </c>
      <c r="BI19739" s="2">
        <v>43008.583333333336</v>
      </c>
      <c r="BJ19739" s="2">
        <v>43008.583333333336</v>
      </c>
      <c r="BL19739">
        <v>0</v>
      </c>
      <c r="BM19739">
        <v>0</v>
      </c>
      <c r="BN19739">
        <v>0</v>
      </c>
      <c r="BO19739">
        <v>0</v>
      </c>
      <c r="BP19739">
        <v>4</v>
      </c>
      <c r="BQ19739" s="40">
        <v>4</v>
      </c>
      <c r="BR19739" s="40">
        <v>4</v>
      </c>
      <c r="BS19739" s="40">
        <v>4</v>
      </c>
      <c r="BT19739" s="40">
        <v>0</v>
      </c>
      <c r="BU19739">
        <v>0</v>
      </c>
      <c r="BV19739" s="8" t="s">
        <v>1203</v>
      </c>
      <c r="BW19739" s="8" t="s">
        <v>1204</v>
      </c>
      <c r="BX19739" s="8" t="s">
        <v>1205</v>
      </c>
      <c r="BY19739" s="8" t="s">
        <v>383</v>
      </c>
    </row>
    <row r="19740" spans="1:77">
      <c r="A19740" t="s">
        <v>117</v>
      </c>
      <c r="B19740" s="2">
        <v>43008.625</v>
      </c>
      <c r="C19740" s="1">
        <v>43008</v>
      </c>
      <c r="D19740">
        <v>11</v>
      </c>
      <c r="E19740">
        <v>1</v>
      </c>
      <c r="F19740" s="2">
        <v>43008.458333333336</v>
      </c>
      <c r="G19740" s="8" t="s">
        <v>378</v>
      </c>
      <c r="H19740" s="13" t="s">
        <v>379</v>
      </c>
      <c r="I19740" s="40">
        <v>60</v>
      </c>
      <c r="J19740" s="40">
        <v>24</v>
      </c>
      <c r="K19740" s="40">
        <v>908</v>
      </c>
      <c r="L19740" s="40">
        <v>856</v>
      </c>
      <c r="M19740" s="101">
        <v>0</v>
      </c>
      <c r="W19740" s="40">
        <v>24</v>
      </c>
      <c r="X19740" s="40">
        <v>908</v>
      </c>
      <c r="Y19740" s="40">
        <v>856</v>
      </c>
      <c r="Z19740" s="40">
        <v>28</v>
      </c>
      <c r="AA19740" s="40">
        <v>0</v>
      </c>
      <c r="AW19740" s="40">
        <v>856</v>
      </c>
      <c r="AX19740" s="40">
        <v>-326</v>
      </c>
      <c r="AY19740" s="40">
        <v>1182</v>
      </c>
      <c r="AZ19740" s="40">
        <v>1</v>
      </c>
      <c r="BA19740" s="40">
        <v>1</v>
      </c>
      <c r="BB19740" s="40">
        <v>326</v>
      </c>
      <c r="BC19740" s="40">
        <v>580</v>
      </c>
      <c r="BD19740" s="40">
        <v>0</v>
      </c>
      <c r="BE19740" s="40">
        <v>1762</v>
      </c>
      <c r="BF19740" s="40">
        <v>1</v>
      </c>
      <c r="BH19740" s="2">
        <v>43008.625</v>
      </c>
      <c r="BI19740" s="2">
        <v>43008.625</v>
      </c>
      <c r="BJ19740" s="2">
        <v>43008.625</v>
      </c>
      <c r="BL19740">
        <v>0</v>
      </c>
      <c r="BM19740">
        <v>0</v>
      </c>
      <c r="BN19740">
        <v>0</v>
      </c>
      <c r="BO19740">
        <v>0</v>
      </c>
      <c r="BP19740">
        <v>4</v>
      </c>
      <c r="BQ19740" s="40">
        <v>4</v>
      </c>
      <c r="BR19740" s="40">
        <v>4</v>
      </c>
      <c r="BS19740" s="40">
        <v>4</v>
      </c>
      <c r="BT19740" s="40">
        <v>0</v>
      </c>
      <c r="BU19740">
        <v>0</v>
      </c>
      <c r="BV19740" s="8" t="s">
        <v>1203</v>
      </c>
      <c r="BW19740" s="8" t="s">
        <v>1204</v>
      </c>
      <c r="BX19740" s="8" t="s">
        <v>1205</v>
      </c>
      <c r="BY19740" s="8" t="s">
        <v>383</v>
      </c>
    </row>
    <row r="19741" spans="1:77">
      <c r="A19741" t="s">
        <v>117</v>
      </c>
      <c r="B19741" s="2">
        <v>43008.666666666664</v>
      </c>
      <c r="C19741" s="1">
        <v>43008</v>
      </c>
      <c r="D19741">
        <v>12</v>
      </c>
      <c r="E19741">
        <v>1</v>
      </c>
      <c r="F19741" s="2">
        <v>43008.5</v>
      </c>
      <c r="G19741" s="8" t="s">
        <v>378</v>
      </c>
      <c r="H19741" s="13" t="s">
        <v>379</v>
      </c>
      <c r="I19741" s="40">
        <v>60</v>
      </c>
      <c r="J19741" s="40">
        <v>24</v>
      </c>
      <c r="K19741" s="40">
        <v>913</v>
      </c>
      <c r="L19741" s="40">
        <v>862</v>
      </c>
      <c r="M19741" s="101">
        <v>0</v>
      </c>
      <c r="W19741" s="40">
        <v>24</v>
      </c>
      <c r="X19741" s="40">
        <v>913</v>
      </c>
      <c r="Y19741" s="40">
        <v>862</v>
      </c>
      <c r="Z19741" s="40">
        <v>27</v>
      </c>
      <c r="AA19741" s="40">
        <v>0</v>
      </c>
      <c r="AW19741" s="40">
        <v>862</v>
      </c>
      <c r="AX19741" s="40">
        <v>-356</v>
      </c>
      <c r="AY19741" s="40">
        <v>1218</v>
      </c>
      <c r="AZ19741" s="40">
        <v>1</v>
      </c>
      <c r="BA19741" s="40">
        <v>1</v>
      </c>
      <c r="BB19741" s="40">
        <v>356</v>
      </c>
      <c r="BC19741" s="40">
        <v>574</v>
      </c>
      <c r="BD19741" s="40">
        <v>0</v>
      </c>
      <c r="BE19741" s="40">
        <v>1792</v>
      </c>
      <c r="BF19741" s="40">
        <v>1</v>
      </c>
      <c r="BH19741" s="2">
        <v>43008.666666666664</v>
      </c>
      <c r="BI19741" s="2">
        <v>43008.666666666664</v>
      </c>
      <c r="BJ19741" s="2">
        <v>43008.666666666664</v>
      </c>
      <c r="BL19741">
        <v>0</v>
      </c>
      <c r="BM19741">
        <v>0</v>
      </c>
      <c r="BN19741">
        <v>0</v>
      </c>
      <c r="BO19741">
        <v>0</v>
      </c>
      <c r="BP19741">
        <v>4</v>
      </c>
      <c r="BQ19741" s="40">
        <v>4</v>
      </c>
      <c r="BR19741" s="40">
        <v>4</v>
      </c>
      <c r="BS19741" s="40">
        <v>4</v>
      </c>
      <c r="BT19741" s="40">
        <v>0</v>
      </c>
      <c r="BU19741">
        <v>0</v>
      </c>
      <c r="BV19741" s="8" t="s">
        <v>1203</v>
      </c>
      <c r="BW19741" s="8" t="s">
        <v>1204</v>
      </c>
      <c r="BX19741" s="8" t="s">
        <v>1205</v>
      </c>
      <c r="BY19741" s="8" t="s">
        <v>383</v>
      </c>
    </row>
    <row r="19742" spans="1:77">
      <c r="A19742" t="s">
        <v>117</v>
      </c>
      <c r="B19742" s="2">
        <v>43008.708333333336</v>
      </c>
      <c r="C19742" s="1">
        <v>43008</v>
      </c>
      <c r="D19742">
        <v>13</v>
      </c>
      <c r="E19742">
        <v>1</v>
      </c>
      <c r="F19742" s="2">
        <v>43008.541666666664</v>
      </c>
      <c r="G19742" s="8" t="s">
        <v>378</v>
      </c>
      <c r="H19742" s="13" t="s">
        <v>379</v>
      </c>
      <c r="I19742" s="40">
        <v>60</v>
      </c>
      <c r="J19742" s="40">
        <v>26</v>
      </c>
      <c r="K19742" s="40">
        <v>908</v>
      </c>
      <c r="L19742" s="40">
        <v>854</v>
      </c>
      <c r="M19742" s="101">
        <v>0</v>
      </c>
      <c r="W19742" s="40">
        <v>26</v>
      </c>
      <c r="X19742" s="40">
        <v>908</v>
      </c>
      <c r="Y19742" s="40">
        <v>854</v>
      </c>
      <c r="Z19742" s="40">
        <v>28</v>
      </c>
      <c r="AA19742" s="40">
        <v>0</v>
      </c>
      <c r="AW19742" s="40">
        <v>854</v>
      </c>
      <c r="AX19742" s="40">
        <v>-359</v>
      </c>
      <c r="AY19742" s="40">
        <v>1213</v>
      </c>
      <c r="AZ19742" s="40">
        <v>1</v>
      </c>
      <c r="BA19742" s="40">
        <v>1</v>
      </c>
      <c r="BB19742" s="40">
        <v>359</v>
      </c>
      <c r="BC19742" s="40">
        <v>503</v>
      </c>
      <c r="BD19742" s="40">
        <v>0</v>
      </c>
      <c r="BE19742" s="40">
        <v>1716</v>
      </c>
      <c r="BF19742" s="40">
        <v>1</v>
      </c>
      <c r="BH19742" s="2">
        <v>43008.708333333336</v>
      </c>
      <c r="BI19742" s="2">
        <v>43008.708333333336</v>
      </c>
      <c r="BJ19742" s="2">
        <v>43008.708333333336</v>
      </c>
      <c r="BL19742">
        <v>0</v>
      </c>
      <c r="BM19742">
        <v>0</v>
      </c>
      <c r="BN19742">
        <v>0</v>
      </c>
      <c r="BO19742">
        <v>0</v>
      </c>
      <c r="BP19742">
        <v>4</v>
      </c>
      <c r="BQ19742" s="40">
        <v>4</v>
      </c>
      <c r="BR19742" s="40">
        <v>4</v>
      </c>
      <c r="BS19742" s="40">
        <v>4</v>
      </c>
      <c r="BT19742" s="40">
        <v>0</v>
      </c>
      <c r="BU19742">
        <v>0</v>
      </c>
      <c r="BV19742" s="8" t="s">
        <v>1203</v>
      </c>
      <c r="BW19742" s="8" t="s">
        <v>1204</v>
      </c>
      <c r="BX19742" s="8" t="s">
        <v>1205</v>
      </c>
      <c r="BY19742" s="8" t="s">
        <v>383</v>
      </c>
    </row>
    <row r="19743" spans="1:77">
      <c r="A19743" t="s">
        <v>117</v>
      </c>
      <c r="B19743" s="2">
        <v>43008.75</v>
      </c>
      <c r="C19743" s="1">
        <v>43008</v>
      </c>
      <c r="D19743">
        <v>14</v>
      </c>
      <c r="E19743">
        <v>1</v>
      </c>
      <c r="F19743" s="2">
        <v>43008.583333333336</v>
      </c>
      <c r="G19743" s="8" t="s">
        <v>378</v>
      </c>
      <c r="H19743" s="13" t="s">
        <v>379</v>
      </c>
      <c r="I19743" s="40">
        <v>60</v>
      </c>
      <c r="J19743" s="40">
        <v>24</v>
      </c>
      <c r="K19743" s="40">
        <v>907</v>
      </c>
      <c r="L19743" s="40">
        <v>854</v>
      </c>
      <c r="M19743" s="101">
        <v>0</v>
      </c>
      <c r="W19743" s="40">
        <v>24</v>
      </c>
      <c r="X19743" s="40">
        <v>907</v>
      </c>
      <c r="Y19743" s="40">
        <v>854</v>
      </c>
      <c r="Z19743" s="40">
        <v>29</v>
      </c>
      <c r="AA19743" s="40">
        <v>0</v>
      </c>
      <c r="AW19743" s="40">
        <v>854</v>
      </c>
      <c r="AX19743" s="40">
        <v>-337</v>
      </c>
      <c r="AY19743" s="40">
        <v>1191</v>
      </c>
      <c r="AZ19743" s="40">
        <v>1</v>
      </c>
      <c r="BA19743" s="40">
        <v>1</v>
      </c>
      <c r="BB19743" s="40">
        <v>337</v>
      </c>
      <c r="BC19743" s="40">
        <v>491</v>
      </c>
      <c r="BD19743" s="40">
        <v>0</v>
      </c>
      <c r="BE19743" s="40">
        <v>1682</v>
      </c>
      <c r="BF19743" s="40">
        <v>1</v>
      </c>
      <c r="BH19743" s="2">
        <v>43008.75</v>
      </c>
      <c r="BI19743" s="2">
        <v>43008.75</v>
      </c>
      <c r="BJ19743" s="2">
        <v>43008.75</v>
      </c>
      <c r="BL19743">
        <v>0</v>
      </c>
      <c r="BM19743">
        <v>0</v>
      </c>
      <c r="BN19743">
        <v>0</v>
      </c>
      <c r="BO19743">
        <v>0</v>
      </c>
      <c r="BP19743">
        <v>4</v>
      </c>
      <c r="BQ19743" s="40">
        <v>4</v>
      </c>
      <c r="BR19743" s="40">
        <v>4</v>
      </c>
      <c r="BS19743" s="40">
        <v>4</v>
      </c>
      <c r="BT19743" s="40">
        <v>0</v>
      </c>
      <c r="BU19743">
        <v>0</v>
      </c>
      <c r="BV19743" s="8" t="s">
        <v>1203</v>
      </c>
      <c r="BW19743" s="8" t="s">
        <v>1204</v>
      </c>
      <c r="BX19743" s="8" t="s">
        <v>1205</v>
      </c>
      <c r="BY19743" s="8" t="s">
        <v>383</v>
      </c>
    </row>
    <row r="19744" spans="1:77">
      <c r="A19744" t="s">
        <v>117</v>
      </c>
      <c r="B19744" s="2">
        <v>43008.791666666664</v>
      </c>
      <c r="C19744" s="1">
        <v>43008</v>
      </c>
      <c r="D19744">
        <v>15</v>
      </c>
      <c r="E19744">
        <v>1</v>
      </c>
      <c r="F19744" s="2">
        <v>43008.625</v>
      </c>
      <c r="G19744" s="8" t="s">
        <v>378</v>
      </c>
      <c r="H19744" s="13" t="s">
        <v>379</v>
      </c>
      <c r="I19744" s="40">
        <v>60</v>
      </c>
      <c r="J19744" s="40">
        <v>23</v>
      </c>
      <c r="K19744" s="40">
        <v>896</v>
      </c>
      <c r="L19744" s="40">
        <v>843</v>
      </c>
      <c r="M19744" s="101">
        <v>0</v>
      </c>
      <c r="W19744" s="40">
        <v>23</v>
      </c>
      <c r="X19744" s="40">
        <v>896</v>
      </c>
      <c r="Y19744" s="40">
        <v>843</v>
      </c>
      <c r="Z19744" s="40">
        <v>30</v>
      </c>
      <c r="AA19744" s="40">
        <v>0</v>
      </c>
      <c r="AW19744" s="40">
        <v>843</v>
      </c>
      <c r="AX19744" s="40">
        <v>-318</v>
      </c>
      <c r="AY19744" s="40">
        <v>1161</v>
      </c>
      <c r="AZ19744" s="40">
        <v>1</v>
      </c>
      <c r="BA19744" s="40">
        <v>1</v>
      </c>
      <c r="BB19744" s="40">
        <v>318</v>
      </c>
      <c r="BC19744" s="40">
        <v>501</v>
      </c>
      <c r="BD19744" s="40">
        <v>0</v>
      </c>
      <c r="BE19744" s="40">
        <v>1662</v>
      </c>
      <c r="BF19744" s="40">
        <v>1</v>
      </c>
      <c r="BH19744" s="2">
        <v>43008.791666666664</v>
      </c>
      <c r="BI19744" s="2">
        <v>43008.791666666664</v>
      </c>
      <c r="BJ19744" s="2">
        <v>43008.791666666664</v>
      </c>
      <c r="BL19744">
        <v>0</v>
      </c>
      <c r="BM19744">
        <v>0</v>
      </c>
      <c r="BN19744">
        <v>0</v>
      </c>
      <c r="BO19744">
        <v>0</v>
      </c>
      <c r="BP19744">
        <v>4</v>
      </c>
      <c r="BQ19744" s="40">
        <v>4</v>
      </c>
      <c r="BR19744" s="40">
        <v>4</v>
      </c>
      <c r="BS19744" s="40">
        <v>4</v>
      </c>
      <c r="BT19744" s="40">
        <v>0</v>
      </c>
      <c r="BU19744">
        <v>0</v>
      </c>
      <c r="BV19744" s="8" t="s">
        <v>1203</v>
      </c>
      <c r="BW19744" s="8" t="s">
        <v>1204</v>
      </c>
      <c r="BX19744" s="8" t="s">
        <v>1205</v>
      </c>
      <c r="BY19744" s="8" t="s">
        <v>383</v>
      </c>
    </row>
    <row r="19745" spans="1:77">
      <c r="A19745" t="s">
        <v>117</v>
      </c>
      <c r="B19745" s="2">
        <v>43008.833333333336</v>
      </c>
      <c r="C19745" s="1">
        <v>43008</v>
      </c>
      <c r="D19745">
        <v>16</v>
      </c>
      <c r="E19745">
        <v>1</v>
      </c>
      <c r="F19745" s="2">
        <v>43008.666666666664</v>
      </c>
      <c r="G19745" s="8" t="s">
        <v>378</v>
      </c>
      <c r="H19745" s="13" t="s">
        <v>379</v>
      </c>
      <c r="I19745" s="40">
        <v>60</v>
      </c>
      <c r="J19745" s="40">
        <v>26</v>
      </c>
      <c r="K19745" s="40">
        <v>921</v>
      </c>
      <c r="L19745" s="40">
        <v>864</v>
      </c>
      <c r="M19745" s="101">
        <v>0</v>
      </c>
      <c r="W19745" s="40">
        <v>26</v>
      </c>
      <c r="X19745" s="40">
        <v>921</v>
      </c>
      <c r="Y19745" s="40">
        <v>864</v>
      </c>
      <c r="Z19745" s="40">
        <v>31</v>
      </c>
      <c r="AA19745" s="40">
        <v>0</v>
      </c>
      <c r="AW19745" s="40">
        <v>864</v>
      </c>
      <c r="AX19745" s="40">
        <v>-331</v>
      </c>
      <c r="AY19745" s="40">
        <v>1195</v>
      </c>
      <c r="AZ19745" s="40">
        <v>1</v>
      </c>
      <c r="BA19745" s="40">
        <v>1</v>
      </c>
      <c r="BB19745" s="40">
        <v>331</v>
      </c>
      <c r="BC19745" s="40">
        <v>495</v>
      </c>
      <c r="BD19745" s="40">
        <v>0</v>
      </c>
      <c r="BE19745" s="40">
        <v>1690</v>
      </c>
      <c r="BF19745" s="40">
        <v>1</v>
      </c>
      <c r="BH19745" s="2">
        <v>43008.833333333336</v>
      </c>
      <c r="BI19745" s="2">
        <v>43008.833333333336</v>
      </c>
      <c r="BJ19745" s="2">
        <v>43008.833333333336</v>
      </c>
      <c r="BL19745">
        <v>0</v>
      </c>
      <c r="BM19745">
        <v>0</v>
      </c>
      <c r="BN19745">
        <v>0</v>
      </c>
      <c r="BO19745">
        <v>0</v>
      </c>
      <c r="BP19745">
        <v>4</v>
      </c>
      <c r="BQ19745" s="40">
        <v>4</v>
      </c>
      <c r="BR19745" s="40">
        <v>4</v>
      </c>
      <c r="BS19745" s="40">
        <v>4</v>
      </c>
      <c r="BT19745" s="40">
        <v>0</v>
      </c>
      <c r="BU19745">
        <v>0</v>
      </c>
      <c r="BV19745" s="8" t="s">
        <v>1203</v>
      </c>
      <c r="BW19745" s="8" t="s">
        <v>1204</v>
      </c>
      <c r="BX19745" s="8" t="s">
        <v>1205</v>
      </c>
      <c r="BY19745" s="8" t="s">
        <v>383</v>
      </c>
    </row>
    <row r="19746" spans="1:77">
      <c r="A19746" t="s">
        <v>117</v>
      </c>
      <c r="B19746" s="2">
        <v>43008.875</v>
      </c>
      <c r="C19746" s="1">
        <v>43008</v>
      </c>
      <c r="D19746">
        <v>17</v>
      </c>
      <c r="E19746">
        <v>1</v>
      </c>
      <c r="F19746" s="2">
        <v>43008.708333333336</v>
      </c>
      <c r="G19746" s="8" t="s">
        <v>378</v>
      </c>
      <c r="H19746" s="13" t="s">
        <v>379</v>
      </c>
      <c r="I19746" s="40">
        <v>60</v>
      </c>
      <c r="J19746" s="40">
        <v>26</v>
      </c>
      <c r="K19746" s="40">
        <v>933</v>
      </c>
      <c r="L19746" s="40">
        <v>876</v>
      </c>
      <c r="M19746" s="101">
        <v>0</v>
      </c>
      <c r="W19746" s="40">
        <v>26</v>
      </c>
      <c r="X19746" s="40">
        <v>933</v>
      </c>
      <c r="Y19746" s="40">
        <v>876</v>
      </c>
      <c r="Z19746" s="40">
        <v>31</v>
      </c>
      <c r="AA19746" s="40">
        <v>0</v>
      </c>
      <c r="AW19746" s="40">
        <v>876</v>
      </c>
      <c r="AX19746" s="40">
        <v>-336</v>
      </c>
      <c r="AY19746" s="40">
        <v>1212</v>
      </c>
      <c r="AZ19746" s="40">
        <v>1</v>
      </c>
      <c r="BA19746" s="40">
        <v>1</v>
      </c>
      <c r="BB19746" s="40">
        <v>336</v>
      </c>
      <c r="BC19746" s="40">
        <v>514</v>
      </c>
      <c r="BD19746" s="40">
        <v>0</v>
      </c>
      <c r="BE19746" s="40">
        <v>1726</v>
      </c>
      <c r="BF19746" s="40">
        <v>1</v>
      </c>
      <c r="BH19746" s="2">
        <v>43008.875</v>
      </c>
      <c r="BI19746" s="2">
        <v>43008.875</v>
      </c>
      <c r="BJ19746" s="2">
        <v>43008.875</v>
      </c>
      <c r="BL19746">
        <v>0</v>
      </c>
      <c r="BM19746">
        <v>0</v>
      </c>
      <c r="BN19746">
        <v>0</v>
      </c>
      <c r="BO19746">
        <v>0</v>
      </c>
      <c r="BP19746">
        <v>4</v>
      </c>
      <c r="BQ19746" s="40">
        <v>4</v>
      </c>
      <c r="BR19746" s="40">
        <v>4</v>
      </c>
      <c r="BS19746" s="40">
        <v>4</v>
      </c>
      <c r="BT19746" s="40">
        <v>0</v>
      </c>
      <c r="BU19746">
        <v>0</v>
      </c>
      <c r="BV19746" s="8" t="s">
        <v>1203</v>
      </c>
      <c r="BW19746" s="8" t="s">
        <v>1204</v>
      </c>
      <c r="BX19746" s="8" t="s">
        <v>1205</v>
      </c>
      <c r="BY19746" s="8" t="s">
        <v>383</v>
      </c>
    </row>
    <row r="19747" spans="1:77">
      <c r="A19747" t="s">
        <v>117</v>
      </c>
      <c r="B19747" s="2">
        <v>43008.916666666664</v>
      </c>
      <c r="C19747" s="1">
        <v>43008</v>
      </c>
      <c r="D19747">
        <v>18</v>
      </c>
      <c r="E19747">
        <v>1</v>
      </c>
      <c r="F19747" s="2">
        <v>43008.75</v>
      </c>
      <c r="G19747" s="8" t="s">
        <v>378</v>
      </c>
      <c r="H19747" s="13" t="s">
        <v>379</v>
      </c>
      <c r="I19747" s="40">
        <v>60</v>
      </c>
      <c r="J19747" s="40">
        <v>21</v>
      </c>
      <c r="K19747" s="40">
        <v>943</v>
      </c>
      <c r="L19747" s="40">
        <v>891</v>
      </c>
      <c r="M19747" s="101">
        <v>0</v>
      </c>
      <c r="W19747" s="40">
        <v>21</v>
      </c>
      <c r="X19747" s="40">
        <v>943</v>
      </c>
      <c r="Y19747" s="40">
        <v>891</v>
      </c>
      <c r="Z19747" s="40">
        <v>31</v>
      </c>
      <c r="AA19747" s="40">
        <v>0</v>
      </c>
      <c r="AW19747" s="40">
        <v>891</v>
      </c>
      <c r="AX19747" s="40">
        <v>-368</v>
      </c>
      <c r="AY19747" s="40">
        <v>1259</v>
      </c>
      <c r="AZ19747" s="40">
        <v>1</v>
      </c>
      <c r="BA19747" s="40">
        <v>1</v>
      </c>
      <c r="BB19747" s="40">
        <v>368</v>
      </c>
      <c r="BC19747" s="40">
        <v>517</v>
      </c>
      <c r="BD19747" s="40">
        <v>0</v>
      </c>
      <c r="BE19747" s="40">
        <v>1776</v>
      </c>
      <c r="BF19747" s="40">
        <v>1</v>
      </c>
      <c r="BH19747" s="2">
        <v>43008.916666666664</v>
      </c>
      <c r="BI19747" s="2">
        <v>43008.916666666664</v>
      </c>
      <c r="BJ19747" s="2">
        <v>43008.916666666664</v>
      </c>
      <c r="BL19747">
        <v>0</v>
      </c>
      <c r="BM19747">
        <v>0</v>
      </c>
      <c r="BN19747">
        <v>0</v>
      </c>
      <c r="BO19747">
        <v>0</v>
      </c>
      <c r="BP19747">
        <v>4</v>
      </c>
      <c r="BQ19747" s="40">
        <v>4</v>
      </c>
      <c r="BR19747" s="40">
        <v>4</v>
      </c>
      <c r="BS19747" s="40">
        <v>4</v>
      </c>
      <c r="BT19747" s="40">
        <v>0</v>
      </c>
      <c r="BU19747">
        <v>0</v>
      </c>
      <c r="BV19747" s="8" t="s">
        <v>1203</v>
      </c>
      <c r="BW19747" s="8" t="s">
        <v>1204</v>
      </c>
      <c r="BX19747" s="8" t="s">
        <v>1205</v>
      </c>
      <c r="BY19747" s="8" t="s">
        <v>383</v>
      </c>
    </row>
    <row r="19748" spans="1:77">
      <c r="A19748" t="s">
        <v>117</v>
      </c>
      <c r="B19748" s="2">
        <v>43008.958333333336</v>
      </c>
      <c r="C19748" s="1">
        <v>43008</v>
      </c>
      <c r="D19748">
        <v>19</v>
      </c>
      <c r="E19748">
        <v>1</v>
      </c>
      <c r="F19748" s="2">
        <v>43008.791666666664</v>
      </c>
      <c r="G19748" s="8" t="s">
        <v>378</v>
      </c>
      <c r="H19748" s="13" t="s">
        <v>379</v>
      </c>
      <c r="I19748" s="40">
        <v>60</v>
      </c>
      <c r="J19748" s="40">
        <v>30</v>
      </c>
      <c r="K19748" s="40">
        <v>940</v>
      </c>
      <c r="L19748" s="40">
        <v>879</v>
      </c>
      <c r="M19748" s="101">
        <v>0</v>
      </c>
      <c r="W19748" s="40">
        <v>30</v>
      </c>
      <c r="X19748" s="40">
        <v>940</v>
      </c>
      <c r="Y19748" s="40">
        <v>879</v>
      </c>
      <c r="Z19748" s="40">
        <v>31</v>
      </c>
      <c r="AA19748" s="40">
        <v>0</v>
      </c>
      <c r="AW19748" s="40">
        <v>879</v>
      </c>
      <c r="AX19748" s="40">
        <v>-427</v>
      </c>
      <c r="AY19748" s="40">
        <v>1306</v>
      </c>
      <c r="AZ19748" s="40">
        <v>1</v>
      </c>
      <c r="BA19748" s="40">
        <v>1</v>
      </c>
      <c r="BB19748" s="40">
        <v>427</v>
      </c>
      <c r="BC19748" s="40">
        <v>519</v>
      </c>
      <c r="BD19748" s="40">
        <v>0</v>
      </c>
      <c r="BE19748" s="40">
        <v>1825</v>
      </c>
      <c r="BF19748" s="40">
        <v>1</v>
      </c>
      <c r="BH19748" s="2">
        <v>43008.958333333336</v>
      </c>
      <c r="BI19748" s="2">
        <v>43008.958333333336</v>
      </c>
      <c r="BJ19748" s="2">
        <v>43008.958333333336</v>
      </c>
      <c r="BL19748">
        <v>0</v>
      </c>
      <c r="BM19748">
        <v>0</v>
      </c>
      <c r="BN19748">
        <v>0</v>
      </c>
      <c r="BO19748">
        <v>0</v>
      </c>
      <c r="BP19748">
        <v>4</v>
      </c>
      <c r="BQ19748" s="40">
        <v>4</v>
      </c>
      <c r="BR19748" s="40">
        <v>4</v>
      </c>
      <c r="BS19748" s="40">
        <v>4</v>
      </c>
      <c r="BT19748" s="40">
        <v>0</v>
      </c>
      <c r="BU19748">
        <v>0</v>
      </c>
      <c r="BV19748" s="8" t="s">
        <v>1203</v>
      </c>
      <c r="BW19748" s="8" t="s">
        <v>1204</v>
      </c>
      <c r="BX19748" s="8" t="s">
        <v>1205</v>
      </c>
      <c r="BY19748" s="8" t="s">
        <v>383</v>
      </c>
    </row>
    <row r="19749" spans="1:77">
      <c r="A19749" t="s">
        <v>117</v>
      </c>
      <c r="B19749" s="2">
        <v>43009</v>
      </c>
      <c r="C19749" s="1">
        <v>43008</v>
      </c>
      <c r="D19749">
        <v>20</v>
      </c>
      <c r="E19749">
        <v>1</v>
      </c>
      <c r="F19749" s="2">
        <v>43008.833333333336</v>
      </c>
      <c r="G19749" s="8" t="s">
        <v>378</v>
      </c>
      <c r="H19749" s="13" t="s">
        <v>379</v>
      </c>
      <c r="I19749" s="40">
        <v>60</v>
      </c>
      <c r="J19749" s="40">
        <v>27</v>
      </c>
      <c r="K19749" s="40">
        <v>857</v>
      </c>
      <c r="L19749" s="40">
        <v>802</v>
      </c>
      <c r="M19749" s="101">
        <v>0</v>
      </c>
      <c r="W19749" s="40">
        <v>27</v>
      </c>
      <c r="X19749" s="40">
        <v>857</v>
      </c>
      <c r="Y19749" s="40">
        <v>802</v>
      </c>
      <c r="Z19749" s="40">
        <v>28</v>
      </c>
      <c r="AA19749" s="40">
        <v>0</v>
      </c>
      <c r="AW19749" s="40">
        <v>802</v>
      </c>
      <c r="AX19749" s="40">
        <v>-543</v>
      </c>
      <c r="AY19749" s="40">
        <v>1345</v>
      </c>
      <c r="AZ19749" s="40">
        <v>1</v>
      </c>
      <c r="BA19749" s="40">
        <v>1</v>
      </c>
      <c r="BB19749" s="40">
        <v>543</v>
      </c>
      <c r="BC19749" s="40">
        <v>543</v>
      </c>
      <c r="BD19749" s="40">
        <v>0</v>
      </c>
      <c r="BE19749" s="40">
        <v>1888</v>
      </c>
      <c r="BF19749" s="40">
        <v>1</v>
      </c>
      <c r="BH19749" s="2">
        <v>43009</v>
      </c>
      <c r="BI19749" s="2">
        <v>43009</v>
      </c>
      <c r="BJ19749" s="2">
        <v>43009</v>
      </c>
      <c r="BL19749">
        <v>0</v>
      </c>
      <c r="BM19749">
        <v>0</v>
      </c>
      <c r="BN19749">
        <v>0</v>
      </c>
      <c r="BO19749">
        <v>0</v>
      </c>
      <c r="BP19749">
        <v>4</v>
      </c>
      <c r="BQ19749" s="40">
        <v>4</v>
      </c>
      <c r="BR19749" s="40">
        <v>4</v>
      </c>
      <c r="BS19749" s="40">
        <v>4</v>
      </c>
      <c r="BT19749" s="40">
        <v>0</v>
      </c>
      <c r="BU19749">
        <v>0</v>
      </c>
      <c r="BV19749" s="8" t="s">
        <v>1203</v>
      </c>
      <c r="BW19749" s="8" t="s">
        <v>1204</v>
      </c>
      <c r="BX19749" s="8" t="s">
        <v>1205</v>
      </c>
      <c r="BY19749" s="8" t="s">
        <v>383</v>
      </c>
    </row>
    <row r="19750" spans="1:77">
      <c r="A19750" t="s">
        <v>117</v>
      </c>
      <c r="B19750" s="2">
        <v>43009.041666666664</v>
      </c>
      <c r="C19750" s="1">
        <v>43008</v>
      </c>
      <c r="D19750">
        <v>21</v>
      </c>
      <c r="E19750">
        <v>1</v>
      </c>
      <c r="F19750" s="2">
        <v>43008.875</v>
      </c>
      <c r="G19750" s="8" t="s">
        <v>378</v>
      </c>
      <c r="H19750" s="13" t="s">
        <v>379</v>
      </c>
      <c r="I19750" s="40">
        <v>60</v>
      </c>
      <c r="J19750" s="40">
        <v>22</v>
      </c>
      <c r="K19750" s="40">
        <v>725</v>
      </c>
      <c r="L19750" s="40">
        <v>675</v>
      </c>
      <c r="M19750" s="101">
        <v>0</v>
      </c>
      <c r="W19750" s="40">
        <v>22</v>
      </c>
      <c r="X19750" s="40">
        <v>725</v>
      </c>
      <c r="Y19750" s="40">
        <v>675</v>
      </c>
      <c r="Z19750" s="40">
        <v>28</v>
      </c>
      <c r="AA19750" s="40">
        <v>0</v>
      </c>
      <c r="AW19750" s="40">
        <v>675</v>
      </c>
      <c r="AX19750" s="40">
        <v>-573</v>
      </c>
      <c r="AY19750" s="40">
        <v>1248</v>
      </c>
      <c r="AZ19750" s="40">
        <v>1</v>
      </c>
      <c r="BA19750" s="40">
        <v>1</v>
      </c>
      <c r="BB19750" s="40">
        <v>573</v>
      </c>
      <c r="BC19750" s="40">
        <v>549</v>
      </c>
      <c r="BD19750" s="40">
        <v>0</v>
      </c>
      <c r="BE19750" s="40">
        <v>1797</v>
      </c>
      <c r="BF19750" s="40">
        <v>1</v>
      </c>
      <c r="BH19750" s="2">
        <v>43009.041666666664</v>
      </c>
      <c r="BI19750" s="2">
        <v>43009.041666666664</v>
      </c>
      <c r="BJ19750" s="2">
        <v>43009.041666666664</v>
      </c>
      <c r="BL19750">
        <v>0</v>
      </c>
      <c r="BM19750">
        <v>0</v>
      </c>
      <c r="BN19750">
        <v>0</v>
      </c>
      <c r="BO19750">
        <v>0</v>
      </c>
      <c r="BP19750">
        <v>4</v>
      </c>
      <c r="BQ19750" s="40">
        <v>4</v>
      </c>
      <c r="BR19750" s="40">
        <v>4</v>
      </c>
      <c r="BS19750" s="40">
        <v>4</v>
      </c>
      <c r="BT19750" s="40">
        <v>0</v>
      </c>
      <c r="BU19750">
        <v>0</v>
      </c>
      <c r="BV19750" s="8" t="s">
        <v>1203</v>
      </c>
      <c r="BW19750" s="8" t="s">
        <v>1204</v>
      </c>
      <c r="BX19750" s="8" t="s">
        <v>1205</v>
      </c>
      <c r="BY19750" s="8" t="s">
        <v>383</v>
      </c>
    </row>
    <row r="19751" spans="1:77">
      <c r="A19751" t="s">
        <v>117</v>
      </c>
      <c r="B19751" s="2">
        <v>43009.083333333336</v>
      </c>
      <c r="C19751" s="1">
        <v>43008</v>
      </c>
      <c r="D19751">
        <v>22</v>
      </c>
      <c r="E19751">
        <v>1</v>
      </c>
      <c r="F19751" s="2">
        <v>43008.916666666664</v>
      </c>
      <c r="G19751" s="8" t="s">
        <v>378</v>
      </c>
      <c r="H19751" s="13" t="s">
        <v>379</v>
      </c>
      <c r="I19751" s="40">
        <v>60</v>
      </c>
      <c r="J19751" s="40">
        <v>27</v>
      </c>
      <c r="K19751" s="40">
        <v>589</v>
      </c>
      <c r="L19751" s="40">
        <v>535</v>
      </c>
      <c r="M19751" s="101">
        <v>0</v>
      </c>
      <c r="W19751" s="40">
        <v>27</v>
      </c>
      <c r="X19751" s="40">
        <v>589</v>
      </c>
      <c r="Y19751" s="40">
        <v>535</v>
      </c>
      <c r="Z19751" s="40">
        <v>27</v>
      </c>
      <c r="AA19751" s="40">
        <v>0</v>
      </c>
      <c r="AW19751" s="40">
        <v>535</v>
      </c>
      <c r="AX19751" s="40">
        <v>-506</v>
      </c>
      <c r="AY19751" s="40">
        <v>1041</v>
      </c>
      <c r="AZ19751" s="40">
        <v>1</v>
      </c>
      <c r="BA19751" s="40">
        <v>1</v>
      </c>
      <c r="BB19751" s="40">
        <v>506</v>
      </c>
      <c r="BC19751" s="40">
        <v>512</v>
      </c>
      <c r="BD19751" s="40">
        <v>0</v>
      </c>
      <c r="BE19751" s="40">
        <v>1553</v>
      </c>
      <c r="BF19751" s="40">
        <v>1</v>
      </c>
      <c r="BH19751" s="2">
        <v>43009.083333333336</v>
      </c>
      <c r="BI19751" s="2">
        <v>43009.083333333336</v>
      </c>
      <c r="BJ19751" s="2">
        <v>43009.083333333336</v>
      </c>
      <c r="BL19751">
        <v>0</v>
      </c>
      <c r="BM19751">
        <v>0</v>
      </c>
      <c r="BN19751">
        <v>0</v>
      </c>
      <c r="BO19751">
        <v>0</v>
      </c>
      <c r="BP19751">
        <v>4</v>
      </c>
      <c r="BQ19751" s="40">
        <v>4</v>
      </c>
      <c r="BR19751" s="40">
        <v>4</v>
      </c>
      <c r="BS19751" s="40">
        <v>4</v>
      </c>
      <c r="BT19751" s="40">
        <v>0</v>
      </c>
      <c r="BU19751">
        <v>0</v>
      </c>
      <c r="BV19751" s="8" t="s">
        <v>1203</v>
      </c>
      <c r="BW19751" s="8" t="s">
        <v>1204</v>
      </c>
      <c r="BX19751" s="8" t="s">
        <v>1205</v>
      </c>
      <c r="BY19751" s="8" t="s">
        <v>383</v>
      </c>
    </row>
    <row r="19752" spans="1:77">
      <c r="A19752" t="s">
        <v>117</v>
      </c>
      <c r="B19752" s="2">
        <v>43009.125</v>
      </c>
      <c r="C19752" s="1">
        <v>43008</v>
      </c>
      <c r="D19752">
        <v>23</v>
      </c>
      <c r="E19752">
        <v>1</v>
      </c>
      <c r="F19752" s="2">
        <v>43008.958333333336</v>
      </c>
      <c r="G19752" s="8" t="s">
        <v>378</v>
      </c>
      <c r="H19752" s="13" t="s">
        <v>379</v>
      </c>
      <c r="I19752" s="40">
        <v>60</v>
      </c>
      <c r="J19752" s="40">
        <v>22</v>
      </c>
      <c r="K19752" s="40">
        <v>515</v>
      </c>
      <c r="L19752" s="40">
        <v>467</v>
      </c>
      <c r="M19752" s="101">
        <v>0</v>
      </c>
      <c r="W19752" s="40">
        <v>22</v>
      </c>
      <c r="X19752" s="40">
        <v>515</v>
      </c>
      <c r="Y19752" s="40">
        <v>467</v>
      </c>
      <c r="Z19752" s="40">
        <v>26</v>
      </c>
      <c r="AA19752" s="40">
        <v>0</v>
      </c>
      <c r="AW19752" s="40">
        <v>467</v>
      </c>
      <c r="AX19752" s="40">
        <v>-397</v>
      </c>
      <c r="AY19752" s="40">
        <v>864</v>
      </c>
      <c r="AZ19752" s="40">
        <v>1</v>
      </c>
      <c r="BA19752" s="40">
        <v>1</v>
      </c>
      <c r="BB19752" s="40">
        <v>397</v>
      </c>
      <c r="BC19752" s="40">
        <v>482</v>
      </c>
      <c r="BD19752" s="40">
        <v>0</v>
      </c>
      <c r="BE19752" s="40">
        <v>1346</v>
      </c>
      <c r="BF19752" s="40">
        <v>1</v>
      </c>
      <c r="BH19752" s="2">
        <v>43009.125</v>
      </c>
      <c r="BI19752" s="2">
        <v>43009.125</v>
      </c>
      <c r="BJ19752" s="2">
        <v>43009.125</v>
      </c>
      <c r="BL19752">
        <v>0</v>
      </c>
      <c r="BM19752">
        <v>0</v>
      </c>
      <c r="BN19752">
        <v>0</v>
      </c>
      <c r="BO19752">
        <v>0</v>
      </c>
      <c r="BP19752">
        <v>4</v>
      </c>
      <c r="BQ19752" s="40">
        <v>4</v>
      </c>
      <c r="BR19752" s="40">
        <v>4</v>
      </c>
      <c r="BS19752" s="40">
        <v>4</v>
      </c>
      <c r="BT19752" s="40">
        <v>0</v>
      </c>
      <c r="BU19752">
        <v>0</v>
      </c>
      <c r="BV19752" s="8" t="s">
        <v>1203</v>
      </c>
      <c r="BW19752" s="8" t="s">
        <v>1204</v>
      </c>
      <c r="BX19752" s="8" t="s">
        <v>1205</v>
      </c>
      <c r="BY19752" s="8" t="s">
        <v>383</v>
      </c>
    </row>
    <row r="19753" spans="1:77">
      <c r="A19753" t="s">
        <v>117</v>
      </c>
      <c r="B19753" s="2">
        <v>43009.166666666664</v>
      </c>
      <c r="C19753" s="1">
        <v>43008</v>
      </c>
      <c r="D19753">
        <v>24</v>
      </c>
      <c r="E19753">
        <v>1</v>
      </c>
      <c r="F19753" s="2">
        <v>43009</v>
      </c>
      <c r="G19753" s="8" t="s">
        <v>378</v>
      </c>
      <c r="H19753" s="13" t="s">
        <v>379</v>
      </c>
      <c r="I19753" s="40">
        <v>60</v>
      </c>
      <c r="J19753" s="40">
        <v>10</v>
      </c>
      <c r="K19753" s="40">
        <v>388</v>
      </c>
      <c r="L19753" s="40">
        <v>353</v>
      </c>
      <c r="M19753" s="101">
        <v>0</v>
      </c>
      <c r="W19753" s="40">
        <v>10</v>
      </c>
      <c r="X19753" s="40">
        <v>388</v>
      </c>
      <c r="Y19753" s="40">
        <v>353</v>
      </c>
      <c r="Z19753" s="40">
        <v>25</v>
      </c>
      <c r="AA19753" s="40">
        <v>0</v>
      </c>
      <c r="AW19753" s="40">
        <v>353</v>
      </c>
      <c r="AX19753" s="40">
        <v>-408</v>
      </c>
      <c r="AY19753" s="40">
        <v>761</v>
      </c>
      <c r="AZ19753" s="40">
        <v>1</v>
      </c>
      <c r="BA19753" s="40">
        <v>1</v>
      </c>
      <c r="BB19753" s="40">
        <v>408</v>
      </c>
      <c r="BC19753" s="40">
        <v>472</v>
      </c>
      <c r="BD19753" s="40">
        <v>0</v>
      </c>
      <c r="BE19753" s="40">
        <v>1233</v>
      </c>
      <c r="BF19753" s="40">
        <v>1</v>
      </c>
      <c r="BH19753" s="2">
        <v>43009.166666666664</v>
      </c>
      <c r="BI19753" s="2">
        <v>43009.166666666664</v>
      </c>
      <c r="BJ19753" s="2">
        <v>43009.166666666664</v>
      </c>
      <c r="BL19753">
        <v>0</v>
      </c>
      <c r="BM19753">
        <v>0</v>
      </c>
      <c r="BN19753">
        <v>0</v>
      </c>
      <c r="BO19753">
        <v>0</v>
      </c>
      <c r="BP19753">
        <v>4</v>
      </c>
      <c r="BQ19753" s="40">
        <v>4</v>
      </c>
      <c r="BR19753" s="40">
        <v>4</v>
      </c>
      <c r="BS19753" s="40">
        <v>4</v>
      </c>
      <c r="BT19753" s="40">
        <v>0</v>
      </c>
      <c r="BU19753">
        <v>0</v>
      </c>
      <c r="BV19753" s="8" t="s">
        <v>1203</v>
      </c>
      <c r="BW19753" s="8" t="s">
        <v>1204</v>
      </c>
      <c r="BX19753" s="8" t="s">
        <v>1205</v>
      </c>
      <c r="BY19753" s="8" t="s">
        <v>383</v>
      </c>
    </row>
    <row r="19754" spans="1:77">
      <c r="A19754" t="s">
        <v>117</v>
      </c>
      <c r="B19754" s="2">
        <v>43009.208333333336</v>
      </c>
      <c r="C19754" s="1">
        <v>43009</v>
      </c>
      <c r="D19754">
        <v>1</v>
      </c>
      <c r="E19754">
        <v>1</v>
      </c>
      <c r="F19754" s="2">
        <v>43009.041666666664</v>
      </c>
      <c r="G19754" s="8" t="s">
        <v>378</v>
      </c>
      <c r="H19754" s="13" t="s">
        <v>379</v>
      </c>
      <c r="I19754" s="40">
        <v>60</v>
      </c>
      <c r="J19754" s="40">
        <v>22</v>
      </c>
      <c r="K19754" s="40">
        <v>359</v>
      </c>
      <c r="L19754" s="40">
        <v>313</v>
      </c>
      <c r="M19754" s="101">
        <v>0</v>
      </c>
      <c r="W19754" s="40">
        <v>22</v>
      </c>
      <c r="X19754" s="40">
        <v>359</v>
      </c>
      <c r="Y19754" s="40">
        <v>313</v>
      </c>
      <c r="Z19754" s="40">
        <v>24</v>
      </c>
      <c r="AA19754" s="40">
        <v>0</v>
      </c>
      <c r="AW19754" s="40">
        <v>313</v>
      </c>
      <c r="AX19754" s="40">
        <v>-489</v>
      </c>
      <c r="AY19754" s="40">
        <v>802</v>
      </c>
      <c r="AZ19754" s="40">
        <v>1</v>
      </c>
      <c r="BA19754" s="40">
        <v>1</v>
      </c>
      <c r="BB19754" s="40">
        <v>489</v>
      </c>
      <c r="BC19754" s="40">
        <v>493</v>
      </c>
      <c r="BD19754" s="40">
        <v>0</v>
      </c>
      <c r="BE19754" s="40">
        <v>1295</v>
      </c>
      <c r="BF19754" s="40">
        <v>1</v>
      </c>
      <c r="BH19754" s="2">
        <v>43009.208333333336</v>
      </c>
      <c r="BI19754" s="2">
        <v>43009.208333333336</v>
      </c>
      <c r="BJ19754" s="2">
        <v>43009.208333333336</v>
      </c>
      <c r="BL19754">
        <v>0</v>
      </c>
      <c r="BM19754">
        <v>0</v>
      </c>
      <c r="BN19754">
        <v>0</v>
      </c>
      <c r="BO19754">
        <v>0</v>
      </c>
      <c r="BP19754">
        <v>4</v>
      </c>
      <c r="BQ19754" s="40">
        <v>4</v>
      </c>
      <c r="BR19754" s="40">
        <v>4</v>
      </c>
      <c r="BS19754" s="40">
        <v>4</v>
      </c>
      <c r="BT19754" s="40">
        <v>0</v>
      </c>
      <c r="BU19754">
        <v>0</v>
      </c>
      <c r="BV19754" s="8" t="s">
        <v>1204</v>
      </c>
      <c r="BW19754" s="8" t="s">
        <v>1205</v>
      </c>
      <c r="BX19754" s="8" t="s">
        <v>1206</v>
      </c>
      <c r="BY19754" s="8" t="s">
        <v>383</v>
      </c>
    </row>
    <row r="19755" spans="1:77">
      <c r="A19755" t="s">
        <v>117</v>
      </c>
      <c r="B19755" s="2">
        <v>43009.25</v>
      </c>
      <c r="C19755" s="1">
        <v>43009</v>
      </c>
      <c r="D19755">
        <v>2</v>
      </c>
      <c r="E19755">
        <v>1</v>
      </c>
      <c r="F19755" s="2">
        <v>43009.083333333336</v>
      </c>
      <c r="G19755" s="8" t="s">
        <v>378</v>
      </c>
      <c r="H19755" s="13" t="s">
        <v>379</v>
      </c>
      <c r="I19755" s="40">
        <v>60</v>
      </c>
      <c r="J19755" s="40">
        <v>25</v>
      </c>
      <c r="K19755" s="40">
        <v>336</v>
      </c>
      <c r="L19755" s="40">
        <v>288</v>
      </c>
      <c r="M19755" s="101">
        <v>0</v>
      </c>
      <c r="W19755" s="40">
        <v>25</v>
      </c>
      <c r="X19755" s="40">
        <v>336</v>
      </c>
      <c r="Y19755" s="40">
        <v>288</v>
      </c>
      <c r="Z19755" s="40">
        <v>23</v>
      </c>
      <c r="AA19755" s="40">
        <v>0</v>
      </c>
      <c r="AW19755" s="40">
        <v>288</v>
      </c>
      <c r="AX19755" s="40">
        <v>-420</v>
      </c>
      <c r="AY19755" s="40">
        <v>708</v>
      </c>
      <c r="AZ19755" s="40">
        <v>1</v>
      </c>
      <c r="BA19755" s="40">
        <v>1</v>
      </c>
      <c r="BB19755" s="40">
        <v>420</v>
      </c>
      <c r="BC19755" s="40">
        <v>387</v>
      </c>
      <c r="BD19755" s="40">
        <v>0</v>
      </c>
      <c r="BE19755" s="40">
        <v>1095</v>
      </c>
      <c r="BF19755" s="40">
        <v>1</v>
      </c>
      <c r="BH19755" s="2">
        <v>43009.25</v>
      </c>
      <c r="BI19755" s="2">
        <v>43009.25</v>
      </c>
      <c r="BJ19755" s="2">
        <v>43009.25</v>
      </c>
      <c r="BL19755">
        <v>0</v>
      </c>
      <c r="BM19755">
        <v>0</v>
      </c>
      <c r="BN19755">
        <v>0</v>
      </c>
      <c r="BO19755">
        <v>0</v>
      </c>
      <c r="BP19755">
        <v>4</v>
      </c>
      <c r="BQ19755" s="40">
        <v>4</v>
      </c>
      <c r="BR19755" s="40">
        <v>4</v>
      </c>
      <c r="BS19755" s="40">
        <v>4</v>
      </c>
      <c r="BT19755" s="40">
        <v>0</v>
      </c>
      <c r="BU19755">
        <v>0</v>
      </c>
      <c r="BV19755" s="8" t="s">
        <v>1204</v>
      </c>
      <c r="BW19755" s="8" t="s">
        <v>1205</v>
      </c>
      <c r="BX19755" s="8" t="s">
        <v>1206</v>
      </c>
      <c r="BY19755" s="8" t="s">
        <v>383</v>
      </c>
    </row>
    <row r="19756" spans="1:77">
      <c r="A19756" t="s">
        <v>117</v>
      </c>
      <c r="B19756" s="2">
        <v>43009.291666666664</v>
      </c>
      <c r="C19756" s="1">
        <v>43009</v>
      </c>
      <c r="D19756">
        <v>3</v>
      </c>
      <c r="E19756">
        <v>1</v>
      </c>
      <c r="F19756" s="2">
        <v>43009.125</v>
      </c>
      <c r="G19756" s="8" t="s">
        <v>378</v>
      </c>
      <c r="H19756" s="13" t="s">
        <v>379</v>
      </c>
      <c r="I19756" s="40">
        <v>60</v>
      </c>
      <c r="J19756" s="40">
        <v>25</v>
      </c>
      <c r="K19756" s="40">
        <v>336</v>
      </c>
      <c r="L19756" s="40">
        <v>289</v>
      </c>
      <c r="M19756" s="101">
        <v>0</v>
      </c>
      <c r="W19756" s="40">
        <v>25</v>
      </c>
      <c r="X19756" s="40">
        <v>336</v>
      </c>
      <c r="Y19756" s="40">
        <v>289</v>
      </c>
      <c r="Z19756" s="40">
        <v>22</v>
      </c>
      <c r="AA19756" s="40">
        <v>0</v>
      </c>
      <c r="AW19756" s="40">
        <v>289</v>
      </c>
      <c r="AX19756" s="40">
        <v>-363</v>
      </c>
      <c r="AY19756" s="40">
        <v>652</v>
      </c>
      <c r="AZ19756" s="40">
        <v>1</v>
      </c>
      <c r="BA19756" s="40">
        <v>1</v>
      </c>
      <c r="BB19756" s="40">
        <v>363</v>
      </c>
      <c r="BC19756" s="40">
        <v>395</v>
      </c>
      <c r="BD19756" s="40">
        <v>0</v>
      </c>
      <c r="BE19756" s="40">
        <v>1047</v>
      </c>
      <c r="BF19756" s="40">
        <v>1</v>
      </c>
      <c r="BH19756" s="2">
        <v>43009.291666666664</v>
      </c>
      <c r="BI19756" s="2">
        <v>43009.291666666664</v>
      </c>
      <c r="BJ19756" s="2">
        <v>43009.291666666664</v>
      </c>
      <c r="BL19756">
        <v>0</v>
      </c>
      <c r="BM19756">
        <v>0</v>
      </c>
      <c r="BN19756">
        <v>0</v>
      </c>
      <c r="BO19756">
        <v>0</v>
      </c>
      <c r="BP19756">
        <v>4</v>
      </c>
      <c r="BQ19756" s="40">
        <v>4</v>
      </c>
      <c r="BR19756" s="40">
        <v>4</v>
      </c>
      <c r="BS19756" s="40">
        <v>4</v>
      </c>
      <c r="BT19756" s="40">
        <v>0</v>
      </c>
      <c r="BU19756">
        <v>0</v>
      </c>
      <c r="BV19756" s="8" t="s">
        <v>1204</v>
      </c>
      <c r="BW19756" s="8" t="s">
        <v>1205</v>
      </c>
      <c r="BX19756" s="8" t="s">
        <v>1206</v>
      </c>
      <c r="BY19756" s="8" t="s">
        <v>383</v>
      </c>
    </row>
    <row r="19757" spans="1:77">
      <c r="A19757" t="s">
        <v>117</v>
      </c>
      <c r="B19757" s="2">
        <v>43009.333333333336</v>
      </c>
      <c r="C19757" s="1">
        <v>43009</v>
      </c>
      <c r="D19757">
        <v>4</v>
      </c>
      <c r="E19757">
        <v>1</v>
      </c>
      <c r="F19757" s="2">
        <v>43009.166666666664</v>
      </c>
      <c r="G19757" s="8" t="s">
        <v>378</v>
      </c>
      <c r="H19757" s="13" t="s">
        <v>379</v>
      </c>
      <c r="I19757" s="40">
        <v>60</v>
      </c>
      <c r="J19757" s="40">
        <v>25</v>
      </c>
      <c r="K19757" s="40">
        <v>336</v>
      </c>
      <c r="L19757" s="40">
        <v>291</v>
      </c>
      <c r="M19757" s="101">
        <v>0</v>
      </c>
      <c r="W19757" s="40">
        <v>25</v>
      </c>
      <c r="X19757" s="40">
        <v>336</v>
      </c>
      <c r="Y19757" s="40">
        <v>291</v>
      </c>
      <c r="Z19757" s="40">
        <v>20</v>
      </c>
      <c r="AA19757" s="40">
        <v>0</v>
      </c>
      <c r="AW19757" s="40">
        <v>291</v>
      </c>
      <c r="AX19757" s="40">
        <v>-282</v>
      </c>
      <c r="AY19757" s="40">
        <v>573</v>
      </c>
      <c r="AZ19757" s="40">
        <v>1</v>
      </c>
      <c r="BA19757" s="40">
        <v>1</v>
      </c>
      <c r="BB19757" s="40">
        <v>282</v>
      </c>
      <c r="BC19757" s="40">
        <v>479</v>
      </c>
      <c r="BD19757" s="40">
        <v>0</v>
      </c>
      <c r="BE19757" s="40">
        <v>1052</v>
      </c>
      <c r="BF19757" s="40">
        <v>1</v>
      </c>
      <c r="BH19757" s="2">
        <v>43009.333333333336</v>
      </c>
      <c r="BI19757" s="2">
        <v>43009.333333333336</v>
      </c>
      <c r="BJ19757" s="2">
        <v>43009.333333333336</v>
      </c>
      <c r="BL19757">
        <v>0</v>
      </c>
      <c r="BM19757">
        <v>0</v>
      </c>
      <c r="BN19757">
        <v>0</v>
      </c>
      <c r="BO19757">
        <v>0</v>
      </c>
      <c r="BP19757">
        <v>4</v>
      </c>
      <c r="BQ19757" s="40">
        <v>4</v>
      </c>
      <c r="BR19757" s="40">
        <v>4</v>
      </c>
      <c r="BS19757" s="40">
        <v>4</v>
      </c>
      <c r="BT19757" s="40">
        <v>0</v>
      </c>
      <c r="BU19757">
        <v>0</v>
      </c>
      <c r="BV19757" s="8" t="s">
        <v>1204</v>
      </c>
      <c r="BW19757" s="8" t="s">
        <v>1205</v>
      </c>
      <c r="BX19757" s="8" t="s">
        <v>1206</v>
      </c>
      <c r="BY19757" s="8" t="s">
        <v>383</v>
      </c>
    </row>
    <row r="19758" spans="1:77">
      <c r="A19758" t="s">
        <v>117</v>
      </c>
      <c r="B19758" s="2">
        <v>43009.375</v>
      </c>
      <c r="C19758" s="1">
        <v>43009</v>
      </c>
      <c r="D19758">
        <v>5</v>
      </c>
      <c r="E19758">
        <v>1</v>
      </c>
      <c r="F19758" s="2">
        <v>43009.208333333336</v>
      </c>
      <c r="G19758" s="8" t="s">
        <v>378</v>
      </c>
      <c r="H19758" s="13" t="s">
        <v>379</v>
      </c>
      <c r="I19758" s="40">
        <v>60</v>
      </c>
      <c r="J19758" s="40">
        <v>25</v>
      </c>
      <c r="K19758" s="40">
        <v>334</v>
      </c>
      <c r="L19758" s="40">
        <v>288</v>
      </c>
      <c r="M19758" s="101">
        <v>0</v>
      </c>
      <c r="W19758" s="40">
        <v>25</v>
      </c>
      <c r="X19758" s="40">
        <v>334</v>
      </c>
      <c r="Y19758" s="40">
        <v>288</v>
      </c>
      <c r="Z19758" s="40">
        <v>21</v>
      </c>
      <c r="AA19758" s="40">
        <v>0</v>
      </c>
      <c r="AW19758" s="40">
        <v>288</v>
      </c>
      <c r="AX19758" s="40">
        <v>-339</v>
      </c>
      <c r="AY19758" s="40">
        <v>627</v>
      </c>
      <c r="AZ19758" s="40">
        <v>1</v>
      </c>
      <c r="BA19758" s="40">
        <v>1</v>
      </c>
      <c r="BB19758" s="40">
        <v>339</v>
      </c>
      <c r="BC19758" s="40">
        <v>407</v>
      </c>
      <c r="BD19758" s="40">
        <v>0</v>
      </c>
      <c r="BE19758" s="40">
        <v>1034</v>
      </c>
      <c r="BF19758" s="40">
        <v>1</v>
      </c>
      <c r="BH19758" s="2">
        <v>43009.375</v>
      </c>
      <c r="BI19758" s="2">
        <v>43009.375</v>
      </c>
      <c r="BJ19758" s="2">
        <v>43009.375</v>
      </c>
      <c r="BL19758">
        <v>0</v>
      </c>
      <c r="BM19758">
        <v>0</v>
      </c>
      <c r="BN19758">
        <v>0</v>
      </c>
      <c r="BO19758">
        <v>0</v>
      </c>
      <c r="BP19758">
        <v>4</v>
      </c>
      <c r="BQ19758" s="40">
        <v>4</v>
      </c>
      <c r="BR19758" s="40">
        <v>4</v>
      </c>
      <c r="BS19758" s="40">
        <v>4</v>
      </c>
      <c r="BT19758" s="40">
        <v>0</v>
      </c>
      <c r="BU19758">
        <v>0</v>
      </c>
      <c r="BV19758" s="8" t="s">
        <v>1204</v>
      </c>
      <c r="BW19758" s="8" t="s">
        <v>1205</v>
      </c>
      <c r="BX19758" s="8" t="s">
        <v>1206</v>
      </c>
      <c r="BY19758" s="8" t="s">
        <v>383</v>
      </c>
    </row>
    <row r="19759" spans="1:77">
      <c r="A19759" t="s">
        <v>117</v>
      </c>
      <c r="B19759" s="2">
        <v>43009.416666666664</v>
      </c>
      <c r="C19759" s="1">
        <v>43009</v>
      </c>
      <c r="D19759">
        <v>6</v>
      </c>
      <c r="E19759">
        <v>1</v>
      </c>
      <c r="F19759" s="2">
        <v>43009.25</v>
      </c>
      <c r="G19759" s="8" t="s">
        <v>378</v>
      </c>
      <c r="H19759" s="13" t="s">
        <v>379</v>
      </c>
      <c r="I19759" s="40">
        <v>60</v>
      </c>
      <c r="J19759" s="40">
        <v>22</v>
      </c>
      <c r="K19759" s="40">
        <v>332</v>
      </c>
      <c r="L19759" s="40">
        <v>289</v>
      </c>
      <c r="M19759" s="101">
        <v>0</v>
      </c>
      <c r="W19759" s="40">
        <v>22</v>
      </c>
      <c r="X19759" s="40">
        <v>332</v>
      </c>
      <c r="Y19759" s="40">
        <v>289</v>
      </c>
      <c r="Z19759" s="40">
        <v>21</v>
      </c>
      <c r="AA19759" s="40">
        <v>0</v>
      </c>
      <c r="AW19759" s="40">
        <v>289</v>
      </c>
      <c r="AX19759" s="40">
        <v>-306</v>
      </c>
      <c r="AY19759" s="40">
        <v>595</v>
      </c>
      <c r="AZ19759" s="40">
        <v>1</v>
      </c>
      <c r="BA19759" s="40">
        <v>1</v>
      </c>
      <c r="BB19759" s="40">
        <v>306</v>
      </c>
      <c r="BC19759" s="40">
        <v>349</v>
      </c>
      <c r="BD19759" s="40">
        <v>0</v>
      </c>
      <c r="BE19759" s="40">
        <v>944</v>
      </c>
      <c r="BF19759" s="40">
        <v>1</v>
      </c>
      <c r="BH19759" s="2">
        <v>43009.416666666664</v>
      </c>
      <c r="BI19759" s="2">
        <v>43009.416666666664</v>
      </c>
      <c r="BJ19759" s="2">
        <v>43009.416666666664</v>
      </c>
      <c r="BL19759">
        <v>0</v>
      </c>
      <c r="BM19759">
        <v>0</v>
      </c>
      <c r="BN19759">
        <v>0</v>
      </c>
      <c r="BO19759">
        <v>0</v>
      </c>
      <c r="BP19759">
        <v>4</v>
      </c>
      <c r="BQ19759" s="40">
        <v>4</v>
      </c>
      <c r="BR19759" s="40">
        <v>4</v>
      </c>
      <c r="BS19759" s="40">
        <v>4</v>
      </c>
      <c r="BT19759" s="40">
        <v>0</v>
      </c>
      <c r="BU19759">
        <v>0</v>
      </c>
      <c r="BV19759" s="8" t="s">
        <v>1204</v>
      </c>
      <c r="BW19759" s="8" t="s">
        <v>1205</v>
      </c>
      <c r="BX19759" s="8" t="s">
        <v>1206</v>
      </c>
      <c r="BY19759" s="8" t="s">
        <v>383</v>
      </c>
    </row>
    <row r="19760" spans="1:77">
      <c r="A19760" t="s">
        <v>117</v>
      </c>
      <c r="B19760" s="2">
        <v>43009.458333333336</v>
      </c>
      <c r="C19760" s="1">
        <v>43009</v>
      </c>
      <c r="D19760">
        <v>7</v>
      </c>
      <c r="E19760">
        <v>1</v>
      </c>
      <c r="F19760" s="2">
        <v>43009.291666666664</v>
      </c>
      <c r="G19760" s="8" t="s">
        <v>378</v>
      </c>
      <c r="H19760" s="13" t="s">
        <v>379</v>
      </c>
      <c r="I19760" s="40">
        <v>60</v>
      </c>
      <c r="J19760" s="40">
        <v>23</v>
      </c>
      <c r="K19760" s="40">
        <v>350</v>
      </c>
      <c r="L19760" s="40">
        <v>307</v>
      </c>
      <c r="M19760" s="101">
        <v>0</v>
      </c>
      <c r="W19760" s="40">
        <v>23</v>
      </c>
      <c r="X19760" s="40">
        <v>350</v>
      </c>
      <c r="Y19760" s="40">
        <v>307</v>
      </c>
      <c r="Z19760" s="40">
        <v>20</v>
      </c>
      <c r="AA19760" s="40">
        <v>0</v>
      </c>
      <c r="AW19760" s="40">
        <v>307</v>
      </c>
      <c r="AX19760" s="40">
        <v>-243</v>
      </c>
      <c r="AY19760" s="40">
        <v>550</v>
      </c>
      <c r="AZ19760" s="40">
        <v>1</v>
      </c>
      <c r="BA19760" s="40">
        <v>1</v>
      </c>
      <c r="BB19760" s="40">
        <v>243</v>
      </c>
      <c r="BC19760" s="40">
        <v>269</v>
      </c>
      <c r="BD19760" s="40">
        <v>0</v>
      </c>
      <c r="BE19760" s="40">
        <v>819</v>
      </c>
      <c r="BF19760" s="40">
        <v>1</v>
      </c>
      <c r="BH19760" s="2">
        <v>43009.458333333336</v>
      </c>
      <c r="BI19760" s="2">
        <v>43009.458333333336</v>
      </c>
      <c r="BJ19760" s="2">
        <v>43009.458333333336</v>
      </c>
      <c r="BL19760">
        <v>0</v>
      </c>
      <c r="BM19760">
        <v>0</v>
      </c>
      <c r="BN19760">
        <v>0</v>
      </c>
      <c r="BO19760">
        <v>0</v>
      </c>
      <c r="BP19760">
        <v>4</v>
      </c>
      <c r="BQ19760" s="40">
        <v>4</v>
      </c>
      <c r="BR19760" s="40">
        <v>4</v>
      </c>
      <c r="BS19760" s="40">
        <v>4</v>
      </c>
      <c r="BT19760" s="40">
        <v>0</v>
      </c>
      <c r="BU19760">
        <v>0</v>
      </c>
      <c r="BV19760" s="8" t="s">
        <v>1204</v>
      </c>
      <c r="BW19760" s="8" t="s">
        <v>1205</v>
      </c>
      <c r="BX19760" s="8" t="s">
        <v>1206</v>
      </c>
      <c r="BY19760" s="8" t="s">
        <v>383</v>
      </c>
    </row>
    <row r="19761" spans="1:77">
      <c r="A19761" t="s">
        <v>117</v>
      </c>
      <c r="B19761" s="2">
        <v>43009.5</v>
      </c>
      <c r="C19761" s="1">
        <v>43009</v>
      </c>
      <c r="D19761">
        <v>8</v>
      </c>
      <c r="E19761">
        <v>1</v>
      </c>
      <c r="F19761" s="2">
        <v>43009.333333333336</v>
      </c>
      <c r="G19761" s="8" t="s">
        <v>378</v>
      </c>
      <c r="H19761" s="13" t="s">
        <v>379</v>
      </c>
      <c r="I19761" s="40">
        <v>60</v>
      </c>
      <c r="J19761" s="40">
        <v>29</v>
      </c>
      <c r="K19761" s="40">
        <v>366</v>
      </c>
      <c r="L19761" s="40">
        <v>316</v>
      </c>
      <c r="M19761" s="101">
        <v>0</v>
      </c>
      <c r="W19761" s="40">
        <v>29</v>
      </c>
      <c r="X19761" s="40">
        <v>366</v>
      </c>
      <c r="Y19761" s="40">
        <v>316</v>
      </c>
      <c r="Z19761" s="40">
        <v>21</v>
      </c>
      <c r="AA19761" s="40">
        <v>0</v>
      </c>
      <c r="AW19761" s="40">
        <v>316</v>
      </c>
      <c r="AX19761" s="40">
        <v>-252</v>
      </c>
      <c r="AY19761" s="40">
        <v>568</v>
      </c>
      <c r="AZ19761" s="40">
        <v>1</v>
      </c>
      <c r="BA19761" s="40">
        <v>1</v>
      </c>
      <c r="BB19761" s="40">
        <v>252</v>
      </c>
      <c r="BC19761" s="40">
        <v>326</v>
      </c>
      <c r="BD19761" s="40">
        <v>0</v>
      </c>
      <c r="BE19761" s="40">
        <v>894</v>
      </c>
      <c r="BF19761" s="40">
        <v>1</v>
      </c>
      <c r="BH19761" s="2">
        <v>43009.5</v>
      </c>
      <c r="BI19761" s="2">
        <v>43009.5</v>
      </c>
      <c r="BJ19761" s="2">
        <v>43009.5</v>
      </c>
      <c r="BL19761">
        <v>0</v>
      </c>
      <c r="BM19761">
        <v>0</v>
      </c>
      <c r="BN19761">
        <v>0</v>
      </c>
      <c r="BO19761">
        <v>0</v>
      </c>
      <c r="BP19761">
        <v>4</v>
      </c>
      <c r="BQ19761" s="40">
        <v>4</v>
      </c>
      <c r="BR19761" s="40">
        <v>4</v>
      </c>
      <c r="BS19761" s="40">
        <v>4</v>
      </c>
      <c r="BT19761" s="40">
        <v>0</v>
      </c>
      <c r="BU19761">
        <v>0</v>
      </c>
      <c r="BV19761" s="8" t="s">
        <v>1204</v>
      </c>
      <c r="BW19761" s="8" t="s">
        <v>1205</v>
      </c>
      <c r="BX19761" s="8" t="s">
        <v>1206</v>
      </c>
      <c r="BY19761" s="8" t="s">
        <v>383</v>
      </c>
    </row>
    <row r="19762" spans="1:77">
      <c r="A19762" t="s">
        <v>117</v>
      </c>
      <c r="B19762" s="2">
        <v>43009.541666666664</v>
      </c>
      <c r="C19762" s="1">
        <v>43009</v>
      </c>
      <c r="D19762">
        <v>9</v>
      </c>
      <c r="E19762">
        <v>1</v>
      </c>
      <c r="F19762" s="2">
        <v>43009.375</v>
      </c>
      <c r="G19762" s="8" t="s">
        <v>378</v>
      </c>
      <c r="H19762" s="13" t="s">
        <v>379</v>
      </c>
      <c r="I19762" s="40">
        <v>60</v>
      </c>
      <c r="J19762" s="40">
        <v>21</v>
      </c>
      <c r="K19762" s="40">
        <v>358</v>
      </c>
      <c r="L19762" s="40">
        <v>316</v>
      </c>
      <c r="M19762" s="101">
        <v>0</v>
      </c>
      <c r="W19762" s="40">
        <v>21</v>
      </c>
      <c r="X19762" s="40">
        <v>358</v>
      </c>
      <c r="Y19762" s="40">
        <v>316</v>
      </c>
      <c r="Z19762" s="40">
        <v>21</v>
      </c>
      <c r="AA19762" s="40">
        <v>0</v>
      </c>
      <c r="AW19762" s="40">
        <v>316</v>
      </c>
      <c r="AX19762" s="40">
        <v>-297</v>
      </c>
      <c r="AY19762" s="40">
        <v>613</v>
      </c>
      <c r="AZ19762" s="40">
        <v>1</v>
      </c>
      <c r="BA19762" s="40">
        <v>1</v>
      </c>
      <c r="BB19762" s="40">
        <v>297</v>
      </c>
      <c r="BC19762" s="40">
        <v>296</v>
      </c>
      <c r="BD19762" s="40">
        <v>0</v>
      </c>
      <c r="BE19762" s="40">
        <v>909</v>
      </c>
      <c r="BF19762" s="40">
        <v>1</v>
      </c>
      <c r="BH19762" s="2">
        <v>43009.541666666664</v>
      </c>
      <c r="BI19762" s="2">
        <v>43009.541666666664</v>
      </c>
      <c r="BJ19762" s="2">
        <v>43009.541666666664</v>
      </c>
      <c r="BL19762">
        <v>0</v>
      </c>
      <c r="BM19762">
        <v>0</v>
      </c>
      <c r="BN19762">
        <v>0</v>
      </c>
      <c r="BO19762">
        <v>0</v>
      </c>
      <c r="BP19762">
        <v>4</v>
      </c>
      <c r="BQ19762" s="40">
        <v>4</v>
      </c>
      <c r="BR19762" s="40">
        <v>4</v>
      </c>
      <c r="BS19762" s="40">
        <v>4</v>
      </c>
      <c r="BT19762" s="40">
        <v>0</v>
      </c>
      <c r="BU19762">
        <v>0</v>
      </c>
      <c r="BV19762" s="8" t="s">
        <v>1204</v>
      </c>
      <c r="BW19762" s="8" t="s">
        <v>1205</v>
      </c>
      <c r="BX19762" s="8" t="s">
        <v>1206</v>
      </c>
      <c r="BY19762" s="8" t="s">
        <v>383</v>
      </c>
    </row>
    <row r="19763" spans="1:77">
      <c r="A19763" t="s">
        <v>117</v>
      </c>
      <c r="B19763" s="2">
        <v>43009.583333333336</v>
      </c>
      <c r="C19763" s="1">
        <v>43009</v>
      </c>
      <c r="D19763">
        <v>10</v>
      </c>
      <c r="E19763">
        <v>1</v>
      </c>
      <c r="F19763" s="2">
        <v>43009.416666666664</v>
      </c>
      <c r="G19763" s="8" t="s">
        <v>378</v>
      </c>
      <c r="H19763" s="13" t="s">
        <v>379</v>
      </c>
      <c r="I19763" s="40">
        <v>60</v>
      </c>
      <c r="J19763" s="40">
        <v>22</v>
      </c>
      <c r="K19763" s="40">
        <v>413</v>
      </c>
      <c r="L19763" s="40">
        <v>369</v>
      </c>
      <c r="M19763" s="101">
        <v>0</v>
      </c>
      <c r="W19763" s="40">
        <v>22</v>
      </c>
      <c r="X19763" s="40">
        <v>413</v>
      </c>
      <c r="Y19763" s="40">
        <v>369</v>
      </c>
      <c r="Z19763" s="40">
        <v>22</v>
      </c>
      <c r="AA19763" s="40">
        <v>0</v>
      </c>
      <c r="AW19763" s="40">
        <v>369</v>
      </c>
      <c r="AX19763" s="40">
        <v>-305</v>
      </c>
      <c r="AY19763" s="40">
        <v>674</v>
      </c>
      <c r="AZ19763" s="40">
        <v>1</v>
      </c>
      <c r="BA19763" s="40">
        <v>1</v>
      </c>
      <c r="BB19763" s="40">
        <v>305</v>
      </c>
      <c r="BC19763" s="40">
        <v>232</v>
      </c>
      <c r="BD19763" s="40">
        <v>0</v>
      </c>
      <c r="BE19763" s="40">
        <v>906</v>
      </c>
      <c r="BF19763" s="40">
        <v>1</v>
      </c>
      <c r="BH19763" s="2">
        <v>43009.583333333336</v>
      </c>
      <c r="BI19763" s="2">
        <v>43009.583333333336</v>
      </c>
      <c r="BJ19763" s="2">
        <v>43009.583333333336</v>
      </c>
      <c r="BL19763">
        <v>0</v>
      </c>
      <c r="BM19763">
        <v>0</v>
      </c>
      <c r="BN19763">
        <v>0</v>
      </c>
      <c r="BO19763">
        <v>0</v>
      </c>
      <c r="BP19763">
        <v>4</v>
      </c>
      <c r="BQ19763" s="40">
        <v>4</v>
      </c>
      <c r="BR19763" s="40">
        <v>4</v>
      </c>
      <c r="BS19763" s="40">
        <v>4</v>
      </c>
      <c r="BT19763" s="40">
        <v>0</v>
      </c>
      <c r="BU19763">
        <v>0</v>
      </c>
      <c r="BV19763" s="8" t="s">
        <v>1204</v>
      </c>
      <c r="BW19763" s="8" t="s">
        <v>1205</v>
      </c>
      <c r="BX19763" s="8" t="s">
        <v>1206</v>
      </c>
      <c r="BY19763" s="8" t="s">
        <v>383</v>
      </c>
    </row>
    <row r="19764" spans="1:77">
      <c r="A19764" t="s">
        <v>117</v>
      </c>
      <c r="B19764" s="2">
        <v>43009.625</v>
      </c>
      <c r="C19764" s="1">
        <v>43009</v>
      </c>
      <c r="D19764">
        <v>11</v>
      </c>
      <c r="E19764">
        <v>1</v>
      </c>
      <c r="F19764" s="2">
        <v>43009.458333333336</v>
      </c>
      <c r="G19764" s="8" t="s">
        <v>378</v>
      </c>
      <c r="H19764" s="13" t="s">
        <v>379</v>
      </c>
      <c r="I19764" s="40">
        <v>60</v>
      </c>
      <c r="J19764" s="40">
        <v>23</v>
      </c>
      <c r="K19764" s="40">
        <v>515</v>
      </c>
      <c r="L19764" s="40">
        <v>470</v>
      </c>
      <c r="M19764" s="101">
        <v>0</v>
      </c>
      <c r="W19764" s="40">
        <v>23</v>
      </c>
      <c r="X19764" s="40">
        <v>515</v>
      </c>
      <c r="Y19764" s="40">
        <v>470</v>
      </c>
      <c r="Z19764" s="40">
        <v>22</v>
      </c>
      <c r="AA19764" s="40">
        <v>0</v>
      </c>
      <c r="AW19764" s="40">
        <v>470</v>
      </c>
      <c r="AX19764" s="40">
        <v>-305</v>
      </c>
      <c r="AY19764" s="40">
        <v>775</v>
      </c>
      <c r="AZ19764" s="40">
        <v>1</v>
      </c>
      <c r="BA19764" s="40">
        <v>1</v>
      </c>
      <c r="BB19764" s="40">
        <v>305</v>
      </c>
      <c r="BC19764" s="40">
        <v>238</v>
      </c>
      <c r="BD19764" s="40">
        <v>0</v>
      </c>
      <c r="BE19764" s="40">
        <v>1013</v>
      </c>
      <c r="BF19764" s="40">
        <v>1</v>
      </c>
      <c r="BH19764" s="2">
        <v>43009.625</v>
      </c>
      <c r="BI19764" s="2">
        <v>43009.625</v>
      </c>
      <c r="BJ19764" s="2">
        <v>43009.625</v>
      </c>
      <c r="BL19764">
        <v>0</v>
      </c>
      <c r="BM19764">
        <v>0</v>
      </c>
      <c r="BN19764">
        <v>0</v>
      </c>
      <c r="BO19764">
        <v>0</v>
      </c>
      <c r="BP19764">
        <v>4</v>
      </c>
      <c r="BQ19764" s="40">
        <v>4</v>
      </c>
      <c r="BR19764" s="40">
        <v>4</v>
      </c>
      <c r="BS19764" s="40">
        <v>4</v>
      </c>
      <c r="BT19764" s="40">
        <v>0</v>
      </c>
      <c r="BU19764">
        <v>0</v>
      </c>
      <c r="BV19764" s="8" t="s">
        <v>1204</v>
      </c>
      <c r="BW19764" s="8" t="s">
        <v>1205</v>
      </c>
      <c r="BX19764" s="8" t="s">
        <v>1206</v>
      </c>
      <c r="BY19764" s="8" t="s">
        <v>383</v>
      </c>
    </row>
    <row r="19765" spans="1:77">
      <c r="A19765" t="s">
        <v>117</v>
      </c>
      <c r="B19765" s="2">
        <v>43009.666666666664</v>
      </c>
      <c r="C19765" s="1">
        <v>43009</v>
      </c>
      <c r="D19765">
        <v>12</v>
      </c>
      <c r="E19765">
        <v>1</v>
      </c>
      <c r="F19765" s="2">
        <v>43009.5</v>
      </c>
      <c r="G19765" s="8" t="s">
        <v>378</v>
      </c>
      <c r="H19765" s="13" t="s">
        <v>379</v>
      </c>
      <c r="I19765" s="40">
        <v>60</v>
      </c>
      <c r="J19765" s="40">
        <v>21</v>
      </c>
      <c r="K19765" s="40">
        <v>496</v>
      </c>
      <c r="L19765" s="40">
        <v>454</v>
      </c>
      <c r="M19765" s="101">
        <v>0</v>
      </c>
      <c r="W19765" s="40">
        <v>21</v>
      </c>
      <c r="X19765" s="40">
        <v>496</v>
      </c>
      <c r="Y19765" s="40">
        <v>454</v>
      </c>
      <c r="Z19765" s="40">
        <v>21</v>
      </c>
      <c r="AA19765" s="40">
        <v>0</v>
      </c>
      <c r="AW19765" s="40">
        <v>454</v>
      </c>
      <c r="AX19765" s="40">
        <v>-358</v>
      </c>
      <c r="AY19765" s="40">
        <v>812</v>
      </c>
      <c r="AZ19765" s="40">
        <v>1</v>
      </c>
      <c r="BA19765" s="40">
        <v>1</v>
      </c>
      <c r="BB19765" s="40">
        <v>358</v>
      </c>
      <c r="BC19765" s="40">
        <v>289</v>
      </c>
      <c r="BD19765" s="40">
        <v>0</v>
      </c>
      <c r="BE19765" s="40">
        <v>1101</v>
      </c>
      <c r="BF19765" s="40">
        <v>1</v>
      </c>
      <c r="BH19765" s="2">
        <v>43009.666666666664</v>
      </c>
      <c r="BI19765" s="2">
        <v>43009.666666666664</v>
      </c>
      <c r="BJ19765" s="2">
        <v>43009.666666666664</v>
      </c>
      <c r="BL19765">
        <v>0</v>
      </c>
      <c r="BM19765">
        <v>0</v>
      </c>
      <c r="BN19765">
        <v>0</v>
      </c>
      <c r="BO19765">
        <v>0</v>
      </c>
      <c r="BP19765">
        <v>4</v>
      </c>
      <c r="BQ19765" s="40">
        <v>4</v>
      </c>
      <c r="BR19765" s="40">
        <v>4</v>
      </c>
      <c r="BS19765" s="40">
        <v>4</v>
      </c>
      <c r="BT19765" s="40">
        <v>0</v>
      </c>
      <c r="BU19765">
        <v>0</v>
      </c>
      <c r="BV19765" s="8" t="s">
        <v>1204</v>
      </c>
      <c r="BW19765" s="8" t="s">
        <v>1205</v>
      </c>
      <c r="BX19765" s="8" t="s">
        <v>1206</v>
      </c>
      <c r="BY19765" s="8" t="s">
        <v>383</v>
      </c>
    </row>
    <row r="19766" spans="1:77">
      <c r="A19766" t="s">
        <v>117</v>
      </c>
      <c r="B19766" s="2">
        <v>43009.708333333336</v>
      </c>
      <c r="C19766" s="1">
        <v>43009</v>
      </c>
      <c r="D19766">
        <v>13</v>
      </c>
      <c r="E19766">
        <v>1</v>
      </c>
      <c r="F19766" s="2">
        <v>43009.541666666664</v>
      </c>
      <c r="G19766" s="8" t="s">
        <v>378</v>
      </c>
      <c r="H19766" s="13" t="s">
        <v>379</v>
      </c>
      <c r="I19766" s="40">
        <v>60</v>
      </c>
      <c r="J19766" s="40">
        <v>24</v>
      </c>
      <c r="K19766" s="40">
        <v>528</v>
      </c>
      <c r="L19766" s="40">
        <v>482</v>
      </c>
      <c r="M19766" s="101">
        <v>0</v>
      </c>
      <c r="W19766" s="40">
        <v>24</v>
      </c>
      <c r="X19766" s="40">
        <v>528</v>
      </c>
      <c r="Y19766" s="40">
        <v>482</v>
      </c>
      <c r="Z19766" s="40">
        <v>22</v>
      </c>
      <c r="AA19766" s="40">
        <v>0</v>
      </c>
      <c r="AW19766" s="40">
        <v>482</v>
      </c>
      <c r="AX19766" s="40">
        <v>-401</v>
      </c>
      <c r="AY19766" s="40">
        <v>883</v>
      </c>
      <c r="AZ19766" s="40">
        <v>1</v>
      </c>
      <c r="BA19766" s="40">
        <v>1</v>
      </c>
      <c r="BB19766" s="40">
        <v>401</v>
      </c>
      <c r="BC19766" s="40">
        <v>294</v>
      </c>
      <c r="BD19766" s="40">
        <v>0</v>
      </c>
      <c r="BE19766" s="40">
        <v>1177</v>
      </c>
      <c r="BF19766" s="40">
        <v>1</v>
      </c>
      <c r="BH19766" s="2">
        <v>43009.708333333336</v>
      </c>
      <c r="BI19766" s="2">
        <v>43009.708333333336</v>
      </c>
      <c r="BJ19766" s="2">
        <v>43009.708333333336</v>
      </c>
      <c r="BL19766">
        <v>0</v>
      </c>
      <c r="BM19766">
        <v>0</v>
      </c>
      <c r="BN19766">
        <v>0</v>
      </c>
      <c r="BO19766">
        <v>0</v>
      </c>
      <c r="BP19766">
        <v>4</v>
      </c>
      <c r="BQ19766" s="40">
        <v>4</v>
      </c>
      <c r="BR19766" s="40">
        <v>4</v>
      </c>
      <c r="BS19766" s="40">
        <v>4</v>
      </c>
      <c r="BT19766" s="40">
        <v>0</v>
      </c>
      <c r="BU19766">
        <v>0</v>
      </c>
      <c r="BV19766" s="8" t="s">
        <v>1204</v>
      </c>
      <c r="BW19766" s="8" t="s">
        <v>1205</v>
      </c>
      <c r="BX19766" s="8" t="s">
        <v>1206</v>
      </c>
      <c r="BY19766" s="8" t="s">
        <v>383</v>
      </c>
    </row>
    <row r="19767" spans="1:77">
      <c r="A19767" t="s">
        <v>117</v>
      </c>
      <c r="B19767" s="2">
        <v>43009.75</v>
      </c>
      <c r="C19767" s="1">
        <v>43009</v>
      </c>
      <c r="D19767">
        <v>14</v>
      </c>
      <c r="E19767">
        <v>1</v>
      </c>
      <c r="F19767" s="2">
        <v>43009.583333333336</v>
      </c>
      <c r="G19767" s="8" t="s">
        <v>378</v>
      </c>
      <c r="H19767" s="13" t="s">
        <v>379</v>
      </c>
      <c r="I19767" s="40">
        <v>60</v>
      </c>
      <c r="J19767" s="40">
        <v>19</v>
      </c>
      <c r="K19767" s="40">
        <v>546</v>
      </c>
      <c r="L19767" s="40">
        <v>506</v>
      </c>
      <c r="M19767" s="101">
        <v>0</v>
      </c>
      <c r="W19767" s="40">
        <v>19</v>
      </c>
      <c r="X19767" s="40">
        <v>546</v>
      </c>
      <c r="Y19767" s="40">
        <v>506</v>
      </c>
      <c r="Z19767" s="40">
        <v>21</v>
      </c>
      <c r="AA19767" s="40">
        <v>0</v>
      </c>
      <c r="AW19767" s="40">
        <v>506</v>
      </c>
      <c r="AX19767" s="40">
        <v>-389</v>
      </c>
      <c r="AY19767" s="40">
        <v>895</v>
      </c>
      <c r="AZ19767" s="40">
        <v>1</v>
      </c>
      <c r="BA19767" s="40">
        <v>1</v>
      </c>
      <c r="BB19767" s="40">
        <v>389</v>
      </c>
      <c r="BC19767" s="40">
        <v>295</v>
      </c>
      <c r="BD19767" s="40">
        <v>0</v>
      </c>
      <c r="BE19767" s="40">
        <v>1190</v>
      </c>
      <c r="BF19767" s="40">
        <v>1</v>
      </c>
      <c r="BH19767" s="2">
        <v>43009.75</v>
      </c>
      <c r="BI19767" s="2">
        <v>43009.75</v>
      </c>
      <c r="BJ19767" s="2">
        <v>43009.75</v>
      </c>
      <c r="BL19767">
        <v>0</v>
      </c>
      <c r="BM19767">
        <v>0</v>
      </c>
      <c r="BN19767">
        <v>0</v>
      </c>
      <c r="BO19767">
        <v>0</v>
      </c>
      <c r="BP19767">
        <v>4</v>
      </c>
      <c r="BQ19767" s="40">
        <v>4</v>
      </c>
      <c r="BR19767" s="40">
        <v>4</v>
      </c>
      <c r="BS19767" s="40">
        <v>4</v>
      </c>
      <c r="BT19767" s="40">
        <v>0</v>
      </c>
      <c r="BU19767">
        <v>0</v>
      </c>
      <c r="BV19767" s="8" t="s">
        <v>1204</v>
      </c>
      <c r="BW19767" s="8" t="s">
        <v>1205</v>
      </c>
      <c r="BX19767" s="8" t="s">
        <v>1206</v>
      </c>
      <c r="BY19767" s="8" t="s">
        <v>383</v>
      </c>
    </row>
    <row r="19768" spans="1:77">
      <c r="A19768" t="s">
        <v>117</v>
      </c>
      <c r="B19768" s="2">
        <v>43009.791666666664</v>
      </c>
      <c r="C19768" s="1">
        <v>43009</v>
      </c>
      <c r="D19768">
        <v>15</v>
      </c>
      <c r="E19768">
        <v>1</v>
      </c>
      <c r="F19768" s="2">
        <v>43009.625</v>
      </c>
      <c r="G19768" s="8" t="s">
        <v>378</v>
      </c>
      <c r="H19768" s="13" t="s">
        <v>379</v>
      </c>
      <c r="I19768" s="40">
        <v>60</v>
      </c>
      <c r="J19768" s="40">
        <v>25</v>
      </c>
      <c r="K19768" s="40">
        <v>624</v>
      </c>
      <c r="L19768" s="40">
        <v>577</v>
      </c>
      <c r="M19768" s="101">
        <v>0</v>
      </c>
      <c r="W19768" s="40">
        <v>25</v>
      </c>
      <c r="X19768" s="40">
        <v>624</v>
      </c>
      <c r="Y19768" s="40">
        <v>577</v>
      </c>
      <c r="Z19768" s="40">
        <v>22</v>
      </c>
      <c r="AA19768" s="40">
        <v>0</v>
      </c>
      <c r="AW19768" s="40">
        <v>577</v>
      </c>
      <c r="AX19768" s="40">
        <v>-337</v>
      </c>
      <c r="AY19768" s="40">
        <v>914</v>
      </c>
      <c r="AZ19768" s="40">
        <v>1</v>
      </c>
      <c r="BA19768" s="40">
        <v>1</v>
      </c>
      <c r="BB19768" s="40">
        <v>337</v>
      </c>
      <c r="BC19768" s="40">
        <v>349</v>
      </c>
      <c r="BD19768" s="40">
        <v>0</v>
      </c>
      <c r="BE19768" s="40">
        <v>1263</v>
      </c>
      <c r="BF19768" s="40">
        <v>1</v>
      </c>
      <c r="BH19768" s="2">
        <v>43009.791666666664</v>
      </c>
      <c r="BI19768" s="2">
        <v>43009.791666666664</v>
      </c>
      <c r="BJ19768" s="2">
        <v>43009.791666666664</v>
      </c>
      <c r="BL19768">
        <v>0</v>
      </c>
      <c r="BM19768">
        <v>0</v>
      </c>
      <c r="BN19768">
        <v>0</v>
      </c>
      <c r="BO19768">
        <v>0</v>
      </c>
      <c r="BP19768">
        <v>4</v>
      </c>
      <c r="BQ19768" s="40">
        <v>4</v>
      </c>
      <c r="BR19768" s="40">
        <v>4</v>
      </c>
      <c r="BS19768" s="40">
        <v>4</v>
      </c>
      <c r="BT19768" s="40">
        <v>0</v>
      </c>
      <c r="BU19768">
        <v>0</v>
      </c>
      <c r="BV19768" s="8" t="s">
        <v>1204</v>
      </c>
      <c r="BW19768" s="8" t="s">
        <v>1205</v>
      </c>
      <c r="BX19768" s="8" t="s">
        <v>1206</v>
      </c>
      <c r="BY19768" s="8" t="s">
        <v>383</v>
      </c>
    </row>
    <row r="19769" spans="1:77">
      <c r="A19769" t="s">
        <v>117</v>
      </c>
      <c r="B19769" s="2">
        <v>43009.833333333336</v>
      </c>
      <c r="C19769" s="1">
        <v>43009</v>
      </c>
      <c r="D19769">
        <v>16</v>
      </c>
      <c r="E19769">
        <v>1</v>
      </c>
      <c r="F19769" s="2">
        <v>43009.666666666664</v>
      </c>
      <c r="G19769" s="8" t="s">
        <v>378</v>
      </c>
      <c r="H19769" s="13" t="s">
        <v>379</v>
      </c>
      <c r="I19769" s="40">
        <v>60</v>
      </c>
      <c r="J19769" s="40">
        <v>23</v>
      </c>
      <c r="K19769" s="40">
        <v>714</v>
      </c>
      <c r="L19769" s="40">
        <v>669</v>
      </c>
      <c r="M19769" s="101">
        <v>0</v>
      </c>
      <c r="W19769" s="40">
        <v>23</v>
      </c>
      <c r="X19769" s="40">
        <v>714</v>
      </c>
      <c r="Y19769" s="40">
        <v>669</v>
      </c>
      <c r="Z19769" s="40">
        <v>22</v>
      </c>
      <c r="AA19769" s="40">
        <v>0</v>
      </c>
      <c r="AW19769" s="40">
        <v>669</v>
      </c>
      <c r="AX19769" s="40">
        <v>-325</v>
      </c>
      <c r="AY19769" s="40">
        <v>994</v>
      </c>
      <c r="AZ19769" s="40">
        <v>1</v>
      </c>
      <c r="BA19769" s="40">
        <v>1</v>
      </c>
      <c r="BB19769" s="40">
        <v>325</v>
      </c>
      <c r="BC19769" s="40">
        <v>394</v>
      </c>
      <c r="BD19769" s="40">
        <v>0</v>
      </c>
      <c r="BE19769" s="40">
        <v>1388</v>
      </c>
      <c r="BF19769" s="40">
        <v>1</v>
      </c>
      <c r="BH19769" s="2">
        <v>43009.833333333336</v>
      </c>
      <c r="BI19769" s="2">
        <v>43009.833333333336</v>
      </c>
      <c r="BJ19769" s="2">
        <v>43009.833333333336</v>
      </c>
      <c r="BL19769">
        <v>0</v>
      </c>
      <c r="BM19769">
        <v>0</v>
      </c>
      <c r="BN19769">
        <v>0</v>
      </c>
      <c r="BO19769">
        <v>0</v>
      </c>
      <c r="BP19769">
        <v>4</v>
      </c>
      <c r="BQ19769" s="40">
        <v>4</v>
      </c>
      <c r="BR19769" s="40">
        <v>4</v>
      </c>
      <c r="BS19769" s="40">
        <v>4</v>
      </c>
      <c r="BT19769" s="40">
        <v>0</v>
      </c>
      <c r="BU19769">
        <v>0</v>
      </c>
      <c r="BV19769" s="8" t="s">
        <v>1204</v>
      </c>
      <c r="BW19769" s="8" t="s">
        <v>1205</v>
      </c>
      <c r="BX19769" s="8" t="s">
        <v>1206</v>
      </c>
      <c r="BY19769" s="8" t="s">
        <v>383</v>
      </c>
    </row>
    <row r="19770" spans="1:77">
      <c r="A19770" t="s">
        <v>117</v>
      </c>
      <c r="B19770" s="2">
        <v>43009.875</v>
      </c>
      <c r="C19770" s="1">
        <v>43009</v>
      </c>
      <c r="D19770">
        <v>17</v>
      </c>
      <c r="E19770">
        <v>1</v>
      </c>
      <c r="F19770" s="2">
        <v>43009.708333333336</v>
      </c>
      <c r="G19770" s="8" t="s">
        <v>378</v>
      </c>
      <c r="H19770" s="13" t="s">
        <v>379</v>
      </c>
      <c r="I19770" s="40">
        <v>60</v>
      </c>
      <c r="J19770" s="40">
        <v>21</v>
      </c>
      <c r="K19770" s="40">
        <v>758</v>
      </c>
      <c r="L19770" s="40">
        <v>714</v>
      </c>
      <c r="M19770" s="101">
        <v>0</v>
      </c>
      <c r="W19770" s="40">
        <v>21</v>
      </c>
      <c r="X19770" s="40">
        <v>758</v>
      </c>
      <c r="Y19770" s="40">
        <v>714</v>
      </c>
      <c r="Z19770" s="40">
        <v>23</v>
      </c>
      <c r="AA19770" s="40">
        <v>0</v>
      </c>
      <c r="AW19770" s="40">
        <v>714</v>
      </c>
      <c r="AX19770" s="40">
        <v>-311</v>
      </c>
      <c r="AY19770" s="40">
        <v>1025</v>
      </c>
      <c r="AZ19770" s="40">
        <v>1</v>
      </c>
      <c r="BA19770" s="40">
        <v>1</v>
      </c>
      <c r="BB19770" s="40">
        <v>311</v>
      </c>
      <c r="BC19770" s="40">
        <v>390</v>
      </c>
      <c r="BD19770" s="40">
        <v>0</v>
      </c>
      <c r="BE19770" s="40">
        <v>1415</v>
      </c>
      <c r="BF19770" s="40">
        <v>1</v>
      </c>
      <c r="BH19770" s="2">
        <v>43009.875</v>
      </c>
      <c r="BI19770" s="2">
        <v>43009.875</v>
      </c>
      <c r="BJ19770" s="2">
        <v>43009.875</v>
      </c>
      <c r="BL19770">
        <v>0</v>
      </c>
      <c r="BM19770">
        <v>0</v>
      </c>
      <c r="BN19770">
        <v>0</v>
      </c>
      <c r="BO19770">
        <v>0</v>
      </c>
      <c r="BP19770">
        <v>4</v>
      </c>
      <c r="BQ19770" s="40">
        <v>4</v>
      </c>
      <c r="BR19770" s="40">
        <v>4</v>
      </c>
      <c r="BS19770" s="40">
        <v>4</v>
      </c>
      <c r="BT19770" s="40">
        <v>0</v>
      </c>
      <c r="BU19770">
        <v>0</v>
      </c>
      <c r="BV19770" s="8" t="s">
        <v>1204</v>
      </c>
      <c r="BW19770" s="8" t="s">
        <v>1205</v>
      </c>
      <c r="BX19770" s="8" t="s">
        <v>1206</v>
      </c>
      <c r="BY19770" s="8" t="s">
        <v>383</v>
      </c>
    </row>
    <row r="19771" spans="1:77">
      <c r="A19771" t="s">
        <v>117</v>
      </c>
      <c r="B19771" s="2">
        <v>43009.916666666664</v>
      </c>
      <c r="C19771" s="1">
        <v>43009</v>
      </c>
      <c r="D19771">
        <v>18</v>
      </c>
      <c r="E19771">
        <v>1</v>
      </c>
      <c r="F19771" s="2">
        <v>43009.75</v>
      </c>
      <c r="G19771" s="8" t="s">
        <v>378</v>
      </c>
      <c r="H19771" s="13" t="s">
        <v>379</v>
      </c>
      <c r="I19771" s="40">
        <v>60</v>
      </c>
      <c r="J19771" s="40">
        <v>25</v>
      </c>
      <c r="K19771" s="40">
        <v>758</v>
      </c>
      <c r="L19771" s="40">
        <v>710</v>
      </c>
      <c r="M19771" s="101">
        <v>0</v>
      </c>
      <c r="W19771" s="40">
        <v>25</v>
      </c>
      <c r="X19771" s="40">
        <v>758</v>
      </c>
      <c r="Y19771" s="40">
        <v>710</v>
      </c>
      <c r="Z19771" s="40">
        <v>23</v>
      </c>
      <c r="AA19771" s="40">
        <v>0</v>
      </c>
      <c r="AW19771" s="40">
        <v>710</v>
      </c>
      <c r="AX19771" s="40">
        <v>-356</v>
      </c>
      <c r="AY19771" s="40">
        <v>1066</v>
      </c>
      <c r="AZ19771" s="40">
        <v>1</v>
      </c>
      <c r="BA19771" s="40">
        <v>1</v>
      </c>
      <c r="BB19771" s="40">
        <v>356</v>
      </c>
      <c r="BC19771" s="40">
        <v>331</v>
      </c>
      <c r="BD19771" s="40">
        <v>0</v>
      </c>
      <c r="BE19771" s="40">
        <v>1397</v>
      </c>
      <c r="BF19771" s="40">
        <v>1</v>
      </c>
      <c r="BH19771" s="2">
        <v>43009.916666666664</v>
      </c>
      <c r="BI19771" s="2">
        <v>43009.916666666664</v>
      </c>
      <c r="BJ19771" s="2">
        <v>43009.916666666664</v>
      </c>
      <c r="BL19771">
        <v>0</v>
      </c>
      <c r="BM19771">
        <v>0</v>
      </c>
      <c r="BN19771">
        <v>0</v>
      </c>
      <c r="BO19771">
        <v>0</v>
      </c>
      <c r="BP19771">
        <v>4</v>
      </c>
      <c r="BQ19771" s="40">
        <v>4</v>
      </c>
      <c r="BR19771" s="40">
        <v>4</v>
      </c>
      <c r="BS19771" s="40">
        <v>4</v>
      </c>
      <c r="BT19771" s="40">
        <v>0</v>
      </c>
      <c r="BU19771">
        <v>0</v>
      </c>
      <c r="BV19771" s="8" t="s">
        <v>1204</v>
      </c>
      <c r="BW19771" s="8" t="s">
        <v>1205</v>
      </c>
      <c r="BX19771" s="8" t="s">
        <v>1206</v>
      </c>
      <c r="BY19771" s="8" t="s">
        <v>383</v>
      </c>
    </row>
    <row r="19772" spans="1:77">
      <c r="A19772" t="s">
        <v>117</v>
      </c>
      <c r="B19772" s="2">
        <v>43009.958333333336</v>
      </c>
      <c r="C19772" s="1">
        <v>43009</v>
      </c>
      <c r="D19772">
        <v>19</v>
      </c>
      <c r="E19772">
        <v>1</v>
      </c>
      <c r="F19772" s="2">
        <v>43009.791666666664</v>
      </c>
      <c r="G19772" s="8" t="s">
        <v>378</v>
      </c>
      <c r="H19772" s="13" t="s">
        <v>379</v>
      </c>
      <c r="I19772" s="40">
        <v>60</v>
      </c>
      <c r="J19772" s="40">
        <v>24</v>
      </c>
      <c r="K19772" s="40">
        <v>759</v>
      </c>
      <c r="L19772" s="40">
        <v>712</v>
      </c>
      <c r="M19772" s="101">
        <v>0</v>
      </c>
      <c r="W19772" s="40">
        <v>24</v>
      </c>
      <c r="X19772" s="40">
        <v>759</v>
      </c>
      <c r="Y19772" s="40">
        <v>712</v>
      </c>
      <c r="Z19772" s="40">
        <v>23</v>
      </c>
      <c r="AA19772" s="40">
        <v>0</v>
      </c>
      <c r="AW19772" s="40">
        <v>712</v>
      </c>
      <c r="AX19772" s="40">
        <v>-401</v>
      </c>
      <c r="AY19772" s="40">
        <v>1113</v>
      </c>
      <c r="AZ19772" s="40">
        <v>1</v>
      </c>
      <c r="BA19772" s="40">
        <v>1</v>
      </c>
      <c r="BB19772" s="40">
        <v>401</v>
      </c>
      <c r="BC19772" s="40">
        <v>317</v>
      </c>
      <c r="BD19772" s="40">
        <v>0</v>
      </c>
      <c r="BE19772" s="40">
        <v>1430</v>
      </c>
      <c r="BF19772" s="40">
        <v>1</v>
      </c>
      <c r="BH19772" s="2">
        <v>43009.958333333336</v>
      </c>
      <c r="BI19772" s="2">
        <v>43009.958333333336</v>
      </c>
      <c r="BJ19772" s="2">
        <v>43009.958333333336</v>
      </c>
      <c r="BL19772">
        <v>0</v>
      </c>
      <c r="BM19772">
        <v>0</v>
      </c>
      <c r="BN19772">
        <v>0</v>
      </c>
      <c r="BO19772">
        <v>0</v>
      </c>
      <c r="BP19772">
        <v>4</v>
      </c>
      <c r="BQ19772" s="40">
        <v>4</v>
      </c>
      <c r="BR19772" s="40">
        <v>4</v>
      </c>
      <c r="BS19772" s="40">
        <v>4</v>
      </c>
      <c r="BT19772" s="40">
        <v>0</v>
      </c>
      <c r="BU19772">
        <v>0</v>
      </c>
      <c r="BV19772" s="8" t="s">
        <v>1204</v>
      </c>
      <c r="BW19772" s="8" t="s">
        <v>1205</v>
      </c>
      <c r="BX19772" s="8" t="s">
        <v>1206</v>
      </c>
      <c r="BY19772" s="8" t="s">
        <v>383</v>
      </c>
    </row>
    <row r="19773" spans="1:77">
      <c r="A19773" t="s">
        <v>117</v>
      </c>
      <c r="B19773" s="2">
        <v>43010</v>
      </c>
      <c r="C19773" s="1">
        <v>43009</v>
      </c>
      <c r="D19773">
        <v>20</v>
      </c>
      <c r="E19773">
        <v>1</v>
      </c>
      <c r="F19773" s="2">
        <v>43009.833333333336</v>
      </c>
      <c r="G19773" s="8" t="s">
        <v>378</v>
      </c>
      <c r="H19773" s="13" t="s">
        <v>379</v>
      </c>
      <c r="I19773" s="40">
        <v>60</v>
      </c>
      <c r="J19773" s="40">
        <v>24</v>
      </c>
      <c r="K19773" s="40">
        <v>761</v>
      </c>
      <c r="L19773" s="40">
        <v>713</v>
      </c>
      <c r="M19773" s="101">
        <v>0</v>
      </c>
      <c r="W19773" s="40">
        <v>24</v>
      </c>
      <c r="X19773" s="40">
        <v>761</v>
      </c>
      <c r="Y19773" s="40">
        <v>713</v>
      </c>
      <c r="Z19773" s="40">
        <v>24</v>
      </c>
      <c r="AA19773" s="40">
        <v>0</v>
      </c>
      <c r="AW19773" s="40">
        <v>713</v>
      </c>
      <c r="AX19773" s="40">
        <v>-487</v>
      </c>
      <c r="AY19773" s="40">
        <v>1200</v>
      </c>
      <c r="AZ19773" s="40">
        <v>1</v>
      </c>
      <c r="BA19773" s="40">
        <v>1</v>
      </c>
      <c r="BB19773" s="40">
        <v>487</v>
      </c>
      <c r="BC19773" s="40">
        <v>305</v>
      </c>
      <c r="BD19773" s="40">
        <v>0</v>
      </c>
      <c r="BE19773" s="40">
        <v>1505</v>
      </c>
      <c r="BF19773" s="40">
        <v>1</v>
      </c>
      <c r="BH19773" s="2">
        <v>43010</v>
      </c>
      <c r="BI19773" s="2">
        <v>43010</v>
      </c>
      <c r="BJ19773" s="2">
        <v>43010</v>
      </c>
      <c r="BL19773">
        <v>0</v>
      </c>
      <c r="BM19773">
        <v>0</v>
      </c>
      <c r="BN19773">
        <v>0</v>
      </c>
      <c r="BO19773">
        <v>0</v>
      </c>
      <c r="BP19773">
        <v>4</v>
      </c>
      <c r="BQ19773" s="40">
        <v>4</v>
      </c>
      <c r="BR19773" s="40">
        <v>4</v>
      </c>
      <c r="BS19773" s="40">
        <v>4</v>
      </c>
      <c r="BT19773" s="40">
        <v>0</v>
      </c>
      <c r="BU19773">
        <v>0</v>
      </c>
      <c r="BV19773" s="8" t="s">
        <v>1204</v>
      </c>
      <c r="BW19773" s="8" t="s">
        <v>1205</v>
      </c>
      <c r="BX19773" s="8" t="s">
        <v>1206</v>
      </c>
      <c r="BY19773" s="8" t="s">
        <v>383</v>
      </c>
    </row>
    <row r="19774" spans="1:77">
      <c r="A19774" t="s">
        <v>117</v>
      </c>
      <c r="B19774" s="2">
        <v>43010.041666666664</v>
      </c>
      <c r="C19774" s="1">
        <v>43009</v>
      </c>
      <c r="D19774">
        <v>21</v>
      </c>
      <c r="E19774">
        <v>1</v>
      </c>
      <c r="F19774" s="2">
        <v>43009.875</v>
      </c>
      <c r="G19774" s="8" t="s">
        <v>378</v>
      </c>
      <c r="H19774" s="13" t="s">
        <v>379</v>
      </c>
      <c r="I19774" s="40">
        <v>60</v>
      </c>
      <c r="J19774" s="40">
        <v>30</v>
      </c>
      <c r="K19774" s="40">
        <v>762</v>
      </c>
      <c r="L19774" s="40">
        <v>708</v>
      </c>
      <c r="M19774" s="101">
        <v>0</v>
      </c>
      <c r="W19774" s="40">
        <v>30</v>
      </c>
      <c r="X19774" s="40">
        <v>762</v>
      </c>
      <c r="Y19774" s="40">
        <v>708</v>
      </c>
      <c r="Z19774" s="40">
        <v>24</v>
      </c>
      <c r="AA19774" s="40">
        <v>0</v>
      </c>
      <c r="AW19774" s="40">
        <v>708</v>
      </c>
      <c r="AX19774" s="40">
        <v>-484</v>
      </c>
      <c r="AY19774" s="40">
        <v>1192</v>
      </c>
      <c r="AZ19774" s="40">
        <v>1</v>
      </c>
      <c r="BA19774" s="40">
        <v>1</v>
      </c>
      <c r="BB19774" s="40">
        <v>484</v>
      </c>
      <c r="BC19774" s="40">
        <v>346</v>
      </c>
      <c r="BD19774" s="40">
        <v>0</v>
      </c>
      <c r="BE19774" s="40">
        <v>1538</v>
      </c>
      <c r="BF19774" s="40">
        <v>1</v>
      </c>
      <c r="BH19774" s="2">
        <v>43010.041666666664</v>
      </c>
      <c r="BI19774" s="2">
        <v>43010.041666666664</v>
      </c>
      <c r="BJ19774" s="2">
        <v>43010.041666666664</v>
      </c>
      <c r="BL19774">
        <v>0</v>
      </c>
      <c r="BM19774">
        <v>0</v>
      </c>
      <c r="BN19774">
        <v>0</v>
      </c>
      <c r="BO19774">
        <v>0</v>
      </c>
      <c r="BP19774">
        <v>4</v>
      </c>
      <c r="BQ19774" s="40">
        <v>4</v>
      </c>
      <c r="BR19774" s="40">
        <v>4</v>
      </c>
      <c r="BS19774" s="40">
        <v>4</v>
      </c>
      <c r="BT19774" s="40">
        <v>0</v>
      </c>
      <c r="BU19774">
        <v>0</v>
      </c>
      <c r="BV19774" s="8" t="s">
        <v>1204</v>
      </c>
      <c r="BW19774" s="8" t="s">
        <v>1205</v>
      </c>
      <c r="BX19774" s="8" t="s">
        <v>1206</v>
      </c>
      <c r="BY19774" s="8" t="s">
        <v>383</v>
      </c>
    </row>
    <row r="19775" spans="1:77">
      <c r="A19775" t="s">
        <v>117</v>
      </c>
      <c r="B19775" s="2">
        <v>43010.083333333336</v>
      </c>
      <c r="C19775" s="1">
        <v>43009</v>
      </c>
      <c r="D19775">
        <v>22</v>
      </c>
      <c r="E19775">
        <v>1</v>
      </c>
      <c r="F19775" s="2">
        <v>43009.916666666664</v>
      </c>
      <c r="G19775" s="8" t="s">
        <v>378</v>
      </c>
      <c r="H19775" s="13" t="s">
        <v>379</v>
      </c>
      <c r="I19775" s="40">
        <v>60</v>
      </c>
      <c r="J19775" s="40">
        <v>25</v>
      </c>
      <c r="K19775" s="40">
        <v>704</v>
      </c>
      <c r="L19775" s="40">
        <v>656</v>
      </c>
      <c r="M19775" s="101">
        <v>0</v>
      </c>
      <c r="W19775" s="40">
        <v>25</v>
      </c>
      <c r="X19775" s="40">
        <v>704</v>
      </c>
      <c r="Y19775" s="40">
        <v>656</v>
      </c>
      <c r="Z19775" s="40">
        <v>23</v>
      </c>
      <c r="AA19775" s="40">
        <v>0</v>
      </c>
      <c r="AW19775" s="40">
        <v>656</v>
      </c>
      <c r="AX19775" s="40">
        <v>-452</v>
      </c>
      <c r="AY19775" s="40">
        <v>1108</v>
      </c>
      <c r="AZ19775" s="40">
        <v>1</v>
      </c>
      <c r="BA19775" s="40">
        <v>1</v>
      </c>
      <c r="BB19775" s="40">
        <v>452</v>
      </c>
      <c r="BC19775" s="40">
        <v>395</v>
      </c>
      <c r="BD19775" s="40">
        <v>0</v>
      </c>
      <c r="BE19775" s="40">
        <v>1503</v>
      </c>
      <c r="BF19775" s="40">
        <v>1</v>
      </c>
      <c r="BH19775" s="2">
        <v>43010.083333333336</v>
      </c>
      <c r="BI19775" s="2">
        <v>43010.083333333336</v>
      </c>
      <c r="BJ19775" s="2">
        <v>43010.083333333336</v>
      </c>
      <c r="BL19775">
        <v>0</v>
      </c>
      <c r="BM19775">
        <v>0</v>
      </c>
      <c r="BN19775">
        <v>0</v>
      </c>
      <c r="BO19775">
        <v>0</v>
      </c>
      <c r="BP19775">
        <v>4</v>
      </c>
      <c r="BQ19775" s="40">
        <v>4</v>
      </c>
      <c r="BR19775" s="40">
        <v>4</v>
      </c>
      <c r="BS19775" s="40">
        <v>4</v>
      </c>
      <c r="BT19775" s="40">
        <v>0</v>
      </c>
      <c r="BU19775">
        <v>0</v>
      </c>
      <c r="BV19775" s="8" t="s">
        <v>1204</v>
      </c>
      <c r="BW19775" s="8" t="s">
        <v>1205</v>
      </c>
      <c r="BX19775" s="8" t="s">
        <v>1206</v>
      </c>
      <c r="BY19775" s="8" t="s">
        <v>383</v>
      </c>
    </row>
    <row r="19776" spans="1:77">
      <c r="A19776" t="s">
        <v>117</v>
      </c>
      <c r="B19776" s="2">
        <v>43010.125</v>
      </c>
      <c r="C19776" s="1">
        <v>43009</v>
      </c>
      <c r="D19776">
        <v>23</v>
      </c>
      <c r="E19776">
        <v>1</v>
      </c>
      <c r="F19776" s="2">
        <v>43009.958333333336</v>
      </c>
      <c r="G19776" s="8" t="s">
        <v>378</v>
      </c>
      <c r="H19776" s="13" t="s">
        <v>379</v>
      </c>
      <c r="I19776" s="40">
        <v>60</v>
      </c>
      <c r="J19776" s="40">
        <v>25</v>
      </c>
      <c r="K19776" s="40">
        <v>446</v>
      </c>
      <c r="L19776" s="40">
        <v>400</v>
      </c>
      <c r="M19776" s="101">
        <v>0</v>
      </c>
      <c r="W19776" s="40">
        <v>25</v>
      </c>
      <c r="X19776" s="40">
        <v>446</v>
      </c>
      <c r="Y19776" s="40">
        <v>400</v>
      </c>
      <c r="Z19776" s="40">
        <v>21</v>
      </c>
      <c r="AA19776" s="40">
        <v>0</v>
      </c>
      <c r="AW19776" s="40">
        <v>400</v>
      </c>
      <c r="AX19776" s="40">
        <v>-489</v>
      </c>
      <c r="AY19776" s="40">
        <v>889</v>
      </c>
      <c r="AZ19776" s="40">
        <v>1</v>
      </c>
      <c r="BA19776" s="40">
        <v>1</v>
      </c>
      <c r="BB19776" s="40">
        <v>489</v>
      </c>
      <c r="BC19776" s="40">
        <v>486</v>
      </c>
      <c r="BD19776" s="40">
        <v>0</v>
      </c>
      <c r="BE19776" s="40">
        <v>1375</v>
      </c>
      <c r="BF19776" s="40">
        <v>1</v>
      </c>
      <c r="BH19776" s="2">
        <v>43010.125</v>
      </c>
      <c r="BI19776" s="2">
        <v>43010.125</v>
      </c>
      <c r="BJ19776" s="2">
        <v>43010.125</v>
      </c>
      <c r="BL19776">
        <v>0</v>
      </c>
      <c r="BM19776">
        <v>0</v>
      </c>
      <c r="BN19776">
        <v>0</v>
      </c>
      <c r="BO19776">
        <v>0</v>
      </c>
      <c r="BP19776">
        <v>4</v>
      </c>
      <c r="BQ19776" s="40">
        <v>4</v>
      </c>
      <c r="BR19776" s="40">
        <v>4</v>
      </c>
      <c r="BS19776" s="40">
        <v>4</v>
      </c>
      <c r="BT19776" s="40">
        <v>0</v>
      </c>
      <c r="BU19776">
        <v>0</v>
      </c>
      <c r="BV19776" s="8" t="s">
        <v>1204</v>
      </c>
      <c r="BW19776" s="8" t="s">
        <v>1205</v>
      </c>
      <c r="BX19776" s="8" t="s">
        <v>1206</v>
      </c>
      <c r="BY19776" s="8" t="s">
        <v>383</v>
      </c>
    </row>
    <row r="19777" spans="1:77">
      <c r="A19777" t="s">
        <v>117</v>
      </c>
      <c r="B19777" s="2">
        <v>43010.166666666664</v>
      </c>
      <c r="C19777" s="1">
        <v>43009</v>
      </c>
      <c r="D19777">
        <v>24</v>
      </c>
      <c r="E19777">
        <v>1</v>
      </c>
      <c r="F19777" s="2">
        <v>43010</v>
      </c>
      <c r="G19777" s="8" t="s">
        <v>378</v>
      </c>
      <c r="H19777" s="13" t="s">
        <v>379</v>
      </c>
      <c r="I19777" s="40">
        <v>60</v>
      </c>
      <c r="J19777" s="40">
        <v>21</v>
      </c>
      <c r="K19777" s="40">
        <v>394</v>
      </c>
      <c r="L19777" s="40">
        <v>352</v>
      </c>
      <c r="M19777" s="101">
        <v>0</v>
      </c>
      <c r="W19777" s="40">
        <v>21</v>
      </c>
      <c r="X19777" s="40">
        <v>394</v>
      </c>
      <c r="Y19777" s="40">
        <v>352</v>
      </c>
      <c r="Z19777" s="40">
        <v>21</v>
      </c>
      <c r="AA19777" s="40">
        <v>0</v>
      </c>
      <c r="AW19777" s="40">
        <v>352</v>
      </c>
      <c r="AX19777" s="40">
        <v>-488</v>
      </c>
      <c r="AY19777" s="40">
        <v>840</v>
      </c>
      <c r="AZ19777" s="40">
        <v>1</v>
      </c>
      <c r="BA19777" s="40">
        <v>1</v>
      </c>
      <c r="BB19777" s="40">
        <v>488</v>
      </c>
      <c r="BC19777" s="40">
        <v>485</v>
      </c>
      <c r="BD19777" s="40">
        <v>0</v>
      </c>
      <c r="BE19777" s="40">
        <v>1325</v>
      </c>
      <c r="BF19777" s="40">
        <v>1</v>
      </c>
      <c r="BH19777" s="2">
        <v>43010.166666666664</v>
      </c>
      <c r="BI19777" s="2">
        <v>43010.166666666664</v>
      </c>
      <c r="BJ19777" s="2">
        <v>43010.166666666664</v>
      </c>
      <c r="BL19777">
        <v>0</v>
      </c>
      <c r="BM19777">
        <v>0</v>
      </c>
      <c r="BN19777">
        <v>0</v>
      </c>
      <c r="BO19777">
        <v>0</v>
      </c>
      <c r="BP19777">
        <v>4</v>
      </c>
      <c r="BQ19777" s="40">
        <v>4</v>
      </c>
      <c r="BR19777" s="40">
        <v>4</v>
      </c>
      <c r="BS19777" s="40">
        <v>4</v>
      </c>
      <c r="BT19777" s="40">
        <v>0</v>
      </c>
      <c r="BU19777">
        <v>0</v>
      </c>
      <c r="BV19777" s="8" t="s">
        <v>1204</v>
      </c>
      <c r="BW19777" s="8" t="s">
        <v>1205</v>
      </c>
      <c r="BX19777" s="8" t="s">
        <v>1206</v>
      </c>
      <c r="BY19777" s="8" t="s">
        <v>383</v>
      </c>
    </row>
    <row r="19778" spans="1:77">
      <c r="A19778" t="s">
        <v>117</v>
      </c>
      <c r="B19778" s="2">
        <v>43010.208333333336</v>
      </c>
      <c r="C19778" s="1">
        <v>43010</v>
      </c>
      <c r="D19778">
        <v>1</v>
      </c>
      <c r="E19778">
        <v>1</v>
      </c>
      <c r="F19778" s="2">
        <v>43010.041666666664</v>
      </c>
      <c r="G19778" s="8" t="s">
        <v>378</v>
      </c>
      <c r="H19778" s="13" t="s">
        <v>379</v>
      </c>
      <c r="I19778" s="40">
        <v>60</v>
      </c>
      <c r="J19778" s="40">
        <v>26</v>
      </c>
      <c r="K19778" s="40">
        <v>415</v>
      </c>
      <c r="L19778" s="40">
        <v>367</v>
      </c>
      <c r="M19778" s="101">
        <v>0</v>
      </c>
      <c r="W19778" s="40">
        <v>26</v>
      </c>
      <c r="X19778" s="40">
        <v>415</v>
      </c>
      <c r="Y19778" s="40">
        <v>367</v>
      </c>
      <c r="Z19778" s="40">
        <v>22</v>
      </c>
      <c r="AA19778" s="40">
        <v>0</v>
      </c>
      <c r="AW19778" s="40">
        <v>367</v>
      </c>
      <c r="AX19778" s="40">
        <v>-481</v>
      </c>
      <c r="AY19778" s="40">
        <v>848</v>
      </c>
      <c r="AZ19778" s="40">
        <v>1</v>
      </c>
      <c r="BA19778" s="40">
        <v>1</v>
      </c>
      <c r="BB19778" s="40">
        <v>481</v>
      </c>
      <c r="BC19778" s="40">
        <v>442</v>
      </c>
      <c r="BD19778" s="40">
        <v>0</v>
      </c>
      <c r="BE19778" s="40">
        <v>1290</v>
      </c>
      <c r="BF19778" s="40">
        <v>1</v>
      </c>
      <c r="BH19778" s="2">
        <v>43010.208333333336</v>
      </c>
      <c r="BI19778" s="2">
        <v>43010.208333333336</v>
      </c>
      <c r="BJ19778" s="2">
        <v>43010.208333333336</v>
      </c>
      <c r="BL19778">
        <v>0</v>
      </c>
      <c r="BM19778">
        <v>0</v>
      </c>
      <c r="BN19778">
        <v>0</v>
      </c>
      <c r="BO19778">
        <v>0</v>
      </c>
      <c r="BP19778">
        <v>4</v>
      </c>
      <c r="BQ19778" s="40">
        <v>4</v>
      </c>
      <c r="BR19778" s="40">
        <v>4</v>
      </c>
      <c r="BS19778" s="40">
        <v>4</v>
      </c>
      <c r="BT19778" s="40">
        <v>0</v>
      </c>
      <c r="BU19778">
        <v>0</v>
      </c>
      <c r="BV19778" s="8" t="s">
        <v>1205</v>
      </c>
      <c r="BW19778" s="8" t="s">
        <v>1206</v>
      </c>
      <c r="BX19778" s="8" t="s">
        <v>1207</v>
      </c>
      <c r="BY19778" s="8" t="s">
        <v>383</v>
      </c>
    </row>
    <row r="19779" spans="1:77">
      <c r="A19779" t="s">
        <v>117</v>
      </c>
      <c r="B19779" s="2">
        <v>43010.25</v>
      </c>
      <c r="C19779" s="1">
        <v>43010</v>
      </c>
      <c r="D19779">
        <v>2</v>
      </c>
      <c r="E19779">
        <v>1</v>
      </c>
      <c r="F19779" s="2">
        <v>43010.083333333336</v>
      </c>
      <c r="G19779" s="8" t="s">
        <v>378</v>
      </c>
      <c r="H19779" s="13" t="s">
        <v>379</v>
      </c>
      <c r="I19779" s="40">
        <v>60</v>
      </c>
      <c r="J19779" s="40">
        <v>23</v>
      </c>
      <c r="K19779" s="40">
        <v>409</v>
      </c>
      <c r="L19779" s="40">
        <v>363</v>
      </c>
      <c r="M19779" s="101">
        <v>0</v>
      </c>
      <c r="W19779" s="40">
        <v>23</v>
      </c>
      <c r="X19779" s="40">
        <v>409</v>
      </c>
      <c r="Y19779" s="40">
        <v>363</v>
      </c>
      <c r="Z19779" s="40">
        <v>23</v>
      </c>
      <c r="AA19779" s="40">
        <v>0</v>
      </c>
      <c r="AW19779" s="40">
        <v>363</v>
      </c>
      <c r="AX19779" s="40">
        <v>-394</v>
      </c>
      <c r="AY19779" s="40">
        <v>757</v>
      </c>
      <c r="AZ19779" s="40">
        <v>1</v>
      </c>
      <c r="BA19779" s="40">
        <v>1</v>
      </c>
      <c r="BB19779" s="40">
        <v>394</v>
      </c>
      <c r="BC19779" s="40">
        <v>477</v>
      </c>
      <c r="BD19779" s="40">
        <v>0</v>
      </c>
      <c r="BE19779" s="40">
        <v>1234</v>
      </c>
      <c r="BF19779" s="40">
        <v>1</v>
      </c>
      <c r="BH19779" s="2">
        <v>43010.25</v>
      </c>
      <c r="BI19779" s="2">
        <v>43010.25</v>
      </c>
      <c r="BJ19779" s="2">
        <v>43010.25</v>
      </c>
      <c r="BL19779">
        <v>0</v>
      </c>
      <c r="BM19779">
        <v>0</v>
      </c>
      <c r="BN19779">
        <v>0</v>
      </c>
      <c r="BO19779">
        <v>0</v>
      </c>
      <c r="BP19779">
        <v>4</v>
      </c>
      <c r="BQ19779" s="40">
        <v>4</v>
      </c>
      <c r="BR19779" s="40">
        <v>4</v>
      </c>
      <c r="BS19779" s="40">
        <v>4</v>
      </c>
      <c r="BT19779" s="40">
        <v>0</v>
      </c>
      <c r="BU19779">
        <v>0</v>
      </c>
      <c r="BV19779" s="8" t="s">
        <v>1205</v>
      </c>
      <c r="BW19779" s="8" t="s">
        <v>1206</v>
      </c>
      <c r="BX19779" s="8" t="s">
        <v>1207</v>
      </c>
      <c r="BY19779" s="8" t="s">
        <v>383</v>
      </c>
    </row>
    <row r="19780" spans="1:77">
      <c r="A19780" t="s">
        <v>117</v>
      </c>
      <c r="B19780" s="2">
        <v>43010.291666666664</v>
      </c>
      <c r="C19780" s="1">
        <v>43010</v>
      </c>
      <c r="D19780">
        <v>3</v>
      </c>
      <c r="E19780">
        <v>1</v>
      </c>
      <c r="F19780" s="2">
        <v>43010.125</v>
      </c>
      <c r="G19780" s="8" t="s">
        <v>378</v>
      </c>
      <c r="H19780" s="13" t="s">
        <v>379</v>
      </c>
      <c r="I19780" s="40">
        <v>60</v>
      </c>
      <c r="J19780" s="40">
        <v>22</v>
      </c>
      <c r="K19780" s="40">
        <v>413</v>
      </c>
      <c r="L19780" s="40">
        <v>367</v>
      </c>
      <c r="M19780" s="101">
        <v>0</v>
      </c>
      <c r="W19780" s="40">
        <v>22</v>
      </c>
      <c r="X19780" s="40">
        <v>413</v>
      </c>
      <c r="Y19780" s="40">
        <v>367</v>
      </c>
      <c r="Z19780" s="40">
        <v>24</v>
      </c>
      <c r="AA19780" s="40">
        <v>0</v>
      </c>
      <c r="AW19780" s="40">
        <v>367</v>
      </c>
      <c r="AX19780" s="40">
        <v>-315</v>
      </c>
      <c r="AY19780" s="40">
        <v>682</v>
      </c>
      <c r="AZ19780" s="40">
        <v>1</v>
      </c>
      <c r="BA19780" s="40">
        <v>1</v>
      </c>
      <c r="BB19780" s="40">
        <v>315</v>
      </c>
      <c r="BC19780" s="40">
        <v>480</v>
      </c>
      <c r="BD19780" s="40">
        <v>0</v>
      </c>
      <c r="BE19780" s="40">
        <v>1162</v>
      </c>
      <c r="BF19780" s="40">
        <v>1</v>
      </c>
      <c r="BH19780" s="2">
        <v>43010.291666666664</v>
      </c>
      <c r="BI19780" s="2">
        <v>43010.291666666664</v>
      </c>
      <c r="BJ19780" s="2">
        <v>43010.291666666664</v>
      </c>
      <c r="BL19780">
        <v>0</v>
      </c>
      <c r="BM19780">
        <v>0</v>
      </c>
      <c r="BN19780">
        <v>0</v>
      </c>
      <c r="BO19780">
        <v>0</v>
      </c>
      <c r="BP19780">
        <v>4</v>
      </c>
      <c r="BQ19780" s="40">
        <v>4</v>
      </c>
      <c r="BR19780" s="40">
        <v>4</v>
      </c>
      <c r="BS19780" s="40">
        <v>4</v>
      </c>
      <c r="BT19780" s="40">
        <v>0</v>
      </c>
      <c r="BU19780">
        <v>0</v>
      </c>
      <c r="BV19780" s="8" t="s">
        <v>1205</v>
      </c>
      <c r="BW19780" s="8" t="s">
        <v>1206</v>
      </c>
      <c r="BX19780" s="8" t="s">
        <v>1207</v>
      </c>
      <c r="BY19780" s="8" t="s">
        <v>383</v>
      </c>
    </row>
    <row r="19781" spans="1:77">
      <c r="A19781" t="s">
        <v>117</v>
      </c>
      <c r="B19781" s="2">
        <v>43010.333333333336</v>
      </c>
      <c r="C19781" s="1">
        <v>43010</v>
      </c>
      <c r="D19781">
        <v>4</v>
      </c>
      <c r="E19781">
        <v>1</v>
      </c>
      <c r="F19781" s="2">
        <v>43010.166666666664</v>
      </c>
      <c r="G19781" s="8" t="s">
        <v>378</v>
      </c>
      <c r="H19781" s="13" t="s">
        <v>379</v>
      </c>
      <c r="I19781" s="40">
        <v>60</v>
      </c>
      <c r="J19781" s="40">
        <v>25</v>
      </c>
      <c r="K19781" s="40">
        <v>410</v>
      </c>
      <c r="L19781" s="40">
        <v>362</v>
      </c>
      <c r="M19781" s="101">
        <v>0</v>
      </c>
      <c r="W19781" s="40">
        <v>25</v>
      </c>
      <c r="X19781" s="40">
        <v>410</v>
      </c>
      <c r="Y19781" s="40">
        <v>362</v>
      </c>
      <c r="Z19781" s="40">
        <v>23</v>
      </c>
      <c r="AA19781" s="40">
        <v>0</v>
      </c>
      <c r="AW19781" s="40">
        <v>362</v>
      </c>
      <c r="AX19781" s="40">
        <v>-373</v>
      </c>
      <c r="AY19781" s="40">
        <v>735</v>
      </c>
      <c r="AZ19781" s="40">
        <v>1</v>
      </c>
      <c r="BA19781" s="40">
        <v>1</v>
      </c>
      <c r="BB19781" s="40">
        <v>373</v>
      </c>
      <c r="BC19781" s="40">
        <v>468</v>
      </c>
      <c r="BD19781" s="40">
        <v>0</v>
      </c>
      <c r="BE19781" s="40">
        <v>1203</v>
      </c>
      <c r="BF19781" s="40">
        <v>1</v>
      </c>
      <c r="BH19781" s="2">
        <v>43010.333333333336</v>
      </c>
      <c r="BI19781" s="2">
        <v>43010.333333333336</v>
      </c>
      <c r="BJ19781" s="2">
        <v>43010.333333333336</v>
      </c>
      <c r="BL19781">
        <v>0</v>
      </c>
      <c r="BM19781">
        <v>0</v>
      </c>
      <c r="BN19781">
        <v>0</v>
      </c>
      <c r="BO19781">
        <v>0</v>
      </c>
      <c r="BP19781">
        <v>4</v>
      </c>
      <c r="BQ19781" s="40">
        <v>4</v>
      </c>
      <c r="BR19781" s="40">
        <v>4</v>
      </c>
      <c r="BS19781" s="40">
        <v>4</v>
      </c>
      <c r="BT19781" s="40">
        <v>0</v>
      </c>
      <c r="BU19781">
        <v>0</v>
      </c>
      <c r="BV19781" s="8" t="s">
        <v>1205</v>
      </c>
      <c r="BW19781" s="8" t="s">
        <v>1206</v>
      </c>
      <c r="BX19781" s="8" t="s">
        <v>1207</v>
      </c>
      <c r="BY19781" s="8" t="s">
        <v>383</v>
      </c>
    </row>
    <row r="19782" spans="1:77">
      <c r="A19782" t="s">
        <v>117</v>
      </c>
      <c r="B19782" s="2">
        <v>43010.375</v>
      </c>
      <c r="C19782" s="1">
        <v>43010</v>
      </c>
      <c r="D19782">
        <v>5</v>
      </c>
      <c r="E19782">
        <v>1</v>
      </c>
      <c r="F19782" s="2">
        <v>43010.208333333336</v>
      </c>
      <c r="G19782" s="8" t="s">
        <v>378</v>
      </c>
      <c r="H19782" s="13" t="s">
        <v>379</v>
      </c>
      <c r="I19782" s="40">
        <v>60</v>
      </c>
      <c r="J19782" s="40">
        <v>24</v>
      </c>
      <c r="K19782" s="40">
        <v>420</v>
      </c>
      <c r="L19782" s="40">
        <v>374</v>
      </c>
      <c r="M19782" s="101">
        <v>0</v>
      </c>
      <c r="W19782" s="40">
        <v>24</v>
      </c>
      <c r="X19782" s="40">
        <v>420</v>
      </c>
      <c r="Y19782" s="40">
        <v>374</v>
      </c>
      <c r="Z19782" s="40">
        <v>22</v>
      </c>
      <c r="AA19782" s="40">
        <v>0</v>
      </c>
      <c r="AW19782" s="40">
        <v>374</v>
      </c>
      <c r="AX19782" s="40">
        <v>-340</v>
      </c>
      <c r="AY19782" s="40">
        <v>714</v>
      </c>
      <c r="AZ19782" s="40">
        <v>1</v>
      </c>
      <c r="BA19782" s="40">
        <v>1</v>
      </c>
      <c r="BB19782" s="40">
        <v>340</v>
      </c>
      <c r="BC19782" s="40">
        <v>388</v>
      </c>
      <c r="BD19782" s="40">
        <v>0</v>
      </c>
      <c r="BE19782" s="40">
        <v>1102</v>
      </c>
      <c r="BF19782" s="40">
        <v>1</v>
      </c>
      <c r="BH19782" s="2">
        <v>43010.375</v>
      </c>
      <c r="BI19782" s="2">
        <v>43010.375</v>
      </c>
      <c r="BJ19782" s="2">
        <v>43010.375</v>
      </c>
      <c r="BL19782">
        <v>0</v>
      </c>
      <c r="BM19782">
        <v>0</v>
      </c>
      <c r="BN19782">
        <v>0</v>
      </c>
      <c r="BO19782">
        <v>0</v>
      </c>
      <c r="BP19782">
        <v>4</v>
      </c>
      <c r="BQ19782" s="40">
        <v>4</v>
      </c>
      <c r="BR19782" s="40">
        <v>4</v>
      </c>
      <c r="BS19782" s="40">
        <v>4</v>
      </c>
      <c r="BT19782" s="40">
        <v>0</v>
      </c>
      <c r="BU19782">
        <v>0</v>
      </c>
      <c r="BV19782" s="8" t="s">
        <v>1205</v>
      </c>
      <c r="BW19782" s="8" t="s">
        <v>1206</v>
      </c>
      <c r="BX19782" s="8" t="s">
        <v>1207</v>
      </c>
      <c r="BY19782" s="8" t="s">
        <v>383</v>
      </c>
    </row>
    <row r="19783" spans="1:77">
      <c r="A19783" t="s">
        <v>117</v>
      </c>
      <c r="B19783" s="2">
        <v>43010.416666666664</v>
      </c>
      <c r="C19783" s="1">
        <v>43010</v>
      </c>
      <c r="D19783">
        <v>6</v>
      </c>
      <c r="E19783">
        <v>1</v>
      </c>
      <c r="F19783" s="2">
        <v>43010.25</v>
      </c>
      <c r="G19783" s="8" t="s">
        <v>378</v>
      </c>
      <c r="H19783" s="13" t="s">
        <v>379</v>
      </c>
      <c r="I19783" s="40">
        <v>60</v>
      </c>
      <c r="J19783" s="40">
        <v>27</v>
      </c>
      <c r="K19783" s="40">
        <v>548</v>
      </c>
      <c r="L19783" s="40">
        <v>498</v>
      </c>
      <c r="M19783" s="101">
        <v>0</v>
      </c>
      <c r="W19783" s="40">
        <v>27</v>
      </c>
      <c r="X19783" s="40">
        <v>548</v>
      </c>
      <c r="Y19783" s="40">
        <v>498</v>
      </c>
      <c r="Z19783" s="40">
        <v>23</v>
      </c>
      <c r="AA19783" s="40">
        <v>0</v>
      </c>
      <c r="AW19783" s="40">
        <v>498</v>
      </c>
      <c r="AX19783" s="40">
        <v>-387</v>
      </c>
      <c r="AY19783" s="40">
        <v>885</v>
      </c>
      <c r="AZ19783" s="40">
        <v>1</v>
      </c>
      <c r="BA19783" s="40">
        <v>1</v>
      </c>
      <c r="BB19783" s="40">
        <v>387</v>
      </c>
      <c r="BC19783" s="40">
        <v>316</v>
      </c>
      <c r="BD19783" s="40">
        <v>0</v>
      </c>
      <c r="BE19783" s="40">
        <v>1201</v>
      </c>
      <c r="BF19783" s="40">
        <v>1</v>
      </c>
      <c r="BH19783" s="2">
        <v>43010.416666666664</v>
      </c>
      <c r="BI19783" s="2">
        <v>43010.416666666664</v>
      </c>
      <c r="BJ19783" s="2">
        <v>43010.416666666664</v>
      </c>
      <c r="BL19783">
        <v>0</v>
      </c>
      <c r="BM19783">
        <v>0</v>
      </c>
      <c r="BN19783">
        <v>0</v>
      </c>
      <c r="BO19783">
        <v>0</v>
      </c>
      <c r="BP19783">
        <v>4</v>
      </c>
      <c r="BQ19783" s="40">
        <v>4</v>
      </c>
      <c r="BR19783" s="40">
        <v>4</v>
      </c>
      <c r="BS19783" s="40">
        <v>4</v>
      </c>
      <c r="BT19783" s="40">
        <v>0</v>
      </c>
      <c r="BU19783">
        <v>0</v>
      </c>
      <c r="BV19783" s="8" t="s">
        <v>1205</v>
      </c>
      <c r="BW19783" s="8" t="s">
        <v>1206</v>
      </c>
      <c r="BX19783" s="8" t="s">
        <v>1207</v>
      </c>
      <c r="BY19783" s="8" t="s">
        <v>383</v>
      </c>
    </row>
    <row r="19784" spans="1:77">
      <c r="A19784" t="s">
        <v>117</v>
      </c>
      <c r="B19784" s="2">
        <v>43010.458333333336</v>
      </c>
      <c r="C19784" s="1">
        <v>43010</v>
      </c>
      <c r="D19784">
        <v>7</v>
      </c>
      <c r="E19784">
        <v>1</v>
      </c>
      <c r="F19784" s="2">
        <v>43010.291666666664</v>
      </c>
      <c r="G19784" s="8" t="s">
        <v>378</v>
      </c>
      <c r="H19784" s="13" t="s">
        <v>379</v>
      </c>
      <c r="I19784" s="40">
        <v>60</v>
      </c>
      <c r="J19784" s="40">
        <v>26</v>
      </c>
      <c r="K19784" s="40">
        <v>729</v>
      </c>
      <c r="L19784" s="40">
        <v>678</v>
      </c>
      <c r="M19784" s="101">
        <v>0</v>
      </c>
      <c r="W19784" s="40">
        <v>26</v>
      </c>
      <c r="X19784" s="40">
        <v>729</v>
      </c>
      <c r="Y19784" s="40">
        <v>678</v>
      </c>
      <c r="Z19784" s="40">
        <v>25</v>
      </c>
      <c r="AA19784" s="40">
        <v>0</v>
      </c>
      <c r="AW19784" s="40">
        <v>678</v>
      </c>
      <c r="AX19784" s="40">
        <v>-529</v>
      </c>
      <c r="AY19784" s="40">
        <v>1207</v>
      </c>
      <c r="AZ19784" s="40">
        <v>1</v>
      </c>
      <c r="BA19784" s="40">
        <v>1</v>
      </c>
      <c r="BB19784" s="40">
        <v>529</v>
      </c>
      <c r="BC19784" s="40">
        <v>367</v>
      </c>
      <c r="BD19784" s="40">
        <v>0</v>
      </c>
      <c r="BE19784" s="40">
        <v>1574</v>
      </c>
      <c r="BF19784" s="40">
        <v>1</v>
      </c>
      <c r="BH19784" s="2">
        <v>43010.458333333336</v>
      </c>
      <c r="BI19784" s="2">
        <v>43010.458333333336</v>
      </c>
      <c r="BJ19784" s="2">
        <v>43010.458333333336</v>
      </c>
      <c r="BL19784">
        <v>0</v>
      </c>
      <c r="BM19784">
        <v>0</v>
      </c>
      <c r="BN19784">
        <v>0</v>
      </c>
      <c r="BO19784">
        <v>0</v>
      </c>
      <c r="BP19784">
        <v>4</v>
      </c>
      <c r="BQ19784" s="40">
        <v>4</v>
      </c>
      <c r="BR19784" s="40">
        <v>4</v>
      </c>
      <c r="BS19784" s="40">
        <v>4</v>
      </c>
      <c r="BT19784" s="40">
        <v>0</v>
      </c>
      <c r="BU19784">
        <v>0</v>
      </c>
      <c r="BV19784" s="8" t="s">
        <v>1205</v>
      </c>
      <c r="BW19784" s="8" t="s">
        <v>1206</v>
      </c>
      <c r="BX19784" s="8" t="s">
        <v>1207</v>
      </c>
      <c r="BY19784" s="8" t="s">
        <v>383</v>
      </c>
    </row>
    <row r="19785" spans="1:77">
      <c r="A19785" t="s">
        <v>117</v>
      </c>
      <c r="B19785" s="2">
        <v>43010.5</v>
      </c>
      <c r="C19785" s="1">
        <v>43010</v>
      </c>
      <c r="D19785">
        <v>8</v>
      </c>
      <c r="E19785">
        <v>1</v>
      </c>
      <c r="F19785" s="2">
        <v>43010.333333333336</v>
      </c>
      <c r="G19785" s="8" t="s">
        <v>378</v>
      </c>
      <c r="H19785" s="13" t="s">
        <v>379</v>
      </c>
      <c r="I19785" s="40">
        <v>60</v>
      </c>
      <c r="J19785" s="40">
        <v>26</v>
      </c>
      <c r="K19785" s="40">
        <v>908</v>
      </c>
      <c r="L19785" s="40">
        <v>855</v>
      </c>
      <c r="M19785" s="101">
        <v>0</v>
      </c>
      <c r="W19785" s="40">
        <v>26</v>
      </c>
      <c r="X19785" s="40">
        <v>908</v>
      </c>
      <c r="Y19785" s="40">
        <v>855</v>
      </c>
      <c r="Z19785" s="40">
        <v>27</v>
      </c>
      <c r="AA19785" s="40">
        <v>0</v>
      </c>
      <c r="AW19785" s="40">
        <v>855</v>
      </c>
      <c r="AX19785" s="40">
        <v>-471</v>
      </c>
      <c r="AY19785" s="40">
        <v>1326</v>
      </c>
      <c r="AZ19785" s="40">
        <v>1</v>
      </c>
      <c r="BA19785" s="40">
        <v>1</v>
      </c>
      <c r="BB19785" s="40">
        <v>471</v>
      </c>
      <c r="BC19785" s="40">
        <v>336</v>
      </c>
      <c r="BD19785" s="40">
        <v>0</v>
      </c>
      <c r="BE19785" s="40">
        <v>1662</v>
      </c>
      <c r="BF19785" s="40">
        <v>1</v>
      </c>
      <c r="BH19785" s="2">
        <v>43010.5</v>
      </c>
      <c r="BI19785" s="2">
        <v>43010.5</v>
      </c>
      <c r="BJ19785" s="2">
        <v>43010.5</v>
      </c>
      <c r="BL19785">
        <v>0</v>
      </c>
      <c r="BM19785">
        <v>0</v>
      </c>
      <c r="BN19785">
        <v>0</v>
      </c>
      <c r="BO19785">
        <v>0</v>
      </c>
      <c r="BP19785">
        <v>4</v>
      </c>
      <c r="BQ19785" s="40">
        <v>4</v>
      </c>
      <c r="BR19785" s="40">
        <v>4</v>
      </c>
      <c r="BS19785" s="40">
        <v>4</v>
      </c>
      <c r="BT19785" s="40">
        <v>0</v>
      </c>
      <c r="BU19785">
        <v>0</v>
      </c>
      <c r="BV19785" s="8" t="s">
        <v>1205</v>
      </c>
      <c r="BW19785" s="8" t="s">
        <v>1206</v>
      </c>
      <c r="BX19785" s="8" t="s">
        <v>1207</v>
      </c>
      <c r="BY19785" s="8" t="s">
        <v>383</v>
      </c>
    </row>
    <row r="19786" spans="1:77">
      <c r="A19786" t="s">
        <v>117</v>
      </c>
      <c r="B19786" s="2">
        <v>43010.541666666664</v>
      </c>
      <c r="C19786" s="1">
        <v>43010</v>
      </c>
      <c r="D19786">
        <v>9</v>
      </c>
      <c r="E19786">
        <v>1</v>
      </c>
      <c r="F19786" s="2">
        <v>43010.375</v>
      </c>
      <c r="G19786" s="8" t="s">
        <v>378</v>
      </c>
      <c r="H19786" s="13" t="s">
        <v>379</v>
      </c>
      <c r="I19786" s="40">
        <v>60</v>
      </c>
      <c r="J19786" s="40">
        <v>29</v>
      </c>
      <c r="K19786" s="40">
        <v>915</v>
      </c>
      <c r="L19786" s="40">
        <v>860</v>
      </c>
      <c r="M19786" s="101">
        <v>0</v>
      </c>
      <c r="W19786" s="40">
        <v>29</v>
      </c>
      <c r="X19786" s="40">
        <v>915</v>
      </c>
      <c r="Y19786" s="40">
        <v>860</v>
      </c>
      <c r="Z19786" s="40">
        <v>26</v>
      </c>
      <c r="AA19786" s="40">
        <v>0</v>
      </c>
      <c r="AW19786" s="40">
        <v>860</v>
      </c>
      <c r="AX19786" s="40">
        <v>-503</v>
      </c>
      <c r="AY19786" s="40">
        <v>1363</v>
      </c>
      <c r="AZ19786" s="40">
        <v>1</v>
      </c>
      <c r="BA19786" s="40">
        <v>1</v>
      </c>
      <c r="BB19786" s="40">
        <v>503</v>
      </c>
      <c r="BC19786" s="40">
        <v>374</v>
      </c>
      <c r="BD19786" s="40">
        <v>0</v>
      </c>
      <c r="BE19786" s="40">
        <v>1737</v>
      </c>
      <c r="BF19786" s="40">
        <v>1</v>
      </c>
      <c r="BH19786" s="2">
        <v>43010.541666666664</v>
      </c>
      <c r="BI19786" s="2">
        <v>43010.541666666664</v>
      </c>
      <c r="BJ19786" s="2">
        <v>43010.541666666664</v>
      </c>
      <c r="BL19786">
        <v>0</v>
      </c>
      <c r="BM19786">
        <v>0</v>
      </c>
      <c r="BN19786">
        <v>0</v>
      </c>
      <c r="BO19786">
        <v>0</v>
      </c>
      <c r="BP19786">
        <v>4</v>
      </c>
      <c r="BQ19786" s="40">
        <v>4</v>
      </c>
      <c r="BR19786" s="40">
        <v>4</v>
      </c>
      <c r="BS19786" s="40">
        <v>4</v>
      </c>
      <c r="BT19786" s="40">
        <v>0</v>
      </c>
      <c r="BU19786">
        <v>0</v>
      </c>
      <c r="BV19786" s="8" t="s">
        <v>1205</v>
      </c>
      <c r="BW19786" s="8" t="s">
        <v>1206</v>
      </c>
      <c r="BX19786" s="8" t="s">
        <v>1207</v>
      </c>
      <c r="BY19786" s="8" t="s">
        <v>383</v>
      </c>
    </row>
    <row r="19787" spans="1:77">
      <c r="A19787" t="s">
        <v>117</v>
      </c>
      <c r="B19787" s="2">
        <v>43010.583333333336</v>
      </c>
      <c r="C19787" s="1">
        <v>43010</v>
      </c>
      <c r="D19787">
        <v>10</v>
      </c>
      <c r="E19787">
        <v>1</v>
      </c>
      <c r="F19787" s="2">
        <v>43010.416666666664</v>
      </c>
      <c r="G19787" s="8" t="s">
        <v>378</v>
      </c>
      <c r="H19787" s="13" t="s">
        <v>379</v>
      </c>
      <c r="I19787" s="40">
        <v>60</v>
      </c>
      <c r="J19787" s="40">
        <v>30</v>
      </c>
      <c r="K19787" s="40">
        <v>925</v>
      </c>
      <c r="L19787" s="40">
        <v>869</v>
      </c>
      <c r="M19787" s="101">
        <v>0</v>
      </c>
      <c r="W19787" s="40">
        <v>30</v>
      </c>
      <c r="X19787" s="40">
        <v>925</v>
      </c>
      <c r="Y19787" s="40">
        <v>869</v>
      </c>
      <c r="Z19787" s="40">
        <v>26</v>
      </c>
      <c r="AA19787" s="40">
        <v>0</v>
      </c>
      <c r="AW19787" s="40">
        <v>869</v>
      </c>
      <c r="AX19787" s="40">
        <v>-596</v>
      </c>
      <c r="AY19787" s="40">
        <v>1465</v>
      </c>
      <c r="AZ19787" s="40">
        <v>1</v>
      </c>
      <c r="BA19787" s="40">
        <v>1</v>
      </c>
      <c r="BB19787" s="40">
        <v>596</v>
      </c>
      <c r="BC19787" s="40">
        <v>524</v>
      </c>
      <c r="BD19787" s="40">
        <v>0</v>
      </c>
      <c r="BE19787" s="40">
        <v>1989</v>
      </c>
      <c r="BF19787" s="40">
        <v>1</v>
      </c>
      <c r="BH19787" s="2">
        <v>43010.583333333336</v>
      </c>
      <c r="BI19787" s="2">
        <v>43010.583333333336</v>
      </c>
      <c r="BJ19787" s="2">
        <v>43010.583333333336</v>
      </c>
      <c r="BL19787">
        <v>0</v>
      </c>
      <c r="BM19787">
        <v>0</v>
      </c>
      <c r="BN19787">
        <v>0</v>
      </c>
      <c r="BO19787">
        <v>0</v>
      </c>
      <c r="BP19787">
        <v>4</v>
      </c>
      <c r="BQ19787" s="40">
        <v>4</v>
      </c>
      <c r="BR19787" s="40">
        <v>4</v>
      </c>
      <c r="BS19787" s="40">
        <v>4</v>
      </c>
      <c r="BT19787" s="40">
        <v>0</v>
      </c>
      <c r="BU19787">
        <v>0</v>
      </c>
      <c r="BV19787" s="8" t="s">
        <v>1205</v>
      </c>
      <c r="BW19787" s="8" t="s">
        <v>1206</v>
      </c>
      <c r="BX19787" s="8" t="s">
        <v>1207</v>
      </c>
      <c r="BY19787" s="8" t="s">
        <v>383</v>
      </c>
    </row>
    <row r="19788" spans="1:77">
      <c r="A19788" t="s">
        <v>117</v>
      </c>
      <c r="B19788" s="2">
        <v>43010.625</v>
      </c>
      <c r="C19788" s="1">
        <v>43010</v>
      </c>
      <c r="D19788">
        <v>11</v>
      </c>
      <c r="E19788">
        <v>1</v>
      </c>
      <c r="F19788" s="2">
        <v>43010.458333333336</v>
      </c>
      <c r="G19788" s="8" t="s">
        <v>378</v>
      </c>
      <c r="H19788" s="13" t="s">
        <v>379</v>
      </c>
      <c r="I19788" s="40">
        <v>60</v>
      </c>
      <c r="J19788" s="40">
        <v>31</v>
      </c>
      <c r="K19788" s="40">
        <v>931</v>
      </c>
      <c r="L19788" s="40">
        <v>874</v>
      </c>
      <c r="M19788" s="101">
        <v>0</v>
      </c>
      <c r="W19788" s="40">
        <v>31</v>
      </c>
      <c r="X19788" s="40">
        <v>931</v>
      </c>
      <c r="Y19788" s="40">
        <v>874</v>
      </c>
      <c r="Z19788" s="40">
        <v>26</v>
      </c>
      <c r="AA19788" s="40">
        <v>0</v>
      </c>
      <c r="AW19788" s="40">
        <v>874</v>
      </c>
      <c r="AX19788" s="40">
        <v>-681</v>
      </c>
      <c r="AY19788" s="40">
        <v>1555</v>
      </c>
      <c r="AZ19788" s="40">
        <v>1</v>
      </c>
      <c r="BA19788" s="40">
        <v>1</v>
      </c>
      <c r="BB19788" s="40">
        <v>681</v>
      </c>
      <c r="BC19788" s="40">
        <v>464</v>
      </c>
      <c r="BD19788" s="40">
        <v>0</v>
      </c>
      <c r="BE19788" s="40">
        <v>2019</v>
      </c>
      <c r="BF19788" s="40">
        <v>1</v>
      </c>
      <c r="BH19788" s="2">
        <v>43010.625</v>
      </c>
      <c r="BI19788" s="2">
        <v>43010.625</v>
      </c>
      <c r="BJ19788" s="2">
        <v>43010.625</v>
      </c>
      <c r="BL19788">
        <v>0</v>
      </c>
      <c r="BM19788">
        <v>0</v>
      </c>
      <c r="BN19788">
        <v>0</v>
      </c>
      <c r="BO19788">
        <v>0</v>
      </c>
      <c r="BP19788">
        <v>4</v>
      </c>
      <c r="BQ19788" s="40">
        <v>4</v>
      </c>
      <c r="BR19788" s="40">
        <v>4</v>
      </c>
      <c r="BS19788" s="40">
        <v>4</v>
      </c>
      <c r="BT19788" s="40">
        <v>0</v>
      </c>
      <c r="BU19788">
        <v>0</v>
      </c>
      <c r="BV19788" s="8" t="s">
        <v>1205</v>
      </c>
      <c r="BW19788" s="8" t="s">
        <v>1206</v>
      </c>
      <c r="BX19788" s="8" t="s">
        <v>1207</v>
      </c>
      <c r="BY19788" s="8" t="s">
        <v>383</v>
      </c>
    </row>
    <row r="19789" spans="1:77">
      <c r="A19789" t="s">
        <v>117</v>
      </c>
      <c r="B19789" s="2">
        <v>43010.666666666664</v>
      </c>
      <c r="C19789" s="1">
        <v>43010</v>
      </c>
      <c r="D19789">
        <v>12</v>
      </c>
      <c r="E19789">
        <v>1</v>
      </c>
      <c r="F19789" s="2">
        <v>43010.5</v>
      </c>
      <c r="G19789" s="8" t="s">
        <v>378</v>
      </c>
      <c r="H19789" s="13" t="s">
        <v>379</v>
      </c>
      <c r="I19789" s="40">
        <v>60</v>
      </c>
      <c r="J19789" s="40">
        <v>30</v>
      </c>
      <c r="K19789" s="40">
        <v>943</v>
      </c>
      <c r="L19789" s="40">
        <v>887</v>
      </c>
      <c r="M19789" s="101">
        <v>0</v>
      </c>
      <c r="W19789" s="40">
        <v>30</v>
      </c>
      <c r="X19789" s="40">
        <v>943</v>
      </c>
      <c r="Y19789" s="40">
        <v>887</v>
      </c>
      <c r="Z19789" s="40">
        <v>26</v>
      </c>
      <c r="AA19789" s="40">
        <v>0</v>
      </c>
      <c r="AW19789" s="40">
        <v>887</v>
      </c>
      <c r="AX19789" s="40">
        <v>-640</v>
      </c>
      <c r="AY19789" s="40">
        <v>1527</v>
      </c>
      <c r="AZ19789" s="40">
        <v>1</v>
      </c>
      <c r="BA19789" s="40">
        <v>1</v>
      </c>
      <c r="BB19789" s="40">
        <v>640</v>
      </c>
      <c r="BC19789" s="40">
        <v>503</v>
      </c>
      <c r="BD19789" s="40">
        <v>0</v>
      </c>
      <c r="BE19789" s="40">
        <v>2030</v>
      </c>
      <c r="BF19789" s="40">
        <v>1</v>
      </c>
      <c r="BH19789" s="2">
        <v>43010.666666666664</v>
      </c>
      <c r="BI19789" s="2">
        <v>43010.666666666664</v>
      </c>
      <c r="BJ19789" s="2">
        <v>43010.666666666664</v>
      </c>
      <c r="BL19789">
        <v>0</v>
      </c>
      <c r="BM19789">
        <v>0</v>
      </c>
      <c r="BN19789">
        <v>0</v>
      </c>
      <c r="BO19789">
        <v>0</v>
      </c>
      <c r="BP19789">
        <v>4</v>
      </c>
      <c r="BQ19789" s="40">
        <v>4</v>
      </c>
      <c r="BR19789" s="40">
        <v>4</v>
      </c>
      <c r="BS19789" s="40">
        <v>4</v>
      </c>
      <c r="BT19789" s="40">
        <v>0</v>
      </c>
      <c r="BU19789">
        <v>0</v>
      </c>
      <c r="BV19789" s="8" t="s">
        <v>1205</v>
      </c>
      <c r="BW19789" s="8" t="s">
        <v>1206</v>
      </c>
      <c r="BX19789" s="8" t="s">
        <v>1207</v>
      </c>
      <c r="BY19789" s="8" t="s">
        <v>383</v>
      </c>
    </row>
    <row r="19790" spans="1:77">
      <c r="A19790" t="s">
        <v>117</v>
      </c>
      <c r="B19790" s="2">
        <v>43010.708333333336</v>
      </c>
      <c r="C19790" s="1">
        <v>43010</v>
      </c>
      <c r="D19790">
        <v>13</v>
      </c>
      <c r="E19790">
        <v>1</v>
      </c>
      <c r="F19790" s="2">
        <v>43010.541666666664</v>
      </c>
      <c r="G19790" s="8" t="s">
        <v>378</v>
      </c>
      <c r="H19790" s="13" t="s">
        <v>379</v>
      </c>
      <c r="I19790" s="40">
        <v>60</v>
      </c>
      <c r="J19790" s="40">
        <v>31</v>
      </c>
      <c r="K19790" s="40">
        <v>942</v>
      </c>
      <c r="L19790" s="40">
        <v>887</v>
      </c>
      <c r="M19790" s="101">
        <v>0</v>
      </c>
      <c r="W19790" s="40">
        <v>31</v>
      </c>
      <c r="X19790" s="40">
        <v>942</v>
      </c>
      <c r="Y19790" s="40">
        <v>887</v>
      </c>
      <c r="Z19790" s="40">
        <v>24</v>
      </c>
      <c r="AA19790" s="40">
        <v>0</v>
      </c>
      <c r="AW19790" s="40">
        <v>887</v>
      </c>
      <c r="AX19790" s="40">
        <v>-607</v>
      </c>
      <c r="AY19790" s="40">
        <v>1494</v>
      </c>
      <c r="AZ19790" s="40">
        <v>1</v>
      </c>
      <c r="BA19790" s="40">
        <v>1</v>
      </c>
      <c r="BB19790" s="40">
        <v>607</v>
      </c>
      <c r="BC19790" s="40">
        <v>623</v>
      </c>
      <c r="BD19790" s="40">
        <v>0</v>
      </c>
      <c r="BE19790" s="40">
        <v>2117</v>
      </c>
      <c r="BF19790" s="40">
        <v>1</v>
      </c>
      <c r="BH19790" s="2">
        <v>43010.708333333336</v>
      </c>
      <c r="BI19790" s="2">
        <v>43010.708333333336</v>
      </c>
      <c r="BJ19790" s="2">
        <v>43010.708333333336</v>
      </c>
      <c r="BL19790">
        <v>0</v>
      </c>
      <c r="BM19790">
        <v>0</v>
      </c>
      <c r="BN19790">
        <v>0</v>
      </c>
      <c r="BO19790">
        <v>0</v>
      </c>
      <c r="BP19790">
        <v>4</v>
      </c>
      <c r="BQ19790" s="40">
        <v>4</v>
      </c>
      <c r="BR19790" s="40">
        <v>4</v>
      </c>
      <c r="BS19790" s="40">
        <v>4</v>
      </c>
      <c r="BT19790" s="40">
        <v>0</v>
      </c>
      <c r="BU19790">
        <v>0</v>
      </c>
      <c r="BV19790" s="8" t="s">
        <v>1205</v>
      </c>
      <c r="BW19790" s="8" t="s">
        <v>1206</v>
      </c>
      <c r="BX19790" s="8" t="s">
        <v>1207</v>
      </c>
      <c r="BY19790" s="8" t="s">
        <v>383</v>
      </c>
    </row>
    <row r="19791" spans="1:77">
      <c r="A19791" t="s">
        <v>117</v>
      </c>
      <c r="B19791" s="2">
        <v>43010.75</v>
      </c>
      <c r="C19791" s="1">
        <v>43010</v>
      </c>
      <c r="D19791">
        <v>14</v>
      </c>
      <c r="E19791">
        <v>1</v>
      </c>
      <c r="F19791" s="2">
        <v>43010.583333333336</v>
      </c>
      <c r="G19791" s="8" t="s">
        <v>378</v>
      </c>
      <c r="H19791" s="13" t="s">
        <v>379</v>
      </c>
      <c r="I19791" s="40">
        <v>60</v>
      </c>
      <c r="J19791" s="40">
        <v>31</v>
      </c>
      <c r="K19791" s="40">
        <v>942</v>
      </c>
      <c r="L19791" s="40">
        <v>887</v>
      </c>
      <c r="M19791" s="101">
        <v>0</v>
      </c>
      <c r="W19791" s="40">
        <v>31</v>
      </c>
      <c r="X19791" s="40">
        <v>942</v>
      </c>
      <c r="Y19791" s="40">
        <v>887</v>
      </c>
      <c r="Z19791" s="40">
        <v>24</v>
      </c>
      <c r="AA19791" s="40">
        <v>0</v>
      </c>
      <c r="AW19791" s="40">
        <v>887</v>
      </c>
      <c r="AX19791" s="40">
        <v>-596</v>
      </c>
      <c r="AY19791" s="40">
        <v>1483</v>
      </c>
      <c r="AZ19791" s="40">
        <v>1</v>
      </c>
      <c r="BA19791" s="40">
        <v>1</v>
      </c>
      <c r="BB19791" s="40">
        <v>596</v>
      </c>
      <c r="BC19791" s="40">
        <v>724</v>
      </c>
      <c r="BD19791" s="40">
        <v>0</v>
      </c>
      <c r="BE19791" s="40">
        <v>2207</v>
      </c>
      <c r="BF19791" s="40">
        <v>1</v>
      </c>
      <c r="BH19791" s="2">
        <v>43010.75</v>
      </c>
      <c r="BI19791" s="2">
        <v>43010.75</v>
      </c>
      <c r="BJ19791" s="2">
        <v>43010.75</v>
      </c>
      <c r="BL19791">
        <v>0</v>
      </c>
      <c r="BM19791">
        <v>0</v>
      </c>
      <c r="BN19791">
        <v>0</v>
      </c>
      <c r="BO19791">
        <v>0</v>
      </c>
      <c r="BP19791">
        <v>4</v>
      </c>
      <c r="BQ19791" s="40">
        <v>4</v>
      </c>
      <c r="BR19791" s="40">
        <v>4</v>
      </c>
      <c r="BS19791" s="40">
        <v>4</v>
      </c>
      <c r="BT19791" s="40">
        <v>0</v>
      </c>
      <c r="BU19791">
        <v>0</v>
      </c>
      <c r="BV19791" s="8" t="s">
        <v>1205</v>
      </c>
      <c r="BW19791" s="8" t="s">
        <v>1206</v>
      </c>
      <c r="BX19791" s="8" t="s">
        <v>1207</v>
      </c>
      <c r="BY19791" s="8" t="s">
        <v>383</v>
      </c>
    </row>
    <row r="19792" spans="1:77">
      <c r="A19792" t="s">
        <v>117</v>
      </c>
      <c r="B19792" s="2">
        <v>43010.791666666664</v>
      </c>
      <c r="C19792" s="1">
        <v>43010</v>
      </c>
      <c r="D19792">
        <v>15</v>
      </c>
      <c r="E19792">
        <v>1</v>
      </c>
      <c r="F19792" s="2">
        <v>43010.625</v>
      </c>
      <c r="G19792" s="8" t="s">
        <v>378</v>
      </c>
      <c r="H19792" s="13" t="s">
        <v>379</v>
      </c>
      <c r="I19792" s="40">
        <v>60</v>
      </c>
      <c r="J19792" s="40">
        <v>30</v>
      </c>
      <c r="K19792" s="40">
        <v>946</v>
      </c>
      <c r="L19792" s="40">
        <v>891</v>
      </c>
      <c r="M19792" s="101">
        <v>0</v>
      </c>
      <c r="W19792" s="40">
        <v>30</v>
      </c>
      <c r="X19792" s="40">
        <v>946</v>
      </c>
      <c r="Y19792" s="40">
        <v>891</v>
      </c>
      <c r="Z19792" s="40">
        <v>25</v>
      </c>
      <c r="AA19792" s="40">
        <v>0</v>
      </c>
      <c r="AW19792" s="40">
        <v>891</v>
      </c>
      <c r="AX19792" s="40">
        <v>-551</v>
      </c>
      <c r="AY19792" s="40">
        <v>1442</v>
      </c>
      <c r="AZ19792" s="40">
        <v>1</v>
      </c>
      <c r="BA19792" s="40">
        <v>1</v>
      </c>
      <c r="BB19792" s="40">
        <v>551</v>
      </c>
      <c r="BC19792" s="40">
        <v>694</v>
      </c>
      <c r="BD19792" s="40">
        <v>0</v>
      </c>
      <c r="BE19792" s="40">
        <v>2136</v>
      </c>
      <c r="BF19792" s="40">
        <v>1</v>
      </c>
      <c r="BH19792" s="2">
        <v>43010.791666666664</v>
      </c>
      <c r="BI19792" s="2">
        <v>43010.791666666664</v>
      </c>
      <c r="BJ19792" s="2">
        <v>43010.791666666664</v>
      </c>
      <c r="BL19792">
        <v>0</v>
      </c>
      <c r="BM19792">
        <v>0</v>
      </c>
      <c r="BN19792">
        <v>0</v>
      </c>
      <c r="BO19792">
        <v>0</v>
      </c>
      <c r="BP19792">
        <v>4</v>
      </c>
      <c r="BQ19792" s="40">
        <v>4</v>
      </c>
      <c r="BR19792" s="40">
        <v>4</v>
      </c>
      <c r="BS19792" s="40">
        <v>4</v>
      </c>
      <c r="BT19792" s="40">
        <v>0</v>
      </c>
      <c r="BU19792">
        <v>0</v>
      </c>
      <c r="BV19792" s="8" t="s">
        <v>1205</v>
      </c>
      <c r="BW19792" s="8" t="s">
        <v>1206</v>
      </c>
      <c r="BX19792" s="8" t="s">
        <v>1207</v>
      </c>
      <c r="BY19792" s="8" t="s">
        <v>383</v>
      </c>
    </row>
    <row r="19793" spans="1:77">
      <c r="A19793" t="s">
        <v>117</v>
      </c>
      <c r="B19793" s="2">
        <v>43010.833333333336</v>
      </c>
      <c r="C19793" s="1">
        <v>43010</v>
      </c>
      <c r="D19793">
        <v>16</v>
      </c>
      <c r="E19793">
        <v>1</v>
      </c>
      <c r="F19793" s="2">
        <v>43010.666666666664</v>
      </c>
      <c r="G19793" s="8" t="s">
        <v>378</v>
      </c>
      <c r="H19793" s="13" t="s">
        <v>379</v>
      </c>
      <c r="I19793" s="40">
        <v>60</v>
      </c>
      <c r="J19793" s="40">
        <v>30</v>
      </c>
      <c r="K19793" s="40">
        <v>946</v>
      </c>
      <c r="L19793" s="40">
        <v>892</v>
      </c>
      <c r="M19793" s="101">
        <v>0</v>
      </c>
      <c r="W19793" s="40">
        <v>30</v>
      </c>
      <c r="X19793" s="40">
        <v>946</v>
      </c>
      <c r="Y19793" s="40">
        <v>892</v>
      </c>
      <c r="Z19793" s="40">
        <v>24</v>
      </c>
      <c r="AA19793" s="40">
        <v>0</v>
      </c>
      <c r="AW19793" s="40">
        <v>892</v>
      </c>
      <c r="AX19793" s="40">
        <v>-544</v>
      </c>
      <c r="AY19793" s="40">
        <v>1436</v>
      </c>
      <c r="AZ19793" s="40">
        <v>1</v>
      </c>
      <c r="BA19793" s="40">
        <v>1</v>
      </c>
      <c r="BB19793" s="40">
        <v>544</v>
      </c>
      <c r="BC19793" s="40">
        <v>660</v>
      </c>
      <c r="BD19793" s="40">
        <v>0</v>
      </c>
      <c r="BE19793" s="40">
        <v>2096</v>
      </c>
      <c r="BF19793" s="40">
        <v>1</v>
      </c>
      <c r="BH19793" s="2">
        <v>43010.833333333336</v>
      </c>
      <c r="BI19793" s="2">
        <v>43010.833333333336</v>
      </c>
      <c r="BJ19793" s="2">
        <v>43010.833333333336</v>
      </c>
      <c r="BL19793">
        <v>0</v>
      </c>
      <c r="BM19793">
        <v>0</v>
      </c>
      <c r="BN19793">
        <v>0</v>
      </c>
      <c r="BO19793">
        <v>0</v>
      </c>
      <c r="BP19793">
        <v>4</v>
      </c>
      <c r="BQ19793" s="40">
        <v>4</v>
      </c>
      <c r="BR19793" s="40">
        <v>4</v>
      </c>
      <c r="BS19793" s="40">
        <v>4</v>
      </c>
      <c r="BT19793" s="40">
        <v>0</v>
      </c>
      <c r="BU19793">
        <v>0</v>
      </c>
      <c r="BV19793" s="8" t="s">
        <v>1205</v>
      </c>
      <c r="BW19793" s="8" t="s">
        <v>1206</v>
      </c>
      <c r="BX19793" s="8" t="s">
        <v>1207</v>
      </c>
      <c r="BY19793" s="8" t="s">
        <v>383</v>
      </c>
    </row>
    <row r="19794" spans="1:77">
      <c r="A19794" t="s">
        <v>117</v>
      </c>
      <c r="B19794" s="2">
        <v>43010.875</v>
      </c>
      <c r="C19794" s="1">
        <v>43010</v>
      </c>
      <c r="D19794">
        <v>17</v>
      </c>
      <c r="E19794">
        <v>1</v>
      </c>
      <c r="F19794" s="2">
        <v>43010.708333333336</v>
      </c>
      <c r="G19794" s="8" t="s">
        <v>378</v>
      </c>
      <c r="H19794" s="13" t="s">
        <v>379</v>
      </c>
      <c r="I19794" s="40">
        <v>60</v>
      </c>
      <c r="J19794" s="40">
        <v>32</v>
      </c>
      <c r="K19794" s="40">
        <v>959</v>
      </c>
      <c r="L19794" s="40">
        <v>902</v>
      </c>
      <c r="M19794" s="101">
        <v>0</v>
      </c>
      <c r="W19794" s="40">
        <v>32</v>
      </c>
      <c r="X19794" s="40">
        <v>959</v>
      </c>
      <c r="Y19794" s="40">
        <v>902</v>
      </c>
      <c r="Z19794" s="40">
        <v>25</v>
      </c>
      <c r="AA19794" s="40">
        <v>0</v>
      </c>
      <c r="AW19794" s="40">
        <v>902</v>
      </c>
      <c r="AX19794" s="40">
        <v>-570</v>
      </c>
      <c r="AY19794" s="40">
        <v>1472</v>
      </c>
      <c r="AZ19794" s="40">
        <v>1</v>
      </c>
      <c r="BA19794" s="40">
        <v>1</v>
      </c>
      <c r="BB19794" s="40">
        <v>570</v>
      </c>
      <c r="BC19794" s="40">
        <v>652</v>
      </c>
      <c r="BD19794" s="40">
        <v>0</v>
      </c>
      <c r="BE19794" s="40">
        <v>2124</v>
      </c>
      <c r="BF19794" s="40">
        <v>1</v>
      </c>
      <c r="BH19794" s="2">
        <v>43010.875</v>
      </c>
      <c r="BI19794" s="2">
        <v>43010.875</v>
      </c>
      <c r="BJ19794" s="2">
        <v>43010.875</v>
      </c>
      <c r="BL19794">
        <v>0</v>
      </c>
      <c r="BM19794">
        <v>0</v>
      </c>
      <c r="BN19794">
        <v>0</v>
      </c>
      <c r="BO19794">
        <v>0</v>
      </c>
      <c r="BP19794">
        <v>4</v>
      </c>
      <c r="BQ19794" s="40">
        <v>4</v>
      </c>
      <c r="BR19794" s="40">
        <v>4</v>
      </c>
      <c r="BS19794" s="40">
        <v>4</v>
      </c>
      <c r="BT19794" s="40">
        <v>0</v>
      </c>
      <c r="BU19794">
        <v>0</v>
      </c>
      <c r="BV19794" s="8" t="s">
        <v>1205</v>
      </c>
      <c r="BW19794" s="8" t="s">
        <v>1206</v>
      </c>
      <c r="BX19794" s="8" t="s">
        <v>1207</v>
      </c>
      <c r="BY19794" s="8" t="s">
        <v>383</v>
      </c>
    </row>
    <row r="19795" spans="1:77">
      <c r="A19795" t="s">
        <v>117</v>
      </c>
      <c r="B19795" s="2">
        <v>43010.916666666664</v>
      </c>
      <c r="C19795" s="1">
        <v>43010</v>
      </c>
      <c r="D19795">
        <v>18</v>
      </c>
      <c r="E19795">
        <v>1</v>
      </c>
      <c r="F19795" s="2">
        <v>43010.75</v>
      </c>
      <c r="G19795" s="8" t="s">
        <v>378</v>
      </c>
      <c r="H19795" s="13" t="s">
        <v>379</v>
      </c>
      <c r="I19795" s="40">
        <v>60</v>
      </c>
      <c r="J19795" s="40">
        <v>29</v>
      </c>
      <c r="K19795" s="40">
        <v>964</v>
      </c>
      <c r="L19795" s="40">
        <v>910</v>
      </c>
      <c r="M19795" s="101">
        <v>0</v>
      </c>
      <c r="W19795" s="40">
        <v>29</v>
      </c>
      <c r="X19795" s="40">
        <v>964</v>
      </c>
      <c r="Y19795" s="40">
        <v>910</v>
      </c>
      <c r="Z19795" s="40">
        <v>25</v>
      </c>
      <c r="AA19795" s="40">
        <v>0</v>
      </c>
      <c r="AW19795" s="40">
        <v>910</v>
      </c>
      <c r="AX19795" s="40">
        <v>-578</v>
      </c>
      <c r="AY19795" s="40">
        <v>1488</v>
      </c>
      <c r="AZ19795" s="40">
        <v>1</v>
      </c>
      <c r="BA19795" s="40">
        <v>1</v>
      </c>
      <c r="BB19795" s="40">
        <v>578</v>
      </c>
      <c r="BC19795" s="40">
        <v>604</v>
      </c>
      <c r="BD19795" s="40">
        <v>0</v>
      </c>
      <c r="BE19795" s="40">
        <v>2092</v>
      </c>
      <c r="BF19795" s="40">
        <v>1</v>
      </c>
      <c r="BH19795" s="2">
        <v>43010.916666666664</v>
      </c>
      <c r="BI19795" s="2">
        <v>43010.916666666664</v>
      </c>
      <c r="BJ19795" s="2">
        <v>43010.916666666664</v>
      </c>
      <c r="BL19795">
        <v>0</v>
      </c>
      <c r="BM19795">
        <v>0</v>
      </c>
      <c r="BN19795">
        <v>0</v>
      </c>
      <c r="BO19795">
        <v>0</v>
      </c>
      <c r="BP19795">
        <v>4</v>
      </c>
      <c r="BQ19795" s="40">
        <v>4</v>
      </c>
      <c r="BR19795" s="40">
        <v>4</v>
      </c>
      <c r="BS19795" s="40">
        <v>4</v>
      </c>
      <c r="BT19795" s="40">
        <v>0</v>
      </c>
      <c r="BU19795">
        <v>0</v>
      </c>
      <c r="BV19795" s="8" t="s">
        <v>1205</v>
      </c>
      <c r="BW19795" s="8" t="s">
        <v>1206</v>
      </c>
      <c r="BX19795" s="8" t="s">
        <v>1207</v>
      </c>
      <c r="BY19795" s="8" t="s">
        <v>383</v>
      </c>
    </row>
    <row r="19796" spans="1:77">
      <c r="A19796" t="s">
        <v>117</v>
      </c>
      <c r="B19796" s="2">
        <v>43010.958333333336</v>
      </c>
      <c r="C19796" s="1">
        <v>43010</v>
      </c>
      <c r="D19796">
        <v>19</v>
      </c>
      <c r="E19796">
        <v>1</v>
      </c>
      <c r="F19796" s="2">
        <v>43010.791666666664</v>
      </c>
      <c r="G19796" s="8" t="s">
        <v>378</v>
      </c>
      <c r="H19796" s="13" t="s">
        <v>379</v>
      </c>
      <c r="I19796" s="40">
        <v>60</v>
      </c>
      <c r="J19796" s="40">
        <v>33</v>
      </c>
      <c r="K19796" s="40">
        <v>948</v>
      </c>
      <c r="L19796" s="40">
        <v>891</v>
      </c>
      <c r="M19796" s="101">
        <v>0</v>
      </c>
      <c r="W19796" s="40">
        <v>33</v>
      </c>
      <c r="X19796" s="40">
        <v>948</v>
      </c>
      <c r="Y19796" s="40">
        <v>891</v>
      </c>
      <c r="Z19796" s="40">
        <v>24</v>
      </c>
      <c r="AA19796" s="40">
        <v>0</v>
      </c>
      <c r="AW19796" s="40">
        <v>891</v>
      </c>
      <c r="AX19796" s="40">
        <v>-582</v>
      </c>
      <c r="AY19796" s="40">
        <v>1473</v>
      </c>
      <c r="AZ19796" s="40">
        <v>1</v>
      </c>
      <c r="BA19796" s="40">
        <v>1</v>
      </c>
      <c r="BB19796" s="40">
        <v>582</v>
      </c>
      <c r="BC19796" s="40">
        <v>600</v>
      </c>
      <c r="BD19796" s="40">
        <v>0</v>
      </c>
      <c r="BE19796" s="40">
        <v>2073</v>
      </c>
      <c r="BF19796" s="40">
        <v>1</v>
      </c>
      <c r="BH19796" s="2">
        <v>43010.958333333336</v>
      </c>
      <c r="BI19796" s="2">
        <v>43010.958333333336</v>
      </c>
      <c r="BJ19796" s="2">
        <v>43010.958333333336</v>
      </c>
      <c r="BL19796">
        <v>0</v>
      </c>
      <c r="BM19796">
        <v>0</v>
      </c>
      <c r="BN19796">
        <v>0</v>
      </c>
      <c r="BO19796">
        <v>0</v>
      </c>
      <c r="BP19796">
        <v>4</v>
      </c>
      <c r="BQ19796" s="40">
        <v>4</v>
      </c>
      <c r="BR19796" s="40">
        <v>4</v>
      </c>
      <c r="BS19796" s="40">
        <v>4</v>
      </c>
      <c r="BT19796" s="40">
        <v>0</v>
      </c>
      <c r="BU19796">
        <v>0</v>
      </c>
      <c r="BV19796" s="8" t="s">
        <v>1205</v>
      </c>
      <c r="BW19796" s="8" t="s">
        <v>1206</v>
      </c>
      <c r="BX19796" s="8" t="s">
        <v>1207</v>
      </c>
      <c r="BY19796" s="8" t="s">
        <v>383</v>
      </c>
    </row>
    <row r="19797" spans="1:77">
      <c r="A19797" t="s">
        <v>117</v>
      </c>
      <c r="B19797" s="2">
        <v>43011</v>
      </c>
      <c r="C19797" s="1">
        <v>43010</v>
      </c>
      <c r="D19797">
        <v>20</v>
      </c>
      <c r="E19797">
        <v>1</v>
      </c>
      <c r="F19797" s="2">
        <v>43010.833333333336</v>
      </c>
      <c r="G19797" s="8" t="s">
        <v>378</v>
      </c>
      <c r="H19797" s="13" t="s">
        <v>379</v>
      </c>
      <c r="I19797" s="40">
        <v>60</v>
      </c>
      <c r="J19797" s="40">
        <v>29</v>
      </c>
      <c r="K19797" s="40">
        <v>958</v>
      </c>
      <c r="L19797" s="40">
        <v>904</v>
      </c>
      <c r="M19797" s="101">
        <v>0</v>
      </c>
      <c r="W19797" s="40">
        <v>29</v>
      </c>
      <c r="X19797" s="40">
        <v>958</v>
      </c>
      <c r="Y19797" s="40">
        <v>904</v>
      </c>
      <c r="Z19797" s="40">
        <v>25</v>
      </c>
      <c r="AA19797" s="40">
        <v>0</v>
      </c>
      <c r="AW19797" s="40">
        <v>904</v>
      </c>
      <c r="AX19797" s="40">
        <v>-601</v>
      </c>
      <c r="AY19797" s="40">
        <v>1505</v>
      </c>
      <c r="AZ19797" s="40">
        <v>1</v>
      </c>
      <c r="BA19797" s="40">
        <v>1</v>
      </c>
      <c r="BB19797" s="40">
        <v>601</v>
      </c>
      <c r="BC19797" s="40">
        <v>626</v>
      </c>
      <c r="BD19797" s="40">
        <v>0</v>
      </c>
      <c r="BE19797" s="40">
        <v>2131</v>
      </c>
      <c r="BF19797" s="40">
        <v>1</v>
      </c>
      <c r="BH19797" s="2">
        <v>43011</v>
      </c>
      <c r="BI19797" s="2">
        <v>43011</v>
      </c>
      <c r="BJ19797" s="2">
        <v>43011</v>
      </c>
      <c r="BL19797">
        <v>0</v>
      </c>
      <c r="BM19797">
        <v>0</v>
      </c>
      <c r="BN19797">
        <v>0</v>
      </c>
      <c r="BO19797">
        <v>0</v>
      </c>
      <c r="BP19797">
        <v>4</v>
      </c>
      <c r="BQ19797" s="40">
        <v>4</v>
      </c>
      <c r="BR19797" s="40">
        <v>4</v>
      </c>
      <c r="BS19797" s="40">
        <v>4</v>
      </c>
      <c r="BT19797" s="40">
        <v>0</v>
      </c>
      <c r="BU19797">
        <v>0</v>
      </c>
      <c r="BV19797" s="8" t="s">
        <v>1205</v>
      </c>
      <c r="BW19797" s="8" t="s">
        <v>1206</v>
      </c>
      <c r="BX19797" s="8" t="s">
        <v>1207</v>
      </c>
      <c r="BY19797" s="8" t="s">
        <v>383</v>
      </c>
    </row>
    <row r="19798" spans="1:77">
      <c r="A19798" t="s">
        <v>117</v>
      </c>
      <c r="B19798" s="2">
        <v>43011.041666666664</v>
      </c>
      <c r="C19798" s="1">
        <v>43010</v>
      </c>
      <c r="D19798">
        <v>21</v>
      </c>
      <c r="E19798">
        <v>1</v>
      </c>
      <c r="F19798" s="2">
        <v>43010.875</v>
      </c>
      <c r="G19798" s="8" t="s">
        <v>378</v>
      </c>
      <c r="H19798" s="13" t="s">
        <v>379</v>
      </c>
      <c r="I19798" s="40">
        <v>60</v>
      </c>
      <c r="J19798" s="40">
        <v>34</v>
      </c>
      <c r="K19798" s="40">
        <v>935</v>
      </c>
      <c r="L19798" s="40">
        <v>876</v>
      </c>
      <c r="M19798" s="101">
        <v>0</v>
      </c>
      <c r="W19798" s="40">
        <v>34</v>
      </c>
      <c r="X19798" s="40">
        <v>935</v>
      </c>
      <c r="Y19798" s="40">
        <v>876</v>
      </c>
      <c r="Z19798" s="40">
        <v>25</v>
      </c>
      <c r="AA19798" s="40">
        <v>0</v>
      </c>
      <c r="AW19798" s="40">
        <v>876</v>
      </c>
      <c r="AX19798" s="40">
        <v>-612</v>
      </c>
      <c r="AY19798" s="40">
        <v>1488</v>
      </c>
      <c r="AZ19798" s="40">
        <v>1</v>
      </c>
      <c r="BA19798" s="40">
        <v>1</v>
      </c>
      <c r="BB19798" s="40">
        <v>612</v>
      </c>
      <c r="BC19798" s="40">
        <v>638</v>
      </c>
      <c r="BD19798" s="40">
        <v>0</v>
      </c>
      <c r="BE19798" s="40">
        <v>2126</v>
      </c>
      <c r="BF19798" s="40">
        <v>1</v>
      </c>
      <c r="BH19798" s="2">
        <v>43011.041666666664</v>
      </c>
      <c r="BI19798" s="2">
        <v>43011.041666666664</v>
      </c>
      <c r="BJ19798" s="2">
        <v>43011.041666666664</v>
      </c>
      <c r="BL19798">
        <v>0</v>
      </c>
      <c r="BM19798">
        <v>0</v>
      </c>
      <c r="BN19798">
        <v>0</v>
      </c>
      <c r="BO19798">
        <v>0</v>
      </c>
      <c r="BP19798">
        <v>4</v>
      </c>
      <c r="BQ19798" s="40">
        <v>4</v>
      </c>
      <c r="BR19798" s="40">
        <v>4</v>
      </c>
      <c r="BS19798" s="40">
        <v>4</v>
      </c>
      <c r="BT19798" s="40">
        <v>0</v>
      </c>
      <c r="BU19798">
        <v>0</v>
      </c>
      <c r="BV19798" s="8" t="s">
        <v>1205</v>
      </c>
      <c r="BW19798" s="8" t="s">
        <v>1206</v>
      </c>
      <c r="BX19798" s="8" t="s">
        <v>1207</v>
      </c>
      <c r="BY19798" s="8" t="s">
        <v>383</v>
      </c>
    </row>
    <row r="19799" spans="1:77">
      <c r="A19799" t="s">
        <v>117</v>
      </c>
      <c r="B19799" s="2">
        <v>43011.083333333336</v>
      </c>
      <c r="C19799" s="1">
        <v>43010</v>
      </c>
      <c r="D19799">
        <v>22</v>
      </c>
      <c r="E19799">
        <v>1</v>
      </c>
      <c r="F19799" s="2">
        <v>43010.916666666664</v>
      </c>
      <c r="G19799" s="8" t="s">
        <v>378</v>
      </c>
      <c r="H19799" s="13" t="s">
        <v>379</v>
      </c>
      <c r="I19799" s="40">
        <v>60</v>
      </c>
      <c r="J19799" s="40">
        <v>29</v>
      </c>
      <c r="K19799" s="40">
        <v>924</v>
      </c>
      <c r="L19799" s="40">
        <v>869</v>
      </c>
      <c r="M19799" s="101">
        <v>0</v>
      </c>
      <c r="W19799" s="40">
        <v>29</v>
      </c>
      <c r="X19799" s="40">
        <v>924</v>
      </c>
      <c r="Y19799" s="40">
        <v>869</v>
      </c>
      <c r="Z19799" s="40">
        <v>26</v>
      </c>
      <c r="AA19799" s="40">
        <v>0</v>
      </c>
      <c r="AW19799" s="40">
        <v>869</v>
      </c>
      <c r="AX19799" s="40">
        <v>-488</v>
      </c>
      <c r="AY19799" s="40">
        <v>1357</v>
      </c>
      <c r="AZ19799" s="40">
        <v>1</v>
      </c>
      <c r="BA19799" s="40">
        <v>1</v>
      </c>
      <c r="BB19799" s="40">
        <v>488</v>
      </c>
      <c r="BC19799" s="40">
        <v>637</v>
      </c>
      <c r="BD19799" s="40">
        <v>0</v>
      </c>
      <c r="BE19799" s="40">
        <v>1994</v>
      </c>
      <c r="BF19799" s="40">
        <v>1</v>
      </c>
      <c r="BH19799" s="2">
        <v>43011.083333333336</v>
      </c>
      <c r="BI19799" s="2">
        <v>43011.083333333336</v>
      </c>
      <c r="BJ19799" s="2">
        <v>43011.083333333336</v>
      </c>
      <c r="BL19799">
        <v>0</v>
      </c>
      <c r="BM19799">
        <v>0</v>
      </c>
      <c r="BN19799">
        <v>0</v>
      </c>
      <c r="BO19799">
        <v>0</v>
      </c>
      <c r="BP19799">
        <v>4</v>
      </c>
      <c r="BQ19799" s="40">
        <v>4</v>
      </c>
      <c r="BR19799" s="40">
        <v>4</v>
      </c>
      <c r="BS19799" s="40">
        <v>4</v>
      </c>
      <c r="BT19799" s="40">
        <v>0</v>
      </c>
      <c r="BU19799">
        <v>0</v>
      </c>
      <c r="BV19799" s="8" t="s">
        <v>1205</v>
      </c>
      <c r="BW19799" s="8" t="s">
        <v>1206</v>
      </c>
      <c r="BX19799" s="8" t="s">
        <v>1207</v>
      </c>
      <c r="BY19799" s="8" t="s">
        <v>383</v>
      </c>
    </row>
    <row r="19800" spans="1:77">
      <c r="A19800" t="s">
        <v>117</v>
      </c>
      <c r="B19800" s="2">
        <v>43011.125</v>
      </c>
      <c r="C19800" s="1">
        <v>43010</v>
      </c>
      <c r="D19800">
        <v>23</v>
      </c>
      <c r="E19800">
        <v>1</v>
      </c>
      <c r="F19800" s="2">
        <v>43010.958333333336</v>
      </c>
      <c r="G19800" s="8" t="s">
        <v>378</v>
      </c>
      <c r="H19800" s="13" t="s">
        <v>379</v>
      </c>
      <c r="I19800" s="40">
        <v>60</v>
      </c>
      <c r="J19800" s="40">
        <v>24</v>
      </c>
      <c r="K19800" s="40">
        <v>873</v>
      </c>
      <c r="L19800" s="40">
        <v>824</v>
      </c>
      <c r="M19800" s="101">
        <v>0</v>
      </c>
      <c r="W19800" s="40">
        <v>24</v>
      </c>
      <c r="X19800" s="40">
        <v>873</v>
      </c>
      <c r="Y19800" s="40">
        <v>824</v>
      </c>
      <c r="Z19800" s="40">
        <v>25</v>
      </c>
      <c r="AA19800" s="40">
        <v>0</v>
      </c>
      <c r="AW19800" s="40">
        <v>824</v>
      </c>
      <c r="AX19800" s="40">
        <v>-450</v>
      </c>
      <c r="AY19800" s="40">
        <v>1274</v>
      </c>
      <c r="AZ19800" s="40">
        <v>1</v>
      </c>
      <c r="BA19800" s="40">
        <v>1</v>
      </c>
      <c r="BB19800" s="40">
        <v>450</v>
      </c>
      <c r="BC19800" s="40">
        <v>660</v>
      </c>
      <c r="BD19800" s="40">
        <v>0</v>
      </c>
      <c r="BE19800" s="40">
        <v>1934</v>
      </c>
      <c r="BF19800" s="40">
        <v>1</v>
      </c>
      <c r="BH19800" s="2">
        <v>43011.125</v>
      </c>
      <c r="BI19800" s="2">
        <v>43011.125</v>
      </c>
      <c r="BJ19800" s="2">
        <v>43011.125</v>
      </c>
      <c r="BL19800">
        <v>0</v>
      </c>
      <c r="BM19800">
        <v>0</v>
      </c>
      <c r="BN19800">
        <v>0</v>
      </c>
      <c r="BO19800">
        <v>0</v>
      </c>
      <c r="BP19800">
        <v>4</v>
      </c>
      <c r="BQ19800" s="40">
        <v>4</v>
      </c>
      <c r="BR19800" s="40">
        <v>4</v>
      </c>
      <c r="BS19800" s="40">
        <v>4</v>
      </c>
      <c r="BT19800" s="40">
        <v>0</v>
      </c>
      <c r="BU19800">
        <v>0</v>
      </c>
      <c r="BV19800" s="8" t="s">
        <v>1205</v>
      </c>
      <c r="BW19800" s="8" t="s">
        <v>1206</v>
      </c>
      <c r="BX19800" s="8" t="s">
        <v>1207</v>
      </c>
      <c r="BY19800" s="8" t="s">
        <v>383</v>
      </c>
    </row>
    <row r="19801" spans="1:77">
      <c r="A19801" t="s">
        <v>117</v>
      </c>
      <c r="B19801" s="2">
        <v>43011.166666666664</v>
      </c>
      <c r="C19801" s="1">
        <v>43010</v>
      </c>
      <c r="D19801">
        <v>24</v>
      </c>
      <c r="E19801">
        <v>1</v>
      </c>
      <c r="F19801" s="2">
        <v>43011</v>
      </c>
      <c r="G19801" s="8" t="s">
        <v>378</v>
      </c>
      <c r="H19801" s="13" t="s">
        <v>379</v>
      </c>
      <c r="I19801" s="40">
        <v>60</v>
      </c>
      <c r="J19801" s="40">
        <v>32</v>
      </c>
      <c r="K19801" s="40">
        <v>717</v>
      </c>
      <c r="L19801" s="40">
        <v>662</v>
      </c>
      <c r="M19801" s="101">
        <v>0</v>
      </c>
      <c r="W19801" s="40">
        <v>32</v>
      </c>
      <c r="X19801" s="40">
        <v>717</v>
      </c>
      <c r="Y19801" s="40">
        <v>662</v>
      </c>
      <c r="Z19801" s="40">
        <v>23</v>
      </c>
      <c r="AA19801" s="40">
        <v>0</v>
      </c>
      <c r="AW19801" s="40">
        <v>662</v>
      </c>
      <c r="AX19801" s="40">
        <v>-427</v>
      </c>
      <c r="AY19801" s="40">
        <v>1089</v>
      </c>
      <c r="AZ19801" s="40">
        <v>1</v>
      </c>
      <c r="BA19801" s="40">
        <v>1</v>
      </c>
      <c r="BB19801" s="40">
        <v>427</v>
      </c>
      <c r="BC19801" s="40">
        <v>665</v>
      </c>
      <c r="BD19801" s="40">
        <v>0</v>
      </c>
      <c r="BE19801" s="40">
        <v>1754</v>
      </c>
      <c r="BF19801" s="40">
        <v>1</v>
      </c>
      <c r="BH19801" s="2">
        <v>43011.166666666664</v>
      </c>
      <c r="BI19801" s="2">
        <v>43011.166666666664</v>
      </c>
      <c r="BJ19801" s="2">
        <v>43011.166666666664</v>
      </c>
      <c r="BL19801">
        <v>0</v>
      </c>
      <c r="BM19801">
        <v>0</v>
      </c>
      <c r="BN19801">
        <v>0</v>
      </c>
      <c r="BO19801">
        <v>0</v>
      </c>
      <c r="BP19801">
        <v>4</v>
      </c>
      <c r="BQ19801" s="40">
        <v>4</v>
      </c>
      <c r="BR19801" s="40">
        <v>4</v>
      </c>
      <c r="BS19801" s="40">
        <v>4</v>
      </c>
      <c r="BT19801" s="40">
        <v>0</v>
      </c>
      <c r="BU19801">
        <v>0</v>
      </c>
      <c r="BV19801" s="8" t="s">
        <v>1205</v>
      </c>
      <c r="BW19801" s="8" t="s">
        <v>1206</v>
      </c>
      <c r="BX19801" s="8" t="s">
        <v>1207</v>
      </c>
      <c r="BY19801" s="8" t="s">
        <v>383</v>
      </c>
    </row>
    <row r="19802" spans="1:77">
      <c r="A19802" t="s">
        <v>117</v>
      </c>
      <c r="B19802" s="2">
        <v>43011.208333333336</v>
      </c>
      <c r="C19802" s="1">
        <v>43011</v>
      </c>
      <c r="D19802">
        <v>1</v>
      </c>
      <c r="E19802">
        <v>1</v>
      </c>
      <c r="F19802" s="2">
        <v>43011.041666666664</v>
      </c>
      <c r="G19802" s="8" t="s">
        <v>378</v>
      </c>
      <c r="H19802" s="13" t="s">
        <v>379</v>
      </c>
      <c r="I19802" s="40">
        <v>60</v>
      </c>
      <c r="J19802" s="40">
        <v>28</v>
      </c>
      <c r="K19802" s="40">
        <v>530</v>
      </c>
      <c r="L19802" s="40">
        <v>480</v>
      </c>
      <c r="M19802" s="101">
        <v>0</v>
      </c>
      <c r="W19802" s="40">
        <v>28</v>
      </c>
      <c r="X19802" s="40">
        <v>530</v>
      </c>
      <c r="Y19802" s="40">
        <v>480</v>
      </c>
      <c r="Z19802" s="40">
        <v>22</v>
      </c>
      <c r="AA19802" s="40">
        <v>0</v>
      </c>
      <c r="AW19802" s="40">
        <v>480</v>
      </c>
      <c r="AX19802" s="40">
        <v>-436</v>
      </c>
      <c r="AY19802" s="40">
        <v>916</v>
      </c>
      <c r="AZ19802" s="40">
        <v>1</v>
      </c>
      <c r="BA19802" s="40">
        <v>1</v>
      </c>
      <c r="BB19802" s="40">
        <v>436</v>
      </c>
      <c r="BC19802" s="40">
        <v>535</v>
      </c>
      <c r="BD19802" s="40">
        <v>0</v>
      </c>
      <c r="BE19802" s="40">
        <v>1451</v>
      </c>
      <c r="BF19802" s="40">
        <v>1</v>
      </c>
      <c r="BH19802" s="2">
        <v>43011.208333333336</v>
      </c>
      <c r="BI19802" s="2">
        <v>43011.208333333336</v>
      </c>
      <c r="BJ19802" s="2">
        <v>43011.208333333336</v>
      </c>
      <c r="BL19802">
        <v>0</v>
      </c>
      <c r="BM19802">
        <v>0</v>
      </c>
      <c r="BN19802">
        <v>0</v>
      </c>
      <c r="BO19802">
        <v>0</v>
      </c>
      <c r="BP19802">
        <v>4</v>
      </c>
      <c r="BQ19802" s="40">
        <v>4</v>
      </c>
      <c r="BR19802" s="40">
        <v>4</v>
      </c>
      <c r="BS19802" s="40">
        <v>4</v>
      </c>
      <c r="BT19802" s="40">
        <v>0</v>
      </c>
      <c r="BU19802">
        <v>0</v>
      </c>
      <c r="BV19802" s="8" t="s">
        <v>1206</v>
      </c>
      <c r="BW19802" s="8" t="s">
        <v>1207</v>
      </c>
      <c r="BX19802" s="8" t="s">
        <v>1208</v>
      </c>
      <c r="BY19802" s="8" t="s">
        <v>383</v>
      </c>
    </row>
    <row r="19803" spans="1:77">
      <c r="A19803" t="s">
        <v>117</v>
      </c>
      <c r="B19803" s="2">
        <v>43011.25</v>
      </c>
      <c r="C19803" s="1">
        <v>43011</v>
      </c>
      <c r="D19803">
        <v>2</v>
      </c>
      <c r="E19803">
        <v>1</v>
      </c>
      <c r="F19803" s="2">
        <v>43011.083333333336</v>
      </c>
      <c r="G19803" s="8" t="s">
        <v>378</v>
      </c>
      <c r="H19803" s="13" t="s">
        <v>379</v>
      </c>
      <c r="I19803" s="40">
        <v>60</v>
      </c>
      <c r="J19803" s="40">
        <v>23</v>
      </c>
      <c r="K19803" s="40">
        <v>571</v>
      </c>
      <c r="L19803" s="40">
        <v>526</v>
      </c>
      <c r="M19803" s="101">
        <v>0</v>
      </c>
      <c r="W19803" s="40">
        <v>23</v>
      </c>
      <c r="X19803" s="40">
        <v>571</v>
      </c>
      <c r="Y19803" s="40">
        <v>526</v>
      </c>
      <c r="Z19803" s="40">
        <v>22</v>
      </c>
      <c r="AA19803" s="40">
        <v>0</v>
      </c>
      <c r="AW19803" s="40">
        <v>526</v>
      </c>
      <c r="AX19803" s="40">
        <v>-276</v>
      </c>
      <c r="AY19803" s="40">
        <v>802</v>
      </c>
      <c r="AZ19803" s="40">
        <v>1</v>
      </c>
      <c r="BA19803" s="40">
        <v>1</v>
      </c>
      <c r="BB19803" s="40">
        <v>276</v>
      </c>
      <c r="BC19803" s="40">
        <v>498</v>
      </c>
      <c r="BD19803" s="40">
        <v>0</v>
      </c>
      <c r="BE19803" s="40">
        <v>1300</v>
      </c>
      <c r="BF19803" s="40">
        <v>1</v>
      </c>
      <c r="BH19803" s="2">
        <v>43011.25</v>
      </c>
      <c r="BI19803" s="2">
        <v>43011.25</v>
      </c>
      <c r="BJ19803" s="2">
        <v>43011.25</v>
      </c>
      <c r="BL19803">
        <v>0</v>
      </c>
      <c r="BM19803">
        <v>0</v>
      </c>
      <c r="BN19803">
        <v>0</v>
      </c>
      <c r="BO19803">
        <v>0</v>
      </c>
      <c r="BP19803">
        <v>4</v>
      </c>
      <c r="BQ19803" s="40">
        <v>4</v>
      </c>
      <c r="BR19803" s="40">
        <v>4</v>
      </c>
      <c r="BS19803" s="40">
        <v>4</v>
      </c>
      <c r="BT19803" s="40">
        <v>0</v>
      </c>
      <c r="BU19803">
        <v>0</v>
      </c>
      <c r="BV19803" s="8" t="s">
        <v>1206</v>
      </c>
      <c r="BW19803" s="8" t="s">
        <v>1207</v>
      </c>
      <c r="BX19803" s="8" t="s">
        <v>1208</v>
      </c>
      <c r="BY19803" s="8" t="s">
        <v>383</v>
      </c>
    </row>
    <row r="19804" spans="1:77">
      <c r="A19804" t="s">
        <v>117</v>
      </c>
      <c r="B19804" s="2">
        <v>43011.291666666664</v>
      </c>
      <c r="C19804" s="1">
        <v>43011</v>
      </c>
      <c r="D19804">
        <v>3</v>
      </c>
      <c r="E19804">
        <v>1</v>
      </c>
      <c r="F19804" s="2">
        <v>43011.125</v>
      </c>
      <c r="G19804" s="8" t="s">
        <v>378</v>
      </c>
      <c r="H19804" s="13" t="s">
        <v>379</v>
      </c>
      <c r="I19804" s="40">
        <v>60</v>
      </c>
      <c r="J19804" s="40">
        <v>25</v>
      </c>
      <c r="K19804" s="40">
        <v>624</v>
      </c>
      <c r="L19804" s="40">
        <v>576</v>
      </c>
      <c r="M19804" s="101">
        <v>0</v>
      </c>
      <c r="W19804" s="40">
        <v>25</v>
      </c>
      <c r="X19804" s="40">
        <v>624</v>
      </c>
      <c r="Y19804" s="40">
        <v>576</v>
      </c>
      <c r="Z19804" s="40">
        <v>23</v>
      </c>
      <c r="AA19804" s="40">
        <v>0</v>
      </c>
      <c r="AW19804" s="40">
        <v>576</v>
      </c>
      <c r="AX19804" s="40">
        <v>-238</v>
      </c>
      <c r="AY19804" s="40">
        <v>814</v>
      </c>
      <c r="AZ19804" s="40">
        <v>1</v>
      </c>
      <c r="BA19804" s="40">
        <v>1</v>
      </c>
      <c r="BB19804" s="40">
        <v>238</v>
      </c>
      <c r="BC19804" s="40">
        <v>432</v>
      </c>
      <c r="BD19804" s="40">
        <v>0</v>
      </c>
      <c r="BE19804" s="40">
        <v>1246</v>
      </c>
      <c r="BF19804" s="40">
        <v>1</v>
      </c>
      <c r="BH19804" s="2">
        <v>43011.291666666664</v>
      </c>
      <c r="BI19804" s="2">
        <v>43011.291666666664</v>
      </c>
      <c r="BJ19804" s="2">
        <v>43011.291666666664</v>
      </c>
      <c r="BL19804">
        <v>0</v>
      </c>
      <c r="BM19804">
        <v>0</v>
      </c>
      <c r="BN19804">
        <v>0</v>
      </c>
      <c r="BO19804">
        <v>0</v>
      </c>
      <c r="BP19804">
        <v>4</v>
      </c>
      <c r="BQ19804" s="40">
        <v>4</v>
      </c>
      <c r="BR19804" s="40">
        <v>4</v>
      </c>
      <c r="BS19804" s="40">
        <v>4</v>
      </c>
      <c r="BT19804" s="40">
        <v>0</v>
      </c>
      <c r="BU19804">
        <v>0</v>
      </c>
      <c r="BV19804" s="8" t="s">
        <v>1206</v>
      </c>
      <c r="BW19804" s="8" t="s">
        <v>1207</v>
      </c>
      <c r="BX19804" s="8" t="s">
        <v>1208</v>
      </c>
      <c r="BY19804" s="8" t="s">
        <v>383</v>
      </c>
    </row>
    <row r="19805" spans="1:77">
      <c r="A19805" t="s">
        <v>117</v>
      </c>
      <c r="B19805" s="2">
        <v>43011.333333333336</v>
      </c>
      <c r="C19805" s="1">
        <v>43011</v>
      </c>
      <c r="D19805">
        <v>4</v>
      </c>
      <c r="E19805">
        <v>1</v>
      </c>
      <c r="F19805" s="2">
        <v>43011.166666666664</v>
      </c>
      <c r="G19805" s="8" t="s">
        <v>378</v>
      </c>
      <c r="H19805" s="13" t="s">
        <v>379</v>
      </c>
      <c r="I19805" s="40">
        <v>60</v>
      </c>
      <c r="J19805" s="40">
        <v>24</v>
      </c>
      <c r="K19805" s="40">
        <v>671</v>
      </c>
      <c r="L19805" s="40">
        <v>623</v>
      </c>
      <c r="M19805" s="101">
        <v>0</v>
      </c>
      <c r="W19805" s="40">
        <v>24</v>
      </c>
      <c r="X19805" s="40">
        <v>671</v>
      </c>
      <c r="Y19805" s="40">
        <v>623</v>
      </c>
      <c r="Z19805" s="40">
        <v>24</v>
      </c>
      <c r="AA19805" s="40">
        <v>0</v>
      </c>
      <c r="AW19805" s="40">
        <v>623</v>
      </c>
      <c r="AX19805" s="40">
        <v>-224</v>
      </c>
      <c r="AY19805" s="40">
        <v>847</v>
      </c>
      <c r="AZ19805" s="40">
        <v>1</v>
      </c>
      <c r="BA19805" s="40">
        <v>1</v>
      </c>
      <c r="BB19805" s="40">
        <v>224</v>
      </c>
      <c r="BC19805" s="40">
        <v>441</v>
      </c>
      <c r="BD19805" s="40">
        <v>0</v>
      </c>
      <c r="BE19805" s="40">
        <v>1288</v>
      </c>
      <c r="BF19805" s="40">
        <v>1</v>
      </c>
      <c r="BH19805" s="2">
        <v>43011.333333333336</v>
      </c>
      <c r="BI19805" s="2">
        <v>43011.333333333336</v>
      </c>
      <c r="BJ19805" s="2">
        <v>43011.333333333336</v>
      </c>
      <c r="BL19805">
        <v>0</v>
      </c>
      <c r="BM19805">
        <v>0</v>
      </c>
      <c r="BN19805">
        <v>0</v>
      </c>
      <c r="BO19805">
        <v>0</v>
      </c>
      <c r="BP19805">
        <v>4</v>
      </c>
      <c r="BQ19805" s="40">
        <v>4</v>
      </c>
      <c r="BR19805" s="40">
        <v>4</v>
      </c>
      <c r="BS19805" s="40">
        <v>4</v>
      </c>
      <c r="BT19805" s="40">
        <v>0</v>
      </c>
      <c r="BU19805">
        <v>0</v>
      </c>
      <c r="BV19805" s="8" t="s">
        <v>1206</v>
      </c>
      <c r="BW19805" s="8" t="s">
        <v>1207</v>
      </c>
      <c r="BX19805" s="8" t="s">
        <v>1208</v>
      </c>
      <c r="BY19805" s="8" t="s">
        <v>383</v>
      </c>
    </row>
    <row r="19806" spans="1:77">
      <c r="A19806" t="s">
        <v>117</v>
      </c>
      <c r="B19806" s="2">
        <v>43011.375</v>
      </c>
      <c r="C19806" s="1">
        <v>43011</v>
      </c>
      <c r="D19806">
        <v>5</v>
      </c>
      <c r="E19806">
        <v>1</v>
      </c>
      <c r="F19806" s="2">
        <v>43011.208333333336</v>
      </c>
      <c r="G19806" s="8" t="s">
        <v>378</v>
      </c>
      <c r="H19806" s="13" t="s">
        <v>379</v>
      </c>
      <c r="I19806" s="40">
        <v>60</v>
      </c>
      <c r="J19806" s="40">
        <v>21</v>
      </c>
      <c r="K19806" s="40">
        <v>658</v>
      </c>
      <c r="L19806" s="40">
        <v>613</v>
      </c>
      <c r="M19806" s="101">
        <v>0</v>
      </c>
      <c r="W19806" s="40">
        <v>21</v>
      </c>
      <c r="X19806" s="40">
        <v>658</v>
      </c>
      <c r="Y19806" s="40">
        <v>613</v>
      </c>
      <c r="Z19806" s="40">
        <v>24</v>
      </c>
      <c r="AA19806" s="40">
        <v>0</v>
      </c>
      <c r="AW19806" s="40">
        <v>613</v>
      </c>
      <c r="AX19806" s="40">
        <v>-210</v>
      </c>
      <c r="AY19806" s="40">
        <v>823</v>
      </c>
      <c r="AZ19806" s="40">
        <v>1</v>
      </c>
      <c r="BA19806" s="40">
        <v>1</v>
      </c>
      <c r="BB19806" s="40">
        <v>210</v>
      </c>
      <c r="BC19806" s="40">
        <v>284</v>
      </c>
      <c r="BD19806" s="40">
        <v>0</v>
      </c>
      <c r="BE19806" s="40">
        <v>1107</v>
      </c>
      <c r="BF19806" s="40">
        <v>1</v>
      </c>
      <c r="BH19806" s="2">
        <v>43011.375</v>
      </c>
      <c r="BI19806" s="2">
        <v>43011.375</v>
      </c>
      <c r="BJ19806" s="2">
        <v>43011.375</v>
      </c>
      <c r="BL19806">
        <v>0</v>
      </c>
      <c r="BM19806">
        <v>0</v>
      </c>
      <c r="BN19806">
        <v>0</v>
      </c>
      <c r="BO19806">
        <v>0</v>
      </c>
      <c r="BP19806">
        <v>4</v>
      </c>
      <c r="BQ19806" s="40">
        <v>4</v>
      </c>
      <c r="BR19806" s="40">
        <v>4</v>
      </c>
      <c r="BS19806" s="40">
        <v>4</v>
      </c>
      <c r="BT19806" s="40">
        <v>0</v>
      </c>
      <c r="BU19806">
        <v>0</v>
      </c>
      <c r="BV19806" s="8" t="s">
        <v>1206</v>
      </c>
      <c r="BW19806" s="8" t="s">
        <v>1207</v>
      </c>
      <c r="BX19806" s="8" t="s">
        <v>1208</v>
      </c>
      <c r="BY19806" s="8" t="s">
        <v>383</v>
      </c>
    </row>
    <row r="19807" spans="1:77">
      <c r="A19807" t="s">
        <v>117</v>
      </c>
      <c r="B19807" s="2">
        <v>43011.416666666664</v>
      </c>
      <c r="C19807" s="1">
        <v>43011</v>
      </c>
      <c r="D19807">
        <v>6</v>
      </c>
      <c r="E19807">
        <v>1</v>
      </c>
      <c r="F19807" s="2">
        <v>43011.25</v>
      </c>
      <c r="G19807" s="8" t="s">
        <v>378</v>
      </c>
      <c r="H19807" s="13" t="s">
        <v>379</v>
      </c>
      <c r="I19807" s="40">
        <v>60</v>
      </c>
      <c r="J19807" s="40">
        <v>23</v>
      </c>
      <c r="K19807" s="40">
        <v>789</v>
      </c>
      <c r="L19807" s="40">
        <v>740</v>
      </c>
      <c r="M19807" s="101">
        <v>0</v>
      </c>
      <c r="W19807" s="40">
        <v>23</v>
      </c>
      <c r="X19807" s="40">
        <v>789</v>
      </c>
      <c r="Y19807" s="40">
        <v>740</v>
      </c>
      <c r="Z19807" s="40">
        <v>26</v>
      </c>
      <c r="AA19807" s="40">
        <v>0</v>
      </c>
      <c r="AW19807" s="40">
        <v>740</v>
      </c>
      <c r="AX19807" s="40">
        <v>-270</v>
      </c>
      <c r="AY19807" s="40">
        <v>1010</v>
      </c>
      <c r="AZ19807" s="40">
        <v>1</v>
      </c>
      <c r="BA19807" s="40">
        <v>1</v>
      </c>
      <c r="BB19807" s="40">
        <v>270</v>
      </c>
      <c r="BC19807" s="40">
        <v>250</v>
      </c>
      <c r="BD19807" s="40">
        <v>0</v>
      </c>
      <c r="BE19807" s="40">
        <v>1260</v>
      </c>
      <c r="BF19807" s="40">
        <v>1</v>
      </c>
      <c r="BH19807" s="2">
        <v>43011.416666666664</v>
      </c>
      <c r="BI19807" s="2">
        <v>43011.416666666664</v>
      </c>
      <c r="BJ19807" s="2">
        <v>43011.416666666664</v>
      </c>
      <c r="BL19807">
        <v>0</v>
      </c>
      <c r="BM19807">
        <v>0</v>
      </c>
      <c r="BN19807">
        <v>0</v>
      </c>
      <c r="BO19807">
        <v>0</v>
      </c>
      <c r="BP19807">
        <v>4</v>
      </c>
      <c r="BQ19807" s="40">
        <v>4</v>
      </c>
      <c r="BR19807" s="40">
        <v>4</v>
      </c>
      <c r="BS19807" s="40">
        <v>4</v>
      </c>
      <c r="BT19807" s="40">
        <v>0</v>
      </c>
      <c r="BU19807">
        <v>0</v>
      </c>
      <c r="BV19807" s="8" t="s">
        <v>1206</v>
      </c>
      <c r="BW19807" s="8" t="s">
        <v>1207</v>
      </c>
      <c r="BX19807" s="8" t="s">
        <v>1208</v>
      </c>
      <c r="BY19807" s="8" t="s">
        <v>383</v>
      </c>
    </row>
    <row r="19808" spans="1:77">
      <c r="A19808" t="s">
        <v>117</v>
      </c>
      <c r="B19808" s="2">
        <v>43011.458333333336</v>
      </c>
      <c r="C19808" s="1">
        <v>43011</v>
      </c>
      <c r="D19808">
        <v>7</v>
      </c>
      <c r="E19808">
        <v>1</v>
      </c>
      <c r="F19808" s="2">
        <v>43011.291666666664</v>
      </c>
      <c r="G19808" s="8" t="s">
        <v>378</v>
      </c>
      <c r="H19808" s="13" t="s">
        <v>379</v>
      </c>
      <c r="I19808" s="40">
        <v>60</v>
      </c>
      <c r="J19808" s="40">
        <v>30</v>
      </c>
      <c r="K19808" s="40">
        <v>975</v>
      </c>
      <c r="L19808" s="40">
        <v>918</v>
      </c>
      <c r="M19808" s="101">
        <v>0</v>
      </c>
      <c r="W19808" s="40">
        <v>30</v>
      </c>
      <c r="X19808" s="40">
        <v>975</v>
      </c>
      <c r="Y19808" s="40">
        <v>918</v>
      </c>
      <c r="Z19808" s="40">
        <v>27</v>
      </c>
      <c r="AA19808" s="40">
        <v>0</v>
      </c>
      <c r="AW19808" s="40">
        <v>918</v>
      </c>
      <c r="AX19808" s="40">
        <v>-457</v>
      </c>
      <c r="AY19808" s="40">
        <v>1375</v>
      </c>
      <c r="AZ19808" s="40">
        <v>1</v>
      </c>
      <c r="BA19808" s="40">
        <v>1</v>
      </c>
      <c r="BB19808" s="40">
        <v>457</v>
      </c>
      <c r="BC19808" s="40">
        <v>235</v>
      </c>
      <c r="BD19808" s="40">
        <v>0</v>
      </c>
      <c r="BE19808" s="40">
        <v>1610</v>
      </c>
      <c r="BF19808" s="40">
        <v>1</v>
      </c>
      <c r="BH19808" s="2">
        <v>43011.458333333336</v>
      </c>
      <c r="BI19808" s="2">
        <v>43011.458333333336</v>
      </c>
      <c r="BJ19808" s="2">
        <v>43011.458333333336</v>
      </c>
      <c r="BL19808">
        <v>0</v>
      </c>
      <c r="BM19808">
        <v>0</v>
      </c>
      <c r="BN19808">
        <v>0</v>
      </c>
      <c r="BO19808">
        <v>0</v>
      </c>
      <c r="BP19808">
        <v>4</v>
      </c>
      <c r="BQ19808" s="40">
        <v>4</v>
      </c>
      <c r="BR19808" s="40">
        <v>4</v>
      </c>
      <c r="BS19808" s="40">
        <v>4</v>
      </c>
      <c r="BT19808" s="40">
        <v>0</v>
      </c>
      <c r="BU19808">
        <v>0</v>
      </c>
      <c r="BV19808" s="8" t="s">
        <v>1206</v>
      </c>
      <c r="BW19808" s="8" t="s">
        <v>1207</v>
      </c>
      <c r="BX19808" s="8" t="s">
        <v>1208</v>
      </c>
      <c r="BY19808" s="8" t="s">
        <v>383</v>
      </c>
    </row>
    <row r="19809" spans="1:77">
      <c r="A19809" t="s">
        <v>117</v>
      </c>
      <c r="B19809" s="2">
        <v>43011.5</v>
      </c>
      <c r="C19809" s="1">
        <v>43011</v>
      </c>
      <c r="D19809">
        <v>8</v>
      </c>
      <c r="E19809">
        <v>1</v>
      </c>
      <c r="F19809" s="2">
        <v>43011.333333333336</v>
      </c>
      <c r="G19809" s="8" t="s">
        <v>378</v>
      </c>
      <c r="H19809" s="13" t="s">
        <v>379</v>
      </c>
      <c r="I19809" s="40">
        <v>60</v>
      </c>
      <c r="J19809" s="40">
        <v>32</v>
      </c>
      <c r="K19809" s="40">
        <v>1059</v>
      </c>
      <c r="L19809" s="40">
        <v>999</v>
      </c>
      <c r="M19809" s="101">
        <v>0</v>
      </c>
      <c r="W19809" s="40">
        <v>32</v>
      </c>
      <c r="X19809" s="40">
        <v>1059</v>
      </c>
      <c r="Y19809" s="40">
        <v>999</v>
      </c>
      <c r="Z19809" s="40">
        <v>28</v>
      </c>
      <c r="AA19809" s="40">
        <v>0</v>
      </c>
      <c r="AW19809" s="40">
        <v>999</v>
      </c>
      <c r="AX19809" s="40">
        <v>-571</v>
      </c>
      <c r="AY19809" s="40">
        <v>1570</v>
      </c>
      <c r="AZ19809" s="40">
        <v>1</v>
      </c>
      <c r="BA19809" s="40">
        <v>1</v>
      </c>
      <c r="BB19809" s="40">
        <v>571</v>
      </c>
      <c r="BC19809" s="40">
        <v>225</v>
      </c>
      <c r="BD19809" s="40">
        <v>0</v>
      </c>
      <c r="BE19809" s="40">
        <v>1795</v>
      </c>
      <c r="BF19809" s="40">
        <v>1</v>
      </c>
      <c r="BH19809" s="2">
        <v>43011.5</v>
      </c>
      <c r="BI19809" s="2">
        <v>43011.5</v>
      </c>
      <c r="BJ19809" s="2">
        <v>43011.5</v>
      </c>
      <c r="BL19809">
        <v>0</v>
      </c>
      <c r="BM19809">
        <v>0</v>
      </c>
      <c r="BN19809">
        <v>0</v>
      </c>
      <c r="BO19809">
        <v>0</v>
      </c>
      <c r="BP19809">
        <v>4</v>
      </c>
      <c r="BQ19809" s="40">
        <v>4</v>
      </c>
      <c r="BR19809" s="40">
        <v>4</v>
      </c>
      <c r="BS19809" s="40">
        <v>4</v>
      </c>
      <c r="BT19809" s="40">
        <v>0</v>
      </c>
      <c r="BU19809">
        <v>0</v>
      </c>
      <c r="BV19809" s="8" t="s">
        <v>1206</v>
      </c>
      <c r="BW19809" s="8" t="s">
        <v>1207</v>
      </c>
      <c r="BX19809" s="8" t="s">
        <v>1208</v>
      </c>
      <c r="BY19809" s="8" t="s">
        <v>383</v>
      </c>
    </row>
    <row r="19810" spans="1:77">
      <c r="A19810" t="s">
        <v>117</v>
      </c>
      <c r="B19810" s="2">
        <v>43011.541666666664</v>
      </c>
      <c r="C19810" s="1">
        <v>43011</v>
      </c>
      <c r="D19810">
        <v>9</v>
      </c>
      <c r="E19810">
        <v>1</v>
      </c>
      <c r="F19810" s="2">
        <v>43011.375</v>
      </c>
      <c r="G19810" s="8" t="s">
        <v>378</v>
      </c>
      <c r="H19810" s="13" t="s">
        <v>379</v>
      </c>
      <c r="I19810" s="40">
        <v>60</v>
      </c>
      <c r="J19810" s="40">
        <v>34</v>
      </c>
      <c r="K19810" s="40">
        <v>1067</v>
      </c>
      <c r="L19810" s="40">
        <v>1005</v>
      </c>
      <c r="M19810" s="101">
        <v>0</v>
      </c>
      <c r="W19810" s="40">
        <v>34</v>
      </c>
      <c r="X19810" s="40">
        <v>1067</v>
      </c>
      <c r="Y19810" s="40">
        <v>1005</v>
      </c>
      <c r="Z19810" s="40">
        <v>28</v>
      </c>
      <c r="AA19810" s="40">
        <v>0</v>
      </c>
      <c r="AW19810" s="40">
        <v>1005</v>
      </c>
      <c r="AX19810" s="40">
        <v>-652</v>
      </c>
      <c r="AY19810" s="40">
        <v>1657</v>
      </c>
      <c r="AZ19810" s="40">
        <v>1</v>
      </c>
      <c r="BA19810" s="40">
        <v>1</v>
      </c>
      <c r="BB19810" s="40">
        <v>652</v>
      </c>
      <c r="BC19810" s="40">
        <v>284</v>
      </c>
      <c r="BD19810" s="40">
        <v>0</v>
      </c>
      <c r="BE19810" s="40">
        <v>1941</v>
      </c>
      <c r="BF19810" s="40">
        <v>1</v>
      </c>
      <c r="BH19810" s="2">
        <v>43011.541666666664</v>
      </c>
      <c r="BI19810" s="2">
        <v>43011.541666666664</v>
      </c>
      <c r="BJ19810" s="2">
        <v>43011.541666666664</v>
      </c>
      <c r="BL19810">
        <v>0</v>
      </c>
      <c r="BM19810">
        <v>0</v>
      </c>
      <c r="BN19810">
        <v>0</v>
      </c>
      <c r="BO19810">
        <v>0</v>
      </c>
      <c r="BP19810">
        <v>4</v>
      </c>
      <c r="BQ19810" s="40">
        <v>4</v>
      </c>
      <c r="BR19810" s="40">
        <v>4</v>
      </c>
      <c r="BS19810" s="40">
        <v>4</v>
      </c>
      <c r="BT19810" s="40">
        <v>0</v>
      </c>
      <c r="BU19810">
        <v>0</v>
      </c>
      <c r="BV19810" s="8" t="s">
        <v>1206</v>
      </c>
      <c r="BW19810" s="8" t="s">
        <v>1207</v>
      </c>
      <c r="BX19810" s="8" t="s">
        <v>1208</v>
      </c>
      <c r="BY19810" s="8" t="s">
        <v>383</v>
      </c>
    </row>
    <row r="19811" spans="1:77">
      <c r="A19811" t="s">
        <v>117</v>
      </c>
      <c r="B19811" s="2">
        <v>43011.583333333336</v>
      </c>
      <c r="C19811" s="1">
        <v>43011</v>
      </c>
      <c r="D19811">
        <v>10</v>
      </c>
      <c r="E19811">
        <v>1</v>
      </c>
      <c r="F19811" s="2">
        <v>43011.416666666664</v>
      </c>
      <c r="G19811" s="8" t="s">
        <v>378</v>
      </c>
      <c r="H19811" s="13" t="s">
        <v>379</v>
      </c>
      <c r="I19811" s="40">
        <v>60</v>
      </c>
      <c r="J19811" s="40">
        <v>35</v>
      </c>
      <c r="K19811" s="40">
        <v>1071</v>
      </c>
      <c r="L19811" s="40">
        <v>1007</v>
      </c>
      <c r="M19811" s="101">
        <v>0</v>
      </c>
      <c r="W19811" s="40">
        <v>35</v>
      </c>
      <c r="X19811" s="40">
        <v>1071</v>
      </c>
      <c r="Y19811" s="40">
        <v>1007</v>
      </c>
      <c r="Z19811" s="40">
        <v>29</v>
      </c>
      <c r="AA19811" s="40">
        <v>0</v>
      </c>
      <c r="AW19811" s="40">
        <v>1007</v>
      </c>
      <c r="AX19811" s="40">
        <v>-731</v>
      </c>
      <c r="AY19811" s="40">
        <v>1738</v>
      </c>
      <c r="AZ19811" s="40">
        <v>1</v>
      </c>
      <c r="BA19811" s="40">
        <v>1</v>
      </c>
      <c r="BB19811" s="40">
        <v>731</v>
      </c>
      <c r="BC19811" s="40">
        <v>469</v>
      </c>
      <c r="BD19811" s="40">
        <v>0</v>
      </c>
      <c r="BE19811" s="40">
        <v>2207</v>
      </c>
      <c r="BF19811" s="40">
        <v>1</v>
      </c>
      <c r="BH19811" s="2">
        <v>43011.583333333336</v>
      </c>
      <c r="BI19811" s="2">
        <v>43011.583333333336</v>
      </c>
      <c r="BJ19811" s="2">
        <v>43011.583333333336</v>
      </c>
      <c r="BL19811">
        <v>0</v>
      </c>
      <c r="BM19811">
        <v>0</v>
      </c>
      <c r="BN19811">
        <v>0</v>
      </c>
      <c r="BO19811">
        <v>0</v>
      </c>
      <c r="BP19811">
        <v>4</v>
      </c>
      <c r="BQ19811" s="40">
        <v>4</v>
      </c>
      <c r="BR19811" s="40">
        <v>4</v>
      </c>
      <c r="BS19811" s="40">
        <v>4</v>
      </c>
      <c r="BT19811" s="40">
        <v>0</v>
      </c>
      <c r="BU19811">
        <v>0</v>
      </c>
      <c r="BV19811" s="8" t="s">
        <v>1206</v>
      </c>
      <c r="BW19811" s="8" t="s">
        <v>1207</v>
      </c>
      <c r="BX19811" s="8" t="s">
        <v>1208</v>
      </c>
      <c r="BY19811" s="8" t="s">
        <v>383</v>
      </c>
    </row>
    <row r="19812" spans="1:77">
      <c r="A19812" t="s">
        <v>117</v>
      </c>
      <c r="B19812" s="2">
        <v>43011.625</v>
      </c>
      <c r="C19812" s="1">
        <v>43011</v>
      </c>
      <c r="D19812">
        <v>11</v>
      </c>
      <c r="E19812">
        <v>1</v>
      </c>
      <c r="F19812" s="2">
        <v>43011.458333333336</v>
      </c>
      <c r="G19812" s="8" t="s">
        <v>378</v>
      </c>
      <c r="H19812" s="13" t="s">
        <v>379</v>
      </c>
      <c r="I19812" s="40">
        <v>60</v>
      </c>
      <c r="J19812" s="40">
        <v>32</v>
      </c>
      <c r="K19812" s="40">
        <v>1104</v>
      </c>
      <c r="L19812" s="40">
        <v>1043</v>
      </c>
      <c r="M19812" s="101">
        <v>0</v>
      </c>
      <c r="W19812" s="40">
        <v>32</v>
      </c>
      <c r="X19812" s="40">
        <v>1104</v>
      </c>
      <c r="Y19812" s="40">
        <v>1043</v>
      </c>
      <c r="Z19812" s="40">
        <v>29</v>
      </c>
      <c r="AA19812" s="40">
        <v>0</v>
      </c>
      <c r="AW19812" s="40">
        <v>1043</v>
      </c>
      <c r="AX19812" s="40">
        <v>-724</v>
      </c>
      <c r="AY19812" s="40">
        <v>1767</v>
      </c>
      <c r="AZ19812" s="40">
        <v>1</v>
      </c>
      <c r="BA19812" s="40">
        <v>1</v>
      </c>
      <c r="BB19812" s="40">
        <v>724</v>
      </c>
      <c r="BC19812" s="40">
        <v>597</v>
      </c>
      <c r="BD19812" s="40">
        <v>0</v>
      </c>
      <c r="BE19812" s="40">
        <v>2364</v>
      </c>
      <c r="BF19812" s="40">
        <v>1</v>
      </c>
      <c r="BH19812" s="2">
        <v>43011.625</v>
      </c>
      <c r="BI19812" s="2">
        <v>43011.625</v>
      </c>
      <c r="BJ19812" s="2">
        <v>43011.625</v>
      </c>
      <c r="BL19812">
        <v>0</v>
      </c>
      <c r="BM19812">
        <v>0</v>
      </c>
      <c r="BN19812">
        <v>0</v>
      </c>
      <c r="BO19812">
        <v>0</v>
      </c>
      <c r="BP19812">
        <v>4</v>
      </c>
      <c r="BQ19812" s="40">
        <v>4</v>
      </c>
      <c r="BR19812" s="40">
        <v>4</v>
      </c>
      <c r="BS19812" s="40">
        <v>4</v>
      </c>
      <c r="BT19812" s="40">
        <v>0</v>
      </c>
      <c r="BU19812">
        <v>0</v>
      </c>
      <c r="BV19812" s="8" t="s">
        <v>1206</v>
      </c>
      <c r="BW19812" s="8" t="s">
        <v>1207</v>
      </c>
      <c r="BX19812" s="8" t="s">
        <v>1208</v>
      </c>
      <c r="BY19812" s="8" t="s">
        <v>383</v>
      </c>
    </row>
    <row r="19813" spans="1:77">
      <c r="A19813" t="s">
        <v>117</v>
      </c>
      <c r="B19813" s="2">
        <v>43011.666666666664</v>
      </c>
      <c r="C19813" s="1">
        <v>43011</v>
      </c>
      <c r="D19813">
        <v>12</v>
      </c>
      <c r="E19813">
        <v>1</v>
      </c>
      <c r="F19813" s="2">
        <v>43011.5</v>
      </c>
      <c r="G19813" s="8" t="s">
        <v>378</v>
      </c>
      <c r="H19813" s="13" t="s">
        <v>379</v>
      </c>
      <c r="I19813" s="40">
        <v>60</v>
      </c>
      <c r="J19813" s="40">
        <v>31</v>
      </c>
      <c r="K19813" s="40">
        <v>1138</v>
      </c>
      <c r="L19813" s="40">
        <v>1078</v>
      </c>
      <c r="M19813" s="101">
        <v>0</v>
      </c>
      <c r="W19813" s="40">
        <v>31</v>
      </c>
      <c r="X19813" s="40">
        <v>1138</v>
      </c>
      <c r="Y19813" s="40">
        <v>1078</v>
      </c>
      <c r="Z19813" s="40">
        <v>29</v>
      </c>
      <c r="AA19813" s="40">
        <v>0</v>
      </c>
      <c r="AW19813" s="40">
        <v>1078</v>
      </c>
      <c r="AX19813" s="40">
        <v>-643</v>
      </c>
      <c r="AY19813" s="40">
        <v>1721</v>
      </c>
      <c r="AZ19813" s="40">
        <v>1</v>
      </c>
      <c r="BA19813" s="40">
        <v>1</v>
      </c>
      <c r="BB19813" s="40">
        <v>643</v>
      </c>
      <c r="BC19813" s="40">
        <v>676</v>
      </c>
      <c r="BD19813" s="40">
        <v>0</v>
      </c>
      <c r="BE19813" s="40">
        <v>2397</v>
      </c>
      <c r="BF19813" s="40">
        <v>1</v>
      </c>
      <c r="BH19813" s="2">
        <v>43011.666666666664</v>
      </c>
      <c r="BI19813" s="2">
        <v>43011.666666666664</v>
      </c>
      <c r="BJ19813" s="2">
        <v>43011.666666666664</v>
      </c>
      <c r="BL19813">
        <v>0</v>
      </c>
      <c r="BM19813">
        <v>0</v>
      </c>
      <c r="BN19813">
        <v>0</v>
      </c>
      <c r="BO19813">
        <v>0</v>
      </c>
      <c r="BP19813">
        <v>4</v>
      </c>
      <c r="BQ19813" s="40">
        <v>4</v>
      </c>
      <c r="BR19813" s="40">
        <v>4</v>
      </c>
      <c r="BS19813" s="40">
        <v>4</v>
      </c>
      <c r="BT19813" s="40">
        <v>0</v>
      </c>
      <c r="BU19813">
        <v>0</v>
      </c>
      <c r="BV19813" s="8" t="s">
        <v>1206</v>
      </c>
      <c r="BW19813" s="8" t="s">
        <v>1207</v>
      </c>
      <c r="BX19813" s="8" t="s">
        <v>1208</v>
      </c>
      <c r="BY19813" s="8" t="s">
        <v>383</v>
      </c>
    </row>
    <row r="19814" spans="1:77">
      <c r="A19814" t="s">
        <v>117</v>
      </c>
      <c r="B19814" s="2">
        <v>43011.708333333336</v>
      </c>
      <c r="C19814" s="1">
        <v>43011</v>
      </c>
      <c r="D19814">
        <v>13</v>
      </c>
      <c r="E19814">
        <v>1</v>
      </c>
      <c r="F19814" s="2">
        <v>43011.541666666664</v>
      </c>
      <c r="G19814" s="8" t="s">
        <v>378</v>
      </c>
      <c r="H19814" s="13" t="s">
        <v>379</v>
      </c>
      <c r="I19814" s="40">
        <v>60</v>
      </c>
      <c r="J19814" s="40">
        <v>33</v>
      </c>
      <c r="K19814" s="40">
        <v>1160</v>
      </c>
      <c r="L19814" s="40">
        <v>1098</v>
      </c>
      <c r="M19814" s="101">
        <v>0</v>
      </c>
      <c r="W19814" s="40">
        <v>33</v>
      </c>
      <c r="X19814" s="40">
        <v>1160</v>
      </c>
      <c r="Y19814" s="40">
        <v>1098</v>
      </c>
      <c r="Z19814" s="40">
        <v>29</v>
      </c>
      <c r="AA19814" s="40">
        <v>0</v>
      </c>
      <c r="AW19814" s="40">
        <v>1098</v>
      </c>
      <c r="AX19814" s="40">
        <v>-566</v>
      </c>
      <c r="AY19814" s="40">
        <v>1664</v>
      </c>
      <c r="AZ19814" s="40">
        <v>1</v>
      </c>
      <c r="BA19814" s="40">
        <v>1</v>
      </c>
      <c r="BB19814" s="40">
        <v>566</v>
      </c>
      <c r="BC19814" s="40">
        <v>756</v>
      </c>
      <c r="BD19814" s="40">
        <v>0</v>
      </c>
      <c r="BE19814" s="40">
        <v>2420</v>
      </c>
      <c r="BF19814" s="40">
        <v>1</v>
      </c>
      <c r="BH19814" s="2">
        <v>43011.708333333336</v>
      </c>
      <c r="BI19814" s="2">
        <v>43011.708333333336</v>
      </c>
      <c r="BJ19814" s="2">
        <v>43011.708333333336</v>
      </c>
      <c r="BL19814">
        <v>0</v>
      </c>
      <c r="BM19814">
        <v>0</v>
      </c>
      <c r="BN19814">
        <v>0</v>
      </c>
      <c r="BO19814">
        <v>0</v>
      </c>
      <c r="BP19814">
        <v>4</v>
      </c>
      <c r="BQ19814" s="40">
        <v>4</v>
      </c>
      <c r="BR19814" s="40">
        <v>4</v>
      </c>
      <c r="BS19814" s="40">
        <v>4</v>
      </c>
      <c r="BT19814" s="40">
        <v>0</v>
      </c>
      <c r="BU19814">
        <v>0</v>
      </c>
      <c r="BV19814" s="8" t="s">
        <v>1206</v>
      </c>
      <c r="BW19814" s="8" t="s">
        <v>1207</v>
      </c>
      <c r="BX19814" s="8" t="s">
        <v>1208</v>
      </c>
      <c r="BY19814" s="8" t="s">
        <v>383</v>
      </c>
    </row>
    <row r="19815" spans="1:77">
      <c r="A19815" t="s">
        <v>117</v>
      </c>
      <c r="B19815" s="2">
        <v>43011.75</v>
      </c>
      <c r="C19815" s="1">
        <v>43011</v>
      </c>
      <c r="D19815">
        <v>14</v>
      </c>
      <c r="E19815">
        <v>1</v>
      </c>
      <c r="F19815" s="2">
        <v>43011.583333333336</v>
      </c>
      <c r="G19815" s="8" t="s">
        <v>378</v>
      </c>
      <c r="H19815" s="13" t="s">
        <v>379</v>
      </c>
      <c r="I19815" s="40">
        <v>60</v>
      </c>
      <c r="J19815" s="40">
        <v>33</v>
      </c>
      <c r="K19815" s="40">
        <v>1166</v>
      </c>
      <c r="L19815" s="40">
        <v>1104</v>
      </c>
      <c r="M19815" s="101">
        <v>0</v>
      </c>
      <c r="W19815" s="40">
        <v>33</v>
      </c>
      <c r="X19815" s="40">
        <v>1166</v>
      </c>
      <c r="Y19815" s="40">
        <v>1104</v>
      </c>
      <c r="Z19815" s="40">
        <v>29</v>
      </c>
      <c r="AA19815" s="40">
        <v>0</v>
      </c>
      <c r="AW19815" s="40">
        <v>1104</v>
      </c>
      <c r="AX19815" s="40">
        <v>-527</v>
      </c>
      <c r="AY19815" s="40">
        <v>1631</v>
      </c>
      <c r="AZ19815" s="40">
        <v>1</v>
      </c>
      <c r="BA19815" s="40">
        <v>1</v>
      </c>
      <c r="BB19815" s="40">
        <v>527</v>
      </c>
      <c r="BC19815" s="40">
        <v>793</v>
      </c>
      <c r="BD19815" s="40">
        <v>0</v>
      </c>
      <c r="BE19815" s="40">
        <v>2424</v>
      </c>
      <c r="BF19815" s="40">
        <v>1</v>
      </c>
      <c r="BH19815" s="2">
        <v>43011.75</v>
      </c>
      <c r="BI19815" s="2">
        <v>43011.75</v>
      </c>
      <c r="BJ19815" s="2">
        <v>43011.75</v>
      </c>
      <c r="BL19815">
        <v>0</v>
      </c>
      <c r="BM19815">
        <v>0</v>
      </c>
      <c r="BN19815">
        <v>0</v>
      </c>
      <c r="BO19815">
        <v>0</v>
      </c>
      <c r="BP19815">
        <v>4</v>
      </c>
      <c r="BQ19815" s="40">
        <v>4</v>
      </c>
      <c r="BR19815" s="40">
        <v>4</v>
      </c>
      <c r="BS19815" s="40">
        <v>4</v>
      </c>
      <c r="BT19815" s="40">
        <v>0</v>
      </c>
      <c r="BU19815">
        <v>0</v>
      </c>
      <c r="BV19815" s="8" t="s">
        <v>1206</v>
      </c>
      <c r="BW19815" s="8" t="s">
        <v>1207</v>
      </c>
      <c r="BX19815" s="8" t="s">
        <v>1208</v>
      </c>
      <c r="BY19815" s="8" t="s">
        <v>383</v>
      </c>
    </row>
    <row r="19816" spans="1:77">
      <c r="A19816" t="s">
        <v>117</v>
      </c>
      <c r="B19816" s="2">
        <v>43011.791666666664</v>
      </c>
      <c r="C19816" s="1">
        <v>43011</v>
      </c>
      <c r="D19816">
        <v>15</v>
      </c>
      <c r="E19816">
        <v>1</v>
      </c>
      <c r="F19816" s="2">
        <v>43011.625</v>
      </c>
      <c r="G19816" s="8" t="s">
        <v>378</v>
      </c>
      <c r="H19816" s="13" t="s">
        <v>379</v>
      </c>
      <c r="I19816" s="40">
        <v>60</v>
      </c>
      <c r="J19816" s="40">
        <v>33</v>
      </c>
      <c r="K19816" s="40">
        <v>1168</v>
      </c>
      <c r="L19816" s="40">
        <v>1107</v>
      </c>
      <c r="M19816" s="101">
        <v>0</v>
      </c>
      <c r="W19816" s="40">
        <v>33</v>
      </c>
      <c r="X19816" s="40">
        <v>1168</v>
      </c>
      <c r="Y19816" s="40">
        <v>1107</v>
      </c>
      <c r="Z19816" s="40">
        <v>28</v>
      </c>
      <c r="AA19816" s="40">
        <v>0</v>
      </c>
      <c r="AW19816" s="40">
        <v>1107</v>
      </c>
      <c r="AX19816" s="40">
        <v>-530</v>
      </c>
      <c r="AY19816" s="40">
        <v>1637</v>
      </c>
      <c r="AZ19816" s="40">
        <v>1</v>
      </c>
      <c r="BA19816" s="40">
        <v>1</v>
      </c>
      <c r="BB19816" s="40">
        <v>530</v>
      </c>
      <c r="BC19816" s="40">
        <v>720</v>
      </c>
      <c r="BD19816" s="40">
        <v>0</v>
      </c>
      <c r="BE19816" s="40">
        <v>2357</v>
      </c>
      <c r="BF19816" s="40">
        <v>1</v>
      </c>
      <c r="BH19816" s="2">
        <v>43011.791666666664</v>
      </c>
      <c r="BI19816" s="2">
        <v>43011.791666666664</v>
      </c>
      <c r="BJ19816" s="2">
        <v>43011.791666666664</v>
      </c>
      <c r="BL19816">
        <v>0</v>
      </c>
      <c r="BM19816">
        <v>0</v>
      </c>
      <c r="BN19816">
        <v>0</v>
      </c>
      <c r="BO19816">
        <v>0</v>
      </c>
      <c r="BP19816">
        <v>4</v>
      </c>
      <c r="BQ19816" s="40">
        <v>4</v>
      </c>
      <c r="BR19816" s="40">
        <v>4</v>
      </c>
      <c r="BS19816" s="40">
        <v>4</v>
      </c>
      <c r="BT19816" s="40">
        <v>0</v>
      </c>
      <c r="BU19816">
        <v>0</v>
      </c>
      <c r="BV19816" s="8" t="s">
        <v>1206</v>
      </c>
      <c r="BW19816" s="8" t="s">
        <v>1207</v>
      </c>
      <c r="BX19816" s="8" t="s">
        <v>1208</v>
      </c>
      <c r="BY19816" s="8" t="s">
        <v>383</v>
      </c>
    </row>
    <row r="19817" spans="1:77">
      <c r="A19817" t="s">
        <v>117</v>
      </c>
      <c r="B19817" s="2">
        <v>43011.833333333336</v>
      </c>
      <c r="C19817" s="1">
        <v>43011</v>
      </c>
      <c r="D19817">
        <v>16</v>
      </c>
      <c r="E19817">
        <v>1</v>
      </c>
      <c r="F19817" s="2">
        <v>43011.666666666664</v>
      </c>
      <c r="G19817" s="8" t="s">
        <v>378</v>
      </c>
      <c r="H19817" s="13" t="s">
        <v>379</v>
      </c>
      <c r="I19817" s="40">
        <v>60</v>
      </c>
      <c r="J19817" s="40">
        <v>34</v>
      </c>
      <c r="K19817" s="40">
        <v>1157</v>
      </c>
      <c r="L19817" s="40">
        <v>1095</v>
      </c>
      <c r="M19817" s="101">
        <v>0</v>
      </c>
      <c r="W19817" s="40">
        <v>34</v>
      </c>
      <c r="X19817" s="40">
        <v>1157</v>
      </c>
      <c r="Y19817" s="40">
        <v>1095</v>
      </c>
      <c r="Z19817" s="40">
        <v>28</v>
      </c>
      <c r="AA19817" s="40">
        <v>0</v>
      </c>
      <c r="AW19817" s="40">
        <v>1095</v>
      </c>
      <c r="AX19817" s="40">
        <v>-541</v>
      </c>
      <c r="AY19817" s="40">
        <v>1636</v>
      </c>
      <c r="AZ19817" s="40">
        <v>1</v>
      </c>
      <c r="BA19817" s="40">
        <v>1</v>
      </c>
      <c r="BB19817" s="40">
        <v>541</v>
      </c>
      <c r="BC19817" s="40">
        <v>641</v>
      </c>
      <c r="BD19817" s="40">
        <v>0</v>
      </c>
      <c r="BE19817" s="40">
        <v>2277</v>
      </c>
      <c r="BF19817" s="40">
        <v>1</v>
      </c>
      <c r="BH19817" s="2">
        <v>43011.833333333336</v>
      </c>
      <c r="BI19817" s="2">
        <v>43011.833333333336</v>
      </c>
      <c r="BJ19817" s="2">
        <v>43011.833333333336</v>
      </c>
      <c r="BL19817">
        <v>0</v>
      </c>
      <c r="BM19817">
        <v>0</v>
      </c>
      <c r="BN19817">
        <v>0</v>
      </c>
      <c r="BO19817">
        <v>0</v>
      </c>
      <c r="BP19817">
        <v>4</v>
      </c>
      <c r="BQ19817" s="40">
        <v>4</v>
      </c>
      <c r="BR19817" s="40">
        <v>4</v>
      </c>
      <c r="BS19817" s="40">
        <v>4</v>
      </c>
      <c r="BT19817" s="40">
        <v>0</v>
      </c>
      <c r="BU19817">
        <v>0</v>
      </c>
      <c r="BV19817" s="8" t="s">
        <v>1206</v>
      </c>
      <c r="BW19817" s="8" t="s">
        <v>1207</v>
      </c>
      <c r="BX19817" s="8" t="s">
        <v>1208</v>
      </c>
      <c r="BY19817" s="8" t="s">
        <v>383</v>
      </c>
    </row>
    <row r="19818" spans="1:77">
      <c r="A19818" t="s">
        <v>117</v>
      </c>
      <c r="B19818" s="2">
        <v>43011.875</v>
      </c>
      <c r="C19818" s="1">
        <v>43011</v>
      </c>
      <c r="D19818">
        <v>17</v>
      </c>
      <c r="E19818">
        <v>1</v>
      </c>
      <c r="F19818" s="2">
        <v>43011.708333333336</v>
      </c>
      <c r="G19818" s="8" t="s">
        <v>378</v>
      </c>
      <c r="H19818" s="13" t="s">
        <v>379</v>
      </c>
      <c r="I19818" s="40">
        <v>60</v>
      </c>
      <c r="J19818" s="40">
        <v>35</v>
      </c>
      <c r="K19818" s="40">
        <v>1161</v>
      </c>
      <c r="L19818" s="40">
        <v>1098</v>
      </c>
      <c r="M19818" s="101">
        <v>0</v>
      </c>
      <c r="W19818" s="40">
        <v>35</v>
      </c>
      <c r="X19818" s="40">
        <v>1161</v>
      </c>
      <c r="Y19818" s="40">
        <v>1098</v>
      </c>
      <c r="Z19818" s="40">
        <v>28</v>
      </c>
      <c r="AA19818" s="40">
        <v>0</v>
      </c>
      <c r="AW19818" s="40">
        <v>1098</v>
      </c>
      <c r="AX19818" s="40">
        <v>-537</v>
      </c>
      <c r="AY19818" s="40">
        <v>1635</v>
      </c>
      <c r="AZ19818" s="40">
        <v>1</v>
      </c>
      <c r="BA19818" s="40">
        <v>1</v>
      </c>
      <c r="BB19818" s="40">
        <v>537</v>
      </c>
      <c r="BC19818" s="40">
        <v>602</v>
      </c>
      <c r="BD19818" s="40">
        <v>0</v>
      </c>
      <c r="BE19818" s="40">
        <v>2237</v>
      </c>
      <c r="BF19818" s="40">
        <v>1</v>
      </c>
      <c r="BH19818" s="2">
        <v>43011.875</v>
      </c>
      <c r="BI19818" s="2">
        <v>43011.875</v>
      </c>
      <c r="BJ19818" s="2">
        <v>43011.875</v>
      </c>
      <c r="BL19818">
        <v>0</v>
      </c>
      <c r="BM19818">
        <v>0</v>
      </c>
      <c r="BN19818">
        <v>0</v>
      </c>
      <c r="BO19818">
        <v>0</v>
      </c>
      <c r="BP19818">
        <v>4</v>
      </c>
      <c r="BQ19818" s="40">
        <v>4</v>
      </c>
      <c r="BR19818" s="40">
        <v>4</v>
      </c>
      <c r="BS19818" s="40">
        <v>4</v>
      </c>
      <c r="BT19818" s="40">
        <v>0</v>
      </c>
      <c r="BU19818">
        <v>0</v>
      </c>
      <c r="BV19818" s="8" t="s">
        <v>1206</v>
      </c>
      <c r="BW19818" s="8" t="s">
        <v>1207</v>
      </c>
      <c r="BX19818" s="8" t="s">
        <v>1208</v>
      </c>
      <c r="BY19818" s="8" t="s">
        <v>383</v>
      </c>
    </row>
    <row r="19819" spans="1:77">
      <c r="A19819" t="s">
        <v>117</v>
      </c>
      <c r="B19819" s="2">
        <v>43011.916666666664</v>
      </c>
      <c r="C19819" s="1">
        <v>43011</v>
      </c>
      <c r="D19819">
        <v>18</v>
      </c>
      <c r="E19819">
        <v>1</v>
      </c>
      <c r="F19819" s="2">
        <v>43011.75</v>
      </c>
      <c r="G19819" s="8" t="s">
        <v>378</v>
      </c>
      <c r="H19819" s="13" t="s">
        <v>379</v>
      </c>
      <c r="I19819" s="40">
        <v>60</v>
      </c>
      <c r="J19819" s="40">
        <v>36</v>
      </c>
      <c r="K19819" s="40">
        <v>1171</v>
      </c>
      <c r="L19819" s="40">
        <v>1107</v>
      </c>
      <c r="M19819" s="101">
        <v>0</v>
      </c>
      <c r="W19819" s="40">
        <v>36</v>
      </c>
      <c r="X19819" s="40">
        <v>1171</v>
      </c>
      <c r="Y19819" s="40">
        <v>1107</v>
      </c>
      <c r="Z19819" s="40">
        <v>28</v>
      </c>
      <c r="AA19819" s="40">
        <v>0</v>
      </c>
      <c r="AW19819" s="40">
        <v>1107</v>
      </c>
      <c r="AX19819" s="40">
        <v>-535</v>
      </c>
      <c r="AY19819" s="40">
        <v>1642</v>
      </c>
      <c r="AZ19819" s="40">
        <v>1</v>
      </c>
      <c r="BA19819" s="40">
        <v>1</v>
      </c>
      <c r="BB19819" s="40">
        <v>535</v>
      </c>
      <c r="BC19819" s="40">
        <v>608</v>
      </c>
      <c r="BD19819" s="40">
        <v>0</v>
      </c>
      <c r="BE19819" s="40">
        <v>2250</v>
      </c>
      <c r="BF19819" s="40">
        <v>1</v>
      </c>
      <c r="BH19819" s="2">
        <v>43011.916666666664</v>
      </c>
      <c r="BI19819" s="2">
        <v>43011.916666666664</v>
      </c>
      <c r="BJ19819" s="2">
        <v>43011.916666666664</v>
      </c>
      <c r="BL19819">
        <v>0</v>
      </c>
      <c r="BM19819">
        <v>0</v>
      </c>
      <c r="BN19819">
        <v>0</v>
      </c>
      <c r="BO19819">
        <v>0</v>
      </c>
      <c r="BP19819">
        <v>4</v>
      </c>
      <c r="BQ19819" s="40">
        <v>4</v>
      </c>
      <c r="BR19819" s="40">
        <v>4</v>
      </c>
      <c r="BS19819" s="40">
        <v>4</v>
      </c>
      <c r="BT19819" s="40">
        <v>0</v>
      </c>
      <c r="BU19819">
        <v>0</v>
      </c>
      <c r="BV19819" s="8" t="s">
        <v>1206</v>
      </c>
      <c r="BW19819" s="8" t="s">
        <v>1207</v>
      </c>
      <c r="BX19819" s="8" t="s">
        <v>1208</v>
      </c>
      <c r="BY19819" s="8" t="s">
        <v>383</v>
      </c>
    </row>
    <row r="19820" spans="1:77">
      <c r="A19820" t="s">
        <v>117</v>
      </c>
      <c r="B19820" s="2">
        <v>43011.958333333336</v>
      </c>
      <c r="C19820" s="1">
        <v>43011</v>
      </c>
      <c r="D19820">
        <v>19</v>
      </c>
      <c r="E19820">
        <v>1</v>
      </c>
      <c r="F19820" s="2">
        <v>43011.791666666664</v>
      </c>
      <c r="G19820" s="8" t="s">
        <v>378</v>
      </c>
      <c r="H19820" s="13" t="s">
        <v>379</v>
      </c>
      <c r="I19820" s="40">
        <v>60</v>
      </c>
      <c r="J19820" s="40">
        <v>35</v>
      </c>
      <c r="K19820" s="40">
        <v>1172</v>
      </c>
      <c r="L19820" s="40">
        <v>1109</v>
      </c>
      <c r="M19820" s="101">
        <v>0</v>
      </c>
      <c r="W19820" s="40">
        <v>35</v>
      </c>
      <c r="X19820" s="40">
        <v>1172</v>
      </c>
      <c r="Y19820" s="40">
        <v>1109</v>
      </c>
      <c r="Z19820" s="40">
        <v>28</v>
      </c>
      <c r="AA19820" s="40">
        <v>0</v>
      </c>
      <c r="AW19820" s="40">
        <v>1109</v>
      </c>
      <c r="AX19820" s="40">
        <v>-570</v>
      </c>
      <c r="AY19820" s="40">
        <v>1679</v>
      </c>
      <c r="AZ19820" s="40">
        <v>1</v>
      </c>
      <c r="BA19820" s="40">
        <v>1</v>
      </c>
      <c r="BB19820" s="40">
        <v>570</v>
      </c>
      <c r="BC19820" s="40">
        <v>617</v>
      </c>
      <c r="BD19820" s="40">
        <v>0</v>
      </c>
      <c r="BE19820" s="40">
        <v>2296</v>
      </c>
      <c r="BF19820" s="40">
        <v>1</v>
      </c>
      <c r="BH19820" s="2">
        <v>43011.958333333336</v>
      </c>
      <c r="BI19820" s="2">
        <v>43011.958333333336</v>
      </c>
      <c r="BJ19820" s="2">
        <v>43011.958333333336</v>
      </c>
      <c r="BL19820">
        <v>0</v>
      </c>
      <c r="BM19820">
        <v>0</v>
      </c>
      <c r="BN19820">
        <v>0</v>
      </c>
      <c r="BO19820">
        <v>0</v>
      </c>
      <c r="BP19820">
        <v>4</v>
      </c>
      <c r="BQ19820" s="40">
        <v>4</v>
      </c>
      <c r="BR19820" s="40">
        <v>4</v>
      </c>
      <c r="BS19820" s="40">
        <v>4</v>
      </c>
      <c r="BT19820" s="40">
        <v>0</v>
      </c>
      <c r="BU19820">
        <v>0</v>
      </c>
      <c r="BV19820" s="8" t="s">
        <v>1206</v>
      </c>
      <c r="BW19820" s="8" t="s">
        <v>1207</v>
      </c>
      <c r="BX19820" s="8" t="s">
        <v>1208</v>
      </c>
      <c r="BY19820" s="8" t="s">
        <v>383</v>
      </c>
    </row>
    <row r="19821" spans="1:77">
      <c r="A19821" t="s">
        <v>117</v>
      </c>
      <c r="B19821" s="2">
        <v>43012</v>
      </c>
      <c r="C19821" s="1">
        <v>43011</v>
      </c>
      <c r="D19821">
        <v>20</v>
      </c>
      <c r="E19821">
        <v>1</v>
      </c>
      <c r="F19821" s="2">
        <v>43011.833333333336</v>
      </c>
      <c r="G19821" s="8" t="s">
        <v>378</v>
      </c>
      <c r="H19821" s="13" t="s">
        <v>379</v>
      </c>
      <c r="I19821" s="40">
        <v>60</v>
      </c>
      <c r="J19821" s="40">
        <v>37</v>
      </c>
      <c r="K19821" s="40">
        <v>1172</v>
      </c>
      <c r="L19821" s="40">
        <v>1106</v>
      </c>
      <c r="M19821" s="101">
        <v>0</v>
      </c>
      <c r="W19821" s="40">
        <v>37</v>
      </c>
      <c r="X19821" s="40">
        <v>1172</v>
      </c>
      <c r="Y19821" s="40">
        <v>1106</v>
      </c>
      <c r="Z19821" s="40">
        <v>29</v>
      </c>
      <c r="AA19821" s="40">
        <v>0</v>
      </c>
      <c r="AW19821" s="40">
        <v>1106</v>
      </c>
      <c r="AX19821" s="40">
        <v>-650</v>
      </c>
      <c r="AY19821" s="40">
        <v>1756</v>
      </c>
      <c r="AZ19821" s="40">
        <v>1</v>
      </c>
      <c r="BA19821" s="40">
        <v>1</v>
      </c>
      <c r="BB19821" s="40">
        <v>650</v>
      </c>
      <c r="BC19821" s="40">
        <v>613</v>
      </c>
      <c r="BD19821" s="40">
        <v>0</v>
      </c>
      <c r="BE19821" s="40">
        <v>2369</v>
      </c>
      <c r="BF19821" s="40">
        <v>1</v>
      </c>
      <c r="BH19821" s="2">
        <v>43012</v>
      </c>
      <c r="BI19821" s="2">
        <v>43012</v>
      </c>
      <c r="BJ19821" s="2">
        <v>43012</v>
      </c>
      <c r="BL19821">
        <v>0</v>
      </c>
      <c r="BM19821">
        <v>0</v>
      </c>
      <c r="BN19821">
        <v>0</v>
      </c>
      <c r="BO19821">
        <v>0</v>
      </c>
      <c r="BP19821">
        <v>4</v>
      </c>
      <c r="BQ19821" s="40">
        <v>4</v>
      </c>
      <c r="BR19821" s="40">
        <v>4</v>
      </c>
      <c r="BS19821" s="40">
        <v>4</v>
      </c>
      <c r="BT19821" s="40">
        <v>0</v>
      </c>
      <c r="BU19821">
        <v>0</v>
      </c>
      <c r="BV19821" s="8" t="s">
        <v>1206</v>
      </c>
      <c r="BW19821" s="8" t="s">
        <v>1207</v>
      </c>
      <c r="BX19821" s="8" t="s">
        <v>1208</v>
      </c>
      <c r="BY19821" s="8" t="s">
        <v>383</v>
      </c>
    </row>
    <row r="19822" spans="1:77">
      <c r="A19822" t="s">
        <v>117</v>
      </c>
      <c r="B19822" s="2">
        <v>43012.041666666664</v>
      </c>
      <c r="C19822" s="1">
        <v>43011</v>
      </c>
      <c r="D19822">
        <v>21</v>
      </c>
      <c r="E19822">
        <v>1</v>
      </c>
      <c r="F19822" s="2">
        <v>43011.875</v>
      </c>
      <c r="G19822" s="8" t="s">
        <v>378</v>
      </c>
      <c r="H19822" s="13" t="s">
        <v>379</v>
      </c>
      <c r="I19822" s="40">
        <v>60</v>
      </c>
      <c r="J19822" s="40">
        <v>41</v>
      </c>
      <c r="K19822" s="40">
        <v>1174</v>
      </c>
      <c r="L19822" s="40">
        <v>1104</v>
      </c>
      <c r="M19822" s="101">
        <v>0</v>
      </c>
      <c r="W19822" s="40">
        <v>41</v>
      </c>
      <c r="X19822" s="40">
        <v>1174</v>
      </c>
      <c r="Y19822" s="40">
        <v>1104</v>
      </c>
      <c r="Z19822" s="40">
        <v>29</v>
      </c>
      <c r="AA19822" s="40">
        <v>0</v>
      </c>
      <c r="AW19822" s="40">
        <v>1104</v>
      </c>
      <c r="AX19822" s="40">
        <v>-651</v>
      </c>
      <c r="AY19822" s="40">
        <v>1755</v>
      </c>
      <c r="AZ19822" s="40">
        <v>1</v>
      </c>
      <c r="BA19822" s="40">
        <v>1</v>
      </c>
      <c r="BB19822" s="40">
        <v>651</v>
      </c>
      <c r="BC19822" s="40">
        <v>613</v>
      </c>
      <c r="BD19822" s="40">
        <v>0</v>
      </c>
      <c r="BE19822" s="40">
        <v>2368</v>
      </c>
      <c r="BF19822" s="40">
        <v>1</v>
      </c>
      <c r="BH19822" s="2">
        <v>43012.041666666664</v>
      </c>
      <c r="BI19822" s="2">
        <v>43012.041666666664</v>
      </c>
      <c r="BJ19822" s="2">
        <v>43012.041666666664</v>
      </c>
      <c r="BL19822">
        <v>0</v>
      </c>
      <c r="BM19822">
        <v>0</v>
      </c>
      <c r="BN19822">
        <v>0</v>
      </c>
      <c r="BO19822">
        <v>0</v>
      </c>
      <c r="BP19822">
        <v>4</v>
      </c>
      <c r="BQ19822" s="40">
        <v>4</v>
      </c>
      <c r="BR19822" s="40">
        <v>4</v>
      </c>
      <c r="BS19822" s="40">
        <v>4</v>
      </c>
      <c r="BT19822" s="40">
        <v>0</v>
      </c>
      <c r="BU19822">
        <v>0</v>
      </c>
      <c r="BV19822" s="8" t="s">
        <v>1206</v>
      </c>
      <c r="BW19822" s="8" t="s">
        <v>1207</v>
      </c>
      <c r="BX19822" s="8" t="s">
        <v>1208</v>
      </c>
      <c r="BY19822" s="8" t="s">
        <v>383</v>
      </c>
    </row>
    <row r="19823" spans="1:77">
      <c r="A19823" t="s">
        <v>117</v>
      </c>
      <c r="B19823" s="2">
        <v>43012.083333333336</v>
      </c>
      <c r="C19823" s="1">
        <v>43011</v>
      </c>
      <c r="D19823">
        <v>22</v>
      </c>
      <c r="E19823">
        <v>1</v>
      </c>
      <c r="F19823" s="2">
        <v>43011.916666666664</v>
      </c>
      <c r="G19823" s="8" t="s">
        <v>378</v>
      </c>
      <c r="H19823" s="13" t="s">
        <v>379</v>
      </c>
      <c r="I19823" s="40">
        <v>60</v>
      </c>
      <c r="J19823" s="40">
        <v>35</v>
      </c>
      <c r="K19823" s="40">
        <v>1161</v>
      </c>
      <c r="L19823" s="40">
        <v>1098</v>
      </c>
      <c r="M19823" s="101">
        <v>0</v>
      </c>
      <c r="W19823" s="40">
        <v>35</v>
      </c>
      <c r="X19823" s="40">
        <v>1161</v>
      </c>
      <c r="Y19823" s="40">
        <v>1098</v>
      </c>
      <c r="Z19823" s="40">
        <v>28</v>
      </c>
      <c r="AA19823" s="40">
        <v>0</v>
      </c>
      <c r="AW19823" s="40">
        <v>1098</v>
      </c>
      <c r="AX19823" s="40">
        <v>-565</v>
      </c>
      <c r="AY19823" s="40">
        <v>1663</v>
      </c>
      <c r="AZ19823" s="40">
        <v>1</v>
      </c>
      <c r="BA19823" s="40">
        <v>1</v>
      </c>
      <c r="BB19823" s="40">
        <v>565</v>
      </c>
      <c r="BC19823" s="40">
        <v>649</v>
      </c>
      <c r="BD19823" s="40">
        <v>0</v>
      </c>
      <c r="BE19823" s="40">
        <v>2312</v>
      </c>
      <c r="BF19823" s="40">
        <v>1</v>
      </c>
      <c r="BH19823" s="2">
        <v>43012.083333333336</v>
      </c>
      <c r="BI19823" s="2">
        <v>43012.083333333336</v>
      </c>
      <c r="BJ19823" s="2">
        <v>43012.083333333336</v>
      </c>
      <c r="BL19823">
        <v>0</v>
      </c>
      <c r="BM19823">
        <v>0</v>
      </c>
      <c r="BN19823">
        <v>0</v>
      </c>
      <c r="BO19823">
        <v>0</v>
      </c>
      <c r="BP19823">
        <v>4</v>
      </c>
      <c r="BQ19823" s="40">
        <v>4</v>
      </c>
      <c r="BR19823" s="40">
        <v>4</v>
      </c>
      <c r="BS19823" s="40">
        <v>4</v>
      </c>
      <c r="BT19823" s="40">
        <v>0</v>
      </c>
      <c r="BU19823">
        <v>0</v>
      </c>
      <c r="BV19823" s="8" t="s">
        <v>1206</v>
      </c>
      <c r="BW19823" s="8" t="s">
        <v>1207</v>
      </c>
      <c r="BX19823" s="8" t="s">
        <v>1208</v>
      </c>
      <c r="BY19823" s="8" t="s">
        <v>383</v>
      </c>
    </row>
    <row r="19824" spans="1:77">
      <c r="A19824" t="s">
        <v>117</v>
      </c>
      <c r="B19824" s="2">
        <v>43012.125</v>
      </c>
      <c r="C19824" s="1">
        <v>43011</v>
      </c>
      <c r="D19824">
        <v>23</v>
      </c>
      <c r="E19824">
        <v>1</v>
      </c>
      <c r="F19824" s="2">
        <v>43011.958333333336</v>
      </c>
      <c r="G19824" s="8" t="s">
        <v>378</v>
      </c>
      <c r="H19824" s="13" t="s">
        <v>379</v>
      </c>
      <c r="I19824" s="40">
        <v>60</v>
      </c>
      <c r="J19824" s="40">
        <v>33</v>
      </c>
      <c r="K19824" s="40">
        <v>1146</v>
      </c>
      <c r="L19824" s="40">
        <v>1084</v>
      </c>
      <c r="M19824" s="101">
        <v>0</v>
      </c>
      <c r="W19824" s="40">
        <v>33</v>
      </c>
      <c r="X19824" s="40">
        <v>1146</v>
      </c>
      <c r="Y19824" s="40">
        <v>1084</v>
      </c>
      <c r="Z19824" s="40">
        <v>29</v>
      </c>
      <c r="AA19824" s="40">
        <v>0</v>
      </c>
      <c r="AW19824" s="40">
        <v>1084</v>
      </c>
      <c r="AX19824" s="40">
        <v>-477</v>
      </c>
      <c r="AY19824" s="40">
        <v>1561</v>
      </c>
      <c r="AZ19824" s="40">
        <v>1</v>
      </c>
      <c r="BA19824" s="40">
        <v>1</v>
      </c>
      <c r="BB19824" s="40">
        <v>477</v>
      </c>
      <c r="BC19824" s="40">
        <v>727</v>
      </c>
      <c r="BD19824" s="40">
        <v>0</v>
      </c>
      <c r="BE19824" s="40">
        <v>2288</v>
      </c>
      <c r="BF19824" s="40">
        <v>1</v>
      </c>
      <c r="BH19824" s="2">
        <v>43012.125</v>
      </c>
      <c r="BI19824" s="2">
        <v>43012.125</v>
      </c>
      <c r="BJ19824" s="2">
        <v>43012.125</v>
      </c>
      <c r="BL19824">
        <v>0</v>
      </c>
      <c r="BM19824">
        <v>0</v>
      </c>
      <c r="BN19824">
        <v>0</v>
      </c>
      <c r="BO19824">
        <v>0</v>
      </c>
      <c r="BP19824">
        <v>4</v>
      </c>
      <c r="BQ19824" s="40">
        <v>4</v>
      </c>
      <c r="BR19824" s="40">
        <v>4</v>
      </c>
      <c r="BS19824" s="40">
        <v>4</v>
      </c>
      <c r="BT19824" s="40">
        <v>0</v>
      </c>
      <c r="BU19824">
        <v>0</v>
      </c>
      <c r="BV19824" s="8" t="s">
        <v>1206</v>
      </c>
      <c r="BW19824" s="8" t="s">
        <v>1207</v>
      </c>
      <c r="BX19824" s="8" t="s">
        <v>1208</v>
      </c>
      <c r="BY19824" s="8" t="s">
        <v>383</v>
      </c>
    </row>
    <row r="19825" spans="1:77">
      <c r="A19825" t="s">
        <v>117</v>
      </c>
      <c r="B19825" s="2">
        <v>43012.166666666664</v>
      </c>
      <c r="C19825" s="1">
        <v>43011</v>
      </c>
      <c r="D19825">
        <v>24</v>
      </c>
      <c r="E19825">
        <v>1</v>
      </c>
      <c r="F19825" s="2">
        <v>43012</v>
      </c>
      <c r="G19825" s="8" t="s">
        <v>378</v>
      </c>
      <c r="H19825" s="13" t="s">
        <v>379</v>
      </c>
      <c r="I19825" s="40">
        <v>60</v>
      </c>
      <c r="J19825" s="40">
        <v>42</v>
      </c>
      <c r="K19825" s="40">
        <v>1146</v>
      </c>
      <c r="L19825" s="40">
        <v>1077</v>
      </c>
      <c r="M19825" s="101">
        <v>0</v>
      </c>
      <c r="W19825" s="40">
        <v>42</v>
      </c>
      <c r="X19825" s="40">
        <v>1146</v>
      </c>
      <c r="Y19825" s="40">
        <v>1077</v>
      </c>
      <c r="Z19825" s="40">
        <v>27</v>
      </c>
      <c r="AA19825" s="40">
        <v>0</v>
      </c>
      <c r="AW19825" s="40">
        <v>1077</v>
      </c>
      <c r="AX19825" s="40">
        <v>-436</v>
      </c>
      <c r="AY19825" s="40">
        <v>1513</v>
      </c>
      <c r="AZ19825" s="40">
        <v>1</v>
      </c>
      <c r="BA19825" s="40">
        <v>1</v>
      </c>
      <c r="BB19825" s="40">
        <v>436</v>
      </c>
      <c r="BC19825" s="40">
        <v>724</v>
      </c>
      <c r="BD19825" s="40">
        <v>0</v>
      </c>
      <c r="BE19825" s="40">
        <v>2237</v>
      </c>
      <c r="BF19825" s="40">
        <v>1</v>
      </c>
      <c r="BH19825" s="2">
        <v>43012.166666666664</v>
      </c>
      <c r="BI19825" s="2">
        <v>43012.166666666664</v>
      </c>
      <c r="BJ19825" s="2">
        <v>43012.166666666664</v>
      </c>
      <c r="BL19825">
        <v>0</v>
      </c>
      <c r="BM19825">
        <v>0</v>
      </c>
      <c r="BN19825">
        <v>0</v>
      </c>
      <c r="BO19825">
        <v>0</v>
      </c>
      <c r="BP19825">
        <v>4</v>
      </c>
      <c r="BQ19825" s="40">
        <v>4</v>
      </c>
      <c r="BR19825" s="40">
        <v>4</v>
      </c>
      <c r="BS19825" s="40">
        <v>4</v>
      </c>
      <c r="BT19825" s="40">
        <v>0</v>
      </c>
      <c r="BU19825">
        <v>0</v>
      </c>
      <c r="BV19825" s="8" t="s">
        <v>1206</v>
      </c>
      <c r="BW19825" s="8" t="s">
        <v>1207</v>
      </c>
      <c r="BX19825" s="8" t="s">
        <v>1208</v>
      </c>
      <c r="BY19825" s="8" t="s">
        <v>383</v>
      </c>
    </row>
    <row r="19826" spans="1:77">
      <c r="A19826" t="s">
        <v>117</v>
      </c>
      <c r="B19826" s="2">
        <v>43012.208333333336</v>
      </c>
      <c r="C19826" s="1">
        <v>43012</v>
      </c>
      <c r="D19826">
        <v>1</v>
      </c>
      <c r="E19826">
        <v>1</v>
      </c>
      <c r="F19826" s="2">
        <v>43012.041666666664</v>
      </c>
      <c r="G19826" s="8" t="s">
        <v>378</v>
      </c>
      <c r="H19826" s="13" t="s">
        <v>379</v>
      </c>
      <c r="I19826" s="40">
        <v>60</v>
      </c>
      <c r="J19826" s="40">
        <v>27</v>
      </c>
      <c r="K19826" s="40">
        <v>832</v>
      </c>
      <c r="L19826" s="40">
        <v>782</v>
      </c>
      <c r="M19826" s="101">
        <v>0</v>
      </c>
      <c r="W19826" s="40">
        <v>27</v>
      </c>
      <c r="X19826" s="40">
        <v>832</v>
      </c>
      <c r="Y19826" s="40">
        <v>782</v>
      </c>
      <c r="Z19826" s="40">
        <v>23</v>
      </c>
      <c r="AA19826" s="40">
        <v>0</v>
      </c>
      <c r="AW19826" s="40">
        <v>782</v>
      </c>
      <c r="AX19826" s="40">
        <v>-399</v>
      </c>
      <c r="AY19826" s="40">
        <v>1181</v>
      </c>
      <c r="AZ19826" s="40">
        <v>1</v>
      </c>
      <c r="BA19826" s="40">
        <v>1</v>
      </c>
      <c r="BB19826" s="40">
        <v>399</v>
      </c>
      <c r="BC19826" s="40">
        <v>635</v>
      </c>
      <c r="BD19826" s="40">
        <v>0</v>
      </c>
      <c r="BE19826" s="40">
        <v>1816</v>
      </c>
      <c r="BF19826" s="40">
        <v>1</v>
      </c>
      <c r="BH19826" s="2">
        <v>43012.208333333336</v>
      </c>
      <c r="BI19826" s="2">
        <v>43012.208333333336</v>
      </c>
      <c r="BJ19826" s="2">
        <v>43012.208333333336</v>
      </c>
      <c r="BL19826">
        <v>0</v>
      </c>
      <c r="BM19826">
        <v>0</v>
      </c>
      <c r="BN19826">
        <v>0</v>
      </c>
      <c r="BO19826">
        <v>0</v>
      </c>
      <c r="BP19826">
        <v>4</v>
      </c>
      <c r="BQ19826" s="40">
        <v>4</v>
      </c>
      <c r="BR19826" s="40">
        <v>4</v>
      </c>
      <c r="BS19826" s="40">
        <v>4</v>
      </c>
      <c r="BT19826" s="40">
        <v>0</v>
      </c>
      <c r="BU19826">
        <v>0</v>
      </c>
      <c r="BV19826" s="8" t="s">
        <v>1207</v>
      </c>
      <c r="BW19826" s="8" t="s">
        <v>1208</v>
      </c>
      <c r="BX19826" s="8" t="s">
        <v>1209</v>
      </c>
      <c r="BY19826" s="8" t="s">
        <v>383</v>
      </c>
    </row>
    <row r="19827" spans="1:77">
      <c r="A19827" t="s">
        <v>117</v>
      </c>
      <c r="B19827" s="2">
        <v>43012.25</v>
      </c>
      <c r="C19827" s="1">
        <v>43012</v>
      </c>
      <c r="D19827">
        <v>2</v>
      </c>
      <c r="E19827">
        <v>1</v>
      </c>
      <c r="F19827" s="2">
        <v>43012.083333333336</v>
      </c>
      <c r="G19827" s="8" t="s">
        <v>378</v>
      </c>
      <c r="H19827" s="13" t="s">
        <v>379</v>
      </c>
      <c r="I19827" s="40">
        <v>60</v>
      </c>
      <c r="J19827" s="40">
        <v>27</v>
      </c>
      <c r="K19827" s="40">
        <v>720</v>
      </c>
      <c r="L19827" s="40">
        <v>669</v>
      </c>
      <c r="M19827" s="101">
        <v>0</v>
      </c>
      <c r="W19827" s="40">
        <v>27</v>
      </c>
      <c r="X19827" s="40">
        <v>720</v>
      </c>
      <c r="Y19827" s="40">
        <v>669</v>
      </c>
      <c r="Z19827" s="40">
        <v>24</v>
      </c>
      <c r="AA19827" s="40">
        <v>0</v>
      </c>
      <c r="AW19827" s="40">
        <v>669</v>
      </c>
      <c r="AX19827" s="40">
        <v>-350</v>
      </c>
      <c r="AY19827" s="40">
        <v>1019</v>
      </c>
      <c r="AZ19827" s="40">
        <v>1</v>
      </c>
      <c r="BA19827" s="40">
        <v>1</v>
      </c>
      <c r="BB19827" s="40">
        <v>350</v>
      </c>
      <c r="BC19827" s="40">
        <v>545</v>
      </c>
      <c r="BD19827" s="40">
        <v>0</v>
      </c>
      <c r="BE19827" s="40">
        <v>1564</v>
      </c>
      <c r="BF19827" s="40">
        <v>1</v>
      </c>
      <c r="BH19827" s="2">
        <v>43012.25</v>
      </c>
      <c r="BI19827" s="2">
        <v>43012.25</v>
      </c>
      <c r="BJ19827" s="2">
        <v>43012.25</v>
      </c>
      <c r="BL19827">
        <v>0</v>
      </c>
      <c r="BM19827">
        <v>0</v>
      </c>
      <c r="BN19827">
        <v>0</v>
      </c>
      <c r="BO19827">
        <v>0</v>
      </c>
      <c r="BP19827">
        <v>4</v>
      </c>
      <c r="BQ19827" s="40">
        <v>4</v>
      </c>
      <c r="BR19827" s="40">
        <v>4</v>
      </c>
      <c r="BS19827" s="40">
        <v>4</v>
      </c>
      <c r="BT19827" s="40">
        <v>0</v>
      </c>
      <c r="BU19827">
        <v>0</v>
      </c>
      <c r="BV19827" s="8" t="s">
        <v>1207</v>
      </c>
      <c r="BW19827" s="8" t="s">
        <v>1208</v>
      </c>
      <c r="BX19827" s="8" t="s">
        <v>1209</v>
      </c>
      <c r="BY19827" s="8" t="s">
        <v>383</v>
      </c>
    </row>
    <row r="19828" spans="1:77">
      <c r="A19828" t="s">
        <v>117</v>
      </c>
      <c r="B19828" s="2">
        <v>43012.291666666664</v>
      </c>
      <c r="C19828" s="1">
        <v>43012</v>
      </c>
      <c r="D19828">
        <v>3</v>
      </c>
      <c r="E19828">
        <v>1</v>
      </c>
      <c r="F19828" s="2">
        <v>43012.125</v>
      </c>
      <c r="G19828" s="8" t="s">
        <v>378</v>
      </c>
      <c r="H19828" s="13" t="s">
        <v>379</v>
      </c>
      <c r="I19828" s="40">
        <v>60</v>
      </c>
      <c r="J19828" s="40">
        <v>25</v>
      </c>
      <c r="K19828" s="40">
        <v>706</v>
      </c>
      <c r="L19828" s="40">
        <v>657</v>
      </c>
      <c r="M19828" s="101">
        <v>0</v>
      </c>
      <c r="W19828" s="40">
        <v>25</v>
      </c>
      <c r="X19828" s="40">
        <v>706</v>
      </c>
      <c r="Y19828" s="40">
        <v>657</v>
      </c>
      <c r="Z19828" s="40">
        <v>24</v>
      </c>
      <c r="AA19828" s="40">
        <v>0</v>
      </c>
      <c r="AW19828" s="40">
        <v>657</v>
      </c>
      <c r="AX19828" s="40">
        <v>-268</v>
      </c>
      <c r="AY19828" s="40">
        <v>925</v>
      </c>
      <c r="AZ19828" s="40">
        <v>1</v>
      </c>
      <c r="BA19828" s="40">
        <v>1</v>
      </c>
      <c r="BB19828" s="40">
        <v>268</v>
      </c>
      <c r="BC19828" s="40">
        <v>501</v>
      </c>
      <c r="BD19828" s="40">
        <v>0</v>
      </c>
      <c r="BE19828" s="40">
        <v>1426</v>
      </c>
      <c r="BF19828" s="40">
        <v>1</v>
      </c>
      <c r="BH19828" s="2">
        <v>43012.291666666664</v>
      </c>
      <c r="BI19828" s="2">
        <v>43012.291666666664</v>
      </c>
      <c r="BJ19828" s="2">
        <v>43012.291666666664</v>
      </c>
      <c r="BL19828">
        <v>0</v>
      </c>
      <c r="BM19828">
        <v>0</v>
      </c>
      <c r="BN19828">
        <v>0</v>
      </c>
      <c r="BO19828">
        <v>0</v>
      </c>
      <c r="BP19828">
        <v>4</v>
      </c>
      <c r="BQ19828" s="40">
        <v>4</v>
      </c>
      <c r="BR19828" s="40">
        <v>4</v>
      </c>
      <c r="BS19828" s="40">
        <v>4</v>
      </c>
      <c r="BT19828" s="40">
        <v>0</v>
      </c>
      <c r="BU19828">
        <v>0</v>
      </c>
      <c r="BV19828" s="8" t="s">
        <v>1207</v>
      </c>
      <c r="BW19828" s="8" t="s">
        <v>1208</v>
      </c>
      <c r="BX19828" s="8" t="s">
        <v>1209</v>
      </c>
      <c r="BY19828" s="8" t="s">
        <v>383</v>
      </c>
    </row>
    <row r="19829" spans="1:77">
      <c r="A19829" t="s">
        <v>117</v>
      </c>
      <c r="B19829" s="2">
        <v>43012.333333333336</v>
      </c>
      <c r="C19829" s="1">
        <v>43012</v>
      </c>
      <c r="D19829">
        <v>4</v>
      </c>
      <c r="E19829">
        <v>1</v>
      </c>
      <c r="F19829" s="2">
        <v>43012.166666666664</v>
      </c>
      <c r="G19829" s="8" t="s">
        <v>378</v>
      </c>
      <c r="H19829" s="13" t="s">
        <v>379</v>
      </c>
      <c r="I19829" s="40">
        <v>60</v>
      </c>
      <c r="J19829" s="40">
        <v>26</v>
      </c>
      <c r="K19829" s="40">
        <v>707</v>
      </c>
      <c r="L19829" s="40">
        <v>658</v>
      </c>
      <c r="M19829" s="101">
        <v>0</v>
      </c>
      <c r="W19829" s="40">
        <v>26</v>
      </c>
      <c r="X19829" s="40">
        <v>707</v>
      </c>
      <c r="Y19829" s="40">
        <v>658</v>
      </c>
      <c r="Z19829" s="40">
        <v>23</v>
      </c>
      <c r="AA19829" s="40">
        <v>0</v>
      </c>
      <c r="AW19829" s="40">
        <v>658</v>
      </c>
      <c r="AX19829" s="40">
        <v>-226</v>
      </c>
      <c r="AY19829" s="40">
        <v>884</v>
      </c>
      <c r="AZ19829" s="40">
        <v>1</v>
      </c>
      <c r="BA19829" s="40">
        <v>1</v>
      </c>
      <c r="BB19829" s="40">
        <v>226</v>
      </c>
      <c r="BC19829" s="40">
        <v>417</v>
      </c>
      <c r="BD19829" s="40">
        <v>0</v>
      </c>
      <c r="BE19829" s="40">
        <v>1301</v>
      </c>
      <c r="BF19829" s="40">
        <v>1</v>
      </c>
      <c r="BH19829" s="2">
        <v>43012.333333333336</v>
      </c>
      <c r="BI19829" s="2">
        <v>43012.333333333336</v>
      </c>
      <c r="BJ19829" s="2">
        <v>43012.333333333336</v>
      </c>
      <c r="BL19829">
        <v>0</v>
      </c>
      <c r="BM19829">
        <v>0</v>
      </c>
      <c r="BN19829">
        <v>0</v>
      </c>
      <c r="BO19829">
        <v>0</v>
      </c>
      <c r="BP19829">
        <v>4</v>
      </c>
      <c r="BQ19829" s="40">
        <v>4</v>
      </c>
      <c r="BR19829" s="40">
        <v>4</v>
      </c>
      <c r="BS19829" s="40">
        <v>4</v>
      </c>
      <c r="BT19829" s="40">
        <v>0</v>
      </c>
      <c r="BU19829">
        <v>0</v>
      </c>
      <c r="BV19829" s="8" t="s">
        <v>1207</v>
      </c>
      <c r="BW19829" s="8" t="s">
        <v>1208</v>
      </c>
      <c r="BX19829" s="8" t="s">
        <v>1209</v>
      </c>
      <c r="BY19829" s="8" t="s">
        <v>383</v>
      </c>
    </row>
    <row r="19830" spans="1:77">
      <c r="A19830" t="s">
        <v>117</v>
      </c>
      <c r="B19830" s="2">
        <v>43012.375</v>
      </c>
      <c r="C19830" s="1">
        <v>43012</v>
      </c>
      <c r="D19830">
        <v>5</v>
      </c>
      <c r="E19830">
        <v>1</v>
      </c>
      <c r="F19830" s="2">
        <v>43012.208333333336</v>
      </c>
      <c r="G19830" s="8" t="s">
        <v>378</v>
      </c>
      <c r="H19830" s="13" t="s">
        <v>379</v>
      </c>
      <c r="I19830" s="40">
        <v>60</v>
      </c>
      <c r="J19830" s="40">
        <v>24</v>
      </c>
      <c r="K19830" s="40">
        <v>770</v>
      </c>
      <c r="L19830" s="40">
        <v>722</v>
      </c>
      <c r="M19830" s="101">
        <v>0</v>
      </c>
      <c r="W19830" s="40">
        <v>24</v>
      </c>
      <c r="X19830" s="40">
        <v>770</v>
      </c>
      <c r="Y19830" s="40">
        <v>722</v>
      </c>
      <c r="Z19830" s="40">
        <v>24</v>
      </c>
      <c r="AA19830" s="40">
        <v>0</v>
      </c>
      <c r="AW19830" s="40">
        <v>722</v>
      </c>
      <c r="AX19830" s="40">
        <v>-187</v>
      </c>
      <c r="AY19830" s="40">
        <v>909</v>
      </c>
      <c r="AZ19830" s="40">
        <v>1</v>
      </c>
      <c r="BA19830" s="40">
        <v>1</v>
      </c>
      <c r="BB19830" s="40">
        <v>187</v>
      </c>
      <c r="BC19830" s="40">
        <v>358</v>
      </c>
      <c r="BD19830" s="40">
        <v>0</v>
      </c>
      <c r="BE19830" s="40">
        <v>1267</v>
      </c>
      <c r="BF19830" s="40">
        <v>1</v>
      </c>
      <c r="BH19830" s="2">
        <v>43012.375</v>
      </c>
      <c r="BI19830" s="2">
        <v>43012.375</v>
      </c>
      <c r="BJ19830" s="2">
        <v>43012.375</v>
      </c>
      <c r="BL19830">
        <v>0</v>
      </c>
      <c r="BM19830">
        <v>0</v>
      </c>
      <c r="BN19830">
        <v>0</v>
      </c>
      <c r="BO19830">
        <v>0</v>
      </c>
      <c r="BP19830">
        <v>4</v>
      </c>
      <c r="BQ19830" s="40">
        <v>4</v>
      </c>
      <c r="BR19830" s="40">
        <v>4</v>
      </c>
      <c r="BS19830" s="40">
        <v>4</v>
      </c>
      <c r="BT19830" s="40">
        <v>0</v>
      </c>
      <c r="BU19830">
        <v>0</v>
      </c>
      <c r="BV19830" s="8" t="s">
        <v>1207</v>
      </c>
      <c r="BW19830" s="8" t="s">
        <v>1208</v>
      </c>
      <c r="BX19830" s="8" t="s">
        <v>1209</v>
      </c>
      <c r="BY19830" s="8" t="s">
        <v>383</v>
      </c>
    </row>
    <row r="19831" spans="1:77">
      <c r="A19831" t="s">
        <v>117</v>
      </c>
      <c r="B19831" s="2">
        <v>43012.416666666664</v>
      </c>
      <c r="C19831" s="1">
        <v>43012</v>
      </c>
      <c r="D19831">
        <v>6</v>
      </c>
      <c r="E19831">
        <v>1</v>
      </c>
      <c r="F19831" s="2">
        <v>43012.25</v>
      </c>
      <c r="G19831" s="8" t="s">
        <v>378</v>
      </c>
      <c r="H19831" s="13" t="s">
        <v>379</v>
      </c>
      <c r="I19831" s="40">
        <v>60</v>
      </c>
      <c r="J19831" s="40">
        <v>31</v>
      </c>
      <c r="K19831" s="40">
        <v>974</v>
      </c>
      <c r="L19831" s="40">
        <v>917</v>
      </c>
      <c r="M19831" s="101">
        <v>0</v>
      </c>
      <c r="W19831" s="40">
        <v>31</v>
      </c>
      <c r="X19831" s="40">
        <v>974</v>
      </c>
      <c r="Y19831" s="40">
        <v>917</v>
      </c>
      <c r="Z19831" s="40">
        <v>26</v>
      </c>
      <c r="AA19831" s="40">
        <v>0</v>
      </c>
      <c r="AW19831" s="40">
        <v>917</v>
      </c>
      <c r="AX19831" s="40">
        <v>-185</v>
      </c>
      <c r="AY19831" s="40">
        <v>1102</v>
      </c>
      <c r="AZ19831" s="40">
        <v>1</v>
      </c>
      <c r="BA19831" s="40">
        <v>1</v>
      </c>
      <c r="BB19831" s="40">
        <v>185</v>
      </c>
      <c r="BC19831" s="40">
        <v>279</v>
      </c>
      <c r="BD19831" s="40">
        <v>0</v>
      </c>
      <c r="BE19831" s="40">
        <v>1381</v>
      </c>
      <c r="BF19831" s="40">
        <v>1</v>
      </c>
      <c r="BH19831" s="2">
        <v>43012.416666666664</v>
      </c>
      <c r="BI19831" s="2">
        <v>43012.416666666664</v>
      </c>
      <c r="BJ19831" s="2">
        <v>43012.416666666664</v>
      </c>
      <c r="BL19831">
        <v>0</v>
      </c>
      <c r="BM19831">
        <v>0</v>
      </c>
      <c r="BN19831">
        <v>0</v>
      </c>
      <c r="BO19831">
        <v>0</v>
      </c>
      <c r="BP19831">
        <v>4</v>
      </c>
      <c r="BQ19831" s="40">
        <v>4</v>
      </c>
      <c r="BR19831" s="40">
        <v>4</v>
      </c>
      <c r="BS19831" s="40">
        <v>4</v>
      </c>
      <c r="BT19831" s="40">
        <v>0</v>
      </c>
      <c r="BU19831">
        <v>0</v>
      </c>
      <c r="BV19831" s="8" t="s">
        <v>1207</v>
      </c>
      <c r="BW19831" s="8" t="s">
        <v>1208</v>
      </c>
      <c r="BX19831" s="8" t="s">
        <v>1209</v>
      </c>
      <c r="BY19831" s="8" t="s">
        <v>383</v>
      </c>
    </row>
    <row r="19832" spans="1:77">
      <c r="A19832" t="s">
        <v>117</v>
      </c>
      <c r="B19832" s="2">
        <v>43012.458333333336</v>
      </c>
      <c r="C19832" s="1">
        <v>43012</v>
      </c>
      <c r="D19832">
        <v>7</v>
      </c>
      <c r="E19832">
        <v>1</v>
      </c>
      <c r="F19832" s="2">
        <v>43012.291666666664</v>
      </c>
      <c r="G19832" s="8" t="s">
        <v>378</v>
      </c>
      <c r="H19832" s="13" t="s">
        <v>379</v>
      </c>
      <c r="I19832" s="40">
        <v>60</v>
      </c>
      <c r="J19832" s="40">
        <v>31</v>
      </c>
      <c r="K19832" s="40">
        <v>1150</v>
      </c>
      <c r="L19832" s="40">
        <v>1092</v>
      </c>
      <c r="M19832" s="101">
        <v>0</v>
      </c>
      <c r="W19832" s="40">
        <v>31</v>
      </c>
      <c r="X19832" s="40">
        <v>1150</v>
      </c>
      <c r="Y19832" s="40">
        <v>1092</v>
      </c>
      <c r="Z19832" s="40">
        <v>27</v>
      </c>
      <c r="AA19832" s="40">
        <v>0</v>
      </c>
      <c r="AW19832" s="40">
        <v>1092</v>
      </c>
      <c r="AX19832" s="40">
        <v>-342</v>
      </c>
      <c r="AY19832" s="40">
        <v>1434</v>
      </c>
      <c r="AZ19832" s="40">
        <v>1</v>
      </c>
      <c r="BA19832" s="40">
        <v>1</v>
      </c>
      <c r="BB19832" s="40">
        <v>342</v>
      </c>
      <c r="BC19832" s="40">
        <v>237</v>
      </c>
      <c r="BD19832" s="40">
        <v>0</v>
      </c>
      <c r="BE19832" s="40">
        <v>1671</v>
      </c>
      <c r="BF19832" s="40">
        <v>1</v>
      </c>
      <c r="BH19832" s="2">
        <v>43012.458333333336</v>
      </c>
      <c r="BI19832" s="2">
        <v>43012.458333333336</v>
      </c>
      <c r="BJ19832" s="2">
        <v>43012.458333333336</v>
      </c>
      <c r="BL19832">
        <v>0</v>
      </c>
      <c r="BM19832">
        <v>0</v>
      </c>
      <c r="BN19832">
        <v>0</v>
      </c>
      <c r="BO19832">
        <v>0</v>
      </c>
      <c r="BP19832">
        <v>4</v>
      </c>
      <c r="BQ19832" s="40">
        <v>4</v>
      </c>
      <c r="BR19832" s="40">
        <v>4</v>
      </c>
      <c r="BS19832" s="40">
        <v>4</v>
      </c>
      <c r="BT19832" s="40">
        <v>0</v>
      </c>
      <c r="BU19832">
        <v>0</v>
      </c>
      <c r="BV19832" s="8" t="s">
        <v>1207</v>
      </c>
      <c r="BW19832" s="8" t="s">
        <v>1208</v>
      </c>
      <c r="BX19832" s="8" t="s">
        <v>1209</v>
      </c>
      <c r="BY19832" s="8" t="s">
        <v>383</v>
      </c>
    </row>
    <row r="19833" spans="1:77">
      <c r="A19833" t="s">
        <v>117</v>
      </c>
      <c r="B19833" s="2">
        <v>43012.5</v>
      </c>
      <c r="C19833" s="1">
        <v>43012</v>
      </c>
      <c r="D19833">
        <v>8</v>
      </c>
      <c r="E19833">
        <v>1</v>
      </c>
      <c r="F19833" s="2">
        <v>43012.333333333336</v>
      </c>
      <c r="G19833" s="8" t="s">
        <v>378</v>
      </c>
      <c r="H19833" s="13" t="s">
        <v>379</v>
      </c>
      <c r="I19833" s="40">
        <v>60</v>
      </c>
      <c r="J19833" s="40">
        <v>35</v>
      </c>
      <c r="K19833" s="40">
        <v>1161</v>
      </c>
      <c r="L19833" s="40">
        <v>1099</v>
      </c>
      <c r="M19833" s="101">
        <v>0</v>
      </c>
      <c r="W19833" s="40">
        <v>35</v>
      </c>
      <c r="X19833" s="40">
        <v>1161</v>
      </c>
      <c r="Y19833" s="40">
        <v>1099</v>
      </c>
      <c r="Z19833" s="40">
        <v>27</v>
      </c>
      <c r="AA19833" s="40">
        <v>0</v>
      </c>
      <c r="AW19833" s="40">
        <v>1099</v>
      </c>
      <c r="AX19833" s="40">
        <v>-444</v>
      </c>
      <c r="AY19833" s="40">
        <v>1543</v>
      </c>
      <c r="AZ19833" s="40">
        <v>1</v>
      </c>
      <c r="BA19833" s="40">
        <v>1</v>
      </c>
      <c r="BB19833" s="40">
        <v>444</v>
      </c>
      <c r="BC19833" s="40">
        <v>199</v>
      </c>
      <c r="BD19833" s="40">
        <v>0</v>
      </c>
      <c r="BE19833" s="40">
        <v>1742</v>
      </c>
      <c r="BF19833" s="40">
        <v>1</v>
      </c>
      <c r="BH19833" s="2">
        <v>43012.5</v>
      </c>
      <c r="BI19833" s="2">
        <v>43012.5</v>
      </c>
      <c r="BJ19833" s="2">
        <v>43012.5</v>
      </c>
      <c r="BL19833">
        <v>0</v>
      </c>
      <c r="BM19833">
        <v>0</v>
      </c>
      <c r="BN19833">
        <v>0</v>
      </c>
      <c r="BO19833">
        <v>0</v>
      </c>
      <c r="BP19833">
        <v>4</v>
      </c>
      <c r="BQ19833" s="40">
        <v>4</v>
      </c>
      <c r="BR19833" s="40">
        <v>4</v>
      </c>
      <c r="BS19833" s="40">
        <v>4</v>
      </c>
      <c r="BT19833" s="40">
        <v>0</v>
      </c>
      <c r="BU19833">
        <v>0</v>
      </c>
      <c r="BV19833" s="8" t="s">
        <v>1207</v>
      </c>
      <c r="BW19833" s="8" t="s">
        <v>1208</v>
      </c>
      <c r="BX19833" s="8" t="s">
        <v>1209</v>
      </c>
      <c r="BY19833" s="8" t="s">
        <v>383</v>
      </c>
    </row>
    <row r="19834" spans="1:77">
      <c r="A19834" t="s">
        <v>117</v>
      </c>
      <c r="B19834" s="2">
        <v>43012.541666666664</v>
      </c>
      <c r="C19834" s="1">
        <v>43012</v>
      </c>
      <c r="D19834">
        <v>9</v>
      </c>
      <c r="E19834">
        <v>1</v>
      </c>
      <c r="F19834" s="2">
        <v>43012.375</v>
      </c>
      <c r="G19834" s="8" t="s">
        <v>378</v>
      </c>
      <c r="H19834" s="13" t="s">
        <v>379</v>
      </c>
      <c r="I19834" s="40">
        <v>60</v>
      </c>
      <c r="J19834" s="40">
        <v>38</v>
      </c>
      <c r="K19834" s="40">
        <v>1120</v>
      </c>
      <c r="L19834" s="40">
        <v>1054</v>
      </c>
      <c r="M19834" s="101">
        <v>0</v>
      </c>
      <c r="W19834" s="40">
        <v>38</v>
      </c>
      <c r="X19834" s="40">
        <v>1120</v>
      </c>
      <c r="Y19834" s="40">
        <v>1054</v>
      </c>
      <c r="Z19834" s="40">
        <v>28</v>
      </c>
      <c r="AA19834" s="40">
        <v>0</v>
      </c>
      <c r="AW19834" s="40">
        <v>1054</v>
      </c>
      <c r="AX19834" s="40">
        <v>-607</v>
      </c>
      <c r="AY19834" s="40">
        <v>1661</v>
      </c>
      <c r="AZ19834" s="40">
        <v>1</v>
      </c>
      <c r="BA19834" s="40">
        <v>1</v>
      </c>
      <c r="BB19834" s="40">
        <v>607</v>
      </c>
      <c r="BC19834" s="40">
        <v>190</v>
      </c>
      <c r="BD19834" s="40">
        <v>0</v>
      </c>
      <c r="BE19834" s="40">
        <v>1851</v>
      </c>
      <c r="BF19834" s="40">
        <v>1</v>
      </c>
      <c r="BH19834" s="2">
        <v>43012.541666666664</v>
      </c>
      <c r="BI19834" s="2">
        <v>43012.541666666664</v>
      </c>
      <c r="BJ19834" s="2">
        <v>43012.541666666664</v>
      </c>
      <c r="BL19834">
        <v>0</v>
      </c>
      <c r="BM19834">
        <v>0</v>
      </c>
      <c r="BN19834">
        <v>0</v>
      </c>
      <c r="BO19834">
        <v>0</v>
      </c>
      <c r="BP19834">
        <v>4</v>
      </c>
      <c r="BQ19834" s="40">
        <v>4</v>
      </c>
      <c r="BR19834" s="40">
        <v>4</v>
      </c>
      <c r="BS19834" s="40">
        <v>4</v>
      </c>
      <c r="BT19834" s="40">
        <v>0</v>
      </c>
      <c r="BU19834">
        <v>0</v>
      </c>
      <c r="BV19834" s="8" t="s">
        <v>1207</v>
      </c>
      <c r="BW19834" s="8" t="s">
        <v>1208</v>
      </c>
      <c r="BX19834" s="8" t="s">
        <v>1209</v>
      </c>
      <c r="BY19834" s="8" t="s">
        <v>383</v>
      </c>
    </row>
    <row r="19835" spans="1:77">
      <c r="A19835" t="s">
        <v>117</v>
      </c>
      <c r="B19835" s="2">
        <v>43012.583333333336</v>
      </c>
      <c r="C19835" s="1">
        <v>43012</v>
      </c>
      <c r="D19835">
        <v>10</v>
      </c>
      <c r="E19835">
        <v>1</v>
      </c>
      <c r="F19835" s="2">
        <v>43012.416666666664</v>
      </c>
      <c r="G19835" s="8" t="s">
        <v>378</v>
      </c>
      <c r="H19835" s="13" t="s">
        <v>379</v>
      </c>
      <c r="I19835" s="40">
        <v>60</v>
      </c>
      <c r="J19835" s="40">
        <v>36</v>
      </c>
      <c r="K19835" s="40">
        <v>1082</v>
      </c>
      <c r="L19835" s="40">
        <v>1018</v>
      </c>
      <c r="M19835" s="101">
        <v>0</v>
      </c>
      <c r="W19835" s="40">
        <v>36</v>
      </c>
      <c r="X19835" s="40">
        <v>1082</v>
      </c>
      <c r="Y19835" s="40">
        <v>1018</v>
      </c>
      <c r="Z19835" s="40">
        <v>28</v>
      </c>
      <c r="AA19835" s="40">
        <v>0</v>
      </c>
      <c r="AW19835" s="40">
        <v>1018</v>
      </c>
      <c r="AX19835" s="40">
        <v>-669</v>
      </c>
      <c r="AY19835" s="40">
        <v>1687</v>
      </c>
      <c r="AZ19835" s="40">
        <v>1</v>
      </c>
      <c r="BA19835" s="40">
        <v>1</v>
      </c>
      <c r="BB19835" s="40">
        <v>669</v>
      </c>
      <c r="BC19835" s="40">
        <v>356</v>
      </c>
      <c r="BD19835" s="40">
        <v>0</v>
      </c>
      <c r="BE19835" s="40">
        <v>2043</v>
      </c>
      <c r="BF19835" s="40">
        <v>1</v>
      </c>
      <c r="BH19835" s="2">
        <v>43012.583333333336</v>
      </c>
      <c r="BI19835" s="2">
        <v>43012.583333333336</v>
      </c>
      <c r="BJ19835" s="2">
        <v>43012.583333333336</v>
      </c>
      <c r="BL19835">
        <v>0</v>
      </c>
      <c r="BM19835">
        <v>0</v>
      </c>
      <c r="BN19835">
        <v>0</v>
      </c>
      <c r="BO19835">
        <v>0</v>
      </c>
      <c r="BP19835">
        <v>4</v>
      </c>
      <c r="BQ19835" s="40">
        <v>4</v>
      </c>
      <c r="BR19835" s="40">
        <v>4</v>
      </c>
      <c r="BS19835" s="40">
        <v>4</v>
      </c>
      <c r="BT19835" s="40">
        <v>0</v>
      </c>
      <c r="BU19835">
        <v>0</v>
      </c>
      <c r="BV19835" s="8" t="s">
        <v>1207</v>
      </c>
      <c r="BW19835" s="8" t="s">
        <v>1208</v>
      </c>
      <c r="BX19835" s="8" t="s">
        <v>1209</v>
      </c>
      <c r="BY19835" s="8" t="s">
        <v>383</v>
      </c>
    </row>
    <row r="19836" spans="1:77">
      <c r="A19836" t="s">
        <v>117</v>
      </c>
      <c r="B19836" s="2">
        <v>43012.625</v>
      </c>
      <c r="C19836" s="1">
        <v>43012</v>
      </c>
      <c r="D19836">
        <v>11</v>
      </c>
      <c r="E19836">
        <v>1</v>
      </c>
      <c r="F19836" s="2">
        <v>43012.458333333336</v>
      </c>
      <c r="G19836" s="8" t="s">
        <v>378</v>
      </c>
      <c r="H19836" s="13" t="s">
        <v>379</v>
      </c>
      <c r="I19836" s="40">
        <v>60</v>
      </c>
      <c r="J19836" s="40">
        <v>29</v>
      </c>
      <c r="K19836" s="40">
        <v>1005</v>
      </c>
      <c r="L19836" s="40">
        <v>948</v>
      </c>
      <c r="M19836" s="101">
        <v>0</v>
      </c>
      <c r="W19836" s="40">
        <v>29</v>
      </c>
      <c r="X19836" s="40">
        <v>1005</v>
      </c>
      <c r="Y19836" s="40">
        <v>948</v>
      </c>
      <c r="Z19836" s="40">
        <v>28</v>
      </c>
      <c r="AA19836" s="40">
        <v>0</v>
      </c>
      <c r="AW19836" s="40">
        <v>948</v>
      </c>
      <c r="AX19836" s="40">
        <v>-634</v>
      </c>
      <c r="AY19836" s="40">
        <v>1582</v>
      </c>
      <c r="AZ19836" s="40">
        <v>1</v>
      </c>
      <c r="BA19836" s="40">
        <v>1</v>
      </c>
      <c r="BB19836" s="40">
        <v>634</v>
      </c>
      <c r="BC19836" s="40">
        <v>514</v>
      </c>
      <c r="BD19836" s="40">
        <v>0</v>
      </c>
      <c r="BE19836" s="40">
        <v>2096</v>
      </c>
      <c r="BF19836" s="40">
        <v>1</v>
      </c>
      <c r="BH19836" s="2">
        <v>43012.625</v>
      </c>
      <c r="BI19836" s="2">
        <v>43012.625</v>
      </c>
      <c r="BJ19836" s="2">
        <v>43012.625</v>
      </c>
      <c r="BL19836">
        <v>0</v>
      </c>
      <c r="BM19836">
        <v>0</v>
      </c>
      <c r="BN19836">
        <v>0</v>
      </c>
      <c r="BO19836">
        <v>0</v>
      </c>
      <c r="BP19836">
        <v>4</v>
      </c>
      <c r="BQ19836" s="40">
        <v>4</v>
      </c>
      <c r="BR19836" s="40">
        <v>4</v>
      </c>
      <c r="BS19836" s="40">
        <v>4</v>
      </c>
      <c r="BT19836" s="40">
        <v>0</v>
      </c>
      <c r="BU19836">
        <v>0</v>
      </c>
      <c r="BV19836" s="8" t="s">
        <v>1207</v>
      </c>
      <c r="BW19836" s="8" t="s">
        <v>1208</v>
      </c>
      <c r="BX19836" s="8" t="s">
        <v>1209</v>
      </c>
      <c r="BY19836" s="8" t="s">
        <v>383</v>
      </c>
    </row>
    <row r="19837" spans="1:77">
      <c r="A19837" t="s">
        <v>117</v>
      </c>
      <c r="B19837" s="2">
        <v>43012.666666666664</v>
      </c>
      <c r="C19837" s="1">
        <v>43012</v>
      </c>
      <c r="D19837">
        <v>12</v>
      </c>
      <c r="E19837">
        <v>1</v>
      </c>
      <c r="F19837" s="2">
        <v>43012.5</v>
      </c>
      <c r="G19837" s="8" t="s">
        <v>378</v>
      </c>
      <c r="H19837" s="13" t="s">
        <v>379</v>
      </c>
      <c r="I19837" s="40">
        <v>60</v>
      </c>
      <c r="J19837" s="40">
        <v>38</v>
      </c>
      <c r="K19837" s="40">
        <v>958</v>
      </c>
      <c r="L19837" s="40">
        <v>893</v>
      </c>
      <c r="M19837" s="101">
        <v>0</v>
      </c>
      <c r="W19837" s="40">
        <v>38</v>
      </c>
      <c r="X19837" s="40">
        <v>958</v>
      </c>
      <c r="Y19837" s="40">
        <v>893</v>
      </c>
      <c r="Z19837" s="40">
        <v>27</v>
      </c>
      <c r="AA19837" s="40">
        <v>0</v>
      </c>
      <c r="AW19837" s="40">
        <v>893</v>
      </c>
      <c r="AX19837" s="40">
        <v>-711</v>
      </c>
      <c r="AY19837" s="40">
        <v>1604</v>
      </c>
      <c r="AZ19837" s="40">
        <v>1</v>
      </c>
      <c r="BA19837" s="40">
        <v>1</v>
      </c>
      <c r="BB19837" s="40">
        <v>711</v>
      </c>
      <c r="BC19837" s="40">
        <v>681</v>
      </c>
      <c r="BD19837" s="40">
        <v>0</v>
      </c>
      <c r="BE19837" s="40">
        <v>2285</v>
      </c>
      <c r="BF19837" s="40">
        <v>1</v>
      </c>
      <c r="BH19837" s="2">
        <v>43012.666666666664</v>
      </c>
      <c r="BI19837" s="2">
        <v>43012.666666666664</v>
      </c>
      <c r="BJ19837" s="2">
        <v>43012.666666666664</v>
      </c>
      <c r="BL19837">
        <v>0</v>
      </c>
      <c r="BM19837">
        <v>0</v>
      </c>
      <c r="BN19837">
        <v>0</v>
      </c>
      <c r="BO19837">
        <v>0</v>
      </c>
      <c r="BP19837">
        <v>4</v>
      </c>
      <c r="BQ19837" s="40">
        <v>4</v>
      </c>
      <c r="BR19837" s="40">
        <v>4</v>
      </c>
      <c r="BS19837" s="40">
        <v>4</v>
      </c>
      <c r="BT19837" s="40">
        <v>0</v>
      </c>
      <c r="BU19837">
        <v>0</v>
      </c>
      <c r="BV19837" s="8" t="s">
        <v>1207</v>
      </c>
      <c r="BW19837" s="8" t="s">
        <v>1208</v>
      </c>
      <c r="BX19837" s="8" t="s">
        <v>1209</v>
      </c>
      <c r="BY19837" s="8" t="s">
        <v>383</v>
      </c>
    </row>
    <row r="19838" spans="1:77">
      <c r="A19838" t="s">
        <v>117</v>
      </c>
      <c r="B19838" s="2">
        <v>43012.708333333336</v>
      </c>
      <c r="C19838" s="1">
        <v>43012</v>
      </c>
      <c r="D19838">
        <v>13</v>
      </c>
      <c r="E19838">
        <v>1</v>
      </c>
      <c r="F19838" s="2">
        <v>43012.541666666664</v>
      </c>
      <c r="G19838" s="8" t="s">
        <v>378</v>
      </c>
      <c r="H19838" s="13" t="s">
        <v>379</v>
      </c>
      <c r="I19838" s="40">
        <v>60</v>
      </c>
      <c r="J19838" s="40">
        <v>33</v>
      </c>
      <c r="K19838" s="40">
        <v>925</v>
      </c>
      <c r="L19838" s="40">
        <v>865</v>
      </c>
      <c r="M19838" s="101">
        <v>0</v>
      </c>
      <c r="W19838" s="40">
        <v>33</v>
      </c>
      <c r="X19838" s="40">
        <v>925</v>
      </c>
      <c r="Y19838" s="40">
        <v>865</v>
      </c>
      <c r="Z19838" s="40">
        <v>27</v>
      </c>
      <c r="AA19838" s="40">
        <v>0</v>
      </c>
      <c r="AW19838" s="40">
        <v>865</v>
      </c>
      <c r="AX19838" s="40">
        <v>-728</v>
      </c>
      <c r="AY19838" s="40">
        <v>1593</v>
      </c>
      <c r="AZ19838" s="40">
        <v>1</v>
      </c>
      <c r="BA19838" s="40">
        <v>1</v>
      </c>
      <c r="BB19838" s="40">
        <v>728</v>
      </c>
      <c r="BC19838" s="40">
        <v>744</v>
      </c>
      <c r="BD19838" s="40">
        <v>0</v>
      </c>
      <c r="BE19838" s="40">
        <v>2337</v>
      </c>
      <c r="BF19838" s="40">
        <v>1</v>
      </c>
      <c r="BH19838" s="2">
        <v>43012.708333333336</v>
      </c>
      <c r="BI19838" s="2">
        <v>43012.708333333336</v>
      </c>
      <c r="BJ19838" s="2">
        <v>43012.708333333336</v>
      </c>
      <c r="BL19838">
        <v>0</v>
      </c>
      <c r="BM19838">
        <v>0</v>
      </c>
      <c r="BN19838">
        <v>0</v>
      </c>
      <c r="BO19838">
        <v>0</v>
      </c>
      <c r="BP19838">
        <v>4</v>
      </c>
      <c r="BQ19838" s="40">
        <v>4</v>
      </c>
      <c r="BR19838" s="40">
        <v>4</v>
      </c>
      <c r="BS19838" s="40">
        <v>4</v>
      </c>
      <c r="BT19838" s="40">
        <v>0</v>
      </c>
      <c r="BU19838">
        <v>0</v>
      </c>
      <c r="BV19838" s="8" t="s">
        <v>1207</v>
      </c>
      <c r="BW19838" s="8" t="s">
        <v>1208</v>
      </c>
      <c r="BX19838" s="8" t="s">
        <v>1209</v>
      </c>
      <c r="BY19838" s="8" t="s">
        <v>383</v>
      </c>
    </row>
    <row r="19839" spans="1:77">
      <c r="A19839" t="s">
        <v>117</v>
      </c>
      <c r="B19839" s="2">
        <v>43012.75</v>
      </c>
      <c r="C19839" s="1">
        <v>43012</v>
      </c>
      <c r="D19839">
        <v>14</v>
      </c>
      <c r="E19839">
        <v>1</v>
      </c>
      <c r="F19839" s="2">
        <v>43012.583333333336</v>
      </c>
      <c r="G19839" s="8" t="s">
        <v>378</v>
      </c>
      <c r="H19839" s="13" t="s">
        <v>379</v>
      </c>
      <c r="I19839" s="40">
        <v>60</v>
      </c>
      <c r="J19839" s="40">
        <v>38</v>
      </c>
      <c r="K19839" s="40">
        <v>930</v>
      </c>
      <c r="L19839" s="40">
        <v>866</v>
      </c>
      <c r="M19839" s="101">
        <v>0</v>
      </c>
      <c r="W19839" s="40">
        <v>38</v>
      </c>
      <c r="X19839" s="40">
        <v>930</v>
      </c>
      <c r="Y19839" s="40">
        <v>866</v>
      </c>
      <c r="Z19839" s="40">
        <v>26</v>
      </c>
      <c r="AA19839" s="40">
        <v>0</v>
      </c>
      <c r="AW19839" s="40">
        <v>866</v>
      </c>
      <c r="AX19839" s="40">
        <v>-747</v>
      </c>
      <c r="AY19839" s="40">
        <v>1613</v>
      </c>
      <c r="AZ19839" s="40">
        <v>1</v>
      </c>
      <c r="BA19839" s="40">
        <v>1</v>
      </c>
      <c r="BB19839" s="40">
        <v>747</v>
      </c>
      <c r="BC19839" s="40">
        <v>701</v>
      </c>
      <c r="BD19839" s="40">
        <v>0</v>
      </c>
      <c r="BE19839" s="40">
        <v>2314</v>
      </c>
      <c r="BF19839" s="40">
        <v>1</v>
      </c>
      <c r="BH19839" s="2">
        <v>43012.75</v>
      </c>
      <c r="BI19839" s="2">
        <v>43012.75</v>
      </c>
      <c r="BJ19839" s="2">
        <v>43012.75</v>
      </c>
      <c r="BL19839">
        <v>0</v>
      </c>
      <c r="BM19839">
        <v>0</v>
      </c>
      <c r="BN19839">
        <v>0</v>
      </c>
      <c r="BO19839">
        <v>0</v>
      </c>
      <c r="BP19839">
        <v>4</v>
      </c>
      <c r="BQ19839" s="40">
        <v>4</v>
      </c>
      <c r="BR19839" s="40">
        <v>4</v>
      </c>
      <c r="BS19839" s="40">
        <v>4</v>
      </c>
      <c r="BT19839" s="40">
        <v>0</v>
      </c>
      <c r="BU19839">
        <v>0</v>
      </c>
      <c r="BV19839" s="8" t="s">
        <v>1207</v>
      </c>
      <c r="BW19839" s="8" t="s">
        <v>1208</v>
      </c>
      <c r="BX19839" s="8" t="s">
        <v>1209</v>
      </c>
      <c r="BY19839" s="8" t="s">
        <v>383</v>
      </c>
    </row>
    <row r="19840" spans="1:77">
      <c r="A19840" t="s">
        <v>117</v>
      </c>
      <c r="B19840" s="2">
        <v>43012.791666666664</v>
      </c>
      <c r="C19840" s="1">
        <v>43012</v>
      </c>
      <c r="D19840">
        <v>15</v>
      </c>
      <c r="E19840">
        <v>1</v>
      </c>
      <c r="F19840" s="2">
        <v>43012.625</v>
      </c>
      <c r="G19840" s="8" t="s">
        <v>378</v>
      </c>
      <c r="H19840" s="13" t="s">
        <v>379</v>
      </c>
      <c r="I19840" s="40">
        <v>60</v>
      </c>
      <c r="J19840" s="40">
        <v>37</v>
      </c>
      <c r="K19840" s="40">
        <v>929</v>
      </c>
      <c r="L19840" s="40">
        <v>865</v>
      </c>
      <c r="M19840" s="101">
        <v>0</v>
      </c>
      <c r="W19840" s="40">
        <v>37</v>
      </c>
      <c r="X19840" s="40">
        <v>929</v>
      </c>
      <c r="Y19840" s="40">
        <v>865</v>
      </c>
      <c r="Z19840" s="40">
        <v>27</v>
      </c>
      <c r="AA19840" s="40">
        <v>0</v>
      </c>
      <c r="AW19840" s="40">
        <v>865</v>
      </c>
      <c r="AX19840" s="40">
        <v>-700</v>
      </c>
      <c r="AY19840" s="40">
        <v>1565</v>
      </c>
      <c r="AZ19840" s="40">
        <v>1</v>
      </c>
      <c r="BA19840" s="40">
        <v>1</v>
      </c>
      <c r="BB19840" s="40">
        <v>700</v>
      </c>
      <c r="BC19840" s="40">
        <v>764</v>
      </c>
      <c r="BD19840" s="40">
        <v>0</v>
      </c>
      <c r="BE19840" s="40">
        <v>2329</v>
      </c>
      <c r="BF19840" s="40">
        <v>1</v>
      </c>
      <c r="BH19840" s="2">
        <v>43012.791666666664</v>
      </c>
      <c r="BI19840" s="2">
        <v>43012.791666666664</v>
      </c>
      <c r="BJ19840" s="2">
        <v>43012.791666666664</v>
      </c>
      <c r="BL19840">
        <v>0</v>
      </c>
      <c r="BM19840">
        <v>0</v>
      </c>
      <c r="BN19840">
        <v>0</v>
      </c>
      <c r="BO19840">
        <v>0</v>
      </c>
      <c r="BP19840">
        <v>4</v>
      </c>
      <c r="BQ19840" s="40">
        <v>4</v>
      </c>
      <c r="BR19840" s="40">
        <v>4</v>
      </c>
      <c r="BS19840" s="40">
        <v>4</v>
      </c>
      <c r="BT19840" s="40">
        <v>0</v>
      </c>
      <c r="BU19840">
        <v>0</v>
      </c>
      <c r="BV19840" s="8" t="s">
        <v>1207</v>
      </c>
      <c r="BW19840" s="8" t="s">
        <v>1208</v>
      </c>
      <c r="BX19840" s="8" t="s">
        <v>1209</v>
      </c>
      <c r="BY19840" s="8" t="s">
        <v>383</v>
      </c>
    </row>
    <row r="19841" spans="1:77">
      <c r="A19841" t="s">
        <v>117</v>
      </c>
      <c r="B19841" s="2">
        <v>43012.833333333336</v>
      </c>
      <c r="C19841" s="1">
        <v>43012</v>
      </c>
      <c r="D19841">
        <v>16</v>
      </c>
      <c r="E19841">
        <v>1</v>
      </c>
      <c r="F19841" s="2">
        <v>43012.666666666664</v>
      </c>
      <c r="G19841" s="8" t="s">
        <v>378</v>
      </c>
      <c r="H19841" s="13" t="s">
        <v>379</v>
      </c>
      <c r="I19841" s="40">
        <v>60</v>
      </c>
      <c r="J19841" s="40">
        <v>38</v>
      </c>
      <c r="K19841" s="40">
        <v>927</v>
      </c>
      <c r="L19841" s="40">
        <v>863</v>
      </c>
      <c r="M19841" s="101">
        <v>0</v>
      </c>
      <c r="W19841" s="40">
        <v>38</v>
      </c>
      <c r="X19841" s="40">
        <v>927</v>
      </c>
      <c r="Y19841" s="40">
        <v>863</v>
      </c>
      <c r="Z19841" s="40">
        <v>26</v>
      </c>
      <c r="AA19841" s="40">
        <v>0</v>
      </c>
      <c r="AW19841" s="40">
        <v>863</v>
      </c>
      <c r="AX19841" s="40">
        <v>-703</v>
      </c>
      <c r="AY19841" s="40">
        <v>1566</v>
      </c>
      <c r="AZ19841" s="40">
        <v>1</v>
      </c>
      <c r="BA19841" s="40">
        <v>1</v>
      </c>
      <c r="BB19841" s="40">
        <v>703</v>
      </c>
      <c r="BC19841" s="40">
        <v>783</v>
      </c>
      <c r="BD19841" s="40">
        <v>0</v>
      </c>
      <c r="BE19841" s="40">
        <v>2349</v>
      </c>
      <c r="BF19841" s="40">
        <v>1</v>
      </c>
      <c r="BH19841" s="2">
        <v>43012.833333333336</v>
      </c>
      <c r="BI19841" s="2">
        <v>43012.833333333336</v>
      </c>
      <c r="BJ19841" s="2">
        <v>43012.833333333336</v>
      </c>
      <c r="BL19841">
        <v>0</v>
      </c>
      <c r="BM19841">
        <v>0</v>
      </c>
      <c r="BN19841">
        <v>0</v>
      </c>
      <c r="BO19841">
        <v>0</v>
      </c>
      <c r="BP19841">
        <v>4</v>
      </c>
      <c r="BQ19841" s="40">
        <v>4</v>
      </c>
      <c r="BR19841" s="40">
        <v>4</v>
      </c>
      <c r="BS19841" s="40">
        <v>4</v>
      </c>
      <c r="BT19841" s="40">
        <v>0</v>
      </c>
      <c r="BU19841">
        <v>0</v>
      </c>
      <c r="BV19841" s="8" t="s">
        <v>1207</v>
      </c>
      <c r="BW19841" s="8" t="s">
        <v>1208</v>
      </c>
      <c r="BX19841" s="8" t="s">
        <v>1209</v>
      </c>
      <c r="BY19841" s="8" t="s">
        <v>383</v>
      </c>
    </row>
    <row r="19842" spans="1:77">
      <c r="A19842" t="s">
        <v>117</v>
      </c>
      <c r="B19842" s="2">
        <v>43012.875</v>
      </c>
      <c r="C19842" s="1">
        <v>43012</v>
      </c>
      <c r="D19842">
        <v>17</v>
      </c>
      <c r="E19842">
        <v>1</v>
      </c>
      <c r="F19842" s="2">
        <v>43012.708333333336</v>
      </c>
      <c r="G19842" s="8" t="s">
        <v>378</v>
      </c>
      <c r="H19842" s="13" t="s">
        <v>379</v>
      </c>
      <c r="I19842" s="40">
        <v>60</v>
      </c>
      <c r="J19842" s="40">
        <v>37</v>
      </c>
      <c r="K19842" s="40">
        <v>928</v>
      </c>
      <c r="L19842" s="40">
        <v>864</v>
      </c>
      <c r="M19842" s="101">
        <v>0</v>
      </c>
      <c r="W19842" s="40">
        <v>37</v>
      </c>
      <c r="X19842" s="40">
        <v>928</v>
      </c>
      <c r="Y19842" s="40">
        <v>864</v>
      </c>
      <c r="Z19842" s="40">
        <v>27</v>
      </c>
      <c r="AA19842" s="40">
        <v>0</v>
      </c>
      <c r="AW19842" s="40">
        <v>864</v>
      </c>
      <c r="AX19842" s="40">
        <v>-657</v>
      </c>
      <c r="AY19842" s="40">
        <v>1521</v>
      </c>
      <c r="AZ19842" s="40">
        <v>1</v>
      </c>
      <c r="BA19842" s="40">
        <v>1</v>
      </c>
      <c r="BB19842" s="40">
        <v>657</v>
      </c>
      <c r="BC19842" s="40">
        <v>800</v>
      </c>
      <c r="BD19842" s="40">
        <v>0</v>
      </c>
      <c r="BE19842" s="40">
        <v>2321</v>
      </c>
      <c r="BF19842" s="40">
        <v>1</v>
      </c>
      <c r="BH19842" s="2">
        <v>43012.875</v>
      </c>
      <c r="BI19842" s="2">
        <v>43012.875</v>
      </c>
      <c r="BJ19842" s="2">
        <v>43012.875</v>
      </c>
      <c r="BL19842">
        <v>0</v>
      </c>
      <c r="BM19842">
        <v>0</v>
      </c>
      <c r="BN19842">
        <v>0</v>
      </c>
      <c r="BO19842">
        <v>0</v>
      </c>
      <c r="BP19842">
        <v>4</v>
      </c>
      <c r="BQ19842" s="40">
        <v>4</v>
      </c>
      <c r="BR19842" s="40">
        <v>4</v>
      </c>
      <c r="BS19842" s="40">
        <v>4</v>
      </c>
      <c r="BT19842" s="40">
        <v>0</v>
      </c>
      <c r="BU19842">
        <v>0</v>
      </c>
      <c r="BV19842" s="8" t="s">
        <v>1207</v>
      </c>
      <c r="BW19842" s="8" t="s">
        <v>1208</v>
      </c>
      <c r="BX19842" s="8" t="s">
        <v>1209</v>
      </c>
      <c r="BY19842" s="8" t="s">
        <v>383</v>
      </c>
    </row>
    <row r="19843" spans="1:77">
      <c r="A19843" t="s">
        <v>117</v>
      </c>
      <c r="B19843" s="2">
        <v>43012.916666666664</v>
      </c>
      <c r="C19843" s="1">
        <v>43012</v>
      </c>
      <c r="D19843">
        <v>18</v>
      </c>
      <c r="E19843">
        <v>1</v>
      </c>
      <c r="F19843" s="2">
        <v>43012.75</v>
      </c>
      <c r="G19843" s="8" t="s">
        <v>378</v>
      </c>
      <c r="H19843" s="13" t="s">
        <v>379</v>
      </c>
      <c r="I19843" s="40">
        <v>60</v>
      </c>
      <c r="J19843" s="40">
        <v>33</v>
      </c>
      <c r="K19843" s="40">
        <v>929</v>
      </c>
      <c r="L19843" s="40">
        <v>869</v>
      </c>
      <c r="M19843" s="101">
        <v>0</v>
      </c>
      <c r="W19843" s="40">
        <v>33</v>
      </c>
      <c r="X19843" s="40">
        <v>929</v>
      </c>
      <c r="Y19843" s="40">
        <v>869</v>
      </c>
      <c r="Z19843" s="40">
        <v>27</v>
      </c>
      <c r="AA19843" s="40">
        <v>0</v>
      </c>
      <c r="AW19843" s="40">
        <v>869</v>
      </c>
      <c r="AX19843" s="40">
        <v>-649</v>
      </c>
      <c r="AY19843" s="40">
        <v>1518</v>
      </c>
      <c r="AZ19843" s="40">
        <v>1</v>
      </c>
      <c r="BA19843" s="40">
        <v>1</v>
      </c>
      <c r="BB19843" s="40">
        <v>649</v>
      </c>
      <c r="BC19843" s="40">
        <v>753</v>
      </c>
      <c r="BD19843" s="40">
        <v>0</v>
      </c>
      <c r="BE19843" s="40">
        <v>2271</v>
      </c>
      <c r="BF19843" s="40">
        <v>1</v>
      </c>
      <c r="BH19843" s="2">
        <v>43012.916666666664</v>
      </c>
      <c r="BI19843" s="2">
        <v>43012.916666666664</v>
      </c>
      <c r="BJ19843" s="2">
        <v>43012.916666666664</v>
      </c>
      <c r="BL19843">
        <v>0</v>
      </c>
      <c r="BM19843">
        <v>0</v>
      </c>
      <c r="BN19843">
        <v>0</v>
      </c>
      <c r="BO19843">
        <v>0</v>
      </c>
      <c r="BP19843">
        <v>4</v>
      </c>
      <c r="BQ19843" s="40">
        <v>4</v>
      </c>
      <c r="BR19843" s="40">
        <v>4</v>
      </c>
      <c r="BS19843" s="40">
        <v>4</v>
      </c>
      <c r="BT19843" s="40">
        <v>0</v>
      </c>
      <c r="BU19843">
        <v>0</v>
      </c>
      <c r="BV19843" s="8" t="s">
        <v>1207</v>
      </c>
      <c r="BW19843" s="8" t="s">
        <v>1208</v>
      </c>
      <c r="BX19843" s="8" t="s">
        <v>1209</v>
      </c>
      <c r="BY19843" s="8" t="s">
        <v>383</v>
      </c>
    </row>
    <row r="19844" spans="1:77">
      <c r="A19844" t="s">
        <v>117</v>
      </c>
      <c r="B19844" s="2">
        <v>43012.958333333336</v>
      </c>
      <c r="C19844" s="1">
        <v>43012</v>
      </c>
      <c r="D19844">
        <v>19</v>
      </c>
      <c r="E19844">
        <v>1</v>
      </c>
      <c r="F19844" s="2">
        <v>43012.791666666664</v>
      </c>
      <c r="G19844" s="8" t="s">
        <v>378</v>
      </c>
      <c r="H19844" s="13" t="s">
        <v>379</v>
      </c>
      <c r="I19844" s="40">
        <v>60</v>
      </c>
      <c r="J19844" s="40">
        <v>39</v>
      </c>
      <c r="K19844" s="40">
        <v>932</v>
      </c>
      <c r="L19844" s="40">
        <v>866</v>
      </c>
      <c r="M19844" s="101">
        <v>0</v>
      </c>
      <c r="W19844" s="40">
        <v>39</v>
      </c>
      <c r="X19844" s="40">
        <v>932</v>
      </c>
      <c r="Y19844" s="40">
        <v>866</v>
      </c>
      <c r="Z19844" s="40">
        <v>27</v>
      </c>
      <c r="AA19844" s="40">
        <v>0</v>
      </c>
      <c r="AW19844" s="40">
        <v>866</v>
      </c>
      <c r="AX19844" s="40">
        <v>-716</v>
      </c>
      <c r="AY19844" s="40">
        <v>1582</v>
      </c>
      <c r="AZ19844" s="40">
        <v>1</v>
      </c>
      <c r="BA19844" s="40">
        <v>1</v>
      </c>
      <c r="BB19844" s="40">
        <v>716</v>
      </c>
      <c r="BC19844" s="40">
        <v>755</v>
      </c>
      <c r="BD19844" s="40">
        <v>0</v>
      </c>
      <c r="BE19844" s="40">
        <v>2337</v>
      </c>
      <c r="BF19844" s="40">
        <v>1</v>
      </c>
      <c r="BH19844" s="2">
        <v>43012.958333333336</v>
      </c>
      <c r="BI19844" s="2">
        <v>43012.958333333336</v>
      </c>
      <c r="BJ19844" s="2">
        <v>43012.958333333336</v>
      </c>
      <c r="BL19844">
        <v>0</v>
      </c>
      <c r="BM19844">
        <v>0</v>
      </c>
      <c r="BN19844">
        <v>0</v>
      </c>
      <c r="BO19844">
        <v>0</v>
      </c>
      <c r="BP19844">
        <v>4</v>
      </c>
      <c r="BQ19844" s="40">
        <v>4</v>
      </c>
      <c r="BR19844" s="40">
        <v>4</v>
      </c>
      <c r="BS19844" s="40">
        <v>4</v>
      </c>
      <c r="BT19844" s="40">
        <v>0</v>
      </c>
      <c r="BU19844">
        <v>0</v>
      </c>
      <c r="BV19844" s="8" t="s">
        <v>1207</v>
      </c>
      <c r="BW19844" s="8" t="s">
        <v>1208</v>
      </c>
      <c r="BX19844" s="8" t="s">
        <v>1209</v>
      </c>
      <c r="BY19844" s="8" t="s">
        <v>383</v>
      </c>
    </row>
    <row r="19845" spans="1:77">
      <c r="A19845" t="s">
        <v>117</v>
      </c>
      <c r="B19845" s="2">
        <v>43013</v>
      </c>
      <c r="C19845" s="1">
        <v>43012</v>
      </c>
      <c r="D19845">
        <v>20</v>
      </c>
      <c r="E19845">
        <v>1</v>
      </c>
      <c r="F19845" s="2">
        <v>43012.833333333336</v>
      </c>
      <c r="G19845" s="8" t="s">
        <v>378</v>
      </c>
      <c r="H19845" s="13" t="s">
        <v>379</v>
      </c>
      <c r="I19845" s="40">
        <v>60</v>
      </c>
      <c r="J19845" s="40">
        <v>37</v>
      </c>
      <c r="K19845" s="40">
        <v>929</v>
      </c>
      <c r="L19845" s="40">
        <v>864</v>
      </c>
      <c r="M19845" s="101">
        <v>0</v>
      </c>
      <c r="W19845" s="40">
        <v>37</v>
      </c>
      <c r="X19845" s="40">
        <v>929</v>
      </c>
      <c r="Y19845" s="40">
        <v>864</v>
      </c>
      <c r="Z19845" s="40">
        <v>28</v>
      </c>
      <c r="AA19845" s="40">
        <v>0</v>
      </c>
      <c r="AW19845" s="40">
        <v>864</v>
      </c>
      <c r="AX19845" s="40">
        <v>-783</v>
      </c>
      <c r="AY19845" s="40">
        <v>1647</v>
      </c>
      <c r="AZ19845" s="40">
        <v>1</v>
      </c>
      <c r="BA19845" s="40">
        <v>1</v>
      </c>
      <c r="BB19845" s="40">
        <v>783</v>
      </c>
      <c r="BC19845" s="40">
        <v>710</v>
      </c>
      <c r="BD19845" s="40">
        <v>0</v>
      </c>
      <c r="BE19845" s="40">
        <v>2357</v>
      </c>
      <c r="BF19845" s="40">
        <v>1</v>
      </c>
      <c r="BH19845" s="2">
        <v>43013</v>
      </c>
      <c r="BI19845" s="2">
        <v>43013</v>
      </c>
      <c r="BJ19845" s="2">
        <v>43013</v>
      </c>
      <c r="BL19845">
        <v>0</v>
      </c>
      <c r="BM19845">
        <v>0</v>
      </c>
      <c r="BN19845">
        <v>0</v>
      </c>
      <c r="BO19845">
        <v>0</v>
      </c>
      <c r="BP19845">
        <v>4</v>
      </c>
      <c r="BQ19845" s="40">
        <v>4</v>
      </c>
      <c r="BR19845" s="40">
        <v>4</v>
      </c>
      <c r="BS19845" s="40">
        <v>4</v>
      </c>
      <c r="BT19845" s="40">
        <v>0</v>
      </c>
      <c r="BU19845">
        <v>0</v>
      </c>
      <c r="BV19845" s="8" t="s">
        <v>1207</v>
      </c>
      <c r="BW19845" s="8" t="s">
        <v>1208</v>
      </c>
      <c r="BX19845" s="8" t="s">
        <v>1209</v>
      </c>
      <c r="BY19845" s="8" t="s">
        <v>383</v>
      </c>
    </row>
    <row r="19846" spans="1:77">
      <c r="A19846" t="s">
        <v>117</v>
      </c>
      <c r="B19846" s="2">
        <v>43013.041666666664</v>
      </c>
      <c r="C19846" s="1">
        <v>43012</v>
      </c>
      <c r="D19846">
        <v>21</v>
      </c>
      <c r="E19846">
        <v>1</v>
      </c>
      <c r="F19846" s="2">
        <v>43012.875</v>
      </c>
      <c r="G19846" s="8" t="s">
        <v>378</v>
      </c>
      <c r="H19846" s="13" t="s">
        <v>379</v>
      </c>
      <c r="I19846" s="40">
        <v>60</v>
      </c>
      <c r="J19846" s="40">
        <v>36</v>
      </c>
      <c r="K19846" s="40">
        <v>930</v>
      </c>
      <c r="L19846" s="40">
        <v>866</v>
      </c>
      <c r="M19846" s="101">
        <v>0</v>
      </c>
      <c r="W19846" s="40">
        <v>36</v>
      </c>
      <c r="X19846" s="40">
        <v>930</v>
      </c>
      <c r="Y19846" s="40">
        <v>866</v>
      </c>
      <c r="Z19846" s="40">
        <v>28</v>
      </c>
      <c r="AA19846" s="40">
        <v>0</v>
      </c>
      <c r="AW19846" s="40">
        <v>866</v>
      </c>
      <c r="AX19846" s="40">
        <v>-642</v>
      </c>
      <c r="AY19846" s="40">
        <v>1508</v>
      </c>
      <c r="AZ19846" s="40">
        <v>1</v>
      </c>
      <c r="BA19846" s="40">
        <v>1</v>
      </c>
      <c r="BB19846" s="40">
        <v>642</v>
      </c>
      <c r="BC19846" s="40">
        <v>705</v>
      </c>
      <c r="BD19846" s="40">
        <v>0</v>
      </c>
      <c r="BE19846" s="40">
        <v>2213</v>
      </c>
      <c r="BF19846" s="40">
        <v>1</v>
      </c>
      <c r="BH19846" s="2">
        <v>43013.041666666664</v>
      </c>
      <c r="BI19846" s="2">
        <v>43013.041666666664</v>
      </c>
      <c r="BJ19846" s="2">
        <v>43013.041666666664</v>
      </c>
      <c r="BL19846">
        <v>0</v>
      </c>
      <c r="BM19846">
        <v>0</v>
      </c>
      <c r="BN19846">
        <v>0</v>
      </c>
      <c r="BO19846">
        <v>0</v>
      </c>
      <c r="BP19846">
        <v>4</v>
      </c>
      <c r="BQ19846" s="40">
        <v>4</v>
      </c>
      <c r="BR19846" s="40">
        <v>4</v>
      </c>
      <c r="BS19846" s="40">
        <v>4</v>
      </c>
      <c r="BT19846" s="40">
        <v>0</v>
      </c>
      <c r="BU19846">
        <v>0</v>
      </c>
      <c r="BV19846" s="8" t="s">
        <v>1207</v>
      </c>
      <c r="BW19846" s="8" t="s">
        <v>1208</v>
      </c>
      <c r="BX19846" s="8" t="s">
        <v>1209</v>
      </c>
      <c r="BY19846" s="8" t="s">
        <v>383</v>
      </c>
    </row>
    <row r="19847" spans="1:77">
      <c r="A19847" t="s">
        <v>117</v>
      </c>
      <c r="B19847" s="2">
        <v>43013.083333333336</v>
      </c>
      <c r="C19847" s="1">
        <v>43012</v>
      </c>
      <c r="D19847">
        <v>22</v>
      </c>
      <c r="E19847">
        <v>1</v>
      </c>
      <c r="F19847" s="2">
        <v>43012.916666666664</v>
      </c>
      <c r="G19847" s="8" t="s">
        <v>378</v>
      </c>
      <c r="H19847" s="13" t="s">
        <v>379</v>
      </c>
      <c r="I19847" s="40">
        <v>60</v>
      </c>
      <c r="J19847" s="40">
        <v>36</v>
      </c>
      <c r="K19847" s="40">
        <v>930</v>
      </c>
      <c r="L19847" s="40">
        <v>864</v>
      </c>
      <c r="M19847" s="101">
        <v>0</v>
      </c>
      <c r="W19847" s="40">
        <v>36</v>
      </c>
      <c r="X19847" s="40">
        <v>930</v>
      </c>
      <c r="Y19847" s="40">
        <v>864</v>
      </c>
      <c r="Z19847" s="40">
        <v>30</v>
      </c>
      <c r="AA19847" s="40">
        <v>0</v>
      </c>
      <c r="AW19847" s="40">
        <v>864</v>
      </c>
      <c r="AX19847" s="40">
        <v>-582</v>
      </c>
      <c r="AY19847" s="40">
        <v>1446</v>
      </c>
      <c r="AZ19847" s="40">
        <v>1</v>
      </c>
      <c r="BA19847" s="40">
        <v>1</v>
      </c>
      <c r="BB19847" s="40">
        <v>582</v>
      </c>
      <c r="BC19847" s="40">
        <v>767</v>
      </c>
      <c r="BD19847" s="40">
        <v>0</v>
      </c>
      <c r="BE19847" s="40">
        <v>2213</v>
      </c>
      <c r="BF19847" s="40">
        <v>1</v>
      </c>
      <c r="BH19847" s="2">
        <v>43013.083333333336</v>
      </c>
      <c r="BI19847" s="2">
        <v>43013.083333333336</v>
      </c>
      <c r="BJ19847" s="2">
        <v>43013.083333333336</v>
      </c>
      <c r="BL19847">
        <v>0</v>
      </c>
      <c r="BM19847">
        <v>0</v>
      </c>
      <c r="BN19847">
        <v>0</v>
      </c>
      <c r="BO19847">
        <v>0</v>
      </c>
      <c r="BP19847">
        <v>4</v>
      </c>
      <c r="BQ19847" s="40">
        <v>4</v>
      </c>
      <c r="BR19847" s="40">
        <v>4</v>
      </c>
      <c r="BS19847" s="40">
        <v>4</v>
      </c>
      <c r="BT19847" s="40">
        <v>0</v>
      </c>
      <c r="BU19847">
        <v>0</v>
      </c>
      <c r="BV19847" s="8" t="s">
        <v>1207</v>
      </c>
      <c r="BW19847" s="8" t="s">
        <v>1208</v>
      </c>
      <c r="BX19847" s="8" t="s">
        <v>1209</v>
      </c>
      <c r="BY19847" s="8" t="s">
        <v>383</v>
      </c>
    </row>
    <row r="19848" spans="1:77">
      <c r="A19848" t="s">
        <v>117</v>
      </c>
      <c r="B19848" s="2">
        <v>43013.125</v>
      </c>
      <c r="C19848" s="1">
        <v>43012</v>
      </c>
      <c r="D19848">
        <v>23</v>
      </c>
      <c r="E19848">
        <v>1</v>
      </c>
      <c r="F19848" s="2">
        <v>43012.958333333336</v>
      </c>
      <c r="G19848" s="8" t="s">
        <v>378</v>
      </c>
      <c r="H19848" s="13" t="s">
        <v>379</v>
      </c>
      <c r="I19848" s="40">
        <v>60</v>
      </c>
      <c r="J19848" s="40">
        <v>34</v>
      </c>
      <c r="K19848" s="40">
        <v>932</v>
      </c>
      <c r="L19848" s="40">
        <v>868</v>
      </c>
      <c r="M19848" s="101">
        <v>0</v>
      </c>
      <c r="W19848" s="40">
        <v>34</v>
      </c>
      <c r="X19848" s="40">
        <v>932</v>
      </c>
      <c r="Y19848" s="40">
        <v>868</v>
      </c>
      <c r="Z19848" s="40">
        <v>30</v>
      </c>
      <c r="AA19848" s="40">
        <v>0</v>
      </c>
      <c r="AW19848" s="40">
        <v>868</v>
      </c>
      <c r="AX19848" s="40">
        <v>-492</v>
      </c>
      <c r="AY19848" s="40">
        <v>1360</v>
      </c>
      <c r="AZ19848" s="40">
        <v>1</v>
      </c>
      <c r="BA19848" s="40">
        <v>1</v>
      </c>
      <c r="BB19848" s="40">
        <v>492</v>
      </c>
      <c r="BC19848" s="40">
        <v>837</v>
      </c>
      <c r="BD19848" s="40">
        <v>0</v>
      </c>
      <c r="BE19848" s="40">
        <v>2197</v>
      </c>
      <c r="BF19848" s="40">
        <v>1</v>
      </c>
      <c r="BH19848" s="2">
        <v>43013.125</v>
      </c>
      <c r="BI19848" s="2">
        <v>43013.125</v>
      </c>
      <c r="BJ19848" s="2">
        <v>43013.125</v>
      </c>
      <c r="BL19848">
        <v>0</v>
      </c>
      <c r="BM19848">
        <v>0</v>
      </c>
      <c r="BN19848">
        <v>0</v>
      </c>
      <c r="BO19848">
        <v>0</v>
      </c>
      <c r="BP19848">
        <v>4</v>
      </c>
      <c r="BQ19848" s="40">
        <v>4</v>
      </c>
      <c r="BR19848" s="40">
        <v>4</v>
      </c>
      <c r="BS19848" s="40">
        <v>4</v>
      </c>
      <c r="BT19848" s="40">
        <v>0</v>
      </c>
      <c r="BU19848">
        <v>0</v>
      </c>
      <c r="BV19848" s="8" t="s">
        <v>1207</v>
      </c>
      <c r="BW19848" s="8" t="s">
        <v>1208</v>
      </c>
      <c r="BX19848" s="8" t="s">
        <v>1209</v>
      </c>
      <c r="BY19848" s="8" t="s">
        <v>383</v>
      </c>
    </row>
    <row r="19849" spans="1:77">
      <c r="A19849" t="s">
        <v>117</v>
      </c>
      <c r="B19849" s="2">
        <v>43013.166666666664</v>
      </c>
      <c r="C19849" s="1">
        <v>43012</v>
      </c>
      <c r="D19849">
        <v>24</v>
      </c>
      <c r="E19849">
        <v>1</v>
      </c>
      <c r="F19849" s="2">
        <v>43013</v>
      </c>
      <c r="G19849" s="8" t="s">
        <v>378</v>
      </c>
      <c r="H19849" s="13" t="s">
        <v>379</v>
      </c>
      <c r="I19849" s="40">
        <v>60</v>
      </c>
      <c r="J19849" s="40">
        <v>25</v>
      </c>
      <c r="K19849" s="40">
        <v>892</v>
      </c>
      <c r="L19849" s="40">
        <v>836</v>
      </c>
      <c r="M19849" s="101">
        <v>0</v>
      </c>
      <c r="W19849" s="40">
        <v>25</v>
      </c>
      <c r="X19849" s="40">
        <v>892</v>
      </c>
      <c r="Y19849" s="40">
        <v>836</v>
      </c>
      <c r="Z19849" s="40">
        <v>31</v>
      </c>
      <c r="AA19849" s="40">
        <v>0</v>
      </c>
      <c r="AW19849" s="40">
        <v>836</v>
      </c>
      <c r="AX19849" s="40">
        <v>-466</v>
      </c>
      <c r="AY19849" s="40">
        <v>1302</v>
      </c>
      <c r="AZ19849" s="40">
        <v>1</v>
      </c>
      <c r="BA19849" s="40">
        <v>1</v>
      </c>
      <c r="BB19849" s="40">
        <v>466</v>
      </c>
      <c r="BC19849" s="40">
        <v>696</v>
      </c>
      <c r="BD19849" s="40">
        <v>0</v>
      </c>
      <c r="BE19849" s="40">
        <v>1998</v>
      </c>
      <c r="BF19849" s="40">
        <v>1</v>
      </c>
      <c r="BH19849" s="2">
        <v>43013.166666666664</v>
      </c>
      <c r="BI19849" s="2">
        <v>43013.166666666664</v>
      </c>
      <c r="BJ19849" s="2">
        <v>43013.166666666664</v>
      </c>
      <c r="BL19849">
        <v>0</v>
      </c>
      <c r="BM19849">
        <v>0</v>
      </c>
      <c r="BN19849">
        <v>0</v>
      </c>
      <c r="BO19849">
        <v>0</v>
      </c>
      <c r="BP19849">
        <v>4</v>
      </c>
      <c r="BQ19849" s="40">
        <v>4</v>
      </c>
      <c r="BR19849" s="40">
        <v>4</v>
      </c>
      <c r="BS19849" s="40">
        <v>4</v>
      </c>
      <c r="BT19849" s="40">
        <v>0</v>
      </c>
      <c r="BU19849">
        <v>0</v>
      </c>
      <c r="BV19849" s="8" t="s">
        <v>1207</v>
      </c>
      <c r="BW19849" s="8" t="s">
        <v>1208</v>
      </c>
      <c r="BX19849" s="8" t="s">
        <v>1209</v>
      </c>
      <c r="BY19849" s="8" t="s">
        <v>383</v>
      </c>
    </row>
    <row r="19850" spans="1:77">
      <c r="A19850" t="s">
        <v>117</v>
      </c>
      <c r="B19850" s="2">
        <v>43013.208333333336</v>
      </c>
      <c r="C19850" s="1">
        <v>43013</v>
      </c>
      <c r="D19850">
        <v>1</v>
      </c>
      <c r="E19850">
        <v>1</v>
      </c>
      <c r="F19850" s="2">
        <v>43013.041666666664</v>
      </c>
      <c r="G19850" s="8" t="s">
        <v>378</v>
      </c>
      <c r="H19850" s="13" t="s">
        <v>379</v>
      </c>
      <c r="I19850" s="40">
        <v>60</v>
      </c>
      <c r="J19850" s="40">
        <v>31</v>
      </c>
      <c r="K19850" s="40">
        <v>862</v>
      </c>
      <c r="L19850" s="40">
        <v>801</v>
      </c>
      <c r="M19850" s="101">
        <v>0</v>
      </c>
      <c r="W19850" s="40">
        <v>31</v>
      </c>
      <c r="X19850" s="40">
        <v>862</v>
      </c>
      <c r="Y19850" s="40">
        <v>801</v>
      </c>
      <c r="Z19850" s="40">
        <v>30</v>
      </c>
      <c r="AA19850" s="40">
        <v>0</v>
      </c>
      <c r="AW19850" s="40">
        <v>801</v>
      </c>
      <c r="AX19850" s="40">
        <v>-498</v>
      </c>
      <c r="AY19850" s="40">
        <v>1299</v>
      </c>
      <c r="AZ19850" s="40">
        <v>1</v>
      </c>
      <c r="BA19850" s="40">
        <v>1</v>
      </c>
      <c r="BB19850" s="40">
        <v>498</v>
      </c>
      <c r="BC19850" s="40">
        <v>627</v>
      </c>
      <c r="BD19850" s="40">
        <v>0</v>
      </c>
      <c r="BE19850" s="40">
        <v>1926</v>
      </c>
      <c r="BF19850" s="40">
        <v>1</v>
      </c>
      <c r="BH19850" s="2">
        <v>43013.208333333336</v>
      </c>
      <c r="BI19850" s="2">
        <v>43013.208333333336</v>
      </c>
      <c r="BJ19850" s="2">
        <v>43013.208333333336</v>
      </c>
      <c r="BL19850">
        <v>0</v>
      </c>
      <c r="BM19850">
        <v>0</v>
      </c>
      <c r="BN19850">
        <v>0</v>
      </c>
      <c r="BO19850">
        <v>0</v>
      </c>
      <c r="BP19850">
        <v>4</v>
      </c>
      <c r="BQ19850" s="40">
        <v>4</v>
      </c>
      <c r="BR19850" s="40">
        <v>4</v>
      </c>
      <c r="BS19850" s="40">
        <v>4</v>
      </c>
      <c r="BT19850" s="40">
        <v>0</v>
      </c>
      <c r="BU19850">
        <v>0</v>
      </c>
      <c r="BV19850" s="8" t="s">
        <v>1208</v>
      </c>
      <c r="BW19850" s="8" t="s">
        <v>1209</v>
      </c>
      <c r="BX19850" s="8" t="s">
        <v>1210</v>
      </c>
      <c r="BY19850" s="8" t="s">
        <v>383</v>
      </c>
    </row>
    <row r="19851" spans="1:77">
      <c r="A19851" t="s">
        <v>117</v>
      </c>
      <c r="B19851" s="2">
        <v>43013.25</v>
      </c>
      <c r="C19851" s="1">
        <v>43013</v>
      </c>
      <c r="D19851">
        <v>2</v>
      </c>
      <c r="E19851">
        <v>1</v>
      </c>
      <c r="F19851" s="2">
        <v>43013.083333333336</v>
      </c>
      <c r="G19851" s="8" t="s">
        <v>378</v>
      </c>
      <c r="H19851" s="13" t="s">
        <v>379</v>
      </c>
      <c r="I19851" s="40">
        <v>60</v>
      </c>
      <c r="J19851" s="40">
        <v>26</v>
      </c>
      <c r="K19851" s="40">
        <v>791</v>
      </c>
      <c r="L19851" s="40">
        <v>736</v>
      </c>
      <c r="M19851" s="101">
        <v>0</v>
      </c>
      <c r="W19851" s="40">
        <v>26</v>
      </c>
      <c r="X19851" s="40">
        <v>791</v>
      </c>
      <c r="Y19851" s="40">
        <v>736</v>
      </c>
      <c r="Z19851" s="40">
        <v>29</v>
      </c>
      <c r="AA19851" s="40">
        <v>0</v>
      </c>
      <c r="AW19851" s="40">
        <v>736</v>
      </c>
      <c r="AX19851" s="40">
        <v>-453</v>
      </c>
      <c r="AY19851" s="40">
        <v>1189</v>
      </c>
      <c r="AZ19851" s="40">
        <v>1</v>
      </c>
      <c r="BA19851" s="40">
        <v>1</v>
      </c>
      <c r="BB19851" s="40">
        <v>453</v>
      </c>
      <c r="BC19851" s="40">
        <v>537</v>
      </c>
      <c r="BD19851" s="40">
        <v>0</v>
      </c>
      <c r="BE19851" s="40">
        <v>1726</v>
      </c>
      <c r="BF19851" s="40">
        <v>1</v>
      </c>
      <c r="BH19851" s="2">
        <v>43013.25</v>
      </c>
      <c r="BI19851" s="2">
        <v>43013.25</v>
      </c>
      <c r="BJ19851" s="2">
        <v>43013.25</v>
      </c>
      <c r="BL19851">
        <v>0</v>
      </c>
      <c r="BM19851">
        <v>0</v>
      </c>
      <c r="BN19851">
        <v>0</v>
      </c>
      <c r="BO19851">
        <v>0</v>
      </c>
      <c r="BP19851">
        <v>4</v>
      </c>
      <c r="BQ19851" s="40">
        <v>4</v>
      </c>
      <c r="BR19851" s="40">
        <v>4</v>
      </c>
      <c r="BS19851" s="40">
        <v>4</v>
      </c>
      <c r="BT19851" s="40">
        <v>0</v>
      </c>
      <c r="BU19851">
        <v>0</v>
      </c>
      <c r="BV19851" s="8" t="s">
        <v>1208</v>
      </c>
      <c r="BW19851" s="8" t="s">
        <v>1209</v>
      </c>
      <c r="BX19851" s="8" t="s">
        <v>1210</v>
      </c>
      <c r="BY19851" s="8" t="s">
        <v>383</v>
      </c>
    </row>
    <row r="19852" spans="1:77">
      <c r="A19852" t="s">
        <v>117</v>
      </c>
      <c r="B19852" s="2">
        <v>43013.291666666664</v>
      </c>
      <c r="C19852" s="1">
        <v>43013</v>
      </c>
      <c r="D19852">
        <v>3</v>
      </c>
      <c r="E19852">
        <v>1</v>
      </c>
      <c r="F19852" s="2">
        <v>43013.125</v>
      </c>
      <c r="G19852" s="8" t="s">
        <v>378</v>
      </c>
      <c r="H19852" s="13" t="s">
        <v>379</v>
      </c>
      <c r="I19852" s="40">
        <v>60</v>
      </c>
      <c r="J19852" s="40">
        <v>25</v>
      </c>
      <c r="K19852" s="40">
        <v>625</v>
      </c>
      <c r="L19852" s="40">
        <v>574</v>
      </c>
      <c r="M19852" s="101">
        <v>0</v>
      </c>
      <c r="W19852" s="40">
        <v>25</v>
      </c>
      <c r="X19852" s="40">
        <v>625</v>
      </c>
      <c r="Y19852" s="40">
        <v>574</v>
      </c>
      <c r="Z19852" s="40">
        <v>26</v>
      </c>
      <c r="AA19852" s="40">
        <v>0</v>
      </c>
      <c r="AW19852" s="40">
        <v>574</v>
      </c>
      <c r="AX19852" s="40">
        <v>-412</v>
      </c>
      <c r="AY19852" s="40">
        <v>986</v>
      </c>
      <c r="AZ19852" s="40">
        <v>1</v>
      </c>
      <c r="BA19852" s="40">
        <v>1</v>
      </c>
      <c r="BB19852" s="40">
        <v>412</v>
      </c>
      <c r="BC19852" s="40">
        <v>511</v>
      </c>
      <c r="BD19852" s="40">
        <v>0</v>
      </c>
      <c r="BE19852" s="40">
        <v>1497</v>
      </c>
      <c r="BF19852" s="40">
        <v>1</v>
      </c>
      <c r="BH19852" s="2">
        <v>43013.291666666664</v>
      </c>
      <c r="BI19852" s="2">
        <v>43013.291666666664</v>
      </c>
      <c r="BJ19852" s="2">
        <v>43013.291666666664</v>
      </c>
      <c r="BL19852">
        <v>0</v>
      </c>
      <c r="BM19852">
        <v>0</v>
      </c>
      <c r="BN19852">
        <v>0</v>
      </c>
      <c r="BO19852">
        <v>0</v>
      </c>
      <c r="BP19852">
        <v>4</v>
      </c>
      <c r="BQ19852" s="40">
        <v>4</v>
      </c>
      <c r="BR19852" s="40">
        <v>4</v>
      </c>
      <c r="BS19852" s="40">
        <v>4</v>
      </c>
      <c r="BT19852" s="40">
        <v>0</v>
      </c>
      <c r="BU19852">
        <v>0</v>
      </c>
      <c r="BV19852" s="8" t="s">
        <v>1208</v>
      </c>
      <c r="BW19852" s="8" t="s">
        <v>1209</v>
      </c>
      <c r="BX19852" s="8" t="s">
        <v>1210</v>
      </c>
      <c r="BY19852" s="8" t="s">
        <v>383</v>
      </c>
    </row>
    <row r="19853" spans="1:77">
      <c r="A19853" t="s">
        <v>117</v>
      </c>
      <c r="B19853" s="2">
        <v>43013.333333333336</v>
      </c>
      <c r="C19853" s="1">
        <v>43013</v>
      </c>
      <c r="D19853">
        <v>4</v>
      </c>
      <c r="E19853">
        <v>1</v>
      </c>
      <c r="F19853" s="2">
        <v>43013.166666666664</v>
      </c>
      <c r="G19853" s="8" t="s">
        <v>378</v>
      </c>
      <c r="H19853" s="13" t="s">
        <v>379</v>
      </c>
      <c r="I19853" s="40">
        <v>60</v>
      </c>
      <c r="J19853" s="40">
        <v>27</v>
      </c>
      <c r="K19853" s="40">
        <v>578</v>
      </c>
      <c r="L19853" s="40">
        <v>527</v>
      </c>
      <c r="M19853" s="101">
        <v>0</v>
      </c>
      <c r="W19853" s="40">
        <v>27</v>
      </c>
      <c r="X19853" s="40">
        <v>578</v>
      </c>
      <c r="Y19853" s="40">
        <v>527</v>
      </c>
      <c r="Z19853" s="40">
        <v>24</v>
      </c>
      <c r="AA19853" s="40">
        <v>0</v>
      </c>
      <c r="AW19853" s="40">
        <v>527</v>
      </c>
      <c r="AX19853" s="40">
        <v>-415</v>
      </c>
      <c r="AY19853" s="40">
        <v>942</v>
      </c>
      <c r="AZ19853" s="40">
        <v>1</v>
      </c>
      <c r="BA19853" s="40">
        <v>1</v>
      </c>
      <c r="BB19853" s="40">
        <v>415</v>
      </c>
      <c r="BC19853" s="40">
        <v>502</v>
      </c>
      <c r="BD19853" s="40">
        <v>0</v>
      </c>
      <c r="BE19853" s="40">
        <v>1444</v>
      </c>
      <c r="BF19853" s="40">
        <v>1</v>
      </c>
      <c r="BH19853" s="2">
        <v>43013.333333333336</v>
      </c>
      <c r="BI19853" s="2">
        <v>43013.333333333336</v>
      </c>
      <c r="BJ19853" s="2">
        <v>43013.333333333336</v>
      </c>
      <c r="BL19853">
        <v>0</v>
      </c>
      <c r="BM19853">
        <v>0</v>
      </c>
      <c r="BN19853">
        <v>0</v>
      </c>
      <c r="BO19853">
        <v>0</v>
      </c>
      <c r="BP19853">
        <v>4</v>
      </c>
      <c r="BQ19853" s="40">
        <v>4</v>
      </c>
      <c r="BR19853" s="40">
        <v>4</v>
      </c>
      <c r="BS19853" s="40">
        <v>4</v>
      </c>
      <c r="BT19853" s="40">
        <v>0</v>
      </c>
      <c r="BU19853">
        <v>0</v>
      </c>
      <c r="BV19853" s="8" t="s">
        <v>1208</v>
      </c>
      <c r="BW19853" s="8" t="s">
        <v>1209</v>
      </c>
      <c r="BX19853" s="8" t="s">
        <v>1210</v>
      </c>
      <c r="BY19853" s="8" t="s">
        <v>383</v>
      </c>
    </row>
    <row r="19854" spans="1:77">
      <c r="A19854" t="s">
        <v>117</v>
      </c>
      <c r="B19854" s="2">
        <v>43013.375</v>
      </c>
      <c r="C19854" s="1">
        <v>43013</v>
      </c>
      <c r="D19854">
        <v>5</v>
      </c>
      <c r="E19854">
        <v>1</v>
      </c>
      <c r="F19854" s="2">
        <v>43013.208333333336</v>
      </c>
      <c r="G19854" s="8" t="s">
        <v>378</v>
      </c>
      <c r="H19854" s="13" t="s">
        <v>379</v>
      </c>
      <c r="I19854" s="40">
        <v>60</v>
      </c>
      <c r="J19854" s="40">
        <v>26</v>
      </c>
      <c r="K19854" s="40">
        <v>622</v>
      </c>
      <c r="L19854" s="40">
        <v>571</v>
      </c>
      <c r="M19854" s="101">
        <v>0</v>
      </c>
      <c r="W19854" s="40">
        <v>26</v>
      </c>
      <c r="X19854" s="40">
        <v>622</v>
      </c>
      <c r="Y19854" s="40">
        <v>571</v>
      </c>
      <c r="Z19854" s="40">
        <v>25</v>
      </c>
      <c r="AA19854" s="40">
        <v>0</v>
      </c>
      <c r="AW19854" s="40">
        <v>571</v>
      </c>
      <c r="AX19854" s="40">
        <v>-398</v>
      </c>
      <c r="AY19854" s="40">
        <v>969</v>
      </c>
      <c r="AZ19854" s="40">
        <v>1</v>
      </c>
      <c r="BA19854" s="40">
        <v>1</v>
      </c>
      <c r="BB19854" s="40">
        <v>398</v>
      </c>
      <c r="BC19854" s="40">
        <v>461</v>
      </c>
      <c r="BD19854" s="40">
        <v>0</v>
      </c>
      <c r="BE19854" s="40">
        <v>1430</v>
      </c>
      <c r="BF19854" s="40">
        <v>1</v>
      </c>
      <c r="BH19854" s="2">
        <v>43013.375</v>
      </c>
      <c r="BI19854" s="2">
        <v>43013.375</v>
      </c>
      <c r="BJ19854" s="2">
        <v>43013.375</v>
      </c>
      <c r="BL19854">
        <v>0</v>
      </c>
      <c r="BM19854">
        <v>0</v>
      </c>
      <c r="BN19854">
        <v>0</v>
      </c>
      <c r="BO19854">
        <v>0</v>
      </c>
      <c r="BP19854">
        <v>4</v>
      </c>
      <c r="BQ19854" s="40">
        <v>4</v>
      </c>
      <c r="BR19854" s="40">
        <v>4</v>
      </c>
      <c r="BS19854" s="40">
        <v>4</v>
      </c>
      <c r="BT19854" s="40">
        <v>0</v>
      </c>
      <c r="BU19854">
        <v>0</v>
      </c>
      <c r="BV19854" s="8" t="s">
        <v>1208</v>
      </c>
      <c r="BW19854" s="8" t="s">
        <v>1209</v>
      </c>
      <c r="BX19854" s="8" t="s">
        <v>1210</v>
      </c>
      <c r="BY19854" s="8" t="s">
        <v>383</v>
      </c>
    </row>
    <row r="19855" spans="1:77">
      <c r="A19855" t="s">
        <v>117</v>
      </c>
      <c r="B19855" s="2">
        <v>43013.416666666664</v>
      </c>
      <c r="C19855" s="1">
        <v>43013</v>
      </c>
      <c r="D19855">
        <v>6</v>
      </c>
      <c r="E19855">
        <v>1</v>
      </c>
      <c r="F19855" s="2">
        <v>43013.25</v>
      </c>
      <c r="G19855" s="8" t="s">
        <v>378</v>
      </c>
      <c r="H19855" s="13" t="s">
        <v>379</v>
      </c>
      <c r="I19855" s="40">
        <v>60</v>
      </c>
      <c r="J19855" s="40">
        <v>31</v>
      </c>
      <c r="K19855" s="40">
        <v>837</v>
      </c>
      <c r="L19855" s="40">
        <v>780</v>
      </c>
      <c r="M19855" s="101">
        <v>0</v>
      </c>
      <c r="W19855" s="40">
        <v>31</v>
      </c>
      <c r="X19855" s="40">
        <v>837</v>
      </c>
      <c r="Y19855" s="40">
        <v>780</v>
      </c>
      <c r="Z19855" s="40">
        <v>26</v>
      </c>
      <c r="AA19855" s="40">
        <v>0</v>
      </c>
      <c r="AW19855" s="40">
        <v>780</v>
      </c>
      <c r="AX19855" s="40">
        <v>-393</v>
      </c>
      <c r="AY19855" s="40">
        <v>1173</v>
      </c>
      <c r="AZ19855" s="40">
        <v>1</v>
      </c>
      <c r="BA19855" s="40">
        <v>1</v>
      </c>
      <c r="BB19855" s="40">
        <v>393</v>
      </c>
      <c r="BC19855" s="40">
        <v>420</v>
      </c>
      <c r="BD19855" s="40">
        <v>0</v>
      </c>
      <c r="BE19855" s="40">
        <v>1593</v>
      </c>
      <c r="BF19855" s="40">
        <v>1</v>
      </c>
      <c r="BH19855" s="2">
        <v>43013.416666666664</v>
      </c>
      <c r="BI19855" s="2">
        <v>43013.416666666664</v>
      </c>
      <c r="BJ19855" s="2">
        <v>43013.416666666664</v>
      </c>
      <c r="BL19855">
        <v>0</v>
      </c>
      <c r="BM19855">
        <v>0</v>
      </c>
      <c r="BN19855">
        <v>0</v>
      </c>
      <c r="BO19855">
        <v>0</v>
      </c>
      <c r="BP19855">
        <v>4</v>
      </c>
      <c r="BQ19855" s="40">
        <v>4</v>
      </c>
      <c r="BR19855" s="40">
        <v>4</v>
      </c>
      <c r="BS19855" s="40">
        <v>4</v>
      </c>
      <c r="BT19855" s="40">
        <v>0</v>
      </c>
      <c r="BU19855">
        <v>0</v>
      </c>
      <c r="BV19855" s="8" t="s">
        <v>1208</v>
      </c>
      <c r="BW19855" s="8" t="s">
        <v>1209</v>
      </c>
      <c r="BX19855" s="8" t="s">
        <v>1210</v>
      </c>
      <c r="BY19855" s="8" t="s">
        <v>383</v>
      </c>
    </row>
    <row r="19856" spans="1:77">
      <c r="A19856" t="s">
        <v>117</v>
      </c>
      <c r="B19856" s="2">
        <v>43013.458333333336</v>
      </c>
      <c r="C19856" s="1">
        <v>43013</v>
      </c>
      <c r="D19856">
        <v>7</v>
      </c>
      <c r="E19856">
        <v>1</v>
      </c>
      <c r="F19856" s="2">
        <v>43013.291666666664</v>
      </c>
      <c r="G19856" s="8" t="s">
        <v>378</v>
      </c>
      <c r="H19856" s="13" t="s">
        <v>379</v>
      </c>
      <c r="I19856" s="40">
        <v>60</v>
      </c>
      <c r="J19856" s="40">
        <v>32</v>
      </c>
      <c r="K19856" s="40">
        <v>926</v>
      </c>
      <c r="L19856" s="40">
        <v>867</v>
      </c>
      <c r="M19856" s="101">
        <v>0</v>
      </c>
      <c r="W19856" s="40">
        <v>32</v>
      </c>
      <c r="X19856" s="40">
        <v>926</v>
      </c>
      <c r="Y19856" s="40">
        <v>867</v>
      </c>
      <c r="Z19856" s="40">
        <v>27</v>
      </c>
      <c r="AA19856" s="40">
        <v>0</v>
      </c>
      <c r="AW19856" s="40">
        <v>867</v>
      </c>
      <c r="AX19856" s="40">
        <v>-494</v>
      </c>
      <c r="AY19856" s="40">
        <v>1361</v>
      </c>
      <c r="AZ19856" s="40">
        <v>1</v>
      </c>
      <c r="BA19856" s="40">
        <v>1</v>
      </c>
      <c r="BB19856" s="40">
        <v>494</v>
      </c>
      <c r="BC19856" s="40">
        <v>423</v>
      </c>
      <c r="BD19856" s="40">
        <v>0</v>
      </c>
      <c r="BE19856" s="40">
        <v>1784</v>
      </c>
      <c r="BF19856" s="40">
        <v>1</v>
      </c>
      <c r="BH19856" s="2">
        <v>43013.458333333336</v>
      </c>
      <c r="BI19856" s="2">
        <v>43013.458333333336</v>
      </c>
      <c r="BJ19856" s="2">
        <v>43013.458333333336</v>
      </c>
      <c r="BL19856">
        <v>0</v>
      </c>
      <c r="BM19856">
        <v>0</v>
      </c>
      <c r="BN19856">
        <v>0</v>
      </c>
      <c r="BO19856">
        <v>0</v>
      </c>
      <c r="BP19856">
        <v>4</v>
      </c>
      <c r="BQ19856" s="40">
        <v>4</v>
      </c>
      <c r="BR19856" s="40">
        <v>4</v>
      </c>
      <c r="BS19856" s="40">
        <v>4</v>
      </c>
      <c r="BT19856" s="40">
        <v>0</v>
      </c>
      <c r="BU19856">
        <v>0</v>
      </c>
      <c r="BV19856" s="8" t="s">
        <v>1208</v>
      </c>
      <c r="BW19856" s="8" t="s">
        <v>1209</v>
      </c>
      <c r="BX19856" s="8" t="s">
        <v>1210</v>
      </c>
      <c r="BY19856" s="8" t="s">
        <v>383</v>
      </c>
    </row>
    <row r="19857" spans="1:77">
      <c r="A19857" t="s">
        <v>117</v>
      </c>
      <c r="B19857" s="2">
        <v>43013.5</v>
      </c>
      <c r="C19857" s="1">
        <v>43013</v>
      </c>
      <c r="D19857">
        <v>8</v>
      </c>
      <c r="E19857">
        <v>1</v>
      </c>
      <c r="F19857" s="2">
        <v>43013.333333333336</v>
      </c>
      <c r="G19857" s="8" t="s">
        <v>378</v>
      </c>
      <c r="H19857" s="13" t="s">
        <v>379</v>
      </c>
      <c r="I19857" s="40">
        <v>60</v>
      </c>
      <c r="J19857" s="40">
        <v>35</v>
      </c>
      <c r="K19857" s="40">
        <v>928</v>
      </c>
      <c r="L19857" s="40">
        <v>866</v>
      </c>
      <c r="M19857" s="101">
        <v>0</v>
      </c>
      <c r="W19857" s="40">
        <v>35</v>
      </c>
      <c r="X19857" s="40">
        <v>928</v>
      </c>
      <c r="Y19857" s="40">
        <v>866</v>
      </c>
      <c r="Z19857" s="40">
        <v>27</v>
      </c>
      <c r="AA19857" s="40">
        <v>0</v>
      </c>
      <c r="AW19857" s="40">
        <v>866</v>
      </c>
      <c r="AX19857" s="40">
        <v>-471</v>
      </c>
      <c r="AY19857" s="40">
        <v>1337</v>
      </c>
      <c r="AZ19857" s="40">
        <v>1</v>
      </c>
      <c r="BA19857" s="40">
        <v>1</v>
      </c>
      <c r="BB19857" s="40">
        <v>471</v>
      </c>
      <c r="BC19857" s="40">
        <v>402</v>
      </c>
      <c r="BD19857" s="40">
        <v>0</v>
      </c>
      <c r="BE19857" s="40">
        <v>1739</v>
      </c>
      <c r="BF19857" s="40">
        <v>1</v>
      </c>
      <c r="BH19857" s="2">
        <v>43013.5</v>
      </c>
      <c r="BI19857" s="2">
        <v>43013.5</v>
      </c>
      <c r="BJ19857" s="2">
        <v>43013.5</v>
      </c>
      <c r="BL19857">
        <v>0</v>
      </c>
      <c r="BM19857">
        <v>0</v>
      </c>
      <c r="BN19857">
        <v>0</v>
      </c>
      <c r="BO19857">
        <v>0</v>
      </c>
      <c r="BP19857">
        <v>4</v>
      </c>
      <c r="BQ19857" s="40">
        <v>4</v>
      </c>
      <c r="BR19857" s="40">
        <v>4</v>
      </c>
      <c r="BS19857" s="40">
        <v>4</v>
      </c>
      <c r="BT19857" s="40">
        <v>0</v>
      </c>
      <c r="BU19857">
        <v>0</v>
      </c>
      <c r="BV19857" s="8" t="s">
        <v>1208</v>
      </c>
      <c r="BW19857" s="8" t="s">
        <v>1209</v>
      </c>
      <c r="BX19857" s="8" t="s">
        <v>1210</v>
      </c>
      <c r="BY19857" s="8" t="s">
        <v>383</v>
      </c>
    </row>
    <row r="19858" spans="1:77">
      <c r="A19858" t="s">
        <v>117</v>
      </c>
      <c r="B19858" s="2">
        <v>43013.541666666664</v>
      </c>
      <c r="C19858" s="1">
        <v>43013</v>
      </c>
      <c r="D19858">
        <v>9</v>
      </c>
      <c r="E19858">
        <v>1</v>
      </c>
      <c r="F19858" s="2">
        <v>43013.375</v>
      </c>
      <c r="G19858" s="8" t="s">
        <v>378</v>
      </c>
      <c r="H19858" s="13" t="s">
        <v>379</v>
      </c>
      <c r="I19858" s="40">
        <v>60</v>
      </c>
      <c r="J19858" s="40">
        <v>36</v>
      </c>
      <c r="K19858" s="40">
        <v>930</v>
      </c>
      <c r="L19858" s="40">
        <v>868</v>
      </c>
      <c r="M19858" s="101">
        <v>0</v>
      </c>
      <c r="W19858" s="40">
        <v>36</v>
      </c>
      <c r="X19858" s="40">
        <v>930</v>
      </c>
      <c r="Y19858" s="40">
        <v>868</v>
      </c>
      <c r="Z19858" s="40">
        <v>26</v>
      </c>
      <c r="AA19858" s="40">
        <v>0</v>
      </c>
      <c r="AW19858" s="40">
        <v>868</v>
      </c>
      <c r="AX19858" s="40">
        <v>-638</v>
      </c>
      <c r="AY19858" s="40">
        <v>1506</v>
      </c>
      <c r="AZ19858" s="40">
        <v>1</v>
      </c>
      <c r="BA19858" s="40">
        <v>1</v>
      </c>
      <c r="BB19858" s="40">
        <v>638</v>
      </c>
      <c r="BC19858" s="40">
        <v>401</v>
      </c>
      <c r="BD19858" s="40">
        <v>0</v>
      </c>
      <c r="BE19858" s="40">
        <v>1907</v>
      </c>
      <c r="BF19858" s="40">
        <v>1</v>
      </c>
      <c r="BH19858" s="2">
        <v>43013.541666666664</v>
      </c>
      <c r="BI19858" s="2">
        <v>43013.541666666664</v>
      </c>
      <c r="BJ19858" s="2">
        <v>43013.541666666664</v>
      </c>
      <c r="BL19858">
        <v>0</v>
      </c>
      <c r="BM19858">
        <v>0</v>
      </c>
      <c r="BN19858">
        <v>0</v>
      </c>
      <c r="BO19858">
        <v>0</v>
      </c>
      <c r="BP19858">
        <v>4</v>
      </c>
      <c r="BQ19858" s="40">
        <v>4</v>
      </c>
      <c r="BR19858" s="40">
        <v>4</v>
      </c>
      <c r="BS19858" s="40">
        <v>4</v>
      </c>
      <c r="BT19858" s="40">
        <v>0</v>
      </c>
      <c r="BU19858">
        <v>0</v>
      </c>
      <c r="BV19858" s="8" t="s">
        <v>1208</v>
      </c>
      <c r="BW19858" s="8" t="s">
        <v>1209</v>
      </c>
      <c r="BX19858" s="8" t="s">
        <v>1210</v>
      </c>
      <c r="BY19858" s="8" t="s">
        <v>383</v>
      </c>
    </row>
    <row r="19859" spans="1:77">
      <c r="A19859" t="s">
        <v>117</v>
      </c>
      <c r="B19859" s="2">
        <v>43013.583333333336</v>
      </c>
      <c r="C19859" s="1">
        <v>43013</v>
      </c>
      <c r="D19859">
        <v>10</v>
      </c>
      <c r="E19859">
        <v>1</v>
      </c>
      <c r="F19859" s="2">
        <v>43013.416666666664</v>
      </c>
      <c r="G19859" s="8" t="s">
        <v>378</v>
      </c>
      <c r="H19859" s="13" t="s">
        <v>379</v>
      </c>
      <c r="I19859" s="40">
        <v>60</v>
      </c>
      <c r="J19859" s="40">
        <v>37</v>
      </c>
      <c r="K19859" s="40">
        <v>927</v>
      </c>
      <c r="L19859" s="40">
        <v>863</v>
      </c>
      <c r="M19859" s="101">
        <v>0</v>
      </c>
      <c r="W19859" s="40">
        <v>37</v>
      </c>
      <c r="X19859" s="40">
        <v>927</v>
      </c>
      <c r="Y19859" s="40">
        <v>863</v>
      </c>
      <c r="Z19859" s="40">
        <v>27</v>
      </c>
      <c r="AA19859" s="40">
        <v>0</v>
      </c>
      <c r="AW19859" s="40">
        <v>863</v>
      </c>
      <c r="AX19859" s="40">
        <v>-741</v>
      </c>
      <c r="AY19859" s="40">
        <v>1604</v>
      </c>
      <c r="AZ19859" s="40">
        <v>1</v>
      </c>
      <c r="BA19859" s="40">
        <v>1</v>
      </c>
      <c r="BB19859" s="40">
        <v>741</v>
      </c>
      <c r="BC19859" s="40">
        <v>504</v>
      </c>
      <c r="BD19859" s="40">
        <v>0</v>
      </c>
      <c r="BE19859" s="40">
        <v>2108</v>
      </c>
      <c r="BF19859" s="40">
        <v>1</v>
      </c>
      <c r="BH19859" s="2">
        <v>43013.583333333336</v>
      </c>
      <c r="BI19859" s="2">
        <v>43013.583333333336</v>
      </c>
      <c r="BJ19859" s="2">
        <v>43013.583333333336</v>
      </c>
      <c r="BL19859">
        <v>0</v>
      </c>
      <c r="BM19859">
        <v>0</v>
      </c>
      <c r="BN19859">
        <v>0</v>
      </c>
      <c r="BO19859">
        <v>0</v>
      </c>
      <c r="BP19859">
        <v>4</v>
      </c>
      <c r="BQ19859" s="40">
        <v>4</v>
      </c>
      <c r="BR19859" s="40">
        <v>4</v>
      </c>
      <c r="BS19859" s="40">
        <v>4</v>
      </c>
      <c r="BT19859" s="40">
        <v>0</v>
      </c>
      <c r="BU19859">
        <v>0</v>
      </c>
      <c r="BV19859" s="8" t="s">
        <v>1208</v>
      </c>
      <c r="BW19859" s="8" t="s">
        <v>1209</v>
      </c>
      <c r="BX19859" s="8" t="s">
        <v>1210</v>
      </c>
      <c r="BY19859" s="8" t="s">
        <v>383</v>
      </c>
    </row>
    <row r="19860" spans="1:77">
      <c r="A19860" t="s">
        <v>117</v>
      </c>
      <c r="B19860" s="2">
        <v>43013.625</v>
      </c>
      <c r="C19860" s="1">
        <v>43013</v>
      </c>
      <c r="D19860">
        <v>11</v>
      </c>
      <c r="E19860">
        <v>1</v>
      </c>
      <c r="F19860" s="2">
        <v>43013.458333333336</v>
      </c>
      <c r="G19860" s="8" t="s">
        <v>378</v>
      </c>
      <c r="H19860" s="13" t="s">
        <v>379</v>
      </c>
      <c r="I19860" s="40">
        <v>60</v>
      </c>
      <c r="J19860" s="40">
        <v>34</v>
      </c>
      <c r="K19860" s="40">
        <v>930</v>
      </c>
      <c r="L19860" s="40">
        <v>869</v>
      </c>
      <c r="M19860" s="101">
        <v>0</v>
      </c>
      <c r="W19860" s="40">
        <v>34</v>
      </c>
      <c r="X19860" s="40">
        <v>930</v>
      </c>
      <c r="Y19860" s="40">
        <v>869</v>
      </c>
      <c r="Z19860" s="40">
        <v>27</v>
      </c>
      <c r="AA19860" s="40">
        <v>0</v>
      </c>
      <c r="AW19860" s="40">
        <v>869</v>
      </c>
      <c r="AX19860" s="40">
        <v>-773</v>
      </c>
      <c r="AY19860" s="40">
        <v>1642</v>
      </c>
      <c r="AZ19860" s="40">
        <v>1</v>
      </c>
      <c r="BA19860" s="40">
        <v>1</v>
      </c>
      <c r="BB19860" s="40">
        <v>773</v>
      </c>
      <c r="BC19860" s="40">
        <v>515</v>
      </c>
      <c r="BD19860" s="40">
        <v>0</v>
      </c>
      <c r="BE19860" s="40">
        <v>2157</v>
      </c>
      <c r="BF19860" s="40">
        <v>1</v>
      </c>
      <c r="BH19860" s="2">
        <v>43013.625</v>
      </c>
      <c r="BI19860" s="2">
        <v>43013.625</v>
      </c>
      <c r="BJ19860" s="2">
        <v>43013.625</v>
      </c>
      <c r="BL19860">
        <v>0</v>
      </c>
      <c r="BM19860">
        <v>0</v>
      </c>
      <c r="BN19860">
        <v>0</v>
      </c>
      <c r="BO19860">
        <v>0</v>
      </c>
      <c r="BP19860">
        <v>4</v>
      </c>
      <c r="BQ19860" s="40">
        <v>4</v>
      </c>
      <c r="BR19860" s="40">
        <v>4</v>
      </c>
      <c r="BS19860" s="40">
        <v>4</v>
      </c>
      <c r="BT19860" s="40">
        <v>0</v>
      </c>
      <c r="BU19860">
        <v>0</v>
      </c>
      <c r="BV19860" s="8" t="s">
        <v>1208</v>
      </c>
      <c r="BW19860" s="8" t="s">
        <v>1209</v>
      </c>
      <c r="BX19860" s="8" t="s">
        <v>1210</v>
      </c>
      <c r="BY19860" s="8" t="s">
        <v>383</v>
      </c>
    </row>
    <row r="19861" spans="1:77">
      <c r="A19861" t="s">
        <v>117</v>
      </c>
      <c r="B19861" s="2">
        <v>43013.666666666664</v>
      </c>
      <c r="C19861" s="1">
        <v>43013</v>
      </c>
      <c r="D19861">
        <v>12</v>
      </c>
      <c r="E19861">
        <v>1</v>
      </c>
      <c r="F19861" s="2">
        <v>43013.5</v>
      </c>
      <c r="G19861" s="8" t="s">
        <v>378</v>
      </c>
      <c r="H19861" s="13" t="s">
        <v>379</v>
      </c>
      <c r="I19861" s="40">
        <v>60</v>
      </c>
      <c r="J19861" s="40">
        <v>36</v>
      </c>
      <c r="K19861" s="40">
        <v>930</v>
      </c>
      <c r="L19861" s="40">
        <v>867</v>
      </c>
      <c r="M19861" s="101">
        <v>0</v>
      </c>
      <c r="W19861" s="40">
        <v>36</v>
      </c>
      <c r="X19861" s="40">
        <v>930</v>
      </c>
      <c r="Y19861" s="40">
        <v>867</v>
      </c>
      <c r="Z19861" s="40">
        <v>27</v>
      </c>
      <c r="AA19861" s="40">
        <v>0</v>
      </c>
      <c r="AW19861" s="40">
        <v>867</v>
      </c>
      <c r="AX19861" s="40">
        <v>-701</v>
      </c>
      <c r="AY19861" s="40">
        <v>1568</v>
      </c>
      <c r="AZ19861" s="40">
        <v>1</v>
      </c>
      <c r="BA19861" s="40">
        <v>1</v>
      </c>
      <c r="BB19861" s="40">
        <v>701</v>
      </c>
      <c r="BC19861" s="40">
        <v>685</v>
      </c>
      <c r="BD19861" s="40">
        <v>0</v>
      </c>
      <c r="BE19861" s="40">
        <v>2253</v>
      </c>
      <c r="BF19861" s="40">
        <v>1</v>
      </c>
      <c r="BH19861" s="2">
        <v>43013.666666666664</v>
      </c>
      <c r="BI19861" s="2">
        <v>43013.666666666664</v>
      </c>
      <c r="BJ19861" s="2">
        <v>43013.666666666664</v>
      </c>
      <c r="BL19861">
        <v>0</v>
      </c>
      <c r="BM19861">
        <v>0</v>
      </c>
      <c r="BN19861">
        <v>0</v>
      </c>
      <c r="BO19861">
        <v>0</v>
      </c>
      <c r="BP19861">
        <v>4</v>
      </c>
      <c r="BQ19861" s="40">
        <v>4</v>
      </c>
      <c r="BR19861" s="40">
        <v>4</v>
      </c>
      <c r="BS19861" s="40">
        <v>4</v>
      </c>
      <c r="BT19861" s="40">
        <v>0</v>
      </c>
      <c r="BU19861">
        <v>0</v>
      </c>
      <c r="BV19861" s="8" t="s">
        <v>1208</v>
      </c>
      <c r="BW19861" s="8" t="s">
        <v>1209</v>
      </c>
      <c r="BX19861" s="8" t="s">
        <v>1210</v>
      </c>
      <c r="BY19861" s="8" t="s">
        <v>383</v>
      </c>
    </row>
    <row r="19862" spans="1:77">
      <c r="A19862" t="s">
        <v>117</v>
      </c>
      <c r="B19862" s="2">
        <v>43013.708333333336</v>
      </c>
      <c r="C19862" s="1">
        <v>43013</v>
      </c>
      <c r="D19862">
        <v>13</v>
      </c>
      <c r="E19862">
        <v>1</v>
      </c>
      <c r="F19862" s="2">
        <v>43013.541666666664</v>
      </c>
      <c r="G19862" s="8" t="s">
        <v>378</v>
      </c>
      <c r="H19862" s="13" t="s">
        <v>379</v>
      </c>
      <c r="I19862" s="40">
        <v>60</v>
      </c>
      <c r="J19862" s="40">
        <v>33</v>
      </c>
      <c r="K19862" s="40">
        <v>928</v>
      </c>
      <c r="L19862" s="40">
        <v>868</v>
      </c>
      <c r="M19862" s="101">
        <v>0</v>
      </c>
      <c r="W19862" s="40">
        <v>33</v>
      </c>
      <c r="X19862" s="40">
        <v>928</v>
      </c>
      <c r="Y19862" s="40">
        <v>868</v>
      </c>
      <c r="Z19862" s="40">
        <v>27</v>
      </c>
      <c r="AA19862" s="40">
        <v>0</v>
      </c>
      <c r="AW19862" s="40">
        <v>868</v>
      </c>
      <c r="AX19862" s="40">
        <v>-697</v>
      </c>
      <c r="AY19862" s="40">
        <v>1565</v>
      </c>
      <c r="AZ19862" s="40">
        <v>1</v>
      </c>
      <c r="BA19862" s="40">
        <v>1</v>
      </c>
      <c r="BB19862" s="40">
        <v>697</v>
      </c>
      <c r="BC19862" s="40">
        <v>787</v>
      </c>
      <c r="BD19862" s="40">
        <v>0</v>
      </c>
      <c r="BE19862" s="40">
        <v>2352</v>
      </c>
      <c r="BF19862" s="40">
        <v>1</v>
      </c>
      <c r="BH19862" s="2">
        <v>43013.708333333336</v>
      </c>
      <c r="BI19862" s="2">
        <v>43013.708333333336</v>
      </c>
      <c r="BJ19862" s="2">
        <v>43013.708333333336</v>
      </c>
      <c r="BL19862">
        <v>0</v>
      </c>
      <c r="BM19862">
        <v>0</v>
      </c>
      <c r="BN19862">
        <v>0</v>
      </c>
      <c r="BO19862">
        <v>0</v>
      </c>
      <c r="BP19862">
        <v>4</v>
      </c>
      <c r="BQ19862" s="40">
        <v>4</v>
      </c>
      <c r="BR19862" s="40">
        <v>4</v>
      </c>
      <c r="BS19862" s="40">
        <v>4</v>
      </c>
      <c r="BT19862" s="40">
        <v>0</v>
      </c>
      <c r="BU19862">
        <v>0</v>
      </c>
      <c r="BV19862" s="8" t="s">
        <v>1208</v>
      </c>
      <c r="BW19862" s="8" t="s">
        <v>1209</v>
      </c>
      <c r="BX19862" s="8" t="s">
        <v>1210</v>
      </c>
      <c r="BY19862" s="8" t="s">
        <v>383</v>
      </c>
    </row>
    <row r="19863" spans="1:77">
      <c r="A19863" t="s">
        <v>117</v>
      </c>
      <c r="B19863" s="2">
        <v>43013.75</v>
      </c>
      <c r="C19863" s="1">
        <v>43013</v>
      </c>
      <c r="D19863">
        <v>14</v>
      </c>
      <c r="E19863">
        <v>1</v>
      </c>
      <c r="F19863" s="2">
        <v>43013.583333333336</v>
      </c>
      <c r="G19863" s="8" t="s">
        <v>378</v>
      </c>
      <c r="H19863" s="13" t="s">
        <v>379</v>
      </c>
      <c r="I19863" s="40">
        <v>60</v>
      </c>
      <c r="J19863" s="40">
        <v>31</v>
      </c>
      <c r="K19863" s="40">
        <v>929</v>
      </c>
      <c r="L19863" s="40">
        <v>872</v>
      </c>
      <c r="M19863" s="101">
        <v>0</v>
      </c>
      <c r="W19863" s="40">
        <v>31</v>
      </c>
      <c r="X19863" s="40">
        <v>929</v>
      </c>
      <c r="Y19863" s="40">
        <v>872</v>
      </c>
      <c r="Z19863" s="40">
        <v>26</v>
      </c>
      <c r="AA19863" s="40">
        <v>0</v>
      </c>
      <c r="AW19863" s="40">
        <v>872</v>
      </c>
      <c r="AX19863" s="40">
        <v>-666</v>
      </c>
      <c r="AY19863" s="40">
        <v>1538</v>
      </c>
      <c r="AZ19863" s="40">
        <v>1</v>
      </c>
      <c r="BA19863" s="40">
        <v>1</v>
      </c>
      <c r="BB19863" s="40">
        <v>666</v>
      </c>
      <c r="BC19863" s="40">
        <v>823</v>
      </c>
      <c r="BD19863" s="40">
        <v>0</v>
      </c>
      <c r="BE19863" s="40">
        <v>2361</v>
      </c>
      <c r="BF19863" s="40">
        <v>1</v>
      </c>
      <c r="BH19863" s="2">
        <v>43013.75</v>
      </c>
      <c r="BI19863" s="2">
        <v>43013.75</v>
      </c>
      <c r="BJ19863" s="2">
        <v>43013.75</v>
      </c>
      <c r="BL19863">
        <v>0</v>
      </c>
      <c r="BM19863">
        <v>0</v>
      </c>
      <c r="BN19863">
        <v>0</v>
      </c>
      <c r="BO19863">
        <v>0</v>
      </c>
      <c r="BP19863">
        <v>4</v>
      </c>
      <c r="BQ19863" s="40">
        <v>4</v>
      </c>
      <c r="BR19863" s="40">
        <v>4</v>
      </c>
      <c r="BS19863" s="40">
        <v>4</v>
      </c>
      <c r="BT19863" s="40">
        <v>0</v>
      </c>
      <c r="BU19863">
        <v>0</v>
      </c>
      <c r="BV19863" s="8" t="s">
        <v>1208</v>
      </c>
      <c r="BW19863" s="8" t="s">
        <v>1209</v>
      </c>
      <c r="BX19863" s="8" t="s">
        <v>1210</v>
      </c>
      <c r="BY19863" s="8" t="s">
        <v>383</v>
      </c>
    </row>
    <row r="19864" spans="1:77">
      <c r="A19864" t="s">
        <v>117</v>
      </c>
      <c r="B19864" s="2">
        <v>43013.791666666664</v>
      </c>
      <c r="C19864" s="1">
        <v>43013</v>
      </c>
      <c r="D19864">
        <v>15</v>
      </c>
      <c r="E19864">
        <v>1</v>
      </c>
      <c r="F19864" s="2">
        <v>43013.625</v>
      </c>
      <c r="G19864" s="8" t="s">
        <v>378</v>
      </c>
      <c r="H19864" s="13" t="s">
        <v>379</v>
      </c>
      <c r="I19864" s="40">
        <v>60</v>
      </c>
      <c r="J19864" s="40">
        <v>31</v>
      </c>
      <c r="K19864" s="40">
        <v>929</v>
      </c>
      <c r="L19864" s="40">
        <v>872</v>
      </c>
      <c r="M19864" s="101">
        <v>0</v>
      </c>
      <c r="W19864" s="40">
        <v>31</v>
      </c>
      <c r="X19864" s="40">
        <v>929</v>
      </c>
      <c r="Y19864" s="40">
        <v>872</v>
      </c>
      <c r="Z19864" s="40">
        <v>26</v>
      </c>
      <c r="AA19864" s="40">
        <v>0</v>
      </c>
      <c r="AW19864" s="40">
        <v>872</v>
      </c>
      <c r="AX19864" s="40">
        <v>-555</v>
      </c>
      <c r="AY19864" s="40">
        <v>1427</v>
      </c>
      <c r="AZ19864" s="40">
        <v>1</v>
      </c>
      <c r="BA19864" s="40">
        <v>1</v>
      </c>
      <c r="BB19864" s="40">
        <v>555</v>
      </c>
      <c r="BC19864" s="40">
        <v>746</v>
      </c>
      <c r="BD19864" s="40">
        <v>0</v>
      </c>
      <c r="BE19864" s="40">
        <v>2173</v>
      </c>
      <c r="BF19864" s="40">
        <v>1</v>
      </c>
      <c r="BH19864" s="2">
        <v>43013.791666666664</v>
      </c>
      <c r="BI19864" s="2">
        <v>43013.791666666664</v>
      </c>
      <c r="BJ19864" s="2">
        <v>43013.791666666664</v>
      </c>
      <c r="BL19864">
        <v>0</v>
      </c>
      <c r="BM19864">
        <v>0</v>
      </c>
      <c r="BN19864">
        <v>0</v>
      </c>
      <c r="BO19864">
        <v>0</v>
      </c>
      <c r="BP19864">
        <v>4</v>
      </c>
      <c r="BQ19864" s="40">
        <v>4</v>
      </c>
      <c r="BR19864" s="40">
        <v>4</v>
      </c>
      <c r="BS19864" s="40">
        <v>4</v>
      </c>
      <c r="BT19864" s="40">
        <v>0</v>
      </c>
      <c r="BU19864">
        <v>0</v>
      </c>
      <c r="BV19864" s="8" t="s">
        <v>1208</v>
      </c>
      <c r="BW19864" s="8" t="s">
        <v>1209</v>
      </c>
      <c r="BX19864" s="8" t="s">
        <v>1210</v>
      </c>
      <c r="BY19864" s="8" t="s">
        <v>383</v>
      </c>
    </row>
    <row r="19865" spans="1:77">
      <c r="A19865" t="s">
        <v>117</v>
      </c>
      <c r="B19865" s="2">
        <v>43013.833333333336</v>
      </c>
      <c r="C19865" s="1">
        <v>43013</v>
      </c>
      <c r="D19865">
        <v>16</v>
      </c>
      <c r="E19865">
        <v>1</v>
      </c>
      <c r="F19865" s="2">
        <v>43013.666666666664</v>
      </c>
      <c r="G19865" s="8" t="s">
        <v>378</v>
      </c>
      <c r="H19865" s="13" t="s">
        <v>379</v>
      </c>
      <c r="I19865" s="40">
        <v>60</v>
      </c>
      <c r="J19865" s="40">
        <v>30</v>
      </c>
      <c r="K19865" s="40">
        <v>928</v>
      </c>
      <c r="L19865" s="40">
        <v>872</v>
      </c>
      <c r="M19865" s="101">
        <v>0</v>
      </c>
      <c r="W19865" s="40">
        <v>30</v>
      </c>
      <c r="X19865" s="40">
        <v>928</v>
      </c>
      <c r="Y19865" s="40">
        <v>872</v>
      </c>
      <c r="Z19865" s="40">
        <v>26</v>
      </c>
      <c r="AA19865" s="40">
        <v>0</v>
      </c>
      <c r="AW19865" s="40">
        <v>872</v>
      </c>
      <c r="AX19865" s="40">
        <v>-510</v>
      </c>
      <c r="AY19865" s="40">
        <v>1382</v>
      </c>
      <c r="AZ19865" s="40">
        <v>1</v>
      </c>
      <c r="BA19865" s="40">
        <v>1</v>
      </c>
      <c r="BB19865" s="40">
        <v>510</v>
      </c>
      <c r="BC19865" s="40">
        <v>747</v>
      </c>
      <c r="BD19865" s="40">
        <v>0</v>
      </c>
      <c r="BE19865" s="40">
        <v>2129</v>
      </c>
      <c r="BF19865" s="40">
        <v>1</v>
      </c>
      <c r="BH19865" s="2">
        <v>43013.833333333336</v>
      </c>
      <c r="BI19865" s="2">
        <v>43013.833333333336</v>
      </c>
      <c r="BJ19865" s="2">
        <v>43013.833333333336</v>
      </c>
      <c r="BL19865">
        <v>0</v>
      </c>
      <c r="BM19865">
        <v>0</v>
      </c>
      <c r="BN19865">
        <v>0</v>
      </c>
      <c r="BO19865">
        <v>0</v>
      </c>
      <c r="BP19865">
        <v>4</v>
      </c>
      <c r="BQ19865" s="40">
        <v>4</v>
      </c>
      <c r="BR19865" s="40">
        <v>4</v>
      </c>
      <c r="BS19865" s="40">
        <v>4</v>
      </c>
      <c r="BT19865" s="40">
        <v>0</v>
      </c>
      <c r="BU19865">
        <v>0</v>
      </c>
      <c r="BV19865" s="8" t="s">
        <v>1208</v>
      </c>
      <c r="BW19865" s="8" t="s">
        <v>1209</v>
      </c>
      <c r="BX19865" s="8" t="s">
        <v>1210</v>
      </c>
      <c r="BY19865" s="8" t="s">
        <v>383</v>
      </c>
    </row>
    <row r="19866" spans="1:77">
      <c r="A19866" t="s">
        <v>117</v>
      </c>
      <c r="B19866" s="2">
        <v>43013.875</v>
      </c>
      <c r="C19866" s="1">
        <v>43013</v>
      </c>
      <c r="D19866">
        <v>17</v>
      </c>
      <c r="E19866">
        <v>1</v>
      </c>
      <c r="F19866" s="2">
        <v>43013.708333333336</v>
      </c>
      <c r="G19866" s="8" t="s">
        <v>378</v>
      </c>
      <c r="H19866" s="13" t="s">
        <v>379</v>
      </c>
      <c r="I19866" s="40">
        <v>60</v>
      </c>
      <c r="J19866" s="40">
        <v>34</v>
      </c>
      <c r="K19866" s="40">
        <v>929</v>
      </c>
      <c r="L19866" s="40">
        <v>868</v>
      </c>
      <c r="M19866" s="101">
        <v>0</v>
      </c>
      <c r="W19866" s="40">
        <v>34</v>
      </c>
      <c r="X19866" s="40">
        <v>929</v>
      </c>
      <c r="Y19866" s="40">
        <v>868</v>
      </c>
      <c r="Z19866" s="40">
        <v>27</v>
      </c>
      <c r="AA19866" s="40">
        <v>0</v>
      </c>
      <c r="AW19866" s="40">
        <v>868</v>
      </c>
      <c r="AX19866" s="40">
        <v>-518</v>
      </c>
      <c r="AY19866" s="40">
        <v>1386</v>
      </c>
      <c r="AZ19866" s="40">
        <v>1</v>
      </c>
      <c r="BA19866" s="40">
        <v>1</v>
      </c>
      <c r="BB19866" s="40">
        <v>518</v>
      </c>
      <c r="BC19866" s="40">
        <v>721</v>
      </c>
      <c r="BD19866" s="40">
        <v>0</v>
      </c>
      <c r="BE19866" s="40">
        <v>2107</v>
      </c>
      <c r="BF19866" s="40">
        <v>1</v>
      </c>
      <c r="BH19866" s="2">
        <v>43013.875</v>
      </c>
      <c r="BI19866" s="2">
        <v>43013.875</v>
      </c>
      <c r="BJ19866" s="2">
        <v>43013.875</v>
      </c>
      <c r="BL19866">
        <v>0</v>
      </c>
      <c r="BM19866">
        <v>0</v>
      </c>
      <c r="BN19866">
        <v>0</v>
      </c>
      <c r="BO19866">
        <v>0</v>
      </c>
      <c r="BP19866">
        <v>4</v>
      </c>
      <c r="BQ19866" s="40">
        <v>4</v>
      </c>
      <c r="BR19866" s="40">
        <v>4</v>
      </c>
      <c r="BS19866" s="40">
        <v>4</v>
      </c>
      <c r="BT19866" s="40">
        <v>0</v>
      </c>
      <c r="BU19866">
        <v>0</v>
      </c>
      <c r="BV19866" s="8" t="s">
        <v>1208</v>
      </c>
      <c r="BW19866" s="8" t="s">
        <v>1209</v>
      </c>
      <c r="BX19866" s="8" t="s">
        <v>1210</v>
      </c>
      <c r="BY19866" s="8" t="s">
        <v>383</v>
      </c>
    </row>
    <row r="19867" spans="1:77">
      <c r="A19867" t="s">
        <v>117</v>
      </c>
      <c r="B19867" s="2">
        <v>43013.916666666664</v>
      </c>
      <c r="C19867" s="1">
        <v>43013</v>
      </c>
      <c r="D19867">
        <v>18</v>
      </c>
      <c r="E19867">
        <v>1</v>
      </c>
      <c r="F19867" s="2">
        <v>43013.75</v>
      </c>
      <c r="G19867" s="8" t="s">
        <v>378</v>
      </c>
      <c r="H19867" s="13" t="s">
        <v>379</v>
      </c>
      <c r="I19867" s="40">
        <v>60</v>
      </c>
      <c r="J19867" s="40">
        <v>32</v>
      </c>
      <c r="K19867" s="40">
        <v>929</v>
      </c>
      <c r="L19867" s="40">
        <v>870</v>
      </c>
      <c r="M19867" s="101">
        <v>0</v>
      </c>
      <c r="W19867" s="40">
        <v>32</v>
      </c>
      <c r="X19867" s="40">
        <v>929</v>
      </c>
      <c r="Y19867" s="40">
        <v>870</v>
      </c>
      <c r="Z19867" s="40">
        <v>27</v>
      </c>
      <c r="AA19867" s="40">
        <v>0</v>
      </c>
      <c r="AW19867" s="40">
        <v>870</v>
      </c>
      <c r="AX19867" s="40">
        <v>-519</v>
      </c>
      <c r="AY19867" s="40">
        <v>1389</v>
      </c>
      <c r="AZ19867" s="40">
        <v>1</v>
      </c>
      <c r="BA19867" s="40">
        <v>1</v>
      </c>
      <c r="BB19867" s="40">
        <v>519</v>
      </c>
      <c r="BC19867" s="40">
        <v>608</v>
      </c>
      <c r="BD19867" s="40">
        <v>0</v>
      </c>
      <c r="BE19867" s="40">
        <v>1997</v>
      </c>
      <c r="BF19867" s="40">
        <v>1</v>
      </c>
      <c r="BH19867" s="2">
        <v>43013.916666666664</v>
      </c>
      <c r="BI19867" s="2">
        <v>43013.916666666664</v>
      </c>
      <c r="BJ19867" s="2">
        <v>43013.916666666664</v>
      </c>
      <c r="BL19867">
        <v>0</v>
      </c>
      <c r="BM19867">
        <v>0</v>
      </c>
      <c r="BN19867">
        <v>0</v>
      </c>
      <c r="BO19867">
        <v>0</v>
      </c>
      <c r="BP19867">
        <v>4</v>
      </c>
      <c r="BQ19867" s="40">
        <v>4</v>
      </c>
      <c r="BR19867" s="40">
        <v>4</v>
      </c>
      <c r="BS19867" s="40">
        <v>4</v>
      </c>
      <c r="BT19867" s="40">
        <v>0</v>
      </c>
      <c r="BU19867">
        <v>0</v>
      </c>
      <c r="BV19867" s="8" t="s">
        <v>1208</v>
      </c>
      <c r="BW19867" s="8" t="s">
        <v>1209</v>
      </c>
      <c r="BX19867" s="8" t="s">
        <v>1210</v>
      </c>
      <c r="BY19867" s="8" t="s">
        <v>383</v>
      </c>
    </row>
    <row r="19868" spans="1:77">
      <c r="A19868" t="s">
        <v>117</v>
      </c>
      <c r="B19868" s="2">
        <v>43013.958333333336</v>
      </c>
      <c r="C19868" s="1">
        <v>43013</v>
      </c>
      <c r="D19868">
        <v>19</v>
      </c>
      <c r="E19868">
        <v>1</v>
      </c>
      <c r="F19868" s="2">
        <v>43013.791666666664</v>
      </c>
      <c r="G19868" s="8" t="s">
        <v>378</v>
      </c>
      <c r="H19868" s="13" t="s">
        <v>379</v>
      </c>
      <c r="I19868" s="40">
        <v>60</v>
      </c>
      <c r="J19868" s="40">
        <v>31</v>
      </c>
      <c r="K19868" s="40">
        <v>932</v>
      </c>
      <c r="L19868" s="40">
        <v>873</v>
      </c>
      <c r="M19868" s="101">
        <v>0</v>
      </c>
      <c r="W19868" s="40">
        <v>31</v>
      </c>
      <c r="X19868" s="40">
        <v>932</v>
      </c>
      <c r="Y19868" s="40">
        <v>873</v>
      </c>
      <c r="Z19868" s="40">
        <v>28</v>
      </c>
      <c r="AA19868" s="40">
        <v>0</v>
      </c>
      <c r="AW19868" s="40">
        <v>873</v>
      </c>
      <c r="AX19868" s="40">
        <v>-552</v>
      </c>
      <c r="AY19868" s="40">
        <v>1425</v>
      </c>
      <c r="AZ19868" s="40">
        <v>1</v>
      </c>
      <c r="BA19868" s="40">
        <v>1</v>
      </c>
      <c r="BB19868" s="40">
        <v>552</v>
      </c>
      <c r="BC19868" s="40">
        <v>563</v>
      </c>
      <c r="BD19868" s="40">
        <v>0</v>
      </c>
      <c r="BE19868" s="40">
        <v>1988</v>
      </c>
      <c r="BF19868" s="40">
        <v>1</v>
      </c>
      <c r="BH19868" s="2">
        <v>43013.958333333336</v>
      </c>
      <c r="BI19868" s="2">
        <v>43013.958333333336</v>
      </c>
      <c r="BJ19868" s="2">
        <v>43013.958333333336</v>
      </c>
      <c r="BL19868">
        <v>0</v>
      </c>
      <c r="BM19868">
        <v>0</v>
      </c>
      <c r="BN19868">
        <v>0</v>
      </c>
      <c r="BO19868">
        <v>0</v>
      </c>
      <c r="BP19868">
        <v>4</v>
      </c>
      <c r="BQ19868" s="40">
        <v>4</v>
      </c>
      <c r="BR19868" s="40">
        <v>4</v>
      </c>
      <c r="BS19868" s="40">
        <v>4</v>
      </c>
      <c r="BT19868" s="40">
        <v>0</v>
      </c>
      <c r="BU19868">
        <v>0</v>
      </c>
      <c r="BV19868" s="8" t="s">
        <v>1208</v>
      </c>
      <c r="BW19868" s="8" t="s">
        <v>1209</v>
      </c>
      <c r="BX19868" s="8" t="s">
        <v>1210</v>
      </c>
      <c r="BY19868" s="8" t="s">
        <v>383</v>
      </c>
    </row>
    <row r="19869" spans="1:77">
      <c r="A19869" t="s">
        <v>117</v>
      </c>
      <c r="B19869" s="2">
        <v>43014</v>
      </c>
      <c r="C19869" s="1">
        <v>43013</v>
      </c>
      <c r="D19869">
        <v>20</v>
      </c>
      <c r="E19869">
        <v>1</v>
      </c>
      <c r="F19869" s="2">
        <v>43013.833333333336</v>
      </c>
      <c r="G19869" s="8" t="s">
        <v>378</v>
      </c>
      <c r="H19869" s="13" t="s">
        <v>379</v>
      </c>
      <c r="I19869" s="40">
        <v>60</v>
      </c>
      <c r="J19869" s="40">
        <v>33</v>
      </c>
      <c r="K19869" s="40">
        <v>934</v>
      </c>
      <c r="L19869" s="40">
        <v>874</v>
      </c>
      <c r="M19869" s="101">
        <v>0</v>
      </c>
      <c r="W19869" s="40">
        <v>33</v>
      </c>
      <c r="X19869" s="40">
        <v>934</v>
      </c>
      <c r="Y19869" s="40">
        <v>874</v>
      </c>
      <c r="Z19869" s="40">
        <v>27</v>
      </c>
      <c r="AA19869" s="40">
        <v>0</v>
      </c>
      <c r="AW19869" s="40">
        <v>874</v>
      </c>
      <c r="AX19869" s="40">
        <v>-593</v>
      </c>
      <c r="AY19869" s="40">
        <v>1467</v>
      </c>
      <c r="AZ19869" s="40">
        <v>1</v>
      </c>
      <c r="BA19869" s="40">
        <v>1</v>
      </c>
      <c r="BB19869" s="40">
        <v>593</v>
      </c>
      <c r="BC19869" s="40">
        <v>567</v>
      </c>
      <c r="BD19869" s="40">
        <v>0</v>
      </c>
      <c r="BE19869" s="40">
        <v>2034</v>
      </c>
      <c r="BF19869" s="40">
        <v>1</v>
      </c>
      <c r="BH19869" s="2">
        <v>43014</v>
      </c>
      <c r="BI19869" s="2">
        <v>43014</v>
      </c>
      <c r="BJ19869" s="2">
        <v>43014</v>
      </c>
      <c r="BL19869">
        <v>0</v>
      </c>
      <c r="BM19869">
        <v>0</v>
      </c>
      <c r="BN19869">
        <v>0</v>
      </c>
      <c r="BO19869">
        <v>0</v>
      </c>
      <c r="BP19869">
        <v>4</v>
      </c>
      <c r="BQ19869" s="40">
        <v>4</v>
      </c>
      <c r="BR19869" s="40">
        <v>4</v>
      </c>
      <c r="BS19869" s="40">
        <v>4</v>
      </c>
      <c r="BT19869" s="40">
        <v>0</v>
      </c>
      <c r="BU19869">
        <v>0</v>
      </c>
      <c r="BV19869" s="8" t="s">
        <v>1208</v>
      </c>
      <c r="BW19869" s="8" t="s">
        <v>1209</v>
      </c>
      <c r="BX19869" s="8" t="s">
        <v>1210</v>
      </c>
      <c r="BY19869" s="8" t="s">
        <v>383</v>
      </c>
    </row>
    <row r="19870" spans="1:77">
      <c r="A19870" t="s">
        <v>117</v>
      </c>
      <c r="B19870" s="2">
        <v>43014.041666666664</v>
      </c>
      <c r="C19870" s="1">
        <v>43013</v>
      </c>
      <c r="D19870">
        <v>21</v>
      </c>
      <c r="E19870">
        <v>1</v>
      </c>
      <c r="F19870" s="2">
        <v>43013.875</v>
      </c>
      <c r="G19870" s="8" t="s">
        <v>378</v>
      </c>
      <c r="H19870" s="13" t="s">
        <v>379</v>
      </c>
      <c r="I19870" s="40">
        <v>60</v>
      </c>
      <c r="J19870" s="40">
        <v>30</v>
      </c>
      <c r="K19870" s="40">
        <v>926</v>
      </c>
      <c r="L19870" s="40">
        <v>868</v>
      </c>
      <c r="M19870" s="101">
        <v>0</v>
      </c>
      <c r="W19870" s="40">
        <v>30</v>
      </c>
      <c r="X19870" s="40">
        <v>926</v>
      </c>
      <c r="Y19870" s="40">
        <v>868</v>
      </c>
      <c r="Z19870" s="40">
        <v>28</v>
      </c>
      <c r="AA19870" s="40">
        <v>0</v>
      </c>
      <c r="AW19870" s="40">
        <v>868</v>
      </c>
      <c r="AX19870" s="40">
        <v>-571</v>
      </c>
      <c r="AY19870" s="40">
        <v>1439</v>
      </c>
      <c r="AZ19870" s="40">
        <v>1</v>
      </c>
      <c r="BA19870" s="40">
        <v>1</v>
      </c>
      <c r="BB19870" s="40">
        <v>571</v>
      </c>
      <c r="BC19870" s="40">
        <v>572</v>
      </c>
      <c r="BD19870" s="40">
        <v>0</v>
      </c>
      <c r="BE19870" s="40">
        <v>2011</v>
      </c>
      <c r="BF19870" s="40">
        <v>1</v>
      </c>
      <c r="BH19870" s="2">
        <v>43014.041666666664</v>
      </c>
      <c r="BI19870" s="2">
        <v>43014.041666666664</v>
      </c>
      <c r="BJ19870" s="2">
        <v>43014.041666666664</v>
      </c>
      <c r="BL19870">
        <v>0</v>
      </c>
      <c r="BM19870">
        <v>0</v>
      </c>
      <c r="BN19870">
        <v>0</v>
      </c>
      <c r="BO19870">
        <v>0</v>
      </c>
      <c r="BP19870">
        <v>4</v>
      </c>
      <c r="BQ19870" s="40">
        <v>4</v>
      </c>
      <c r="BR19870" s="40">
        <v>4</v>
      </c>
      <c r="BS19870" s="40">
        <v>4</v>
      </c>
      <c r="BT19870" s="40">
        <v>0</v>
      </c>
      <c r="BU19870">
        <v>0</v>
      </c>
      <c r="BV19870" s="8" t="s">
        <v>1208</v>
      </c>
      <c r="BW19870" s="8" t="s">
        <v>1209</v>
      </c>
      <c r="BX19870" s="8" t="s">
        <v>1210</v>
      </c>
      <c r="BY19870" s="8" t="s">
        <v>383</v>
      </c>
    </row>
    <row r="19871" spans="1:77">
      <c r="A19871" t="s">
        <v>117</v>
      </c>
      <c r="B19871" s="2">
        <v>43014.083333333336</v>
      </c>
      <c r="C19871" s="1">
        <v>43013</v>
      </c>
      <c r="D19871">
        <v>22</v>
      </c>
      <c r="E19871">
        <v>1</v>
      </c>
      <c r="F19871" s="2">
        <v>43013.916666666664</v>
      </c>
      <c r="G19871" s="8" t="s">
        <v>378</v>
      </c>
      <c r="H19871" s="13" t="s">
        <v>379</v>
      </c>
      <c r="I19871" s="40">
        <v>60</v>
      </c>
      <c r="J19871" s="40">
        <v>31</v>
      </c>
      <c r="K19871" s="40">
        <v>931</v>
      </c>
      <c r="L19871" s="40">
        <v>873</v>
      </c>
      <c r="M19871" s="101">
        <v>0</v>
      </c>
      <c r="W19871" s="40">
        <v>31</v>
      </c>
      <c r="X19871" s="40">
        <v>931</v>
      </c>
      <c r="Y19871" s="40">
        <v>873</v>
      </c>
      <c r="Z19871" s="40">
        <v>27</v>
      </c>
      <c r="AA19871" s="40">
        <v>0</v>
      </c>
      <c r="AW19871" s="40">
        <v>873</v>
      </c>
      <c r="AX19871" s="40">
        <v>-509</v>
      </c>
      <c r="AY19871" s="40">
        <v>1382</v>
      </c>
      <c r="AZ19871" s="40">
        <v>1</v>
      </c>
      <c r="BA19871" s="40">
        <v>1</v>
      </c>
      <c r="BB19871" s="40">
        <v>509</v>
      </c>
      <c r="BC19871" s="40">
        <v>608</v>
      </c>
      <c r="BD19871" s="40">
        <v>0</v>
      </c>
      <c r="BE19871" s="40">
        <v>1990</v>
      </c>
      <c r="BF19871" s="40">
        <v>1</v>
      </c>
      <c r="BH19871" s="2">
        <v>43014.083333333336</v>
      </c>
      <c r="BI19871" s="2">
        <v>43014.083333333336</v>
      </c>
      <c r="BJ19871" s="2">
        <v>43014.083333333336</v>
      </c>
      <c r="BL19871">
        <v>0</v>
      </c>
      <c r="BM19871">
        <v>0</v>
      </c>
      <c r="BN19871">
        <v>0</v>
      </c>
      <c r="BO19871">
        <v>0</v>
      </c>
      <c r="BP19871">
        <v>4</v>
      </c>
      <c r="BQ19871" s="40">
        <v>4</v>
      </c>
      <c r="BR19871" s="40">
        <v>4</v>
      </c>
      <c r="BS19871" s="40">
        <v>4</v>
      </c>
      <c r="BT19871" s="40">
        <v>0</v>
      </c>
      <c r="BU19871">
        <v>0</v>
      </c>
      <c r="BV19871" s="8" t="s">
        <v>1208</v>
      </c>
      <c r="BW19871" s="8" t="s">
        <v>1209</v>
      </c>
      <c r="BX19871" s="8" t="s">
        <v>1210</v>
      </c>
      <c r="BY19871" s="8" t="s">
        <v>383</v>
      </c>
    </row>
    <row r="19872" spans="1:77">
      <c r="A19872" t="s">
        <v>117</v>
      </c>
      <c r="B19872" s="2">
        <v>43014.125</v>
      </c>
      <c r="C19872" s="1">
        <v>43013</v>
      </c>
      <c r="D19872">
        <v>23</v>
      </c>
      <c r="E19872">
        <v>1</v>
      </c>
      <c r="F19872" s="2">
        <v>43013.958333333336</v>
      </c>
      <c r="G19872" s="8" t="s">
        <v>378</v>
      </c>
      <c r="H19872" s="13" t="s">
        <v>379</v>
      </c>
      <c r="I19872" s="40">
        <v>60</v>
      </c>
      <c r="J19872" s="40">
        <v>34</v>
      </c>
      <c r="K19872" s="40">
        <v>929</v>
      </c>
      <c r="L19872" s="40">
        <v>868</v>
      </c>
      <c r="M19872" s="101">
        <v>0</v>
      </c>
      <c r="W19872" s="40">
        <v>34</v>
      </c>
      <c r="X19872" s="40">
        <v>929</v>
      </c>
      <c r="Y19872" s="40">
        <v>868</v>
      </c>
      <c r="Z19872" s="40">
        <v>27</v>
      </c>
      <c r="AA19872" s="40">
        <v>0</v>
      </c>
      <c r="AW19872" s="40">
        <v>868</v>
      </c>
      <c r="AX19872" s="40">
        <v>-617</v>
      </c>
      <c r="AY19872" s="40">
        <v>1485</v>
      </c>
      <c r="AZ19872" s="40">
        <v>1</v>
      </c>
      <c r="BA19872" s="40">
        <v>1</v>
      </c>
      <c r="BB19872" s="40">
        <v>617</v>
      </c>
      <c r="BC19872" s="40">
        <v>647</v>
      </c>
      <c r="BD19872" s="40">
        <v>0</v>
      </c>
      <c r="BE19872" s="40">
        <v>2132</v>
      </c>
      <c r="BF19872" s="40">
        <v>1</v>
      </c>
      <c r="BH19872" s="2">
        <v>43014.125</v>
      </c>
      <c r="BI19872" s="2">
        <v>43014.125</v>
      </c>
      <c r="BJ19872" s="2">
        <v>43014.125</v>
      </c>
      <c r="BL19872">
        <v>0</v>
      </c>
      <c r="BM19872">
        <v>0</v>
      </c>
      <c r="BN19872">
        <v>0</v>
      </c>
      <c r="BO19872">
        <v>0</v>
      </c>
      <c r="BP19872">
        <v>4</v>
      </c>
      <c r="BQ19872" s="40">
        <v>4</v>
      </c>
      <c r="BR19872" s="40">
        <v>4</v>
      </c>
      <c r="BS19872" s="40">
        <v>4</v>
      </c>
      <c r="BT19872" s="40">
        <v>0</v>
      </c>
      <c r="BU19872">
        <v>0</v>
      </c>
      <c r="BV19872" s="8" t="s">
        <v>1208</v>
      </c>
      <c r="BW19872" s="8" t="s">
        <v>1209</v>
      </c>
      <c r="BX19872" s="8" t="s">
        <v>1210</v>
      </c>
      <c r="BY19872" s="8" t="s">
        <v>383</v>
      </c>
    </row>
    <row r="19873" spans="1:77">
      <c r="A19873" t="s">
        <v>117</v>
      </c>
      <c r="B19873" s="2">
        <v>43014.166666666664</v>
      </c>
      <c r="C19873" s="1">
        <v>43013</v>
      </c>
      <c r="D19873">
        <v>24</v>
      </c>
      <c r="E19873">
        <v>1</v>
      </c>
      <c r="F19873" s="2">
        <v>43014</v>
      </c>
      <c r="G19873" s="8" t="s">
        <v>378</v>
      </c>
      <c r="H19873" s="13" t="s">
        <v>379</v>
      </c>
      <c r="I19873" s="40">
        <v>60</v>
      </c>
      <c r="J19873" s="40">
        <v>37</v>
      </c>
      <c r="K19873" s="40">
        <v>929</v>
      </c>
      <c r="L19873" s="40">
        <v>865</v>
      </c>
      <c r="M19873" s="101">
        <v>0</v>
      </c>
      <c r="W19873" s="40">
        <v>37</v>
      </c>
      <c r="X19873" s="40">
        <v>929</v>
      </c>
      <c r="Y19873" s="40">
        <v>865</v>
      </c>
      <c r="Z19873" s="40">
        <v>27</v>
      </c>
      <c r="AA19873" s="40">
        <v>0</v>
      </c>
      <c r="AW19873" s="40">
        <v>865</v>
      </c>
      <c r="AX19873" s="40">
        <v>-589</v>
      </c>
      <c r="AY19873" s="40">
        <v>1454</v>
      </c>
      <c r="AZ19873" s="40">
        <v>1</v>
      </c>
      <c r="BA19873" s="40">
        <v>1</v>
      </c>
      <c r="BB19873" s="40">
        <v>589</v>
      </c>
      <c r="BC19873" s="40">
        <v>627</v>
      </c>
      <c r="BD19873" s="40">
        <v>0</v>
      </c>
      <c r="BE19873" s="40">
        <v>2081</v>
      </c>
      <c r="BF19873" s="40">
        <v>1</v>
      </c>
      <c r="BH19873" s="2">
        <v>43014.166666666664</v>
      </c>
      <c r="BI19873" s="2">
        <v>43014.166666666664</v>
      </c>
      <c r="BJ19873" s="2">
        <v>43014.166666666664</v>
      </c>
      <c r="BL19873">
        <v>0</v>
      </c>
      <c r="BM19873">
        <v>0</v>
      </c>
      <c r="BN19873">
        <v>0</v>
      </c>
      <c r="BO19873">
        <v>0</v>
      </c>
      <c r="BP19873">
        <v>4</v>
      </c>
      <c r="BQ19873" s="40">
        <v>4</v>
      </c>
      <c r="BR19873" s="40">
        <v>4</v>
      </c>
      <c r="BS19873" s="40">
        <v>4</v>
      </c>
      <c r="BT19873" s="40">
        <v>0</v>
      </c>
      <c r="BU19873">
        <v>0</v>
      </c>
      <c r="BV19873" s="8" t="s">
        <v>1208</v>
      </c>
      <c r="BW19873" s="8" t="s">
        <v>1209</v>
      </c>
      <c r="BX19873" s="8" t="s">
        <v>1210</v>
      </c>
      <c r="BY19873" s="8" t="s">
        <v>383</v>
      </c>
    </row>
    <row r="19874" spans="1:77">
      <c r="A19874" t="s">
        <v>117</v>
      </c>
      <c r="B19874" s="2">
        <v>43014.208333333336</v>
      </c>
      <c r="C19874" s="1">
        <v>43014</v>
      </c>
      <c r="D19874">
        <v>1</v>
      </c>
      <c r="E19874">
        <v>1</v>
      </c>
      <c r="F19874" s="2">
        <v>43014.041666666664</v>
      </c>
      <c r="G19874" s="8" t="s">
        <v>378</v>
      </c>
      <c r="H19874" s="13" t="s">
        <v>379</v>
      </c>
      <c r="I19874" s="40">
        <v>60</v>
      </c>
      <c r="J19874" s="40">
        <v>34</v>
      </c>
      <c r="K19874" s="40">
        <v>924</v>
      </c>
      <c r="L19874" s="40">
        <v>863</v>
      </c>
      <c r="M19874" s="101">
        <v>0</v>
      </c>
      <c r="W19874" s="40">
        <v>34</v>
      </c>
      <c r="X19874" s="40">
        <v>924</v>
      </c>
      <c r="Y19874" s="40">
        <v>863</v>
      </c>
      <c r="Z19874" s="40">
        <v>27</v>
      </c>
      <c r="AA19874" s="40">
        <v>0</v>
      </c>
      <c r="AW19874" s="40">
        <v>863</v>
      </c>
      <c r="AX19874" s="40">
        <v>-590</v>
      </c>
      <c r="AY19874" s="40">
        <v>1453</v>
      </c>
      <c r="AZ19874" s="40">
        <v>1</v>
      </c>
      <c r="BA19874" s="40">
        <v>1</v>
      </c>
      <c r="BB19874" s="40">
        <v>590</v>
      </c>
      <c r="BC19874" s="40">
        <v>557</v>
      </c>
      <c r="BD19874" s="40">
        <v>0</v>
      </c>
      <c r="BE19874" s="40">
        <v>2010</v>
      </c>
      <c r="BF19874" s="40">
        <v>1</v>
      </c>
      <c r="BH19874" s="2">
        <v>43014.208333333336</v>
      </c>
      <c r="BI19874" s="2">
        <v>43014.208333333336</v>
      </c>
      <c r="BJ19874" s="2">
        <v>43014.208333333336</v>
      </c>
      <c r="BL19874">
        <v>0</v>
      </c>
      <c r="BM19874">
        <v>0</v>
      </c>
      <c r="BN19874">
        <v>0</v>
      </c>
      <c r="BO19874">
        <v>0</v>
      </c>
      <c r="BP19874">
        <v>4</v>
      </c>
      <c r="BQ19874" s="40">
        <v>4</v>
      </c>
      <c r="BR19874" s="40">
        <v>4</v>
      </c>
      <c r="BS19874" s="40">
        <v>4</v>
      </c>
      <c r="BT19874" s="40">
        <v>0</v>
      </c>
      <c r="BU19874">
        <v>0</v>
      </c>
      <c r="BV19874" s="8" t="s">
        <v>1209</v>
      </c>
      <c r="BW19874" s="8" t="s">
        <v>1210</v>
      </c>
      <c r="BX19874" s="8" t="s">
        <v>1211</v>
      </c>
      <c r="BY19874" s="8" t="s">
        <v>383</v>
      </c>
    </row>
    <row r="19875" spans="1:77">
      <c r="A19875" t="s">
        <v>117</v>
      </c>
      <c r="B19875" s="2">
        <v>43014.25</v>
      </c>
      <c r="C19875" s="1">
        <v>43014</v>
      </c>
      <c r="D19875">
        <v>2</v>
      </c>
      <c r="E19875">
        <v>1</v>
      </c>
      <c r="F19875" s="2">
        <v>43014.083333333336</v>
      </c>
      <c r="G19875" s="8" t="s">
        <v>378</v>
      </c>
      <c r="H19875" s="13" t="s">
        <v>379</v>
      </c>
      <c r="I19875" s="40">
        <v>60</v>
      </c>
      <c r="J19875" s="40">
        <v>30</v>
      </c>
      <c r="K19875" s="40">
        <v>923</v>
      </c>
      <c r="L19875" s="40">
        <v>867</v>
      </c>
      <c r="M19875" s="101">
        <v>0</v>
      </c>
      <c r="W19875" s="40">
        <v>30</v>
      </c>
      <c r="X19875" s="40">
        <v>923</v>
      </c>
      <c r="Y19875" s="40">
        <v>867</v>
      </c>
      <c r="Z19875" s="40">
        <v>26</v>
      </c>
      <c r="AA19875" s="40">
        <v>0</v>
      </c>
      <c r="AW19875" s="40">
        <v>867</v>
      </c>
      <c r="AX19875" s="40">
        <v>-614</v>
      </c>
      <c r="AY19875" s="40">
        <v>1481</v>
      </c>
      <c r="AZ19875" s="40">
        <v>1</v>
      </c>
      <c r="BA19875" s="40">
        <v>1</v>
      </c>
      <c r="BB19875" s="40">
        <v>614</v>
      </c>
      <c r="BC19875" s="40">
        <v>657</v>
      </c>
      <c r="BD19875" s="40">
        <v>0</v>
      </c>
      <c r="BE19875" s="40">
        <v>2138</v>
      </c>
      <c r="BF19875" s="40">
        <v>1</v>
      </c>
      <c r="BH19875" s="2">
        <v>43014.25</v>
      </c>
      <c r="BI19875" s="2">
        <v>43014.25</v>
      </c>
      <c r="BJ19875" s="2">
        <v>43014.25</v>
      </c>
      <c r="BL19875">
        <v>0</v>
      </c>
      <c r="BM19875">
        <v>0</v>
      </c>
      <c r="BN19875">
        <v>0</v>
      </c>
      <c r="BO19875">
        <v>0</v>
      </c>
      <c r="BP19875">
        <v>4</v>
      </c>
      <c r="BQ19875" s="40">
        <v>4</v>
      </c>
      <c r="BR19875" s="40">
        <v>4</v>
      </c>
      <c r="BS19875" s="40">
        <v>4</v>
      </c>
      <c r="BT19875" s="40">
        <v>0</v>
      </c>
      <c r="BU19875">
        <v>0</v>
      </c>
      <c r="BV19875" s="8" t="s">
        <v>1209</v>
      </c>
      <c r="BW19875" s="8" t="s">
        <v>1210</v>
      </c>
      <c r="BX19875" s="8" t="s">
        <v>1211</v>
      </c>
      <c r="BY19875" s="8" t="s">
        <v>383</v>
      </c>
    </row>
    <row r="19876" spans="1:77">
      <c r="A19876" t="s">
        <v>117</v>
      </c>
      <c r="B19876" s="2">
        <v>43014.291666666664</v>
      </c>
      <c r="C19876" s="1">
        <v>43014</v>
      </c>
      <c r="D19876">
        <v>3</v>
      </c>
      <c r="E19876">
        <v>1</v>
      </c>
      <c r="F19876" s="2">
        <v>43014.125</v>
      </c>
      <c r="G19876" s="8" t="s">
        <v>378</v>
      </c>
      <c r="H19876" s="13" t="s">
        <v>379</v>
      </c>
      <c r="I19876" s="40">
        <v>60</v>
      </c>
      <c r="J19876" s="40">
        <v>34</v>
      </c>
      <c r="K19876" s="40">
        <v>894</v>
      </c>
      <c r="L19876" s="40">
        <v>833</v>
      </c>
      <c r="M19876" s="101">
        <v>0</v>
      </c>
      <c r="W19876" s="40">
        <v>34</v>
      </c>
      <c r="X19876" s="40">
        <v>894</v>
      </c>
      <c r="Y19876" s="40">
        <v>833</v>
      </c>
      <c r="Z19876" s="40">
        <v>27</v>
      </c>
      <c r="AA19876" s="40">
        <v>0</v>
      </c>
      <c r="AW19876" s="40">
        <v>833</v>
      </c>
      <c r="AX19876" s="40">
        <v>-533</v>
      </c>
      <c r="AY19876" s="40">
        <v>1366</v>
      </c>
      <c r="AZ19876" s="40">
        <v>1</v>
      </c>
      <c r="BA19876" s="40">
        <v>1</v>
      </c>
      <c r="BB19876" s="40">
        <v>533</v>
      </c>
      <c r="BC19876" s="40">
        <v>627</v>
      </c>
      <c r="BD19876" s="40">
        <v>0</v>
      </c>
      <c r="BE19876" s="40">
        <v>1993</v>
      </c>
      <c r="BF19876" s="40">
        <v>1</v>
      </c>
      <c r="BH19876" s="2">
        <v>43014.291666666664</v>
      </c>
      <c r="BI19876" s="2">
        <v>43014.291666666664</v>
      </c>
      <c r="BJ19876" s="2">
        <v>43014.291666666664</v>
      </c>
      <c r="BL19876">
        <v>0</v>
      </c>
      <c r="BM19876">
        <v>0</v>
      </c>
      <c r="BN19876">
        <v>0</v>
      </c>
      <c r="BO19876">
        <v>0</v>
      </c>
      <c r="BP19876">
        <v>4</v>
      </c>
      <c r="BQ19876" s="40">
        <v>4</v>
      </c>
      <c r="BR19876" s="40">
        <v>4</v>
      </c>
      <c r="BS19876" s="40">
        <v>4</v>
      </c>
      <c r="BT19876" s="40">
        <v>0</v>
      </c>
      <c r="BU19876">
        <v>0</v>
      </c>
      <c r="BV19876" s="8" t="s">
        <v>1209</v>
      </c>
      <c r="BW19876" s="8" t="s">
        <v>1210</v>
      </c>
      <c r="BX19876" s="8" t="s">
        <v>1211</v>
      </c>
      <c r="BY19876" s="8" t="s">
        <v>383</v>
      </c>
    </row>
    <row r="19877" spans="1:77">
      <c r="A19877" t="s">
        <v>117</v>
      </c>
      <c r="B19877" s="2">
        <v>43014.333333333336</v>
      </c>
      <c r="C19877" s="1">
        <v>43014</v>
      </c>
      <c r="D19877">
        <v>4</v>
      </c>
      <c r="E19877">
        <v>1</v>
      </c>
      <c r="F19877" s="2">
        <v>43014.166666666664</v>
      </c>
      <c r="G19877" s="8" t="s">
        <v>378</v>
      </c>
      <c r="H19877" s="13" t="s">
        <v>379</v>
      </c>
      <c r="I19877" s="40">
        <v>60</v>
      </c>
      <c r="J19877" s="40">
        <v>27</v>
      </c>
      <c r="K19877" s="40">
        <v>765</v>
      </c>
      <c r="L19877" s="40">
        <v>714</v>
      </c>
      <c r="M19877" s="101">
        <v>0</v>
      </c>
      <c r="W19877" s="40">
        <v>27</v>
      </c>
      <c r="X19877" s="40">
        <v>765</v>
      </c>
      <c r="Y19877" s="40">
        <v>714</v>
      </c>
      <c r="Z19877" s="40">
        <v>24</v>
      </c>
      <c r="AA19877" s="40">
        <v>0</v>
      </c>
      <c r="AW19877" s="40">
        <v>714</v>
      </c>
      <c r="AX19877" s="40">
        <v>-538</v>
      </c>
      <c r="AY19877" s="40">
        <v>1252</v>
      </c>
      <c r="AZ19877" s="40">
        <v>1</v>
      </c>
      <c r="BA19877" s="40">
        <v>1</v>
      </c>
      <c r="BB19877" s="40">
        <v>538</v>
      </c>
      <c r="BC19877" s="40">
        <v>593</v>
      </c>
      <c r="BD19877" s="40">
        <v>0</v>
      </c>
      <c r="BE19877" s="40">
        <v>1845</v>
      </c>
      <c r="BF19877" s="40">
        <v>1</v>
      </c>
      <c r="BH19877" s="2">
        <v>43014.333333333336</v>
      </c>
      <c r="BI19877" s="2">
        <v>43014.333333333336</v>
      </c>
      <c r="BJ19877" s="2">
        <v>43014.333333333336</v>
      </c>
      <c r="BL19877">
        <v>0</v>
      </c>
      <c r="BM19877">
        <v>0</v>
      </c>
      <c r="BN19877">
        <v>0</v>
      </c>
      <c r="BO19877">
        <v>0</v>
      </c>
      <c r="BP19877">
        <v>4</v>
      </c>
      <c r="BQ19877" s="40">
        <v>4</v>
      </c>
      <c r="BR19877" s="40">
        <v>4</v>
      </c>
      <c r="BS19877" s="40">
        <v>4</v>
      </c>
      <c r="BT19877" s="40">
        <v>0</v>
      </c>
      <c r="BU19877">
        <v>0</v>
      </c>
      <c r="BV19877" s="8" t="s">
        <v>1209</v>
      </c>
      <c r="BW19877" s="8" t="s">
        <v>1210</v>
      </c>
      <c r="BX19877" s="8" t="s">
        <v>1211</v>
      </c>
      <c r="BY19877" s="8" t="s">
        <v>383</v>
      </c>
    </row>
    <row r="19878" spans="1:77">
      <c r="A19878" t="s">
        <v>117</v>
      </c>
      <c r="B19878" s="2">
        <v>43014.375</v>
      </c>
      <c r="C19878" s="1">
        <v>43014</v>
      </c>
      <c r="D19878">
        <v>5</v>
      </c>
      <c r="E19878">
        <v>1</v>
      </c>
      <c r="F19878" s="2">
        <v>43014.208333333336</v>
      </c>
      <c r="G19878" s="8" t="s">
        <v>378</v>
      </c>
      <c r="H19878" s="13" t="s">
        <v>379</v>
      </c>
      <c r="I19878" s="40">
        <v>60</v>
      </c>
      <c r="J19878" s="40">
        <v>32</v>
      </c>
      <c r="K19878" s="40">
        <v>847</v>
      </c>
      <c r="L19878" s="40">
        <v>789</v>
      </c>
      <c r="M19878" s="101">
        <v>0</v>
      </c>
      <c r="W19878" s="40">
        <v>32</v>
      </c>
      <c r="X19878" s="40">
        <v>847</v>
      </c>
      <c r="Y19878" s="40">
        <v>789</v>
      </c>
      <c r="Z19878" s="40">
        <v>26</v>
      </c>
      <c r="AA19878" s="40">
        <v>0</v>
      </c>
      <c r="AW19878" s="40">
        <v>789</v>
      </c>
      <c r="AX19878" s="40">
        <v>-509</v>
      </c>
      <c r="AY19878" s="40">
        <v>1298</v>
      </c>
      <c r="AZ19878" s="40">
        <v>1</v>
      </c>
      <c r="BA19878" s="40">
        <v>1</v>
      </c>
      <c r="BB19878" s="40">
        <v>509</v>
      </c>
      <c r="BC19878" s="40">
        <v>676</v>
      </c>
      <c r="BD19878" s="40">
        <v>0</v>
      </c>
      <c r="BE19878" s="40">
        <v>1974</v>
      </c>
      <c r="BF19878" s="40">
        <v>1</v>
      </c>
      <c r="BH19878" s="2">
        <v>43014.375</v>
      </c>
      <c r="BI19878" s="2">
        <v>43014.375</v>
      </c>
      <c r="BJ19878" s="2">
        <v>43014.375</v>
      </c>
      <c r="BL19878">
        <v>0</v>
      </c>
      <c r="BM19878">
        <v>0</v>
      </c>
      <c r="BN19878">
        <v>0</v>
      </c>
      <c r="BO19878">
        <v>0</v>
      </c>
      <c r="BP19878">
        <v>4</v>
      </c>
      <c r="BQ19878" s="40">
        <v>4</v>
      </c>
      <c r="BR19878" s="40">
        <v>4</v>
      </c>
      <c r="BS19878" s="40">
        <v>4</v>
      </c>
      <c r="BT19878" s="40">
        <v>0</v>
      </c>
      <c r="BU19878">
        <v>0</v>
      </c>
      <c r="BV19878" s="8" t="s">
        <v>1209</v>
      </c>
      <c r="BW19878" s="8" t="s">
        <v>1210</v>
      </c>
      <c r="BX19878" s="8" t="s">
        <v>1211</v>
      </c>
      <c r="BY19878" s="8" t="s">
        <v>383</v>
      </c>
    </row>
    <row r="19879" spans="1:77">
      <c r="A19879" t="s">
        <v>117</v>
      </c>
      <c r="B19879" s="2">
        <v>43014.416666666664</v>
      </c>
      <c r="C19879" s="1">
        <v>43014</v>
      </c>
      <c r="D19879">
        <v>6</v>
      </c>
      <c r="E19879">
        <v>1</v>
      </c>
      <c r="F19879" s="2">
        <v>43014.25</v>
      </c>
      <c r="G19879" s="8" t="s">
        <v>378</v>
      </c>
      <c r="H19879" s="13" t="s">
        <v>379</v>
      </c>
      <c r="I19879" s="40">
        <v>60</v>
      </c>
      <c r="J19879" s="40">
        <v>32</v>
      </c>
      <c r="K19879" s="40">
        <v>921</v>
      </c>
      <c r="L19879" s="40">
        <v>863</v>
      </c>
      <c r="M19879" s="101">
        <v>0</v>
      </c>
      <c r="W19879" s="40">
        <v>32</v>
      </c>
      <c r="X19879" s="40">
        <v>921</v>
      </c>
      <c r="Y19879" s="40">
        <v>863</v>
      </c>
      <c r="Z19879" s="40">
        <v>26</v>
      </c>
      <c r="AA19879" s="40">
        <v>0</v>
      </c>
      <c r="AW19879" s="40">
        <v>863</v>
      </c>
      <c r="AX19879" s="40">
        <v>-599</v>
      </c>
      <c r="AY19879" s="40">
        <v>1462</v>
      </c>
      <c r="AZ19879" s="40">
        <v>1</v>
      </c>
      <c r="BA19879" s="40">
        <v>1</v>
      </c>
      <c r="BB19879" s="40">
        <v>599</v>
      </c>
      <c r="BC19879" s="40">
        <v>678</v>
      </c>
      <c r="BD19879" s="40">
        <v>0</v>
      </c>
      <c r="BE19879" s="40">
        <v>2140</v>
      </c>
      <c r="BF19879" s="40">
        <v>1</v>
      </c>
      <c r="BH19879" s="2">
        <v>43014.416666666664</v>
      </c>
      <c r="BI19879" s="2">
        <v>43014.416666666664</v>
      </c>
      <c r="BJ19879" s="2">
        <v>43014.416666666664</v>
      </c>
      <c r="BL19879">
        <v>0</v>
      </c>
      <c r="BM19879">
        <v>0</v>
      </c>
      <c r="BN19879">
        <v>0</v>
      </c>
      <c r="BO19879">
        <v>0</v>
      </c>
      <c r="BP19879">
        <v>4</v>
      </c>
      <c r="BQ19879" s="40">
        <v>4</v>
      </c>
      <c r="BR19879" s="40">
        <v>4</v>
      </c>
      <c r="BS19879" s="40">
        <v>4</v>
      </c>
      <c r="BT19879" s="40">
        <v>0</v>
      </c>
      <c r="BU19879">
        <v>0</v>
      </c>
      <c r="BV19879" s="8" t="s">
        <v>1209</v>
      </c>
      <c r="BW19879" s="8" t="s">
        <v>1210</v>
      </c>
      <c r="BX19879" s="8" t="s">
        <v>1211</v>
      </c>
      <c r="BY19879" s="8" t="s">
        <v>383</v>
      </c>
    </row>
    <row r="19880" spans="1:77">
      <c r="A19880" t="s">
        <v>117</v>
      </c>
      <c r="B19880" s="2">
        <v>43014.458333333336</v>
      </c>
      <c r="C19880" s="1">
        <v>43014</v>
      </c>
      <c r="D19880">
        <v>7</v>
      </c>
      <c r="E19880">
        <v>1</v>
      </c>
      <c r="F19880" s="2">
        <v>43014.291666666664</v>
      </c>
      <c r="G19880" s="8" t="s">
        <v>378</v>
      </c>
      <c r="H19880" s="13" t="s">
        <v>379</v>
      </c>
      <c r="I19880" s="40">
        <v>60</v>
      </c>
      <c r="J19880" s="40">
        <v>34</v>
      </c>
      <c r="K19880" s="40">
        <v>930</v>
      </c>
      <c r="L19880" s="40">
        <v>869</v>
      </c>
      <c r="M19880" s="101">
        <v>0</v>
      </c>
      <c r="W19880" s="40">
        <v>34</v>
      </c>
      <c r="X19880" s="40">
        <v>930</v>
      </c>
      <c r="Y19880" s="40">
        <v>869</v>
      </c>
      <c r="Z19880" s="40">
        <v>27</v>
      </c>
      <c r="AA19880" s="40">
        <v>0</v>
      </c>
      <c r="AW19880" s="40">
        <v>869</v>
      </c>
      <c r="AX19880" s="40">
        <v>-733</v>
      </c>
      <c r="AY19880" s="40">
        <v>1602</v>
      </c>
      <c r="AZ19880" s="40">
        <v>1</v>
      </c>
      <c r="BA19880" s="40">
        <v>1</v>
      </c>
      <c r="BB19880" s="40">
        <v>733</v>
      </c>
      <c r="BC19880" s="40">
        <v>647</v>
      </c>
      <c r="BD19880" s="40">
        <v>0</v>
      </c>
      <c r="BE19880" s="40">
        <v>2249</v>
      </c>
      <c r="BF19880" s="40">
        <v>1</v>
      </c>
      <c r="BH19880" s="2">
        <v>43014.458333333336</v>
      </c>
      <c r="BI19880" s="2">
        <v>43014.458333333336</v>
      </c>
      <c r="BJ19880" s="2">
        <v>43014.458333333336</v>
      </c>
      <c r="BL19880">
        <v>0</v>
      </c>
      <c r="BM19880">
        <v>0</v>
      </c>
      <c r="BN19880">
        <v>0</v>
      </c>
      <c r="BO19880">
        <v>0</v>
      </c>
      <c r="BP19880">
        <v>4</v>
      </c>
      <c r="BQ19880" s="40">
        <v>4</v>
      </c>
      <c r="BR19880" s="40">
        <v>4</v>
      </c>
      <c r="BS19880" s="40">
        <v>4</v>
      </c>
      <c r="BT19880" s="40">
        <v>0</v>
      </c>
      <c r="BU19880">
        <v>0</v>
      </c>
      <c r="BV19880" s="8" t="s">
        <v>1209</v>
      </c>
      <c r="BW19880" s="8" t="s">
        <v>1210</v>
      </c>
      <c r="BX19880" s="8" t="s">
        <v>1211</v>
      </c>
      <c r="BY19880" s="8" t="s">
        <v>383</v>
      </c>
    </row>
    <row r="19881" spans="1:77">
      <c r="A19881" t="s">
        <v>117</v>
      </c>
      <c r="B19881" s="2">
        <v>43014.5</v>
      </c>
      <c r="C19881" s="1">
        <v>43014</v>
      </c>
      <c r="D19881">
        <v>8</v>
      </c>
      <c r="E19881">
        <v>1</v>
      </c>
      <c r="F19881" s="2">
        <v>43014.333333333336</v>
      </c>
      <c r="G19881" s="8" t="s">
        <v>378</v>
      </c>
      <c r="H19881" s="13" t="s">
        <v>379</v>
      </c>
      <c r="I19881" s="40">
        <v>60</v>
      </c>
      <c r="J19881" s="40">
        <v>39</v>
      </c>
      <c r="K19881" s="40">
        <v>931</v>
      </c>
      <c r="L19881" s="40">
        <v>865</v>
      </c>
      <c r="M19881" s="101">
        <v>0</v>
      </c>
      <c r="W19881" s="40">
        <v>39</v>
      </c>
      <c r="X19881" s="40">
        <v>931</v>
      </c>
      <c r="Y19881" s="40">
        <v>865</v>
      </c>
      <c r="Z19881" s="40">
        <v>27</v>
      </c>
      <c r="AA19881" s="40">
        <v>0</v>
      </c>
      <c r="AW19881" s="40">
        <v>865</v>
      </c>
      <c r="AX19881" s="40">
        <v>-754</v>
      </c>
      <c r="AY19881" s="40">
        <v>1619</v>
      </c>
      <c r="AZ19881" s="40">
        <v>1</v>
      </c>
      <c r="BA19881" s="40">
        <v>1</v>
      </c>
      <c r="BB19881" s="40">
        <v>754</v>
      </c>
      <c r="BC19881" s="40">
        <v>669</v>
      </c>
      <c r="BD19881" s="40">
        <v>0</v>
      </c>
      <c r="BE19881" s="40">
        <v>2288</v>
      </c>
      <c r="BF19881" s="40">
        <v>1</v>
      </c>
      <c r="BH19881" s="2">
        <v>43014.5</v>
      </c>
      <c r="BI19881" s="2">
        <v>43014.5</v>
      </c>
      <c r="BJ19881" s="2">
        <v>43014.5</v>
      </c>
      <c r="BL19881">
        <v>0</v>
      </c>
      <c r="BM19881">
        <v>0</v>
      </c>
      <c r="BN19881">
        <v>0</v>
      </c>
      <c r="BO19881">
        <v>0</v>
      </c>
      <c r="BP19881">
        <v>4</v>
      </c>
      <c r="BQ19881" s="40">
        <v>4</v>
      </c>
      <c r="BR19881" s="40">
        <v>4</v>
      </c>
      <c r="BS19881" s="40">
        <v>4</v>
      </c>
      <c r="BT19881" s="40">
        <v>0</v>
      </c>
      <c r="BU19881">
        <v>0</v>
      </c>
      <c r="BV19881" s="8" t="s">
        <v>1209</v>
      </c>
      <c r="BW19881" s="8" t="s">
        <v>1210</v>
      </c>
      <c r="BX19881" s="8" t="s">
        <v>1211</v>
      </c>
      <c r="BY19881" s="8" t="s">
        <v>383</v>
      </c>
    </row>
    <row r="19882" spans="1:77">
      <c r="A19882" t="s">
        <v>117</v>
      </c>
      <c r="B19882" s="2">
        <v>43014.541666666664</v>
      </c>
      <c r="C19882" s="1">
        <v>43014</v>
      </c>
      <c r="D19882">
        <v>9</v>
      </c>
      <c r="E19882">
        <v>1</v>
      </c>
      <c r="F19882" s="2">
        <v>43014.375</v>
      </c>
      <c r="G19882" s="8" t="s">
        <v>378</v>
      </c>
      <c r="H19882" s="13" t="s">
        <v>379</v>
      </c>
      <c r="I19882" s="40">
        <v>60</v>
      </c>
      <c r="J19882" s="40">
        <v>38</v>
      </c>
      <c r="K19882" s="40">
        <v>933</v>
      </c>
      <c r="L19882" s="40">
        <v>868</v>
      </c>
      <c r="M19882" s="101">
        <v>0</v>
      </c>
      <c r="W19882" s="40">
        <v>38</v>
      </c>
      <c r="X19882" s="40">
        <v>933</v>
      </c>
      <c r="Y19882" s="40">
        <v>868</v>
      </c>
      <c r="Z19882" s="40">
        <v>27</v>
      </c>
      <c r="AA19882" s="40">
        <v>0</v>
      </c>
      <c r="AW19882" s="40">
        <v>868</v>
      </c>
      <c r="AX19882" s="40">
        <v>-845</v>
      </c>
      <c r="AY19882" s="40">
        <v>1713</v>
      </c>
      <c r="AZ19882" s="40">
        <v>1</v>
      </c>
      <c r="BA19882" s="40">
        <v>1</v>
      </c>
      <c r="BB19882" s="40">
        <v>845</v>
      </c>
      <c r="BC19882" s="40">
        <v>728</v>
      </c>
      <c r="BD19882" s="40">
        <v>0</v>
      </c>
      <c r="BE19882" s="40">
        <v>2441</v>
      </c>
      <c r="BF19882" s="40">
        <v>1</v>
      </c>
      <c r="BH19882" s="2">
        <v>43014.541666666664</v>
      </c>
      <c r="BI19882" s="2">
        <v>43014.541666666664</v>
      </c>
      <c r="BJ19882" s="2">
        <v>43014.541666666664</v>
      </c>
      <c r="BL19882">
        <v>0</v>
      </c>
      <c r="BM19882">
        <v>0</v>
      </c>
      <c r="BN19882">
        <v>0</v>
      </c>
      <c r="BO19882">
        <v>0</v>
      </c>
      <c r="BP19882">
        <v>4</v>
      </c>
      <c r="BQ19882" s="40">
        <v>4</v>
      </c>
      <c r="BR19882" s="40">
        <v>4</v>
      </c>
      <c r="BS19882" s="40">
        <v>4</v>
      </c>
      <c r="BT19882" s="40">
        <v>0</v>
      </c>
      <c r="BU19882">
        <v>0</v>
      </c>
      <c r="BV19882" s="8" t="s">
        <v>1209</v>
      </c>
      <c r="BW19882" s="8" t="s">
        <v>1210</v>
      </c>
      <c r="BX19882" s="8" t="s">
        <v>1211</v>
      </c>
      <c r="BY19882" s="8" t="s">
        <v>383</v>
      </c>
    </row>
    <row r="19883" spans="1:77">
      <c r="A19883" t="s">
        <v>117</v>
      </c>
      <c r="B19883" s="2">
        <v>43014.583333333336</v>
      </c>
      <c r="C19883" s="1">
        <v>43014</v>
      </c>
      <c r="D19883">
        <v>10</v>
      </c>
      <c r="E19883">
        <v>1</v>
      </c>
      <c r="F19883" s="2">
        <v>43014.416666666664</v>
      </c>
      <c r="G19883" s="8" t="s">
        <v>378</v>
      </c>
      <c r="H19883" s="13" t="s">
        <v>379</v>
      </c>
      <c r="I19883" s="40">
        <v>60</v>
      </c>
      <c r="J19883" s="40">
        <v>33</v>
      </c>
      <c r="K19883" s="40">
        <v>933</v>
      </c>
      <c r="L19883" s="40">
        <v>872</v>
      </c>
      <c r="M19883" s="101">
        <v>0</v>
      </c>
      <c r="W19883" s="40">
        <v>33</v>
      </c>
      <c r="X19883" s="40">
        <v>933</v>
      </c>
      <c r="Y19883" s="40">
        <v>872</v>
      </c>
      <c r="Z19883" s="40">
        <v>28</v>
      </c>
      <c r="AA19883" s="40">
        <v>0</v>
      </c>
      <c r="AW19883" s="40">
        <v>872</v>
      </c>
      <c r="AX19883" s="40">
        <v>-845</v>
      </c>
      <c r="AY19883" s="40">
        <v>1717</v>
      </c>
      <c r="AZ19883" s="40">
        <v>1</v>
      </c>
      <c r="BA19883" s="40">
        <v>1</v>
      </c>
      <c r="BB19883" s="40">
        <v>845</v>
      </c>
      <c r="BC19883" s="40">
        <v>823</v>
      </c>
      <c r="BD19883" s="40">
        <v>0</v>
      </c>
      <c r="BE19883" s="40">
        <v>2540</v>
      </c>
      <c r="BF19883" s="40">
        <v>1</v>
      </c>
      <c r="BH19883" s="2">
        <v>43014.583333333336</v>
      </c>
      <c r="BI19883" s="2">
        <v>43014.583333333336</v>
      </c>
      <c r="BJ19883" s="2">
        <v>43014.583333333336</v>
      </c>
      <c r="BL19883">
        <v>0</v>
      </c>
      <c r="BM19883">
        <v>0</v>
      </c>
      <c r="BN19883">
        <v>0</v>
      </c>
      <c r="BO19883">
        <v>0</v>
      </c>
      <c r="BP19883">
        <v>4</v>
      </c>
      <c r="BQ19883" s="40">
        <v>4</v>
      </c>
      <c r="BR19883" s="40">
        <v>4</v>
      </c>
      <c r="BS19883" s="40">
        <v>4</v>
      </c>
      <c r="BT19883" s="40">
        <v>0</v>
      </c>
      <c r="BU19883">
        <v>0</v>
      </c>
      <c r="BV19883" s="8" t="s">
        <v>1209</v>
      </c>
      <c r="BW19883" s="8" t="s">
        <v>1210</v>
      </c>
      <c r="BX19883" s="8" t="s">
        <v>1211</v>
      </c>
      <c r="BY19883" s="8" t="s">
        <v>383</v>
      </c>
    </row>
    <row r="19884" spans="1:77">
      <c r="A19884" t="s">
        <v>117</v>
      </c>
      <c r="B19884" s="2">
        <v>43014.625</v>
      </c>
      <c r="C19884" s="1">
        <v>43014</v>
      </c>
      <c r="D19884">
        <v>11</v>
      </c>
      <c r="E19884">
        <v>1</v>
      </c>
      <c r="F19884" s="2">
        <v>43014.458333333336</v>
      </c>
      <c r="G19884" s="8" t="s">
        <v>378</v>
      </c>
      <c r="H19884" s="13" t="s">
        <v>379</v>
      </c>
      <c r="I19884" s="40">
        <v>60</v>
      </c>
      <c r="J19884" s="40">
        <v>34</v>
      </c>
      <c r="K19884" s="40">
        <v>929</v>
      </c>
      <c r="L19884" s="40">
        <v>868</v>
      </c>
      <c r="M19884" s="101">
        <v>0</v>
      </c>
      <c r="W19884" s="40">
        <v>34</v>
      </c>
      <c r="X19884" s="40">
        <v>929</v>
      </c>
      <c r="Y19884" s="40">
        <v>868</v>
      </c>
      <c r="Z19884" s="40">
        <v>27</v>
      </c>
      <c r="AA19884" s="40">
        <v>0</v>
      </c>
      <c r="AW19884" s="40">
        <v>868</v>
      </c>
      <c r="AX19884" s="40">
        <v>-826</v>
      </c>
      <c r="AY19884" s="40">
        <v>1694</v>
      </c>
      <c r="AZ19884" s="40">
        <v>1</v>
      </c>
      <c r="BA19884" s="40">
        <v>1</v>
      </c>
      <c r="BB19884" s="40">
        <v>826</v>
      </c>
      <c r="BC19884" s="40">
        <v>901</v>
      </c>
      <c r="BD19884" s="40">
        <v>0</v>
      </c>
      <c r="BE19884" s="40">
        <v>2595</v>
      </c>
      <c r="BF19884" s="40">
        <v>1</v>
      </c>
      <c r="BH19884" s="2">
        <v>43014.625</v>
      </c>
      <c r="BI19884" s="2">
        <v>43014.625</v>
      </c>
      <c r="BJ19884" s="2">
        <v>43014.625</v>
      </c>
      <c r="BL19884">
        <v>0</v>
      </c>
      <c r="BM19884">
        <v>0</v>
      </c>
      <c r="BN19884">
        <v>0</v>
      </c>
      <c r="BO19884">
        <v>0</v>
      </c>
      <c r="BP19884">
        <v>4</v>
      </c>
      <c r="BQ19884" s="40">
        <v>4</v>
      </c>
      <c r="BR19884" s="40">
        <v>4</v>
      </c>
      <c r="BS19884" s="40">
        <v>4</v>
      </c>
      <c r="BT19884" s="40">
        <v>0</v>
      </c>
      <c r="BU19884">
        <v>0</v>
      </c>
      <c r="BV19884" s="8" t="s">
        <v>1209</v>
      </c>
      <c r="BW19884" s="8" t="s">
        <v>1210</v>
      </c>
      <c r="BX19884" s="8" t="s">
        <v>1211</v>
      </c>
      <c r="BY19884" s="8" t="s">
        <v>383</v>
      </c>
    </row>
    <row r="19885" spans="1:77">
      <c r="A19885" t="s">
        <v>117</v>
      </c>
      <c r="B19885" s="2">
        <v>43014.666666666664</v>
      </c>
      <c r="C19885" s="1">
        <v>43014</v>
      </c>
      <c r="D19885">
        <v>12</v>
      </c>
      <c r="E19885">
        <v>1</v>
      </c>
      <c r="F19885" s="2">
        <v>43014.5</v>
      </c>
      <c r="G19885" s="8" t="s">
        <v>378</v>
      </c>
      <c r="H19885" s="13" t="s">
        <v>379</v>
      </c>
      <c r="I19885" s="40">
        <v>60</v>
      </c>
      <c r="J19885" s="40">
        <v>36</v>
      </c>
      <c r="K19885" s="40">
        <v>931</v>
      </c>
      <c r="L19885" s="40">
        <v>868</v>
      </c>
      <c r="M19885" s="101">
        <v>0</v>
      </c>
      <c r="W19885" s="40">
        <v>36</v>
      </c>
      <c r="X19885" s="40">
        <v>931</v>
      </c>
      <c r="Y19885" s="40">
        <v>868</v>
      </c>
      <c r="Z19885" s="40">
        <v>27</v>
      </c>
      <c r="AA19885" s="40">
        <v>0</v>
      </c>
      <c r="AW19885" s="40">
        <v>868</v>
      </c>
      <c r="AX19885" s="40">
        <v>-862</v>
      </c>
      <c r="AY19885" s="40">
        <v>1730</v>
      </c>
      <c r="AZ19885" s="40">
        <v>1</v>
      </c>
      <c r="BA19885" s="40">
        <v>1</v>
      </c>
      <c r="BB19885" s="40">
        <v>862</v>
      </c>
      <c r="BC19885" s="40">
        <v>912</v>
      </c>
      <c r="BD19885" s="40">
        <v>0</v>
      </c>
      <c r="BE19885" s="40">
        <v>2642</v>
      </c>
      <c r="BF19885" s="40">
        <v>1</v>
      </c>
      <c r="BH19885" s="2">
        <v>43014.666666666664</v>
      </c>
      <c r="BI19885" s="2">
        <v>43014.666666666664</v>
      </c>
      <c r="BJ19885" s="2">
        <v>43014.666666666664</v>
      </c>
      <c r="BL19885">
        <v>0</v>
      </c>
      <c r="BM19885">
        <v>0</v>
      </c>
      <c r="BN19885">
        <v>0</v>
      </c>
      <c r="BO19885">
        <v>0</v>
      </c>
      <c r="BP19885">
        <v>4</v>
      </c>
      <c r="BQ19885" s="40">
        <v>4</v>
      </c>
      <c r="BR19885" s="40">
        <v>4</v>
      </c>
      <c r="BS19885" s="40">
        <v>4</v>
      </c>
      <c r="BT19885" s="40">
        <v>0</v>
      </c>
      <c r="BU19885">
        <v>0</v>
      </c>
      <c r="BV19885" s="8" t="s">
        <v>1209</v>
      </c>
      <c r="BW19885" s="8" t="s">
        <v>1210</v>
      </c>
      <c r="BX19885" s="8" t="s">
        <v>1211</v>
      </c>
      <c r="BY19885" s="8" t="s">
        <v>383</v>
      </c>
    </row>
    <row r="19886" spans="1:77">
      <c r="A19886" t="s">
        <v>117</v>
      </c>
      <c r="B19886" s="2">
        <v>43014.708333333336</v>
      </c>
      <c r="C19886" s="1">
        <v>43014</v>
      </c>
      <c r="D19886">
        <v>13</v>
      </c>
      <c r="E19886">
        <v>1</v>
      </c>
      <c r="F19886" s="2">
        <v>43014.541666666664</v>
      </c>
      <c r="G19886" s="8" t="s">
        <v>378</v>
      </c>
      <c r="H19886" s="13" t="s">
        <v>379</v>
      </c>
      <c r="I19886" s="40">
        <v>60</v>
      </c>
      <c r="J19886" s="40">
        <v>35</v>
      </c>
      <c r="K19886" s="40">
        <v>932</v>
      </c>
      <c r="L19886" s="40">
        <v>870</v>
      </c>
      <c r="M19886" s="101">
        <v>0</v>
      </c>
      <c r="W19886" s="40">
        <v>35</v>
      </c>
      <c r="X19886" s="40">
        <v>932</v>
      </c>
      <c r="Y19886" s="40">
        <v>870</v>
      </c>
      <c r="Z19886" s="40">
        <v>27</v>
      </c>
      <c r="AA19886" s="40">
        <v>0</v>
      </c>
      <c r="AW19886" s="40">
        <v>870</v>
      </c>
      <c r="AX19886" s="40">
        <v>-806</v>
      </c>
      <c r="AY19886" s="40">
        <v>1676</v>
      </c>
      <c r="AZ19886" s="40">
        <v>1</v>
      </c>
      <c r="BA19886" s="40">
        <v>1</v>
      </c>
      <c r="BB19886" s="40">
        <v>806</v>
      </c>
      <c r="BC19886" s="40">
        <v>906</v>
      </c>
      <c r="BD19886" s="40">
        <v>0</v>
      </c>
      <c r="BE19886" s="40">
        <v>2582</v>
      </c>
      <c r="BF19886" s="40">
        <v>1</v>
      </c>
      <c r="BH19886" s="2">
        <v>43014.708333333336</v>
      </c>
      <c r="BI19886" s="2">
        <v>43014.708333333336</v>
      </c>
      <c r="BJ19886" s="2">
        <v>43014.708333333336</v>
      </c>
      <c r="BL19886">
        <v>0</v>
      </c>
      <c r="BM19886">
        <v>0</v>
      </c>
      <c r="BN19886">
        <v>0</v>
      </c>
      <c r="BO19886">
        <v>0</v>
      </c>
      <c r="BP19886">
        <v>4</v>
      </c>
      <c r="BQ19886" s="40">
        <v>4</v>
      </c>
      <c r="BR19886" s="40">
        <v>4</v>
      </c>
      <c r="BS19886" s="40">
        <v>4</v>
      </c>
      <c r="BT19886" s="40">
        <v>0</v>
      </c>
      <c r="BU19886">
        <v>0</v>
      </c>
      <c r="BV19886" s="8" t="s">
        <v>1209</v>
      </c>
      <c r="BW19886" s="8" t="s">
        <v>1210</v>
      </c>
      <c r="BX19886" s="8" t="s">
        <v>1211</v>
      </c>
      <c r="BY19886" s="8" t="s">
        <v>383</v>
      </c>
    </row>
    <row r="19887" spans="1:77">
      <c r="A19887" t="s">
        <v>117</v>
      </c>
      <c r="B19887" s="2">
        <v>43014.75</v>
      </c>
      <c r="C19887" s="1">
        <v>43014</v>
      </c>
      <c r="D19887">
        <v>14</v>
      </c>
      <c r="E19887">
        <v>1</v>
      </c>
      <c r="F19887" s="2">
        <v>43014.583333333336</v>
      </c>
      <c r="G19887" s="8" t="s">
        <v>378</v>
      </c>
      <c r="H19887" s="13" t="s">
        <v>379</v>
      </c>
      <c r="I19887" s="40">
        <v>60</v>
      </c>
      <c r="J19887" s="40">
        <v>34</v>
      </c>
      <c r="K19887" s="40">
        <v>931</v>
      </c>
      <c r="L19887" s="40">
        <v>868</v>
      </c>
      <c r="M19887" s="101">
        <v>0</v>
      </c>
      <c r="W19887" s="40">
        <v>34</v>
      </c>
      <c r="X19887" s="40">
        <v>931</v>
      </c>
      <c r="Y19887" s="40">
        <v>868</v>
      </c>
      <c r="Z19887" s="40">
        <v>29</v>
      </c>
      <c r="AA19887" s="40">
        <v>0</v>
      </c>
      <c r="AW19887" s="40">
        <v>868</v>
      </c>
      <c r="AX19887" s="40">
        <v>-764</v>
      </c>
      <c r="AY19887" s="40">
        <v>1632</v>
      </c>
      <c r="AZ19887" s="40">
        <v>1</v>
      </c>
      <c r="BA19887" s="40">
        <v>1</v>
      </c>
      <c r="BB19887" s="40">
        <v>764</v>
      </c>
      <c r="BC19887" s="40">
        <v>896</v>
      </c>
      <c r="BD19887" s="40">
        <v>0</v>
      </c>
      <c r="BE19887" s="40">
        <v>2528</v>
      </c>
      <c r="BF19887" s="40">
        <v>1</v>
      </c>
      <c r="BH19887" s="2">
        <v>43014.75</v>
      </c>
      <c r="BI19887" s="2">
        <v>43014.75</v>
      </c>
      <c r="BJ19887" s="2">
        <v>43014.75</v>
      </c>
      <c r="BL19887">
        <v>0</v>
      </c>
      <c r="BM19887">
        <v>0</v>
      </c>
      <c r="BN19887">
        <v>0</v>
      </c>
      <c r="BO19887">
        <v>0</v>
      </c>
      <c r="BP19887">
        <v>4</v>
      </c>
      <c r="BQ19887" s="40">
        <v>4</v>
      </c>
      <c r="BR19887" s="40">
        <v>4</v>
      </c>
      <c r="BS19887" s="40">
        <v>4</v>
      </c>
      <c r="BT19887" s="40">
        <v>0</v>
      </c>
      <c r="BU19887">
        <v>0</v>
      </c>
      <c r="BV19887" s="8" t="s">
        <v>1209</v>
      </c>
      <c r="BW19887" s="8" t="s">
        <v>1210</v>
      </c>
      <c r="BX19887" s="8" t="s">
        <v>1211</v>
      </c>
      <c r="BY19887" s="8" t="s">
        <v>383</v>
      </c>
    </row>
    <row r="19888" spans="1:77">
      <c r="A19888" t="s">
        <v>117</v>
      </c>
      <c r="B19888" s="2">
        <v>43014.791666666664</v>
      </c>
      <c r="C19888" s="1">
        <v>43014</v>
      </c>
      <c r="D19888">
        <v>15</v>
      </c>
      <c r="E19888">
        <v>1</v>
      </c>
      <c r="F19888" s="2">
        <v>43014.625</v>
      </c>
      <c r="G19888" s="8" t="s">
        <v>378</v>
      </c>
      <c r="H19888" s="13" t="s">
        <v>379</v>
      </c>
      <c r="I19888" s="40">
        <v>60</v>
      </c>
      <c r="J19888" s="40">
        <v>38</v>
      </c>
      <c r="K19888" s="40">
        <v>931</v>
      </c>
      <c r="L19888" s="40">
        <v>864</v>
      </c>
      <c r="M19888" s="101">
        <v>0</v>
      </c>
      <c r="W19888" s="40">
        <v>38</v>
      </c>
      <c r="X19888" s="40">
        <v>931</v>
      </c>
      <c r="Y19888" s="40">
        <v>864</v>
      </c>
      <c r="Z19888" s="40">
        <v>29</v>
      </c>
      <c r="AA19888" s="40">
        <v>0</v>
      </c>
      <c r="AW19888" s="40">
        <v>864</v>
      </c>
      <c r="AX19888" s="40">
        <v>-388</v>
      </c>
      <c r="AY19888" s="40">
        <v>1252</v>
      </c>
      <c r="AZ19888" s="40">
        <v>1</v>
      </c>
      <c r="BA19888" s="40">
        <v>1</v>
      </c>
      <c r="BB19888" s="40">
        <v>388</v>
      </c>
      <c r="BC19888" s="40">
        <v>853</v>
      </c>
      <c r="BD19888" s="40">
        <v>0</v>
      </c>
      <c r="BE19888" s="40">
        <v>2105</v>
      </c>
      <c r="BF19888" s="40">
        <v>1</v>
      </c>
      <c r="BH19888" s="2">
        <v>43014.791666666664</v>
      </c>
      <c r="BI19888" s="2">
        <v>43014.791666666664</v>
      </c>
      <c r="BJ19888" s="2">
        <v>43014.791666666664</v>
      </c>
      <c r="BL19888">
        <v>0</v>
      </c>
      <c r="BM19888">
        <v>0</v>
      </c>
      <c r="BN19888">
        <v>0</v>
      </c>
      <c r="BO19888">
        <v>0</v>
      </c>
      <c r="BP19888">
        <v>4</v>
      </c>
      <c r="BQ19888" s="40">
        <v>4</v>
      </c>
      <c r="BR19888" s="40">
        <v>4</v>
      </c>
      <c r="BS19888" s="40">
        <v>4</v>
      </c>
      <c r="BT19888" s="40">
        <v>0</v>
      </c>
      <c r="BU19888">
        <v>0</v>
      </c>
      <c r="BV19888" s="8" t="s">
        <v>1209</v>
      </c>
      <c r="BW19888" s="8" t="s">
        <v>1210</v>
      </c>
      <c r="BX19888" s="8" t="s">
        <v>1211</v>
      </c>
      <c r="BY19888" s="8" t="s">
        <v>383</v>
      </c>
    </row>
    <row r="19889" spans="1:77">
      <c r="A19889" t="s">
        <v>117</v>
      </c>
      <c r="B19889" s="2">
        <v>43014.833333333336</v>
      </c>
      <c r="C19889" s="1">
        <v>43014</v>
      </c>
      <c r="D19889">
        <v>16</v>
      </c>
      <c r="E19889">
        <v>1</v>
      </c>
      <c r="F19889" s="2">
        <v>43014.666666666664</v>
      </c>
      <c r="G19889" s="8" t="s">
        <v>378</v>
      </c>
      <c r="H19889" s="13" t="s">
        <v>379</v>
      </c>
      <c r="I19889" s="40">
        <v>60</v>
      </c>
      <c r="J19889" s="40">
        <v>35</v>
      </c>
      <c r="K19889" s="40">
        <v>931</v>
      </c>
      <c r="L19889" s="40">
        <v>867</v>
      </c>
      <c r="M19889" s="101">
        <v>0</v>
      </c>
      <c r="W19889" s="40">
        <v>35</v>
      </c>
      <c r="X19889" s="40">
        <v>931</v>
      </c>
      <c r="Y19889" s="40">
        <v>867</v>
      </c>
      <c r="Z19889" s="40">
        <v>29</v>
      </c>
      <c r="AA19889" s="40">
        <v>0</v>
      </c>
      <c r="AW19889" s="40">
        <v>867</v>
      </c>
      <c r="AX19889" s="40">
        <v>-315</v>
      </c>
      <c r="AY19889" s="40">
        <v>1182</v>
      </c>
      <c r="AZ19889" s="40">
        <v>1</v>
      </c>
      <c r="BA19889" s="40">
        <v>1</v>
      </c>
      <c r="BB19889" s="40">
        <v>315</v>
      </c>
      <c r="BC19889" s="40">
        <v>754</v>
      </c>
      <c r="BD19889" s="40">
        <v>0</v>
      </c>
      <c r="BE19889" s="40">
        <v>1936</v>
      </c>
      <c r="BF19889" s="40">
        <v>1</v>
      </c>
      <c r="BH19889" s="2">
        <v>43014.833333333336</v>
      </c>
      <c r="BI19889" s="2">
        <v>43014.833333333336</v>
      </c>
      <c r="BJ19889" s="2">
        <v>43014.833333333336</v>
      </c>
      <c r="BL19889">
        <v>0</v>
      </c>
      <c r="BM19889">
        <v>0</v>
      </c>
      <c r="BN19889">
        <v>0</v>
      </c>
      <c r="BO19889">
        <v>0</v>
      </c>
      <c r="BP19889">
        <v>4</v>
      </c>
      <c r="BQ19889" s="40">
        <v>4</v>
      </c>
      <c r="BR19889" s="40">
        <v>4</v>
      </c>
      <c r="BS19889" s="40">
        <v>4</v>
      </c>
      <c r="BT19889" s="40">
        <v>0</v>
      </c>
      <c r="BU19889">
        <v>0</v>
      </c>
      <c r="BV19889" s="8" t="s">
        <v>1209</v>
      </c>
      <c r="BW19889" s="8" t="s">
        <v>1210</v>
      </c>
      <c r="BX19889" s="8" t="s">
        <v>1211</v>
      </c>
      <c r="BY19889" s="8" t="s">
        <v>383</v>
      </c>
    </row>
    <row r="19890" spans="1:77">
      <c r="A19890" t="s">
        <v>117</v>
      </c>
      <c r="B19890" s="2">
        <v>43014.875</v>
      </c>
      <c r="C19890" s="1">
        <v>43014</v>
      </c>
      <c r="D19890">
        <v>17</v>
      </c>
      <c r="E19890">
        <v>1</v>
      </c>
      <c r="F19890" s="2">
        <v>43014.708333333336</v>
      </c>
      <c r="G19890" s="8" t="s">
        <v>378</v>
      </c>
      <c r="H19890" s="13" t="s">
        <v>379</v>
      </c>
      <c r="I19890" s="40">
        <v>60</v>
      </c>
      <c r="J19890" s="40">
        <v>35</v>
      </c>
      <c r="K19890" s="40">
        <v>959</v>
      </c>
      <c r="L19890" s="40">
        <v>893</v>
      </c>
      <c r="M19890" s="101">
        <v>0</v>
      </c>
      <c r="W19890" s="40">
        <v>35</v>
      </c>
      <c r="X19890" s="40">
        <v>959</v>
      </c>
      <c r="Y19890" s="40">
        <v>893</v>
      </c>
      <c r="Z19890" s="40">
        <v>31</v>
      </c>
      <c r="AA19890" s="40">
        <v>0</v>
      </c>
      <c r="AW19890" s="40">
        <v>893</v>
      </c>
      <c r="AX19890" s="40">
        <v>-262</v>
      </c>
      <c r="AY19890" s="40">
        <v>1155</v>
      </c>
      <c r="AZ19890" s="40">
        <v>1</v>
      </c>
      <c r="BA19890" s="40">
        <v>1</v>
      </c>
      <c r="BB19890" s="40">
        <v>262</v>
      </c>
      <c r="BC19890" s="40">
        <v>780</v>
      </c>
      <c r="BD19890" s="40">
        <v>0</v>
      </c>
      <c r="BE19890" s="40">
        <v>1935</v>
      </c>
      <c r="BF19890" s="40">
        <v>1</v>
      </c>
      <c r="BH19890" s="2">
        <v>43014.875</v>
      </c>
      <c r="BI19890" s="2">
        <v>43014.875</v>
      </c>
      <c r="BJ19890" s="2">
        <v>43014.875</v>
      </c>
      <c r="BL19890">
        <v>0</v>
      </c>
      <c r="BM19890">
        <v>0</v>
      </c>
      <c r="BN19890">
        <v>0</v>
      </c>
      <c r="BO19890">
        <v>0</v>
      </c>
      <c r="BP19890">
        <v>4</v>
      </c>
      <c r="BQ19890" s="40">
        <v>4</v>
      </c>
      <c r="BR19890" s="40">
        <v>4</v>
      </c>
      <c r="BS19890" s="40">
        <v>4</v>
      </c>
      <c r="BT19890" s="40">
        <v>0</v>
      </c>
      <c r="BU19890">
        <v>0</v>
      </c>
      <c r="BV19890" s="8" t="s">
        <v>1209</v>
      </c>
      <c r="BW19890" s="8" t="s">
        <v>1210</v>
      </c>
      <c r="BX19890" s="8" t="s">
        <v>1211</v>
      </c>
      <c r="BY19890" s="8" t="s">
        <v>383</v>
      </c>
    </row>
    <row r="19891" spans="1:77">
      <c r="A19891" t="s">
        <v>117</v>
      </c>
      <c r="B19891" s="2">
        <v>43014.916666666664</v>
      </c>
      <c r="C19891" s="1">
        <v>43014</v>
      </c>
      <c r="D19891">
        <v>18</v>
      </c>
      <c r="E19891">
        <v>1</v>
      </c>
      <c r="F19891" s="2">
        <v>43014.75</v>
      </c>
      <c r="G19891" s="8" t="s">
        <v>378</v>
      </c>
      <c r="H19891" s="13" t="s">
        <v>379</v>
      </c>
      <c r="I19891" s="40">
        <v>60</v>
      </c>
      <c r="J19891" s="40">
        <v>36</v>
      </c>
      <c r="K19891" s="40">
        <v>1003</v>
      </c>
      <c r="L19891" s="40">
        <v>936</v>
      </c>
      <c r="M19891" s="101">
        <v>0</v>
      </c>
      <c r="W19891" s="40">
        <v>36</v>
      </c>
      <c r="X19891" s="40">
        <v>1003</v>
      </c>
      <c r="Y19891" s="40">
        <v>936</v>
      </c>
      <c r="Z19891" s="40">
        <v>31</v>
      </c>
      <c r="AA19891" s="40">
        <v>0</v>
      </c>
      <c r="AW19891" s="40">
        <v>936</v>
      </c>
      <c r="AX19891" s="40">
        <v>-263</v>
      </c>
      <c r="AY19891" s="40">
        <v>1199</v>
      </c>
      <c r="AZ19891" s="40">
        <v>1</v>
      </c>
      <c r="BA19891" s="40">
        <v>1</v>
      </c>
      <c r="BB19891" s="40">
        <v>263</v>
      </c>
      <c r="BC19891" s="40">
        <v>847</v>
      </c>
      <c r="BD19891" s="40">
        <v>0</v>
      </c>
      <c r="BE19891" s="40">
        <v>2046</v>
      </c>
      <c r="BF19891" s="40">
        <v>1</v>
      </c>
      <c r="BH19891" s="2">
        <v>43014.916666666664</v>
      </c>
      <c r="BI19891" s="2">
        <v>43014.916666666664</v>
      </c>
      <c r="BJ19891" s="2">
        <v>43014.916666666664</v>
      </c>
      <c r="BL19891">
        <v>0</v>
      </c>
      <c r="BM19891">
        <v>0</v>
      </c>
      <c r="BN19891">
        <v>0</v>
      </c>
      <c r="BO19891">
        <v>0</v>
      </c>
      <c r="BP19891">
        <v>4</v>
      </c>
      <c r="BQ19891" s="40">
        <v>4</v>
      </c>
      <c r="BR19891" s="40">
        <v>4</v>
      </c>
      <c r="BS19891" s="40">
        <v>4</v>
      </c>
      <c r="BT19891" s="40">
        <v>0</v>
      </c>
      <c r="BU19891">
        <v>0</v>
      </c>
      <c r="BV19891" s="8" t="s">
        <v>1209</v>
      </c>
      <c r="BW19891" s="8" t="s">
        <v>1210</v>
      </c>
      <c r="BX19891" s="8" t="s">
        <v>1211</v>
      </c>
      <c r="BY19891" s="8" t="s">
        <v>383</v>
      </c>
    </row>
    <row r="19892" spans="1:77">
      <c r="A19892" t="s">
        <v>117</v>
      </c>
      <c r="B19892" s="2">
        <v>43014.958333333336</v>
      </c>
      <c r="C19892" s="1">
        <v>43014</v>
      </c>
      <c r="D19892">
        <v>19</v>
      </c>
      <c r="E19892">
        <v>1</v>
      </c>
      <c r="F19892" s="2">
        <v>43014.791666666664</v>
      </c>
      <c r="G19892" s="8" t="s">
        <v>378</v>
      </c>
      <c r="H19892" s="13" t="s">
        <v>379</v>
      </c>
      <c r="I19892" s="40">
        <v>60</v>
      </c>
      <c r="J19892" s="40">
        <v>39</v>
      </c>
      <c r="K19892" s="40">
        <v>1028</v>
      </c>
      <c r="L19892" s="40">
        <v>957</v>
      </c>
      <c r="M19892" s="101">
        <v>0</v>
      </c>
      <c r="W19892" s="40">
        <v>39</v>
      </c>
      <c r="X19892" s="40">
        <v>1028</v>
      </c>
      <c r="Y19892" s="40">
        <v>957</v>
      </c>
      <c r="Z19892" s="40">
        <v>32</v>
      </c>
      <c r="AA19892" s="40">
        <v>0</v>
      </c>
      <c r="AW19892" s="40">
        <v>957</v>
      </c>
      <c r="AX19892" s="40">
        <v>-348</v>
      </c>
      <c r="AY19892" s="40">
        <v>1305</v>
      </c>
      <c r="AZ19892" s="40">
        <v>1</v>
      </c>
      <c r="BA19892" s="40">
        <v>1</v>
      </c>
      <c r="BB19892" s="40">
        <v>348</v>
      </c>
      <c r="BC19892" s="40">
        <v>861</v>
      </c>
      <c r="BD19892" s="40">
        <v>0</v>
      </c>
      <c r="BE19892" s="40">
        <v>2166</v>
      </c>
      <c r="BF19892" s="40">
        <v>1</v>
      </c>
      <c r="BH19892" s="2">
        <v>43014.958333333336</v>
      </c>
      <c r="BI19892" s="2">
        <v>43014.958333333336</v>
      </c>
      <c r="BJ19892" s="2">
        <v>43014.958333333336</v>
      </c>
      <c r="BL19892">
        <v>0</v>
      </c>
      <c r="BM19892">
        <v>0</v>
      </c>
      <c r="BN19892">
        <v>0</v>
      </c>
      <c r="BO19892">
        <v>0</v>
      </c>
      <c r="BP19892">
        <v>4</v>
      </c>
      <c r="BQ19892" s="40">
        <v>4</v>
      </c>
      <c r="BR19892" s="40">
        <v>4</v>
      </c>
      <c r="BS19892" s="40">
        <v>4</v>
      </c>
      <c r="BT19892" s="40">
        <v>0</v>
      </c>
      <c r="BU19892">
        <v>0</v>
      </c>
      <c r="BV19892" s="8" t="s">
        <v>1209</v>
      </c>
      <c r="BW19892" s="8" t="s">
        <v>1210</v>
      </c>
      <c r="BX19892" s="8" t="s">
        <v>1211</v>
      </c>
      <c r="BY19892" s="8" t="s">
        <v>383</v>
      </c>
    </row>
    <row r="19893" spans="1:77">
      <c r="A19893" t="s">
        <v>117</v>
      </c>
      <c r="B19893" s="2">
        <v>43015</v>
      </c>
      <c r="C19893" s="1">
        <v>43014</v>
      </c>
      <c r="D19893">
        <v>20</v>
      </c>
      <c r="E19893">
        <v>1</v>
      </c>
      <c r="F19893" s="2">
        <v>43014.833333333336</v>
      </c>
      <c r="G19893" s="8" t="s">
        <v>378</v>
      </c>
      <c r="H19893" s="13" t="s">
        <v>379</v>
      </c>
      <c r="I19893" s="40">
        <v>60</v>
      </c>
      <c r="J19893" s="40">
        <v>37</v>
      </c>
      <c r="K19893" s="40">
        <v>986</v>
      </c>
      <c r="L19893" s="40">
        <v>917</v>
      </c>
      <c r="M19893" s="101">
        <v>0</v>
      </c>
      <c r="W19893" s="40">
        <v>37</v>
      </c>
      <c r="X19893" s="40">
        <v>986</v>
      </c>
      <c r="Y19893" s="40">
        <v>917</v>
      </c>
      <c r="Z19893" s="40">
        <v>32</v>
      </c>
      <c r="AA19893" s="40">
        <v>0</v>
      </c>
      <c r="AW19893" s="40">
        <v>917</v>
      </c>
      <c r="AX19893" s="40">
        <v>-446</v>
      </c>
      <c r="AY19893" s="40">
        <v>1363</v>
      </c>
      <c r="AZ19893" s="40">
        <v>1</v>
      </c>
      <c r="BA19893" s="40">
        <v>1</v>
      </c>
      <c r="BB19893" s="40">
        <v>446</v>
      </c>
      <c r="BC19893" s="40">
        <v>806</v>
      </c>
      <c r="BD19893" s="40">
        <v>0</v>
      </c>
      <c r="BE19893" s="40">
        <v>2169</v>
      </c>
      <c r="BF19893" s="40">
        <v>1</v>
      </c>
      <c r="BH19893" s="2">
        <v>43015</v>
      </c>
      <c r="BI19893" s="2">
        <v>43015</v>
      </c>
      <c r="BJ19893" s="2">
        <v>43015</v>
      </c>
      <c r="BL19893">
        <v>0</v>
      </c>
      <c r="BM19893">
        <v>0</v>
      </c>
      <c r="BN19893">
        <v>0</v>
      </c>
      <c r="BO19893">
        <v>0</v>
      </c>
      <c r="BP19893">
        <v>4</v>
      </c>
      <c r="BQ19893" s="40">
        <v>4</v>
      </c>
      <c r="BR19893" s="40">
        <v>4</v>
      </c>
      <c r="BS19893" s="40">
        <v>4</v>
      </c>
      <c r="BT19893" s="40">
        <v>0</v>
      </c>
      <c r="BU19893">
        <v>0</v>
      </c>
      <c r="BV19893" s="8" t="s">
        <v>1209</v>
      </c>
      <c r="BW19893" s="8" t="s">
        <v>1210</v>
      </c>
      <c r="BX19893" s="8" t="s">
        <v>1211</v>
      </c>
      <c r="BY19893" s="8" t="s">
        <v>383</v>
      </c>
    </row>
    <row r="19894" spans="1:77">
      <c r="A19894" t="s">
        <v>117</v>
      </c>
      <c r="B19894" s="2">
        <v>43015.041666666664</v>
      </c>
      <c r="C19894" s="1">
        <v>43014</v>
      </c>
      <c r="D19894">
        <v>21</v>
      </c>
      <c r="E19894">
        <v>1</v>
      </c>
      <c r="F19894" s="2">
        <v>43014.875</v>
      </c>
      <c r="G19894" s="8" t="s">
        <v>378</v>
      </c>
      <c r="H19894" s="13" t="s">
        <v>379</v>
      </c>
      <c r="I19894" s="40">
        <v>60</v>
      </c>
      <c r="J19894" s="40">
        <v>38</v>
      </c>
      <c r="K19894" s="40">
        <v>966</v>
      </c>
      <c r="L19894" s="40">
        <v>895</v>
      </c>
      <c r="M19894" s="101">
        <v>0</v>
      </c>
      <c r="W19894" s="40">
        <v>38</v>
      </c>
      <c r="X19894" s="40">
        <v>966</v>
      </c>
      <c r="Y19894" s="40">
        <v>895</v>
      </c>
      <c r="Z19894" s="40">
        <v>33</v>
      </c>
      <c r="AA19894" s="40">
        <v>0</v>
      </c>
      <c r="AW19894" s="40">
        <v>895</v>
      </c>
      <c r="AX19894" s="40">
        <v>-376</v>
      </c>
      <c r="AY19894" s="40">
        <v>1271</v>
      </c>
      <c r="AZ19894" s="40">
        <v>1</v>
      </c>
      <c r="BA19894" s="40">
        <v>1</v>
      </c>
      <c r="BB19894" s="40">
        <v>376</v>
      </c>
      <c r="BC19894" s="40">
        <v>847</v>
      </c>
      <c r="BD19894" s="40">
        <v>0</v>
      </c>
      <c r="BE19894" s="40">
        <v>2118</v>
      </c>
      <c r="BF19894" s="40">
        <v>1</v>
      </c>
      <c r="BH19894" s="2">
        <v>43015.041666666664</v>
      </c>
      <c r="BI19894" s="2">
        <v>43015.041666666664</v>
      </c>
      <c r="BJ19894" s="2">
        <v>43015.041666666664</v>
      </c>
      <c r="BL19894">
        <v>0</v>
      </c>
      <c r="BM19894">
        <v>0</v>
      </c>
      <c r="BN19894">
        <v>0</v>
      </c>
      <c r="BO19894">
        <v>0</v>
      </c>
      <c r="BP19894">
        <v>4</v>
      </c>
      <c r="BQ19894" s="40">
        <v>4</v>
      </c>
      <c r="BR19894" s="40">
        <v>4</v>
      </c>
      <c r="BS19894" s="40">
        <v>4</v>
      </c>
      <c r="BT19894" s="40">
        <v>0</v>
      </c>
      <c r="BU19894">
        <v>0</v>
      </c>
      <c r="BV19894" s="8" t="s">
        <v>1209</v>
      </c>
      <c r="BW19894" s="8" t="s">
        <v>1210</v>
      </c>
      <c r="BX19894" s="8" t="s">
        <v>1211</v>
      </c>
      <c r="BY19894" s="8" t="s">
        <v>383</v>
      </c>
    </row>
    <row r="19895" spans="1:77">
      <c r="A19895" t="s">
        <v>117</v>
      </c>
      <c r="B19895" s="2">
        <v>43015.083333333336</v>
      </c>
      <c r="C19895" s="1">
        <v>43014</v>
      </c>
      <c r="D19895">
        <v>22</v>
      </c>
      <c r="E19895">
        <v>1</v>
      </c>
      <c r="F19895" s="2">
        <v>43014.916666666664</v>
      </c>
      <c r="G19895" s="8" t="s">
        <v>378</v>
      </c>
      <c r="H19895" s="13" t="s">
        <v>379</v>
      </c>
      <c r="I19895" s="40">
        <v>60</v>
      </c>
      <c r="J19895" s="40">
        <v>35</v>
      </c>
      <c r="K19895" s="40">
        <v>1014</v>
      </c>
      <c r="L19895" s="40">
        <v>944</v>
      </c>
      <c r="M19895" s="101">
        <v>0</v>
      </c>
      <c r="W19895" s="40">
        <v>35</v>
      </c>
      <c r="X19895" s="40">
        <v>1014</v>
      </c>
      <c r="Y19895" s="40">
        <v>944</v>
      </c>
      <c r="Z19895" s="40">
        <v>35</v>
      </c>
      <c r="AA19895" s="40">
        <v>0</v>
      </c>
      <c r="AW19895" s="40">
        <v>944</v>
      </c>
      <c r="AX19895" s="40">
        <v>-275</v>
      </c>
      <c r="AY19895" s="40">
        <v>1219</v>
      </c>
      <c r="AZ19895" s="40">
        <v>1</v>
      </c>
      <c r="BA19895" s="40">
        <v>1</v>
      </c>
      <c r="BB19895" s="40">
        <v>275</v>
      </c>
      <c r="BC19895" s="40">
        <v>831</v>
      </c>
      <c r="BD19895" s="40">
        <v>0</v>
      </c>
      <c r="BE19895" s="40">
        <v>2050</v>
      </c>
      <c r="BF19895" s="40">
        <v>1</v>
      </c>
      <c r="BH19895" s="2">
        <v>43015.083333333336</v>
      </c>
      <c r="BI19895" s="2">
        <v>43015.083333333336</v>
      </c>
      <c r="BJ19895" s="2">
        <v>43015.083333333336</v>
      </c>
      <c r="BL19895">
        <v>0</v>
      </c>
      <c r="BM19895">
        <v>0</v>
      </c>
      <c r="BN19895">
        <v>0</v>
      </c>
      <c r="BO19895">
        <v>0</v>
      </c>
      <c r="BP19895">
        <v>4</v>
      </c>
      <c r="BQ19895" s="40">
        <v>4</v>
      </c>
      <c r="BR19895" s="40">
        <v>4</v>
      </c>
      <c r="BS19895" s="40">
        <v>4</v>
      </c>
      <c r="BT19895" s="40">
        <v>0</v>
      </c>
      <c r="BU19895">
        <v>0</v>
      </c>
      <c r="BV19895" s="8" t="s">
        <v>1209</v>
      </c>
      <c r="BW19895" s="8" t="s">
        <v>1210</v>
      </c>
      <c r="BX19895" s="8" t="s">
        <v>1211</v>
      </c>
      <c r="BY19895" s="8" t="s">
        <v>383</v>
      </c>
    </row>
    <row r="19896" spans="1:77">
      <c r="A19896" t="s">
        <v>117</v>
      </c>
      <c r="B19896" s="2">
        <v>43015.125</v>
      </c>
      <c r="C19896" s="1">
        <v>43014</v>
      </c>
      <c r="D19896">
        <v>23</v>
      </c>
      <c r="E19896">
        <v>1</v>
      </c>
      <c r="F19896" s="2">
        <v>43014.958333333336</v>
      </c>
      <c r="G19896" s="8" t="s">
        <v>378</v>
      </c>
      <c r="H19896" s="13" t="s">
        <v>379</v>
      </c>
      <c r="I19896" s="40">
        <v>60</v>
      </c>
      <c r="J19896" s="40">
        <v>34</v>
      </c>
      <c r="K19896" s="40">
        <v>1038</v>
      </c>
      <c r="L19896" s="40">
        <v>969</v>
      </c>
      <c r="M19896" s="101">
        <v>0</v>
      </c>
      <c r="W19896" s="40">
        <v>34</v>
      </c>
      <c r="X19896" s="40">
        <v>1038</v>
      </c>
      <c r="Y19896" s="40">
        <v>969</v>
      </c>
      <c r="Z19896" s="40">
        <v>35</v>
      </c>
      <c r="AA19896" s="40">
        <v>0</v>
      </c>
      <c r="AW19896" s="40">
        <v>969</v>
      </c>
      <c r="AX19896" s="40">
        <v>-289</v>
      </c>
      <c r="AY19896" s="40">
        <v>1258</v>
      </c>
      <c r="AZ19896" s="40">
        <v>1</v>
      </c>
      <c r="BA19896" s="40">
        <v>1</v>
      </c>
      <c r="BB19896" s="40">
        <v>289</v>
      </c>
      <c r="BC19896" s="40">
        <v>876</v>
      </c>
      <c r="BD19896" s="40">
        <v>0</v>
      </c>
      <c r="BE19896" s="40">
        <v>2134</v>
      </c>
      <c r="BF19896" s="40">
        <v>1</v>
      </c>
      <c r="BH19896" s="2">
        <v>43015.125</v>
      </c>
      <c r="BI19896" s="2">
        <v>43015.125</v>
      </c>
      <c r="BJ19896" s="2">
        <v>43015.125</v>
      </c>
      <c r="BL19896">
        <v>0</v>
      </c>
      <c r="BM19896">
        <v>0</v>
      </c>
      <c r="BN19896">
        <v>0</v>
      </c>
      <c r="BO19896">
        <v>0</v>
      </c>
      <c r="BP19896">
        <v>4</v>
      </c>
      <c r="BQ19896" s="40">
        <v>4</v>
      </c>
      <c r="BR19896" s="40">
        <v>4</v>
      </c>
      <c r="BS19896" s="40">
        <v>4</v>
      </c>
      <c r="BT19896" s="40">
        <v>0</v>
      </c>
      <c r="BU19896">
        <v>0</v>
      </c>
      <c r="BV19896" s="8" t="s">
        <v>1209</v>
      </c>
      <c r="BW19896" s="8" t="s">
        <v>1210</v>
      </c>
      <c r="BX19896" s="8" t="s">
        <v>1211</v>
      </c>
      <c r="BY19896" s="8" t="s">
        <v>383</v>
      </c>
    </row>
    <row r="19897" spans="1:77">
      <c r="A19897" t="s">
        <v>117</v>
      </c>
      <c r="B19897" s="2">
        <v>43015.166666666664</v>
      </c>
      <c r="C19897" s="1">
        <v>43014</v>
      </c>
      <c r="D19897">
        <v>24</v>
      </c>
      <c r="E19897">
        <v>1</v>
      </c>
      <c r="F19897" s="2">
        <v>43015</v>
      </c>
      <c r="G19897" s="8" t="s">
        <v>378</v>
      </c>
      <c r="H19897" s="13" t="s">
        <v>379</v>
      </c>
      <c r="I19897" s="40">
        <v>60</v>
      </c>
      <c r="J19897" s="40">
        <v>37</v>
      </c>
      <c r="K19897" s="40">
        <v>1046</v>
      </c>
      <c r="L19897" s="40">
        <v>975</v>
      </c>
      <c r="M19897" s="101">
        <v>0</v>
      </c>
      <c r="W19897" s="40">
        <v>37</v>
      </c>
      <c r="X19897" s="40">
        <v>1046</v>
      </c>
      <c r="Y19897" s="40">
        <v>975</v>
      </c>
      <c r="Z19897" s="40">
        <v>34</v>
      </c>
      <c r="AA19897" s="40">
        <v>0</v>
      </c>
      <c r="AW19897" s="40">
        <v>975</v>
      </c>
      <c r="AX19897" s="40">
        <v>-217</v>
      </c>
      <c r="AY19897" s="40">
        <v>1192</v>
      </c>
      <c r="AZ19897" s="40">
        <v>1</v>
      </c>
      <c r="BA19897" s="40">
        <v>1</v>
      </c>
      <c r="BB19897" s="40">
        <v>217</v>
      </c>
      <c r="BC19897" s="40">
        <v>882</v>
      </c>
      <c r="BD19897" s="40">
        <v>0</v>
      </c>
      <c r="BE19897" s="40">
        <v>2074</v>
      </c>
      <c r="BF19897" s="40">
        <v>1</v>
      </c>
      <c r="BH19897" s="2">
        <v>43015.166666666664</v>
      </c>
      <c r="BI19897" s="2">
        <v>43015.166666666664</v>
      </c>
      <c r="BJ19897" s="2">
        <v>43015.166666666664</v>
      </c>
      <c r="BL19897">
        <v>0</v>
      </c>
      <c r="BM19897">
        <v>0</v>
      </c>
      <c r="BN19897">
        <v>0</v>
      </c>
      <c r="BO19897">
        <v>0</v>
      </c>
      <c r="BP19897">
        <v>4</v>
      </c>
      <c r="BQ19897" s="40">
        <v>4</v>
      </c>
      <c r="BR19897" s="40">
        <v>4</v>
      </c>
      <c r="BS19897" s="40">
        <v>4</v>
      </c>
      <c r="BT19897" s="40">
        <v>0</v>
      </c>
      <c r="BU19897">
        <v>0</v>
      </c>
      <c r="BV19897" s="8" t="s">
        <v>1209</v>
      </c>
      <c r="BW19897" s="8" t="s">
        <v>1210</v>
      </c>
      <c r="BX19897" s="8" t="s">
        <v>1211</v>
      </c>
      <c r="BY19897" s="8" t="s">
        <v>383</v>
      </c>
    </row>
    <row r="19898" spans="1:77">
      <c r="A19898" t="s">
        <v>117</v>
      </c>
      <c r="B19898" s="2">
        <v>43015.208333333336</v>
      </c>
      <c r="C19898" s="1">
        <v>43015</v>
      </c>
      <c r="D19898">
        <v>1</v>
      </c>
      <c r="E19898">
        <v>1</v>
      </c>
      <c r="F19898" s="2">
        <v>43015.041666666664</v>
      </c>
      <c r="G19898" s="8" t="s">
        <v>378</v>
      </c>
      <c r="H19898" s="13" t="s">
        <v>379</v>
      </c>
      <c r="I19898" s="40">
        <v>60</v>
      </c>
      <c r="J19898" s="40">
        <v>39</v>
      </c>
      <c r="K19898" s="40">
        <v>1032</v>
      </c>
      <c r="L19898" s="40">
        <v>959</v>
      </c>
      <c r="M19898" s="101">
        <v>0</v>
      </c>
      <c r="W19898" s="40">
        <v>39</v>
      </c>
      <c r="X19898" s="40">
        <v>1032</v>
      </c>
      <c r="Y19898" s="40">
        <v>959</v>
      </c>
      <c r="Z19898" s="40">
        <v>34</v>
      </c>
      <c r="AA19898" s="40">
        <v>0</v>
      </c>
      <c r="AW19898" s="40">
        <v>959</v>
      </c>
      <c r="AX19898" s="40">
        <v>-205</v>
      </c>
      <c r="AY19898" s="40">
        <v>1164</v>
      </c>
      <c r="AZ19898" s="40">
        <v>1</v>
      </c>
      <c r="BA19898" s="40">
        <v>1</v>
      </c>
      <c r="BB19898" s="40">
        <v>205</v>
      </c>
      <c r="BC19898" s="40">
        <v>821</v>
      </c>
      <c r="BD19898" s="40">
        <v>0</v>
      </c>
      <c r="BE19898" s="40">
        <v>1985</v>
      </c>
      <c r="BF19898" s="40">
        <v>1</v>
      </c>
      <c r="BH19898" s="2">
        <v>43015.208333333336</v>
      </c>
      <c r="BI19898" s="2">
        <v>43015.208333333336</v>
      </c>
      <c r="BJ19898" s="2">
        <v>43015.208333333336</v>
      </c>
      <c r="BL19898">
        <v>0</v>
      </c>
      <c r="BM19898">
        <v>0</v>
      </c>
      <c r="BN19898">
        <v>0</v>
      </c>
      <c r="BO19898">
        <v>0</v>
      </c>
      <c r="BP19898">
        <v>4</v>
      </c>
      <c r="BQ19898" s="40">
        <v>4</v>
      </c>
      <c r="BR19898" s="40">
        <v>4</v>
      </c>
      <c r="BS19898" s="40">
        <v>4</v>
      </c>
      <c r="BT19898" s="40">
        <v>0</v>
      </c>
      <c r="BU19898">
        <v>0</v>
      </c>
      <c r="BV19898" s="8" t="s">
        <v>1210</v>
      </c>
      <c r="BW19898" s="8" t="s">
        <v>1211</v>
      </c>
      <c r="BX19898" s="8" t="s">
        <v>1212</v>
      </c>
      <c r="BY19898" s="8" t="s">
        <v>383</v>
      </c>
    </row>
    <row r="19899" spans="1:77">
      <c r="A19899" t="s">
        <v>117</v>
      </c>
      <c r="B19899" s="2">
        <v>43015.25</v>
      </c>
      <c r="C19899" s="1">
        <v>43015</v>
      </c>
      <c r="D19899">
        <v>2</v>
      </c>
      <c r="E19899">
        <v>1</v>
      </c>
      <c r="F19899" s="2">
        <v>43015.083333333336</v>
      </c>
      <c r="G19899" s="8" t="s">
        <v>378</v>
      </c>
      <c r="H19899" s="13" t="s">
        <v>379</v>
      </c>
      <c r="I19899" s="40">
        <v>60</v>
      </c>
      <c r="J19899" s="40">
        <v>36</v>
      </c>
      <c r="K19899" s="40">
        <v>947</v>
      </c>
      <c r="L19899" s="40">
        <v>878</v>
      </c>
      <c r="M19899" s="101">
        <v>0</v>
      </c>
      <c r="W19899" s="40">
        <v>36</v>
      </c>
      <c r="X19899" s="40">
        <v>947</v>
      </c>
      <c r="Y19899" s="40">
        <v>878</v>
      </c>
      <c r="Z19899" s="40">
        <v>33</v>
      </c>
      <c r="AA19899" s="40">
        <v>0</v>
      </c>
      <c r="AW19899" s="40">
        <v>878</v>
      </c>
      <c r="AX19899" s="40">
        <v>-255</v>
      </c>
      <c r="AY19899" s="40">
        <v>1133</v>
      </c>
      <c r="AZ19899" s="40">
        <v>1</v>
      </c>
      <c r="BA19899" s="40">
        <v>1</v>
      </c>
      <c r="BB19899" s="40">
        <v>255</v>
      </c>
      <c r="BC19899" s="40">
        <v>801</v>
      </c>
      <c r="BD19899" s="40">
        <v>0</v>
      </c>
      <c r="BE19899" s="40">
        <v>1934</v>
      </c>
      <c r="BF19899" s="40">
        <v>1</v>
      </c>
      <c r="BH19899" s="2">
        <v>43015.25</v>
      </c>
      <c r="BI19899" s="2">
        <v>43015.25</v>
      </c>
      <c r="BJ19899" s="2">
        <v>43015.25</v>
      </c>
      <c r="BL19899">
        <v>0</v>
      </c>
      <c r="BM19899">
        <v>0</v>
      </c>
      <c r="BN19899">
        <v>0</v>
      </c>
      <c r="BO19899">
        <v>0</v>
      </c>
      <c r="BP19899">
        <v>4</v>
      </c>
      <c r="BQ19899" s="40">
        <v>4</v>
      </c>
      <c r="BR19899" s="40">
        <v>4</v>
      </c>
      <c r="BS19899" s="40">
        <v>4</v>
      </c>
      <c r="BT19899" s="40">
        <v>0</v>
      </c>
      <c r="BU19899">
        <v>0</v>
      </c>
      <c r="BV19899" s="8" t="s">
        <v>1210</v>
      </c>
      <c r="BW19899" s="8" t="s">
        <v>1211</v>
      </c>
      <c r="BX19899" s="8" t="s">
        <v>1212</v>
      </c>
      <c r="BY19899" s="8" t="s">
        <v>383</v>
      </c>
    </row>
    <row r="19900" spans="1:77">
      <c r="A19900" t="s">
        <v>117</v>
      </c>
      <c r="B19900" s="2">
        <v>43015.291666666664</v>
      </c>
      <c r="C19900" s="1">
        <v>43015</v>
      </c>
      <c r="D19900">
        <v>3</v>
      </c>
      <c r="E19900">
        <v>1</v>
      </c>
      <c r="F19900" s="2">
        <v>43015.125</v>
      </c>
      <c r="G19900" s="8" t="s">
        <v>378</v>
      </c>
      <c r="H19900" s="13" t="s">
        <v>379</v>
      </c>
      <c r="I19900" s="40">
        <v>60</v>
      </c>
      <c r="J19900" s="40">
        <v>30</v>
      </c>
      <c r="K19900" s="40">
        <v>717</v>
      </c>
      <c r="L19900" s="40">
        <v>656</v>
      </c>
      <c r="M19900" s="101">
        <v>0</v>
      </c>
      <c r="W19900" s="40">
        <v>30</v>
      </c>
      <c r="X19900" s="40">
        <v>717</v>
      </c>
      <c r="Y19900" s="40">
        <v>656</v>
      </c>
      <c r="Z19900" s="40">
        <v>31</v>
      </c>
      <c r="AA19900" s="40">
        <v>0</v>
      </c>
      <c r="AW19900" s="40">
        <v>656</v>
      </c>
      <c r="AX19900" s="40">
        <v>-269</v>
      </c>
      <c r="AY19900" s="40">
        <v>925</v>
      </c>
      <c r="AZ19900" s="40">
        <v>1</v>
      </c>
      <c r="BA19900" s="40">
        <v>1</v>
      </c>
      <c r="BB19900" s="40">
        <v>269</v>
      </c>
      <c r="BC19900" s="40">
        <v>751</v>
      </c>
      <c r="BD19900" s="40">
        <v>0</v>
      </c>
      <c r="BE19900" s="40">
        <v>1676</v>
      </c>
      <c r="BF19900" s="40">
        <v>1</v>
      </c>
      <c r="BH19900" s="2">
        <v>43015.291666666664</v>
      </c>
      <c r="BI19900" s="2">
        <v>43015.291666666664</v>
      </c>
      <c r="BJ19900" s="2">
        <v>43015.291666666664</v>
      </c>
      <c r="BL19900">
        <v>0</v>
      </c>
      <c r="BM19900">
        <v>0</v>
      </c>
      <c r="BN19900">
        <v>0</v>
      </c>
      <c r="BO19900">
        <v>0</v>
      </c>
      <c r="BP19900">
        <v>4</v>
      </c>
      <c r="BQ19900" s="40">
        <v>4</v>
      </c>
      <c r="BR19900" s="40">
        <v>4</v>
      </c>
      <c r="BS19900" s="40">
        <v>4</v>
      </c>
      <c r="BT19900" s="40">
        <v>0</v>
      </c>
      <c r="BU19900">
        <v>0</v>
      </c>
      <c r="BV19900" s="8" t="s">
        <v>1210</v>
      </c>
      <c r="BW19900" s="8" t="s">
        <v>1211</v>
      </c>
      <c r="BX19900" s="8" t="s">
        <v>1212</v>
      </c>
      <c r="BY19900" s="8" t="s">
        <v>383</v>
      </c>
    </row>
    <row r="19901" spans="1:77">
      <c r="A19901" t="s">
        <v>117</v>
      </c>
      <c r="B19901" s="2">
        <v>43015.333333333336</v>
      </c>
      <c r="C19901" s="1">
        <v>43015</v>
      </c>
      <c r="D19901">
        <v>4</v>
      </c>
      <c r="E19901">
        <v>1</v>
      </c>
      <c r="F19901" s="2">
        <v>43015.166666666664</v>
      </c>
      <c r="G19901" s="8" t="s">
        <v>378</v>
      </c>
      <c r="H19901" s="13" t="s">
        <v>379</v>
      </c>
      <c r="I19901" s="40">
        <v>60</v>
      </c>
      <c r="J19901" s="40">
        <v>32</v>
      </c>
      <c r="K19901" s="40">
        <v>680</v>
      </c>
      <c r="L19901" s="40">
        <v>619</v>
      </c>
      <c r="M19901" s="101">
        <v>0</v>
      </c>
      <c r="W19901" s="40">
        <v>32</v>
      </c>
      <c r="X19901" s="40">
        <v>680</v>
      </c>
      <c r="Y19901" s="40">
        <v>619</v>
      </c>
      <c r="Z19901" s="40">
        <v>29</v>
      </c>
      <c r="AA19901" s="40">
        <v>0</v>
      </c>
      <c r="AW19901" s="40">
        <v>619</v>
      </c>
      <c r="AX19901" s="40">
        <v>-214</v>
      </c>
      <c r="AY19901" s="40">
        <v>833</v>
      </c>
      <c r="AZ19901" s="40">
        <v>1</v>
      </c>
      <c r="BA19901" s="40">
        <v>1</v>
      </c>
      <c r="BB19901" s="40">
        <v>214</v>
      </c>
      <c r="BC19901" s="40">
        <v>782</v>
      </c>
      <c r="BD19901" s="40">
        <v>0</v>
      </c>
      <c r="BE19901" s="40">
        <v>1615</v>
      </c>
      <c r="BF19901" s="40">
        <v>1</v>
      </c>
      <c r="BH19901" s="2">
        <v>43015.333333333336</v>
      </c>
      <c r="BI19901" s="2">
        <v>43015.333333333336</v>
      </c>
      <c r="BJ19901" s="2">
        <v>43015.333333333336</v>
      </c>
      <c r="BL19901">
        <v>0</v>
      </c>
      <c r="BM19901">
        <v>0</v>
      </c>
      <c r="BN19901">
        <v>0</v>
      </c>
      <c r="BO19901">
        <v>0</v>
      </c>
      <c r="BP19901">
        <v>4</v>
      </c>
      <c r="BQ19901" s="40">
        <v>4</v>
      </c>
      <c r="BR19901" s="40">
        <v>4</v>
      </c>
      <c r="BS19901" s="40">
        <v>4</v>
      </c>
      <c r="BT19901" s="40">
        <v>0</v>
      </c>
      <c r="BU19901">
        <v>0</v>
      </c>
      <c r="BV19901" s="8" t="s">
        <v>1210</v>
      </c>
      <c r="BW19901" s="8" t="s">
        <v>1211</v>
      </c>
      <c r="BX19901" s="8" t="s">
        <v>1212</v>
      </c>
      <c r="BY19901" s="8" t="s">
        <v>383</v>
      </c>
    </row>
    <row r="19902" spans="1:77">
      <c r="A19902" t="s">
        <v>117</v>
      </c>
      <c r="B19902" s="2">
        <v>43015.375</v>
      </c>
      <c r="C19902" s="1">
        <v>43015</v>
      </c>
      <c r="D19902">
        <v>5</v>
      </c>
      <c r="E19902">
        <v>1</v>
      </c>
      <c r="F19902" s="2">
        <v>43015.208333333336</v>
      </c>
      <c r="G19902" s="8" t="s">
        <v>378</v>
      </c>
      <c r="H19902" s="13" t="s">
        <v>379</v>
      </c>
      <c r="I19902" s="40">
        <v>60</v>
      </c>
      <c r="J19902" s="40">
        <v>33</v>
      </c>
      <c r="K19902" s="40">
        <v>682</v>
      </c>
      <c r="L19902" s="40">
        <v>621</v>
      </c>
      <c r="M19902" s="101">
        <v>0</v>
      </c>
      <c r="W19902" s="40">
        <v>33</v>
      </c>
      <c r="X19902" s="40">
        <v>682</v>
      </c>
      <c r="Y19902" s="40">
        <v>621</v>
      </c>
      <c r="Z19902" s="40">
        <v>28</v>
      </c>
      <c r="AA19902" s="40">
        <v>0</v>
      </c>
      <c r="AW19902" s="40">
        <v>621</v>
      </c>
      <c r="AX19902" s="40">
        <v>-203</v>
      </c>
      <c r="AY19902" s="40">
        <v>824</v>
      </c>
      <c r="AZ19902" s="40">
        <v>1</v>
      </c>
      <c r="BA19902" s="40">
        <v>1</v>
      </c>
      <c r="BB19902" s="40">
        <v>203</v>
      </c>
      <c r="BC19902" s="40">
        <v>725</v>
      </c>
      <c r="BD19902" s="40">
        <v>0</v>
      </c>
      <c r="BE19902" s="40">
        <v>1549</v>
      </c>
      <c r="BF19902" s="40">
        <v>1</v>
      </c>
      <c r="BH19902" s="2">
        <v>43015.375</v>
      </c>
      <c r="BI19902" s="2">
        <v>43015.375</v>
      </c>
      <c r="BJ19902" s="2">
        <v>43015.375</v>
      </c>
      <c r="BL19902">
        <v>0</v>
      </c>
      <c r="BM19902">
        <v>0</v>
      </c>
      <c r="BN19902">
        <v>0</v>
      </c>
      <c r="BO19902">
        <v>0</v>
      </c>
      <c r="BP19902">
        <v>4</v>
      </c>
      <c r="BQ19902" s="40">
        <v>4</v>
      </c>
      <c r="BR19902" s="40">
        <v>4</v>
      </c>
      <c r="BS19902" s="40">
        <v>4</v>
      </c>
      <c r="BT19902" s="40">
        <v>0</v>
      </c>
      <c r="BU19902">
        <v>0</v>
      </c>
      <c r="BV19902" s="8" t="s">
        <v>1210</v>
      </c>
      <c r="BW19902" s="8" t="s">
        <v>1211</v>
      </c>
      <c r="BX19902" s="8" t="s">
        <v>1212</v>
      </c>
      <c r="BY19902" s="8" t="s">
        <v>383</v>
      </c>
    </row>
    <row r="19903" spans="1:77">
      <c r="A19903" t="s">
        <v>117</v>
      </c>
      <c r="B19903" s="2">
        <v>43015.416666666664</v>
      </c>
      <c r="C19903" s="1">
        <v>43015</v>
      </c>
      <c r="D19903">
        <v>6</v>
      </c>
      <c r="E19903">
        <v>1</v>
      </c>
      <c r="F19903" s="2">
        <v>43015.25</v>
      </c>
      <c r="G19903" s="8" t="s">
        <v>378</v>
      </c>
      <c r="H19903" s="13" t="s">
        <v>379</v>
      </c>
      <c r="I19903" s="40">
        <v>60</v>
      </c>
      <c r="J19903" s="40">
        <v>29</v>
      </c>
      <c r="K19903" s="40">
        <v>706</v>
      </c>
      <c r="L19903" s="40">
        <v>653</v>
      </c>
      <c r="M19903" s="101">
        <v>0</v>
      </c>
      <c r="W19903" s="40">
        <v>29</v>
      </c>
      <c r="X19903" s="40">
        <v>706</v>
      </c>
      <c r="Y19903" s="40">
        <v>653</v>
      </c>
      <c r="Z19903" s="40">
        <v>24</v>
      </c>
      <c r="AA19903" s="40">
        <v>0</v>
      </c>
      <c r="AW19903" s="40">
        <v>653</v>
      </c>
      <c r="AX19903" s="40">
        <v>-163</v>
      </c>
      <c r="AY19903" s="40">
        <v>816</v>
      </c>
      <c r="AZ19903" s="40">
        <v>1</v>
      </c>
      <c r="BA19903" s="40">
        <v>1</v>
      </c>
      <c r="BB19903" s="40">
        <v>163</v>
      </c>
      <c r="BC19903" s="40">
        <v>704</v>
      </c>
      <c r="BD19903" s="40">
        <v>0</v>
      </c>
      <c r="BE19903" s="40">
        <v>1520</v>
      </c>
      <c r="BF19903" s="40">
        <v>1</v>
      </c>
      <c r="BH19903" s="2">
        <v>43015.416666666664</v>
      </c>
      <c r="BI19903" s="2">
        <v>43015.416666666664</v>
      </c>
      <c r="BJ19903" s="2">
        <v>43015.416666666664</v>
      </c>
      <c r="BL19903">
        <v>0</v>
      </c>
      <c r="BM19903">
        <v>0</v>
      </c>
      <c r="BN19903">
        <v>0</v>
      </c>
      <c r="BO19903">
        <v>0</v>
      </c>
      <c r="BP19903">
        <v>4</v>
      </c>
      <c r="BQ19903" s="40">
        <v>4</v>
      </c>
      <c r="BR19903" s="40">
        <v>4</v>
      </c>
      <c r="BS19903" s="40">
        <v>4</v>
      </c>
      <c r="BT19903" s="40">
        <v>0</v>
      </c>
      <c r="BU19903">
        <v>0</v>
      </c>
      <c r="BV19903" s="8" t="s">
        <v>1210</v>
      </c>
      <c r="BW19903" s="8" t="s">
        <v>1211</v>
      </c>
      <c r="BX19903" s="8" t="s">
        <v>1212</v>
      </c>
      <c r="BY19903" s="8" t="s">
        <v>383</v>
      </c>
    </row>
    <row r="19904" spans="1:77">
      <c r="A19904" t="s">
        <v>117</v>
      </c>
      <c r="B19904" s="2">
        <v>43015.458333333336</v>
      </c>
      <c r="C19904" s="1">
        <v>43015</v>
      </c>
      <c r="D19904">
        <v>7</v>
      </c>
      <c r="E19904">
        <v>1</v>
      </c>
      <c r="F19904" s="2">
        <v>43015.291666666664</v>
      </c>
      <c r="G19904" s="8" t="s">
        <v>378</v>
      </c>
      <c r="H19904" s="13" t="s">
        <v>379</v>
      </c>
      <c r="I19904" s="40">
        <v>60</v>
      </c>
      <c r="J19904" s="40">
        <v>34</v>
      </c>
      <c r="K19904" s="40">
        <v>849</v>
      </c>
      <c r="L19904" s="40">
        <v>790</v>
      </c>
      <c r="M19904" s="101">
        <v>0</v>
      </c>
      <c r="W19904" s="40">
        <v>34</v>
      </c>
      <c r="X19904" s="40">
        <v>849</v>
      </c>
      <c r="Y19904" s="40">
        <v>790</v>
      </c>
      <c r="Z19904" s="40">
        <v>25</v>
      </c>
      <c r="AA19904" s="40">
        <v>0</v>
      </c>
      <c r="AW19904" s="40">
        <v>790</v>
      </c>
      <c r="AX19904" s="40">
        <v>-183</v>
      </c>
      <c r="AY19904" s="40">
        <v>973</v>
      </c>
      <c r="AZ19904" s="40">
        <v>1</v>
      </c>
      <c r="BA19904" s="40">
        <v>1</v>
      </c>
      <c r="BB19904" s="40">
        <v>183</v>
      </c>
      <c r="BC19904" s="40">
        <v>727</v>
      </c>
      <c r="BD19904" s="40">
        <v>0</v>
      </c>
      <c r="BE19904" s="40">
        <v>1700</v>
      </c>
      <c r="BF19904" s="40">
        <v>1</v>
      </c>
      <c r="BH19904" s="2">
        <v>43015.458333333336</v>
      </c>
      <c r="BI19904" s="2">
        <v>43015.458333333336</v>
      </c>
      <c r="BJ19904" s="2">
        <v>43015.458333333336</v>
      </c>
      <c r="BL19904">
        <v>0</v>
      </c>
      <c r="BM19904">
        <v>0</v>
      </c>
      <c r="BN19904">
        <v>0</v>
      </c>
      <c r="BO19904">
        <v>0</v>
      </c>
      <c r="BP19904">
        <v>4</v>
      </c>
      <c r="BQ19904" s="40">
        <v>4</v>
      </c>
      <c r="BR19904" s="40">
        <v>4</v>
      </c>
      <c r="BS19904" s="40">
        <v>4</v>
      </c>
      <c r="BT19904" s="40">
        <v>0</v>
      </c>
      <c r="BU19904">
        <v>0</v>
      </c>
      <c r="BV19904" s="8" t="s">
        <v>1210</v>
      </c>
      <c r="BW19904" s="8" t="s">
        <v>1211</v>
      </c>
      <c r="BX19904" s="8" t="s">
        <v>1212</v>
      </c>
      <c r="BY19904" s="8" t="s">
        <v>383</v>
      </c>
    </row>
    <row r="19905" spans="1:77">
      <c r="A19905" t="s">
        <v>117</v>
      </c>
      <c r="B19905" s="2">
        <v>43015.5</v>
      </c>
      <c r="C19905" s="1">
        <v>43015</v>
      </c>
      <c r="D19905">
        <v>8</v>
      </c>
      <c r="E19905">
        <v>1</v>
      </c>
      <c r="F19905" s="2">
        <v>43015.333333333336</v>
      </c>
      <c r="G19905" s="8" t="s">
        <v>378</v>
      </c>
      <c r="H19905" s="13" t="s">
        <v>379</v>
      </c>
      <c r="I19905" s="40">
        <v>60</v>
      </c>
      <c r="J19905" s="40">
        <v>35</v>
      </c>
      <c r="K19905" s="40">
        <v>1039</v>
      </c>
      <c r="L19905" s="40">
        <v>977</v>
      </c>
      <c r="M19905" s="101">
        <v>0</v>
      </c>
      <c r="W19905" s="40">
        <v>35</v>
      </c>
      <c r="X19905" s="40">
        <v>1039</v>
      </c>
      <c r="Y19905" s="40">
        <v>977</v>
      </c>
      <c r="Z19905" s="40">
        <v>27</v>
      </c>
      <c r="AA19905" s="40">
        <v>0</v>
      </c>
      <c r="AW19905" s="40">
        <v>977</v>
      </c>
      <c r="AX19905" s="40">
        <v>-160</v>
      </c>
      <c r="AY19905" s="40">
        <v>1137</v>
      </c>
      <c r="AZ19905" s="40">
        <v>1</v>
      </c>
      <c r="BA19905" s="40">
        <v>1</v>
      </c>
      <c r="BB19905" s="40">
        <v>160</v>
      </c>
      <c r="BC19905" s="40">
        <v>725</v>
      </c>
      <c r="BD19905" s="40">
        <v>0</v>
      </c>
      <c r="BE19905" s="40">
        <v>1862</v>
      </c>
      <c r="BF19905" s="40">
        <v>1</v>
      </c>
      <c r="BH19905" s="2">
        <v>43015.5</v>
      </c>
      <c r="BI19905" s="2">
        <v>43015.5</v>
      </c>
      <c r="BJ19905" s="2">
        <v>43015.5</v>
      </c>
      <c r="BL19905">
        <v>0</v>
      </c>
      <c r="BM19905">
        <v>0</v>
      </c>
      <c r="BN19905">
        <v>0</v>
      </c>
      <c r="BO19905">
        <v>0</v>
      </c>
      <c r="BP19905">
        <v>4</v>
      </c>
      <c r="BQ19905" s="40">
        <v>4</v>
      </c>
      <c r="BR19905" s="40">
        <v>4</v>
      </c>
      <c r="BS19905" s="40">
        <v>4</v>
      </c>
      <c r="BT19905" s="40">
        <v>0</v>
      </c>
      <c r="BU19905">
        <v>0</v>
      </c>
      <c r="BV19905" s="8" t="s">
        <v>1210</v>
      </c>
      <c r="BW19905" s="8" t="s">
        <v>1211</v>
      </c>
      <c r="BX19905" s="8" t="s">
        <v>1212</v>
      </c>
      <c r="BY19905" s="8" t="s">
        <v>383</v>
      </c>
    </row>
    <row r="19906" spans="1:77">
      <c r="A19906" t="s">
        <v>117</v>
      </c>
      <c r="B19906" s="2">
        <v>43015.541666666664</v>
      </c>
      <c r="C19906" s="1">
        <v>43015</v>
      </c>
      <c r="D19906">
        <v>9</v>
      </c>
      <c r="E19906">
        <v>1</v>
      </c>
      <c r="F19906" s="2">
        <v>43015.375</v>
      </c>
      <c r="G19906" s="8" t="s">
        <v>378</v>
      </c>
      <c r="H19906" s="13" t="s">
        <v>379</v>
      </c>
      <c r="I19906" s="40">
        <v>60</v>
      </c>
      <c r="J19906" s="40">
        <v>42</v>
      </c>
      <c r="K19906" s="40">
        <v>1110</v>
      </c>
      <c r="L19906" s="40">
        <v>1041</v>
      </c>
      <c r="M19906" s="101">
        <v>0</v>
      </c>
      <c r="W19906" s="40">
        <v>42</v>
      </c>
      <c r="X19906" s="40">
        <v>1110</v>
      </c>
      <c r="Y19906" s="40">
        <v>1041</v>
      </c>
      <c r="Z19906" s="40">
        <v>27</v>
      </c>
      <c r="AA19906" s="40">
        <v>0</v>
      </c>
      <c r="AW19906" s="40">
        <v>1041</v>
      </c>
      <c r="AX19906" s="40">
        <v>-249</v>
      </c>
      <c r="AY19906" s="40">
        <v>1290</v>
      </c>
      <c r="AZ19906" s="40">
        <v>1</v>
      </c>
      <c r="BA19906" s="40">
        <v>1</v>
      </c>
      <c r="BB19906" s="40">
        <v>249</v>
      </c>
      <c r="BC19906" s="40">
        <v>716</v>
      </c>
      <c r="BD19906" s="40">
        <v>0</v>
      </c>
      <c r="BE19906" s="40">
        <v>2006</v>
      </c>
      <c r="BF19906" s="40">
        <v>1</v>
      </c>
      <c r="BH19906" s="2">
        <v>43015.541666666664</v>
      </c>
      <c r="BI19906" s="2">
        <v>43015.541666666664</v>
      </c>
      <c r="BJ19906" s="2">
        <v>43015.541666666664</v>
      </c>
      <c r="BL19906">
        <v>0</v>
      </c>
      <c r="BM19906">
        <v>0</v>
      </c>
      <c r="BN19906">
        <v>0</v>
      </c>
      <c r="BO19906">
        <v>0</v>
      </c>
      <c r="BP19906">
        <v>4</v>
      </c>
      <c r="BQ19906" s="40">
        <v>4</v>
      </c>
      <c r="BR19906" s="40">
        <v>4</v>
      </c>
      <c r="BS19906" s="40">
        <v>4</v>
      </c>
      <c r="BT19906" s="40">
        <v>0</v>
      </c>
      <c r="BU19906">
        <v>0</v>
      </c>
      <c r="BV19906" s="8" t="s">
        <v>1210</v>
      </c>
      <c r="BW19906" s="8" t="s">
        <v>1211</v>
      </c>
      <c r="BX19906" s="8" t="s">
        <v>1212</v>
      </c>
      <c r="BY19906" s="8" t="s">
        <v>383</v>
      </c>
    </row>
    <row r="19907" spans="1:77">
      <c r="A19907" t="s">
        <v>117</v>
      </c>
      <c r="B19907" s="2">
        <v>43015.583333333336</v>
      </c>
      <c r="C19907" s="1">
        <v>43015</v>
      </c>
      <c r="D19907">
        <v>10</v>
      </c>
      <c r="E19907">
        <v>1</v>
      </c>
      <c r="F19907" s="2">
        <v>43015.416666666664</v>
      </c>
      <c r="G19907" s="8" t="s">
        <v>378</v>
      </c>
      <c r="H19907" s="13" t="s">
        <v>379</v>
      </c>
      <c r="I19907" s="40">
        <v>60</v>
      </c>
      <c r="J19907" s="40">
        <v>49</v>
      </c>
      <c r="K19907" s="40">
        <v>1126</v>
      </c>
      <c r="L19907" s="40">
        <v>1050</v>
      </c>
      <c r="M19907" s="101">
        <v>0</v>
      </c>
      <c r="W19907" s="40">
        <v>49</v>
      </c>
      <c r="X19907" s="40">
        <v>1126</v>
      </c>
      <c r="Y19907" s="40">
        <v>1050</v>
      </c>
      <c r="Z19907" s="40">
        <v>27</v>
      </c>
      <c r="AA19907" s="40">
        <v>0</v>
      </c>
      <c r="AW19907" s="40">
        <v>1050</v>
      </c>
      <c r="AX19907" s="40">
        <v>-328</v>
      </c>
      <c r="AY19907" s="40">
        <v>1378</v>
      </c>
      <c r="AZ19907" s="40">
        <v>1</v>
      </c>
      <c r="BA19907" s="40">
        <v>1</v>
      </c>
      <c r="BB19907" s="40">
        <v>328</v>
      </c>
      <c r="BC19907" s="40">
        <v>759</v>
      </c>
      <c r="BD19907" s="40">
        <v>0</v>
      </c>
      <c r="BE19907" s="40">
        <v>2137</v>
      </c>
      <c r="BF19907" s="40">
        <v>1</v>
      </c>
      <c r="BH19907" s="2">
        <v>43015.583333333336</v>
      </c>
      <c r="BI19907" s="2">
        <v>43015.583333333336</v>
      </c>
      <c r="BJ19907" s="2">
        <v>43015.583333333336</v>
      </c>
      <c r="BL19907">
        <v>0</v>
      </c>
      <c r="BM19907">
        <v>0</v>
      </c>
      <c r="BN19907">
        <v>0</v>
      </c>
      <c r="BO19907">
        <v>0</v>
      </c>
      <c r="BP19907">
        <v>4</v>
      </c>
      <c r="BQ19907" s="40">
        <v>4</v>
      </c>
      <c r="BR19907" s="40">
        <v>4</v>
      </c>
      <c r="BS19907" s="40">
        <v>4</v>
      </c>
      <c r="BT19907" s="40">
        <v>0</v>
      </c>
      <c r="BU19907">
        <v>0</v>
      </c>
      <c r="BV19907" s="8" t="s">
        <v>1210</v>
      </c>
      <c r="BW19907" s="8" t="s">
        <v>1211</v>
      </c>
      <c r="BX19907" s="8" t="s">
        <v>1212</v>
      </c>
      <c r="BY19907" s="8" t="s">
        <v>383</v>
      </c>
    </row>
    <row r="19908" spans="1:77">
      <c r="A19908" t="s">
        <v>117</v>
      </c>
      <c r="B19908" s="2">
        <v>43015.625</v>
      </c>
      <c r="C19908" s="1">
        <v>43015</v>
      </c>
      <c r="D19908">
        <v>11</v>
      </c>
      <c r="E19908">
        <v>1</v>
      </c>
      <c r="F19908" s="2">
        <v>43015.458333333336</v>
      </c>
      <c r="G19908" s="8" t="s">
        <v>378</v>
      </c>
      <c r="H19908" s="13" t="s">
        <v>379</v>
      </c>
      <c r="I19908" s="40">
        <v>60</v>
      </c>
      <c r="J19908" s="40">
        <v>46</v>
      </c>
      <c r="K19908" s="40">
        <v>1157</v>
      </c>
      <c r="L19908" s="40">
        <v>1084</v>
      </c>
      <c r="M19908" s="101">
        <v>0</v>
      </c>
      <c r="W19908" s="40">
        <v>46</v>
      </c>
      <c r="X19908" s="40">
        <v>1157</v>
      </c>
      <c r="Y19908" s="40">
        <v>1084</v>
      </c>
      <c r="Z19908" s="40">
        <v>27</v>
      </c>
      <c r="AA19908" s="40">
        <v>0</v>
      </c>
      <c r="AW19908" s="40">
        <v>1084</v>
      </c>
      <c r="AX19908" s="40">
        <v>-365</v>
      </c>
      <c r="AY19908" s="40">
        <v>1449</v>
      </c>
      <c r="AZ19908" s="40">
        <v>1</v>
      </c>
      <c r="BA19908" s="40">
        <v>1</v>
      </c>
      <c r="BB19908" s="40">
        <v>365</v>
      </c>
      <c r="BC19908" s="40">
        <v>846</v>
      </c>
      <c r="BD19908" s="40">
        <v>0</v>
      </c>
      <c r="BE19908" s="40">
        <v>2295</v>
      </c>
      <c r="BF19908" s="40">
        <v>1</v>
      </c>
      <c r="BH19908" s="2">
        <v>43015.625</v>
      </c>
      <c r="BI19908" s="2">
        <v>43015.625</v>
      </c>
      <c r="BJ19908" s="2">
        <v>43015.625</v>
      </c>
      <c r="BL19908">
        <v>0</v>
      </c>
      <c r="BM19908">
        <v>0</v>
      </c>
      <c r="BN19908">
        <v>0</v>
      </c>
      <c r="BO19908">
        <v>0</v>
      </c>
      <c r="BP19908">
        <v>4</v>
      </c>
      <c r="BQ19908" s="40">
        <v>4</v>
      </c>
      <c r="BR19908" s="40">
        <v>4</v>
      </c>
      <c r="BS19908" s="40">
        <v>4</v>
      </c>
      <c r="BT19908" s="40">
        <v>0</v>
      </c>
      <c r="BU19908">
        <v>0</v>
      </c>
      <c r="BV19908" s="8" t="s">
        <v>1210</v>
      </c>
      <c r="BW19908" s="8" t="s">
        <v>1211</v>
      </c>
      <c r="BX19908" s="8" t="s">
        <v>1212</v>
      </c>
      <c r="BY19908" s="8" t="s">
        <v>383</v>
      </c>
    </row>
    <row r="19909" spans="1:77">
      <c r="A19909" t="s">
        <v>117</v>
      </c>
      <c r="B19909" s="2">
        <v>43015.666666666664</v>
      </c>
      <c r="C19909" s="1">
        <v>43015</v>
      </c>
      <c r="D19909">
        <v>12</v>
      </c>
      <c r="E19909">
        <v>1</v>
      </c>
      <c r="F19909" s="2">
        <v>43015.5</v>
      </c>
      <c r="G19909" s="8" t="s">
        <v>378</v>
      </c>
      <c r="H19909" s="13" t="s">
        <v>379</v>
      </c>
      <c r="I19909" s="40">
        <v>60</v>
      </c>
      <c r="J19909" s="40">
        <v>47</v>
      </c>
      <c r="K19909" s="40">
        <v>1152</v>
      </c>
      <c r="L19909" s="40">
        <v>1078</v>
      </c>
      <c r="M19909" s="101">
        <v>0</v>
      </c>
      <c r="W19909" s="40">
        <v>47</v>
      </c>
      <c r="X19909" s="40">
        <v>1152</v>
      </c>
      <c r="Y19909" s="40">
        <v>1078</v>
      </c>
      <c r="Z19909" s="40">
        <v>27</v>
      </c>
      <c r="AA19909" s="40">
        <v>0</v>
      </c>
      <c r="AW19909" s="40">
        <v>1078</v>
      </c>
      <c r="AX19909" s="40">
        <v>-319</v>
      </c>
      <c r="AY19909" s="40">
        <v>1397</v>
      </c>
      <c r="AZ19909" s="40">
        <v>1</v>
      </c>
      <c r="BA19909" s="40">
        <v>1</v>
      </c>
      <c r="BB19909" s="40">
        <v>319</v>
      </c>
      <c r="BC19909" s="40">
        <v>925</v>
      </c>
      <c r="BD19909" s="40">
        <v>0</v>
      </c>
      <c r="BE19909" s="40">
        <v>2322</v>
      </c>
      <c r="BF19909" s="40">
        <v>1</v>
      </c>
      <c r="BH19909" s="2">
        <v>43015.666666666664</v>
      </c>
      <c r="BI19909" s="2">
        <v>43015.666666666664</v>
      </c>
      <c r="BJ19909" s="2">
        <v>43015.666666666664</v>
      </c>
      <c r="BL19909">
        <v>0</v>
      </c>
      <c r="BM19909">
        <v>0</v>
      </c>
      <c r="BN19909">
        <v>0</v>
      </c>
      <c r="BO19909">
        <v>0</v>
      </c>
      <c r="BP19909">
        <v>4</v>
      </c>
      <c r="BQ19909" s="40">
        <v>4</v>
      </c>
      <c r="BR19909" s="40">
        <v>4</v>
      </c>
      <c r="BS19909" s="40">
        <v>4</v>
      </c>
      <c r="BT19909" s="40">
        <v>0</v>
      </c>
      <c r="BU19909">
        <v>0</v>
      </c>
      <c r="BV19909" s="8" t="s">
        <v>1210</v>
      </c>
      <c r="BW19909" s="8" t="s">
        <v>1211</v>
      </c>
      <c r="BX19909" s="8" t="s">
        <v>1212</v>
      </c>
      <c r="BY19909" s="8" t="s">
        <v>383</v>
      </c>
    </row>
    <row r="19910" spans="1:77">
      <c r="A19910" t="s">
        <v>117</v>
      </c>
      <c r="B19910" s="2">
        <v>43015.708333333336</v>
      </c>
      <c r="C19910" s="1">
        <v>43015</v>
      </c>
      <c r="D19910">
        <v>13</v>
      </c>
      <c r="E19910">
        <v>1</v>
      </c>
      <c r="F19910" s="2">
        <v>43015.541666666664</v>
      </c>
      <c r="G19910" s="8" t="s">
        <v>378</v>
      </c>
      <c r="H19910" s="13" t="s">
        <v>379</v>
      </c>
      <c r="I19910" s="40">
        <v>60</v>
      </c>
      <c r="J19910" s="40">
        <v>48</v>
      </c>
      <c r="K19910" s="40">
        <v>1160</v>
      </c>
      <c r="L19910" s="40">
        <v>1085</v>
      </c>
      <c r="M19910" s="101">
        <v>0</v>
      </c>
      <c r="W19910" s="40">
        <v>48</v>
      </c>
      <c r="X19910" s="40">
        <v>1160</v>
      </c>
      <c r="Y19910" s="40">
        <v>1085</v>
      </c>
      <c r="Z19910" s="40">
        <v>27</v>
      </c>
      <c r="AA19910" s="40">
        <v>0</v>
      </c>
      <c r="AW19910" s="40">
        <v>1085</v>
      </c>
      <c r="AX19910" s="40">
        <v>-249</v>
      </c>
      <c r="AY19910" s="40">
        <v>1334</v>
      </c>
      <c r="AZ19910" s="40">
        <v>1</v>
      </c>
      <c r="BA19910" s="40">
        <v>1</v>
      </c>
      <c r="BB19910" s="40">
        <v>249</v>
      </c>
      <c r="BC19910" s="40">
        <v>1038</v>
      </c>
      <c r="BD19910" s="40">
        <v>0</v>
      </c>
      <c r="BE19910" s="40">
        <v>2372</v>
      </c>
      <c r="BF19910" s="40">
        <v>1</v>
      </c>
      <c r="BH19910" s="2">
        <v>43015.708333333336</v>
      </c>
      <c r="BI19910" s="2">
        <v>43015.708333333336</v>
      </c>
      <c r="BJ19910" s="2">
        <v>43015.708333333336</v>
      </c>
      <c r="BL19910">
        <v>0</v>
      </c>
      <c r="BM19910">
        <v>0</v>
      </c>
      <c r="BN19910">
        <v>0</v>
      </c>
      <c r="BO19910">
        <v>0</v>
      </c>
      <c r="BP19910">
        <v>4</v>
      </c>
      <c r="BQ19910" s="40">
        <v>4</v>
      </c>
      <c r="BR19910" s="40">
        <v>4</v>
      </c>
      <c r="BS19910" s="40">
        <v>4</v>
      </c>
      <c r="BT19910" s="40">
        <v>0</v>
      </c>
      <c r="BU19910">
        <v>0</v>
      </c>
      <c r="BV19910" s="8" t="s">
        <v>1210</v>
      </c>
      <c r="BW19910" s="8" t="s">
        <v>1211</v>
      </c>
      <c r="BX19910" s="8" t="s">
        <v>1212</v>
      </c>
      <c r="BY19910" s="8" t="s">
        <v>383</v>
      </c>
    </row>
    <row r="19911" spans="1:77">
      <c r="A19911" t="s">
        <v>117</v>
      </c>
      <c r="B19911" s="2">
        <v>43015.75</v>
      </c>
      <c r="C19911" s="1">
        <v>43015</v>
      </c>
      <c r="D19911">
        <v>14</v>
      </c>
      <c r="E19911">
        <v>1</v>
      </c>
      <c r="F19911" s="2">
        <v>43015.583333333336</v>
      </c>
      <c r="G19911" s="8" t="s">
        <v>378</v>
      </c>
      <c r="H19911" s="13" t="s">
        <v>379</v>
      </c>
      <c r="I19911" s="40">
        <v>60</v>
      </c>
      <c r="J19911" s="40">
        <v>48</v>
      </c>
      <c r="K19911" s="40">
        <v>1164</v>
      </c>
      <c r="L19911" s="40">
        <v>1089</v>
      </c>
      <c r="M19911" s="101">
        <v>0</v>
      </c>
      <c r="W19911" s="40">
        <v>48</v>
      </c>
      <c r="X19911" s="40">
        <v>1164</v>
      </c>
      <c r="Y19911" s="40">
        <v>1089</v>
      </c>
      <c r="Z19911" s="40">
        <v>27</v>
      </c>
      <c r="AA19911" s="40">
        <v>0</v>
      </c>
      <c r="AW19911" s="40">
        <v>1089</v>
      </c>
      <c r="AX19911" s="40">
        <v>-222</v>
      </c>
      <c r="AY19911" s="40">
        <v>1311</v>
      </c>
      <c r="AZ19911" s="40">
        <v>1</v>
      </c>
      <c r="BA19911" s="40">
        <v>1</v>
      </c>
      <c r="BB19911" s="40">
        <v>222</v>
      </c>
      <c r="BC19911" s="40">
        <v>1144</v>
      </c>
      <c r="BD19911" s="40">
        <v>0</v>
      </c>
      <c r="BE19911" s="40">
        <v>2455</v>
      </c>
      <c r="BF19911" s="40">
        <v>1</v>
      </c>
      <c r="BH19911" s="2">
        <v>43015.75</v>
      </c>
      <c r="BI19911" s="2">
        <v>43015.75</v>
      </c>
      <c r="BJ19911" s="2">
        <v>43015.75</v>
      </c>
      <c r="BL19911">
        <v>0</v>
      </c>
      <c r="BM19911">
        <v>0</v>
      </c>
      <c r="BN19911">
        <v>0</v>
      </c>
      <c r="BO19911">
        <v>0</v>
      </c>
      <c r="BP19911">
        <v>4</v>
      </c>
      <c r="BQ19911" s="40">
        <v>4</v>
      </c>
      <c r="BR19911" s="40">
        <v>4</v>
      </c>
      <c r="BS19911" s="40">
        <v>4</v>
      </c>
      <c r="BT19911" s="40">
        <v>0</v>
      </c>
      <c r="BU19911">
        <v>0</v>
      </c>
      <c r="BV19911" s="8" t="s">
        <v>1210</v>
      </c>
      <c r="BW19911" s="8" t="s">
        <v>1211</v>
      </c>
      <c r="BX19911" s="8" t="s">
        <v>1212</v>
      </c>
      <c r="BY19911" s="8" t="s">
        <v>383</v>
      </c>
    </row>
    <row r="19912" spans="1:77">
      <c r="A19912" t="s">
        <v>117</v>
      </c>
      <c r="B19912" s="2">
        <v>43015.791666666664</v>
      </c>
      <c r="C19912" s="1">
        <v>43015</v>
      </c>
      <c r="D19912">
        <v>15</v>
      </c>
      <c r="E19912">
        <v>1</v>
      </c>
      <c r="F19912" s="2">
        <v>43015.625</v>
      </c>
      <c r="G19912" s="8" t="s">
        <v>378</v>
      </c>
      <c r="H19912" s="13" t="s">
        <v>379</v>
      </c>
      <c r="I19912" s="40">
        <v>60</v>
      </c>
      <c r="J19912" s="40">
        <v>51</v>
      </c>
      <c r="K19912" s="40">
        <v>1166</v>
      </c>
      <c r="L19912" s="40">
        <v>1089</v>
      </c>
      <c r="M19912" s="101">
        <v>0</v>
      </c>
      <c r="W19912" s="40">
        <v>51</v>
      </c>
      <c r="X19912" s="40">
        <v>1166</v>
      </c>
      <c r="Y19912" s="40">
        <v>1089</v>
      </c>
      <c r="Z19912" s="40">
        <v>26</v>
      </c>
      <c r="AA19912" s="40">
        <v>0</v>
      </c>
      <c r="AW19912" s="40">
        <v>1089</v>
      </c>
      <c r="AX19912" s="40">
        <v>-163</v>
      </c>
      <c r="AY19912" s="40">
        <v>1252</v>
      </c>
      <c r="AZ19912" s="40">
        <v>1</v>
      </c>
      <c r="BA19912" s="40">
        <v>1</v>
      </c>
      <c r="BB19912" s="40">
        <v>163</v>
      </c>
      <c r="BC19912" s="40">
        <v>1228</v>
      </c>
      <c r="BD19912" s="40">
        <v>0</v>
      </c>
      <c r="BE19912" s="40">
        <v>2480</v>
      </c>
      <c r="BF19912" s="40">
        <v>1</v>
      </c>
      <c r="BH19912" s="2">
        <v>43015.791666666664</v>
      </c>
      <c r="BI19912" s="2">
        <v>43015.791666666664</v>
      </c>
      <c r="BJ19912" s="2">
        <v>43015.791666666664</v>
      </c>
      <c r="BL19912">
        <v>0</v>
      </c>
      <c r="BM19912">
        <v>0</v>
      </c>
      <c r="BN19912">
        <v>0</v>
      </c>
      <c r="BO19912">
        <v>0</v>
      </c>
      <c r="BP19912">
        <v>4</v>
      </c>
      <c r="BQ19912" s="40">
        <v>4</v>
      </c>
      <c r="BR19912" s="40">
        <v>4</v>
      </c>
      <c r="BS19912" s="40">
        <v>4</v>
      </c>
      <c r="BT19912" s="40">
        <v>0</v>
      </c>
      <c r="BU19912">
        <v>0</v>
      </c>
      <c r="BV19912" s="8" t="s">
        <v>1210</v>
      </c>
      <c r="BW19912" s="8" t="s">
        <v>1211</v>
      </c>
      <c r="BX19912" s="8" t="s">
        <v>1212</v>
      </c>
      <c r="BY19912" s="8" t="s">
        <v>383</v>
      </c>
    </row>
    <row r="19913" spans="1:77">
      <c r="A19913" t="s">
        <v>117</v>
      </c>
      <c r="B19913" s="2">
        <v>43015.833333333336</v>
      </c>
      <c r="C19913" s="1">
        <v>43015</v>
      </c>
      <c r="D19913">
        <v>16</v>
      </c>
      <c r="E19913">
        <v>1</v>
      </c>
      <c r="F19913" s="2">
        <v>43015.666666666664</v>
      </c>
      <c r="G19913" s="8" t="s">
        <v>378</v>
      </c>
      <c r="H19913" s="13" t="s">
        <v>379</v>
      </c>
      <c r="I19913" s="40">
        <v>60</v>
      </c>
      <c r="J19913" s="40">
        <v>49</v>
      </c>
      <c r="K19913" s="40">
        <v>1172</v>
      </c>
      <c r="L19913" s="40">
        <v>1096</v>
      </c>
      <c r="M19913" s="101">
        <v>0</v>
      </c>
      <c r="W19913" s="40">
        <v>49</v>
      </c>
      <c r="X19913" s="40">
        <v>1172</v>
      </c>
      <c r="Y19913" s="40">
        <v>1096</v>
      </c>
      <c r="Z19913" s="40">
        <v>27</v>
      </c>
      <c r="AA19913" s="40">
        <v>0</v>
      </c>
      <c r="AW19913" s="40">
        <v>1096</v>
      </c>
      <c r="AX19913" s="40">
        <v>-100</v>
      </c>
      <c r="AY19913" s="40">
        <v>1196</v>
      </c>
      <c r="AZ19913" s="40">
        <v>1</v>
      </c>
      <c r="BA19913" s="40">
        <v>1</v>
      </c>
      <c r="BB19913" s="40">
        <v>100</v>
      </c>
      <c r="BC19913" s="40">
        <v>1280</v>
      </c>
      <c r="BD19913" s="40">
        <v>0</v>
      </c>
      <c r="BE19913" s="40">
        <v>2476</v>
      </c>
      <c r="BF19913" s="40">
        <v>1</v>
      </c>
      <c r="BH19913" s="2">
        <v>43015.833333333336</v>
      </c>
      <c r="BI19913" s="2">
        <v>43015.833333333336</v>
      </c>
      <c r="BJ19913" s="2">
        <v>43015.833333333336</v>
      </c>
      <c r="BL19913">
        <v>0</v>
      </c>
      <c r="BM19913">
        <v>0</v>
      </c>
      <c r="BN19913">
        <v>0</v>
      </c>
      <c r="BO19913">
        <v>0</v>
      </c>
      <c r="BP19913">
        <v>4</v>
      </c>
      <c r="BQ19913" s="40">
        <v>4</v>
      </c>
      <c r="BR19913" s="40">
        <v>4</v>
      </c>
      <c r="BS19913" s="40">
        <v>4</v>
      </c>
      <c r="BT19913" s="40">
        <v>0</v>
      </c>
      <c r="BU19913">
        <v>0</v>
      </c>
      <c r="BV19913" s="8" t="s">
        <v>1210</v>
      </c>
      <c r="BW19913" s="8" t="s">
        <v>1211</v>
      </c>
      <c r="BX19913" s="8" t="s">
        <v>1212</v>
      </c>
      <c r="BY19913" s="8" t="s">
        <v>383</v>
      </c>
    </row>
    <row r="19914" spans="1:77">
      <c r="A19914" t="s">
        <v>117</v>
      </c>
      <c r="B19914" s="2">
        <v>43015.875</v>
      </c>
      <c r="C19914" s="1">
        <v>43015</v>
      </c>
      <c r="D19914">
        <v>17</v>
      </c>
      <c r="E19914">
        <v>1</v>
      </c>
      <c r="F19914" s="2">
        <v>43015.708333333336</v>
      </c>
      <c r="G19914" s="8" t="s">
        <v>378</v>
      </c>
      <c r="H19914" s="13" t="s">
        <v>379</v>
      </c>
      <c r="I19914" s="40">
        <v>60</v>
      </c>
      <c r="J19914" s="40">
        <v>47</v>
      </c>
      <c r="K19914" s="40">
        <v>1177</v>
      </c>
      <c r="L19914" s="40">
        <v>1102</v>
      </c>
      <c r="M19914" s="101">
        <v>0</v>
      </c>
      <c r="W19914" s="40">
        <v>47</v>
      </c>
      <c r="X19914" s="40">
        <v>1177</v>
      </c>
      <c r="Y19914" s="40">
        <v>1102</v>
      </c>
      <c r="Z19914" s="40">
        <v>28</v>
      </c>
      <c r="AA19914" s="40">
        <v>0</v>
      </c>
      <c r="AW19914" s="40">
        <v>1102</v>
      </c>
      <c r="AX19914" s="40">
        <v>-135</v>
      </c>
      <c r="AY19914" s="40">
        <v>1237</v>
      </c>
      <c r="AZ19914" s="40">
        <v>1</v>
      </c>
      <c r="BA19914" s="40">
        <v>1</v>
      </c>
      <c r="BB19914" s="40">
        <v>135</v>
      </c>
      <c r="BC19914" s="40">
        <v>1343</v>
      </c>
      <c r="BD19914" s="40">
        <v>0</v>
      </c>
      <c r="BE19914" s="40">
        <v>2580</v>
      </c>
      <c r="BF19914" s="40">
        <v>1</v>
      </c>
      <c r="BH19914" s="2">
        <v>43015.875</v>
      </c>
      <c r="BI19914" s="2">
        <v>43015.875</v>
      </c>
      <c r="BJ19914" s="2">
        <v>43015.875</v>
      </c>
      <c r="BL19914">
        <v>0</v>
      </c>
      <c r="BM19914">
        <v>0</v>
      </c>
      <c r="BN19914">
        <v>0</v>
      </c>
      <c r="BO19914">
        <v>0</v>
      </c>
      <c r="BP19914">
        <v>4</v>
      </c>
      <c r="BQ19914" s="40">
        <v>4</v>
      </c>
      <c r="BR19914" s="40">
        <v>4</v>
      </c>
      <c r="BS19914" s="40">
        <v>4</v>
      </c>
      <c r="BT19914" s="40">
        <v>0</v>
      </c>
      <c r="BU19914">
        <v>0</v>
      </c>
      <c r="BV19914" s="8" t="s">
        <v>1210</v>
      </c>
      <c r="BW19914" s="8" t="s">
        <v>1211</v>
      </c>
      <c r="BX19914" s="8" t="s">
        <v>1212</v>
      </c>
      <c r="BY19914" s="8" t="s">
        <v>383</v>
      </c>
    </row>
    <row r="19915" spans="1:77">
      <c r="A19915" t="s">
        <v>117</v>
      </c>
      <c r="B19915" s="2">
        <v>43015.916666666664</v>
      </c>
      <c r="C19915" s="1">
        <v>43015</v>
      </c>
      <c r="D19915">
        <v>18</v>
      </c>
      <c r="E19915">
        <v>1</v>
      </c>
      <c r="F19915" s="2">
        <v>43015.75</v>
      </c>
      <c r="G19915" s="8" t="s">
        <v>378</v>
      </c>
      <c r="H19915" s="13" t="s">
        <v>379</v>
      </c>
      <c r="I19915" s="40">
        <v>60</v>
      </c>
      <c r="J19915" s="40">
        <v>51</v>
      </c>
      <c r="K19915" s="40">
        <v>1174</v>
      </c>
      <c r="L19915" s="40">
        <v>1094</v>
      </c>
      <c r="M19915" s="101">
        <v>0</v>
      </c>
      <c r="W19915" s="40">
        <v>51</v>
      </c>
      <c r="X19915" s="40">
        <v>1174</v>
      </c>
      <c r="Y19915" s="40">
        <v>1094</v>
      </c>
      <c r="Z19915" s="40">
        <v>29</v>
      </c>
      <c r="AA19915" s="40">
        <v>0</v>
      </c>
      <c r="AW19915" s="40">
        <v>1094</v>
      </c>
      <c r="AX19915" s="40">
        <v>-214</v>
      </c>
      <c r="AY19915" s="40">
        <v>1308</v>
      </c>
      <c r="AZ19915" s="40">
        <v>1</v>
      </c>
      <c r="BA19915" s="40">
        <v>1</v>
      </c>
      <c r="BB19915" s="40">
        <v>214</v>
      </c>
      <c r="BC19915" s="40">
        <v>1356</v>
      </c>
      <c r="BD19915" s="40">
        <v>0</v>
      </c>
      <c r="BE19915" s="40">
        <v>2664</v>
      </c>
      <c r="BF19915" s="40">
        <v>1</v>
      </c>
      <c r="BH19915" s="2">
        <v>43015.916666666664</v>
      </c>
      <c r="BI19915" s="2">
        <v>43015.916666666664</v>
      </c>
      <c r="BJ19915" s="2">
        <v>43015.916666666664</v>
      </c>
      <c r="BL19915">
        <v>0</v>
      </c>
      <c r="BM19915">
        <v>0</v>
      </c>
      <c r="BN19915">
        <v>0</v>
      </c>
      <c r="BO19915">
        <v>0</v>
      </c>
      <c r="BP19915">
        <v>4</v>
      </c>
      <c r="BQ19915" s="40">
        <v>4</v>
      </c>
      <c r="BR19915" s="40">
        <v>4</v>
      </c>
      <c r="BS19915" s="40">
        <v>4</v>
      </c>
      <c r="BT19915" s="40">
        <v>0</v>
      </c>
      <c r="BU19915">
        <v>0</v>
      </c>
      <c r="BV19915" s="8" t="s">
        <v>1210</v>
      </c>
      <c r="BW19915" s="8" t="s">
        <v>1211</v>
      </c>
      <c r="BX19915" s="8" t="s">
        <v>1212</v>
      </c>
      <c r="BY19915" s="8" t="s">
        <v>383</v>
      </c>
    </row>
    <row r="19916" spans="1:77">
      <c r="A19916" t="s">
        <v>117</v>
      </c>
      <c r="B19916" s="2">
        <v>43015.958333333336</v>
      </c>
      <c r="C19916" s="1">
        <v>43015</v>
      </c>
      <c r="D19916">
        <v>19</v>
      </c>
      <c r="E19916">
        <v>1</v>
      </c>
      <c r="F19916" s="2">
        <v>43015.791666666664</v>
      </c>
      <c r="G19916" s="8" t="s">
        <v>378</v>
      </c>
      <c r="H19916" s="13" t="s">
        <v>379</v>
      </c>
      <c r="I19916" s="40">
        <v>60</v>
      </c>
      <c r="J19916" s="40">
        <v>50</v>
      </c>
      <c r="K19916" s="40">
        <v>1176</v>
      </c>
      <c r="L19916" s="40">
        <v>1098</v>
      </c>
      <c r="M19916" s="101">
        <v>0</v>
      </c>
      <c r="W19916" s="40">
        <v>50</v>
      </c>
      <c r="X19916" s="40">
        <v>1176</v>
      </c>
      <c r="Y19916" s="40">
        <v>1098</v>
      </c>
      <c r="Z19916" s="40">
        <v>28</v>
      </c>
      <c r="AA19916" s="40">
        <v>0</v>
      </c>
      <c r="AW19916" s="40">
        <v>1098</v>
      </c>
      <c r="AX19916" s="40">
        <v>-237</v>
      </c>
      <c r="AY19916" s="40">
        <v>1335</v>
      </c>
      <c r="AZ19916" s="40">
        <v>1</v>
      </c>
      <c r="BA19916" s="40">
        <v>1</v>
      </c>
      <c r="BB19916" s="40">
        <v>237</v>
      </c>
      <c r="BC19916" s="40">
        <v>1339</v>
      </c>
      <c r="BD19916" s="40">
        <v>0</v>
      </c>
      <c r="BE19916" s="40">
        <v>2674</v>
      </c>
      <c r="BF19916" s="40">
        <v>1</v>
      </c>
      <c r="BH19916" s="2">
        <v>43015.958333333336</v>
      </c>
      <c r="BI19916" s="2">
        <v>43015.958333333336</v>
      </c>
      <c r="BJ19916" s="2">
        <v>43015.958333333336</v>
      </c>
      <c r="BL19916">
        <v>0</v>
      </c>
      <c r="BM19916">
        <v>0</v>
      </c>
      <c r="BN19916">
        <v>0</v>
      </c>
      <c r="BO19916">
        <v>0</v>
      </c>
      <c r="BP19916">
        <v>4</v>
      </c>
      <c r="BQ19916" s="40">
        <v>4</v>
      </c>
      <c r="BR19916" s="40">
        <v>4</v>
      </c>
      <c r="BS19916" s="40">
        <v>4</v>
      </c>
      <c r="BT19916" s="40">
        <v>0</v>
      </c>
      <c r="BU19916">
        <v>0</v>
      </c>
      <c r="BV19916" s="8" t="s">
        <v>1210</v>
      </c>
      <c r="BW19916" s="8" t="s">
        <v>1211</v>
      </c>
      <c r="BX19916" s="8" t="s">
        <v>1212</v>
      </c>
      <c r="BY19916" s="8" t="s">
        <v>383</v>
      </c>
    </row>
    <row r="19917" spans="1:77">
      <c r="A19917" t="s">
        <v>117</v>
      </c>
      <c r="B19917" s="2">
        <v>43016</v>
      </c>
      <c r="C19917" s="1">
        <v>43015</v>
      </c>
      <c r="D19917">
        <v>20</v>
      </c>
      <c r="E19917">
        <v>1</v>
      </c>
      <c r="F19917" s="2">
        <v>43015.833333333336</v>
      </c>
      <c r="G19917" s="8" t="s">
        <v>378</v>
      </c>
      <c r="H19917" s="13" t="s">
        <v>379</v>
      </c>
      <c r="I19917" s="40">
        <v>60</v>
      </c>
      <c r="J19917" s="40">
        <v>50</v>
      </c>
      <c r="K19917" s="40">
        <v>1180</v>
      </c>
      <c r="L19917" s="40">
        <v>1101</v>
      </c>
      <c r="M19917" s="101">
        <v>0</v>
      </c>
      <c r="W19917" s="40">
        <v>50</v>
      </c>
      <c r="X19917" s="40">
        <v>1180</v>
      </c>
      <c r="Y19917" s="40">
        <v>1101</v>
      </c>
      <c r="Z19917" s="40">
        <v>29</v>
      </c>
      <c r="AA19917" s="40">
        <v>0</v>
      </c>
      <c r="AW19917" s="40">
        <v>1101</v>
      </c>
      <c r="AX19917" s="40">
        <v>-323</v>
      </c>
      <c r="AY19917" s="40">
        <v>1424</v>
      </c>
      <c r="AZ19917" s="40">
        <v>1</v>
      </c>
      <c r="BA19917" s="40">
        <v>1</v>
      </c>
      <c r="BB19917" s="40">
        <v>323</v>
      </c>
      <c r="BC19917" s="40">
        <v>1360</v>
      </c>
      <c r="BD19917" s="40">
        <v>0</v>
      </c>
      <c r="BE19917" s="40">
        <v>2784</v>
      </c>
      <c r="BF19917" s="40">
        <v>1</v>
      </c>
      <c r="BH19917" s="2">
        <v>43016</v>
      </c>
      <c r="BI19917" s="2">
        <v>43016</v>
      </c>
      <c r="BJ19917" s="2">
        <v>43016</v>
      </c>
      <c r="BL19917">
        <v>0</v>
      </c>
      <c r="BM19917">
        <v>0</v>
      </c>
      <c r="BN19917">
        <v>0</v>
      </c>
      <c r="BO19917">
        <v>0</v>
      </c>
      <c r="BP19917">
        <v>4</v>
      </c>
      <c r="BQ19917" s="40">
        <v>4</v>
      </c>
      <c r="BR19917" s="40">
        <v>4</v>
      </c>
      <c r="BS19917" s="40">
        <v>4</v>
      </c>
      <c r="BT19917" s="40">
        <v>0</v>
      </c>
      <c r="BU19917">
        <v>0</v>
      </c>
      <c r="BV19917" s="8" t="s">
        <v>1210</v>
      </c>
      <c r="BW19917" s="8" t="s">
        <v>1211</v>
      </c>
      <c r="BX19917" s="8" t="s">
        <v>1212</v>
      </c>
      <c r="BY19917" s="8" t="s">
        <v>383</v>
      </c>
    </row>
    <row r="19918" spans="1:77">
      <c r="A19918" t="s">
        <v>117</v>
      </c>
      <c r="B19918" s="2">
        <v>43016.041666666664</v>
      </c>
      <c r="C19918" s="1">
        <v>43015</v>
      </c>
      <c r="D19918">
        <v>21</v>
      </c>
      <c r="E19918">
        <v>1</v>
      </c>
      <c r="F19918" s="2">
        <v>43015.875</v>
      </c>
      <c r="G19918" s="8" t="s">
        <v>378</v>
      </c>
      <c r="H19918" s="13" t="s">
        <v>379</v>
      </c>
      <c r="I19918" s="40">
        <v>60</v>
      </c>
      <c r="J19918" s="40">
        <v>50</v>
      </c>
      <c r="K19918" s="40">
        <v>1175</v>
      </c>
      <c r="L19918" s="40">
        <v>1096</v>
      </c>
      <c r="M19918" s="101">
        <v>0</v>
      </c>
      <c r="W19918" s="40">
        <v>50</v>
      </c>
      <c r="X19918" s="40">
        <v>1175</v>
      </c>
      <c r="Y19918" s="40">
        <v>1096</v>
      </c>
      <c r="Z19918" s="40">
        <v>29</v>
      </c>
      <c r="AA19918" s="40">
        <v>0</v>
      </c>
      <c r="AW19918" s="40">
        <v>1096</v>
      </c>
      <c r="AX19918" s="40">
        <v>-250</v>
      </c>
      <c r="AY19918" s="40">
        <v>1346</v>
      </c>
      <c r="AZ19918" s="40">
        <v>1</v>
      </c>
      <c r="BA19918" s="40">
        <v>1</v>
      </c>
      <c r="BB19918" s="40">
        <v>250</v>
      </c>
      <c r="BC19918" s="40">
        <v>1336</v>
      </c>
      <c r="BD19918" s="40">
        <v>0</v>
      </c>
      <c r="BE19918" s="40">
        <v>2682</v>
      </c>
      <c r="BF19918" s="40">
        <v>1</v>
      </c>
      <c r="BH19918" s="2">
        <v>43016.041666666664</v>
      </c>
      <c r="BI19918" s="2">
        <v>43016.041666666664</v>
      </c>
      <c r="BJ19918" s="2">
        <v>43016.041666666664</v>
      </c>
      <c r="BL19918">
        <v>0</v>
      </c>
      <c r="BM19918">
        <v>0</v>
      </c>
      <c r="BN19918">
        <v>0</v>
      </c>
      <c r="BO19918">
        <v>0</v>
      </c>
      <c r="BP19918">
        <v>4</v>
      </c>
      <c r="BQ19918" s="40">
        <v>4</v>
      </c>
      <c r="BR19918" s="40">
        <v>4</v>
      </c>
      <c r="BS19918" s="40">
        <v>4</v>
      </c>
      <c r="BT19918" s="40">
        <v>0</v>
      </c>
      <c r="BU19918">
        <v>0</v>
      </c>
      <c r="BV19918" s="8" t="s">
        <v>1210</v>
      </c>
      <c r="BW19918" s="8" t="s">
        <v>1211</v>
      </c>
      <c r="BX19918" s="8" t="s">
        <v>1212</v>
      </c>
      <c r="BY19918" s="8" t="s">
        <v>383</v>
      </c>
    </row>
    <row r="19919" spans="1:77">
      <c r="A19919" t="s">
        <v>117</v>
      </c>
      <c r="B19919" s="2">
        <v>43016.083333333336</v>
      </c>
      <c r="C19919" s="1">
        <v>43015</v>
      </c>
      <c r="D19919">
        <v>22</v>
      </c>
      <c r="E19919">
        <v>1</v>
      </c>
      <c r="F19919" s="2">
        <v>43015.916666666664</v>
      </c>
      <c r="G19919" s="8" t="s">
        <v>378</v>
      </c>
      <c r="H19919" s="13" t="s">
        <v>379</v>
      </c>
      <c r="I19919" s="40">
        <v>60</v>
      </c>
      <c r="J19919" s="40">
        <v>50</v>
      </c>
      <c r="K19919" s="40">
        <v>1162</v>
      </c>
      <c r="L19919" s="40">
        <v>1083</v>
      </c>
      <c r="M19919" s="101">
        <v>0</v>
      </c>
      <c r="W19919" s="40">
        <v>50</v>
      </c>
      <c r="X19919" s="40">
        <v>1162</v>
      </c>
      <c r="Y19919" s="40">
        <v>1083</v>
      </c>
      <c r="Z19919" s="40">
        <v>29</v>
      </c>
      <c r="AA19919" s="40">
        <v>0</v>
      </c>
      <c r="AW19919" s="40">
        <v>1083</v>
      </c>
      <c r="AX19919" s="40">
        <v>-139</v>
      </c>
      <c r="AY19919" s="40">
        <v>1222</v>
      </c>
      <c r="AZ19919" s="40">
        <v>1</v>
      </c>
      <c r="BA19919" s="40">
        <v>1</v>
      </c>
      <c r="BB19919" s="40">
        <v>139</v>
      </c>
      <c r="BC19919" s="40">
        <v>1303</v>
      </c>
      <c r="BD19919" s="40">
        <v>0</v>
      </c>
      <c r="BE19919" s="40">
        <v>2525</v>
      </c>
      <c r="BF19919" s="40">
        <v>1</v>
      </c>
      <c r="BH19919" s="2">
        <v>43016.083333333336</v>
      </c>
      <c r="BI19919" s="2">
        <v>43016.083333333336</v>
      </c>
      <c r="BJ19919" s="2">
        <v>43016.083333333336</v>
      </c>
      <c r="BL19919">
        <v>0</v>
      </c>
      <c r="BM19919">
        <v>0</v>
      </c>
      <c r="BN19919">
        <v>0</v>
      </c>
      <c r="BO19919">
        <v>0</v>
      </c>
      <c r="BP19919">
        <v>4</v>
      </c>
      <c r="BQ19919" s="40">
        <v>4</v>
      </c>
      <c r="BR19919" s="40">
        <v>4</v>
      </c>
      <c r="BS19919" s="40">
        <v>4</v>
      </c>
      <c r="BT19919" s="40">
        <v>0</v>
      </c>
      <c r="BU19919">
        <v>0</v>
      </c>
      <c r="BV19919" s="8" t="s">
        <v>1210</v>
      </c>
      <c r="BW19919" s="8" t="s">
        <v>1211</v>
      </c>
      <c r="BX19919" s="8" t="s">
        <v>1212</v>
      </c>
      <c r="BY19919" s="8" t="s">
        <v>383</v>
      </c>
    </row>
    <row r="19920" spans="1:77">
      <c r="A19920" t="s">
        <v>117</v>
      </c>
      <c r="B19920" s="2">
        <v>43016.125</v>
      </c>
      <c r="C19920" s="1">
        <v>43015</v>
      </c>
      <c r="D19920">
        <v>23</v>
      </c>
      <c r="E19920">
        <v>1</v>
      </c>
      <c r="F19920" s="2">
        <v>43015.958333333336</v>
      </c>
      <c r="G19920" s="8" t="s">
        <v>378</v>
      </c>
      <c r="H19920" s="13" t="s">
        <v>379</v>
      </c>
      <c r="I19920" s="40">
        <v>60</v>
      </c>
      <c r="J19920" s="40">
        <v>58</v>
      </c>
      <c r="K19920" s="40">
        <v>1159</v>
      </c>
      <c r="L19920" s="40">
        <v>1071</v>
      </c>
      <c r="M19920" s="101">
        <v>0</v>
      </c>
      <c r="W19920" s="40">
        <v>58</v>
      </c>
      <c r="X19920" s="40">
        <v>1159</v>
      </c>
      <c r="Y19920" s="40">
        <v>1071</v>
      </c>
      <c r="Z19920" s="40">
        <v>30</v>
      </c>
      <c r="AA19920" s="40">
        <v>0</v>
      </c>
      <c r="AW19920" s="40">
        <v>1071</v>
      </c>
      <c r="AX19920" s="40">
        <v>-141</v>
      </c>
      <c r="AY19920" s="40">
        <v>1212</v>
      </c>
      <c r="AZ19920" s="40">
        <v>1</v>
      </c>
      <c r="BA19920" s="40">
        <v>1</v>
      </c>
      <c r="BB19920" s="40">
        <v>141</v>
      </c>
      <c r="BC19920" s="40">
        <v>1340</v>
      </c>
      <c r="BD19920" s="40">
        <v>0</v>
      </c>
      <c r="BE19920" s="40">
        <v>2552</v>
      </c>
      <c r="BF19920" s="40">
        <v>1</v>
      </c>
      <c r="BH19920" s="2">
        <v>43016.125</v>
      </c>
      <c r="BI19920" s="2">
        <v>43016.125</v>
      </c>
      <c r="BJ19920" s="2">
        <v>43016.125</v>
      </c>
      <c r="BL19920">
        <v>0</v>
      </c>
      <c r="BM19920">
        <v>0</v>
      </c>
      <c r="BN19920">
        <v>0</v>
      </c>
      <c r="BO19920">
        <v>0</v>
      </c>
      <c r="BP19920">
        <v>4</v>
      </c>
      <c r="BQ19920" s="40">
        <v>4</v>
      </c>
      <c r="BR19920" s="40">
        <v>4</v>
      </c>
      <c r="BS19920" s="40">
        <v>4</v>
      </c>
      <c r="BT19920" s="40">
        <v>0</v>
      </c>
      <c r="BU19920">
        <v>0</v>
      </c>
      <c r="BV19920" s="8" t="s">
        <v>1210</v>
      </c>
      <c r="BW19920" s="8" t="s">
        <v>1211</v>
      </c>
      <c r="BX19920" s="8" t="s">
        <v>1212</v>
      </c>
      <c r="BY19920" s="8" t="s">
        <v>383</v>
      </c>
    </row>
    <row r="19921" spans="1:77">
      <c r="A19921" t="s">
        <v>117</v>
      </c>
      <c r="B19921" s="2">
        <v>43016.166666666664</v>
      </c>
      <c r="C19921" s="1">
        <v>43015</v>
      </c>
      <c r="D19921">
        <v>24</v>
      </c>
      <c r="E19921">
        <v>1</v>
      </c>
      <c r="F19921" s="2">
        <v>43016</v>
      </c>
      <c r="G19921" s="8" t="s">
        <v>378</v>
      </c>
      <c r="H19921" s="13" t="s">
        <v>379</v>
      </c>
      <c r="I19921" s="40">
        <v>60</v>
      </c>
      <c r="J19921" s="40">
        <v>63</v>
      </c>
      <c r="K19921" s="40">
        <v>1167</v>
      </c>
      <c r="L19921" s="40">
        <v>1074</v>
      </c>
      <c r="M19921" s="101">
        <v>0</v>
      </c>
      <c r="W19921" s="40">
        <v>63</v>
      </c>
      <c r="X19921" s="40">
        <v>1167</v>
      </c>
      <c r="Y19921" s="40">
        <v>1074</v>
      </c>
      <c r="Z19921" s="40">
        <v>30</v>
      </c>
      <c r="AA19921" s="40">
        <v>0</v>
      </c>
      <c r="AW19921" s="40">
        <v>1074</v>
      </c>
      <c r="AX19921" s="40">
        <v>-75</v>
      </c>
      <c r="AY19921" s="40">
        <v>1149</v>
      </c>
      <c r="AZ19921" s="40">
        <v>1</v>
      </c>
      <c r="BA19921" s="40">
        <v>1</v>
      </c>
      <c r="BB19921" s="40">
        <v>75</v>
      </c>
      <c r="BC19921" s="40">
        <v>1313</v>
      </c>
      <c r="BD19921" s="40">
        <v>0</v>
      </c>
      <c r="BE19921" s="40">
        <v>2462</v>
      </c>
      <c r="BF19921" s="40">
        <v>1</v>
      </c>
      <c r="BH19921" s="2">
        <v>43016.166666666664</v>
      </c>
      <c r="BI19921" s="2">
        <v>43016.166666666664</v>
      </c>
      <c r="BJ19921" s="2">
        <v>43016.166666666664</v>
      </c>
      <c r="BL19921">
        <v>0</v>
      </c>
      <c r="BM19921">
        <v>0</v>
      </c>
      <c r="BN19921">
        <v>0</v>
      </c>
      <c r="BO19921">
        <v>0</v>
      </c>
      <c r="BP19921">
        <v>4</v>
      </c>
      <c r="BQ19921" s="40">
        <v>4</v>
      </c>
      <c r="BR19921" s="40">
        <v>4</v>
      </c>
      <c r="BS19921" s="40">
        <v>4</v>
      </c>
      <c r="BT19921" s="40">
        <v>0</v>
      </c>
      <c r="BU19921">
        <v>0</v>
      </c>
      <c r="BV19921" s="8" t="s">
        <v>1210</v>
      </c>
      <c r="BW19921" s="8" t="s">
        <v>1211</v>
      </c>
      <c r="BX19921" s="8" t="s">
        <v>1212</v>
      </c>
      <c r="BY19921" s="8" t="s">
        <v>383</v>
      </c>
    </row>
    <row r="19922" spans="1:77">
      <c r="A19922" t="s">
        <v>117</v>
      </c>
      <c r="B19922" s="2">
        <v>43016.208333333336</v>
      </c>
      <c r="C19922" s="1">
        <v>43016</v>
      </c>
      <c r="D19922">
        <v>1</v>
      </c>
      <c r="E19922">
        <v>1</v>
      </c>
      <c r="F19922" s="2">
        <v>43016.041666666664</v>
      </c>
      <c r="G19922" s="8" t="s">
        <v>378</v>
      </c>
      <c r="H19922" s="13" t="s">
        <v>379</v>
      </c>
      <c r="I19922" s="40">
        <v>60</v>
      </c>
      <c r="J19922" s="40">
        <v>67</v>
      </c>
      <c r="K19922" s="40">
        <v>1141</v>
      </c>
      <c r="L19922" s="40">
        <v>1044</v>
      </c>
      <c r="M19922" s="101">
        <v>0</v>
      </c>
      <c r="W19922" s="40">
        <v>67</v>
      </c>
      <c r="X19922" s="40">
        <v>1141</v>
      </c>
      <c r="Y19922" s="40">
        <v>1044</v>
      </c>
      <c r="Z19922" s="40">
        <v>30</v>
      </c>
      <c r="AA19922" s="40">
        <v>0</v>
      </c>
      <c r="AW19922" s="40">
        <v>1044</v>
      </c>
      <c r="AX19922" s="40">
        <v>-56</v>
      </c>
      <c r="AY19922" s="40">
        <v>1100</v>
      </c>
      <c r="AZ19922" s="40">
        <v>1</v>
      </c>
      <c r="BA19922" s="40">
        <v>1</v>
      </c>
      <c r="BB19922" s="40">
        <v>56</v>
      </c>
      <c r="BC19922" s="40">
        <v>197</v>
      </c>
      <c r="BD19922" s="40">
        <v>0</v>
      </c>
      <c r="BE19922" s="40">
        <v>1297</v>
      </c>
      <c r="BF19922" s="40">
        <v>1</v>
      </c>
      <c r="BH19922" s="2">
        <v>43016.208333333336</v>
      </c>
      <c r="BI19922" s="2">
        <v>43016.208333333336</v>
      </c>
      <c r="BJ19922" s="2">
        <v>43016.208333333336</v>
      </c>
      <c r="BL19922">
        <v>0</v>
      </c>
      <c r="BM19922">
        <v>0</v>
      </c>
      <c r="BN19922">
        <v>0</v>
      </c>
      <c r="BO19922">
        <v>0</v>
      </c>
      <c r="BP19922">
        <v>4</v>
      </c>
      <c r="BQ19922" s="40">
        <v>4</v>
      </c>
      <c r="BR19922" s="40">
        <v>4</v>
      </c>
      <c r="BS19922" s="40">
        <v>4</v>
      </c>
      <c r="BT19922" s="40">
        <v>0</v>
      </c>
      <c r="BU19922">
        <v>0</v>
      </c>
      <c r="BV19922" s="8" t="s">
        <v>1211</v>
      </c>
      <c r="BW19922" s="8" t="s">
        <v>1212</v>
      </c>
      <c r="BX19922" s="8" t="s">
        <v>1213</v>
      </c>
      <c r="BY19922" s="8" t="s">
        <v>383</v>
      </c>
    </row>
    <row r="19923" spans="1:77">
      <c r="A19923" t="s">
        <v>117</v>
      </c>
      <c r="B19923" s="2">
        <v>43016.25</v>
      </c>
      <c r="C19923" s="1">
        <v>43016</v>
      </c>
      <c r="D19923">
        <v>2</v>
      </c>
      <c r="E19923">
        <v>1</v>
      </c>
      <c r="F19923" s="2">
        <v>43016.083333333336</v>
      </c>
      <c r="G19923" s="8" t="s">
        <v>378</v>
      </c>
      <c r="H19923" s="13" t="s">
        <v>379</v>
      </c>
      <c r="I19923" s="40">
        <v>60</v>
      </c>
      <c r="J19923" s="40">
        <v>55</v>
      </c>
      <c r="K19923" s="40">
        <v>1031</v>
      </c>
      <c r="L19923" s="40">
        <v>946</v>
      </c>
      <c r="M19923" s="101">
        <v>0</v>
      </c>
      <c r="W19923" s="40">
        <v>55</v>
      </c>
      <c r="X19923" s="40">
        <v>1031</v>
      </c>
      <c r="Y19923" s="40">
        <v>946</v>
      </c>
      <c r="Z19923" s="40">
        <v>30</v>
      </c>
      <c r="AA19923" s="40">
        <v>0</v>
      </c>
      <c r="AW19923" s="40">
        <v>946</v>
      </c>
      <c r="AX19923" s="40">
        <v>-46</v>
      </c>
      <c r="AY19923" s="40">
        <v>992</v>
      </c>
      <c r="AZ19923" s="40">
        <v>1</v>
      </c>
      <c r="BA19923" s="40">
        <v>1</v>
      </c>
      <c r="BB19923" s="40">
        <v>46</v>
      </c>
      <c r="BC19923" s="40">
        <v>192</v>
      </c>
      <c r="BD19923" s="40">
        <v>0</v>
      </c>
      <c r="BE19923" s="40">
        <v>1184</v>
      </c>
      <c r="BF19923" s="40">
        <v>1</v>
      </c>
      <c r="BH19923" s="2">
        <v>43016.25</v>
      </c>
      <c r="BI19923" s="2">
        <v>43016.25</v>
      </c>
      <c r="BJ19923" s="2">
        <v>43016.25</v>
      </c>
      <c r="BL19923">
        <v>0</v>
      </c>
      <c r="BM19923">
        <v>0</v>
      </c>
      <c r="BN19923">
        <v>0</v>
      </c>
      <c r="BO19923">
        <v>0</v>
      </c>
      <c r="BP19923">
        <v>4</v>
      </c>
      <c r="BQ19923" s="40">
        <v>4</v>
      </c>
      <c r="BR19923" s="40">
        <v>4</v>
      </c>
      <c r="BS19923" s="40">
        <v>4</v>
      </c>
      <c r="BT19923" s="40">
        <v>0</v>
      </c>
      <c r="BU19923">
        <v>0</v>
      </c>
      <c r="BV19923" s="8" t="s">
        <v>1211</v>
      </c>
      <c r="BW19923" s="8" t="s">
        <v>1212</v>
      </c>
      <c r="BX19923" s="8" t="s">
        <v>1213</v>
      </c>
      <c r="BY19923" s="8" t="s">
        <v>383</v>
      </c>
    </row>
    <row r="19924" spans="1:77">
      <c r="A19924" t="s">
        <v>117</v>
      </c>
      <c r="B19924" s="2">
        <v>43016.291666666664</v>
      </c>
      <c r="C19924" s="1">
        <v>43016</v>
      </c>
      <c r="D19924">
        <v>3</v>
      </c>
      <c r="E19924">
        <v>1</v>
      </c>
      <c r="F19924" s="2">
        <v>43016.125</v>
      </c>
      <c r="G19924" s="8" t="s">
        <v>378</v>
      </c>
      <c r="H19924" s="13" t="s">
        <v>379</v>
      </c>
      <c r="I19924" s="40">
        <v>60</v>
      </c>
      <c r="J19924" s="40">
        <v>47</v>
      </c>
      <c r="K19924" s="40">
        <v>865</v>
      </c>
      <c r="L19924" s="40">
        <v>790</v>
      </c>
      <c r="M19924" s="101">
        <v>0</v>
      </c>
      <c r="W19924" s="40">
        <v>47</v>
      </c>
      <c r="X19924" s="40">
        <v>865</v>
      </c>
      <c r="Y19924" s="40">
        <v>790</v>
      </c>
      <c r="Z19924" s="40">
        <v>28</v>
      </c>
      <c r="AA19924" s="40">
        <v>0</v>
      </c>
      <c r="AW19924" s="40">
        <v>790</v>
      </c>
      <c r="AX19924" s="40">
        <v>-29</v>
      </c>
      <c r="AY19924" s="40">
        <v>819</v>
      </c>
      <c r="AZ19924" s="40">
        <v>1</v>
      </c>
      <c r="BA19924" s="40">
        <v>1</v>
      </c>
      <c r="BB19924" s="40">
        <v>29</v>
      </c>
      <c r="BC19924" s="40">
        <v>126</v>
      </c>
      <c r="BD19924" s="40">
        <v>0</v>
      </c>
      <c r="BE19924" s="40">
        <v>945</v>
      </c>
      <c r="BF19924" s="40">
        <v>1</v>
      </c>
      <c r="BH19924" s="2">
        <v>43016.291666666664</v>
      </c>
      <c r="BI19924" s="2">
        <v>43016.291666666664</v>
      </c>
      <c r="BJ19924" s="2">
        <v>43016.291666666664</v>
      </c>
      <c r="BL19924">
        <v>0</v>
      </c>
      <c r="BM19924">
        <v>0</v>
      </c>
      <c r="BN19924">
        <v>0</v>
      </c>
      <c r="BO19924">
        <v>0</v>
      </c>
      <c r="BP19924">
        <v>4</v>
      </c>
      <c r="BQ19924" s="40">
        <v>4</v>
      </c>
      <c r="BR19924" s="40">
        <v>4</v>
      </c>
      <c r="BS19924" s="40">
        <v>4</v>
      </c>
      <c r="BT19924" s="40">
        <v>0</v>
      </c>
      <c r="BU19924">
        <v>0</v>
      </c>
      <c r="BV19924" s="8" t="s">
        <v>1211</v>
      </c>
      <c r="BW19924" s="8" t="s">
        <v>1212</v>
      </c>
      <c r="BX19924" s="8" t="s">
        <v>1213</v>
      </c>
      <c r="BY19924" s="8" t="s">
        <v>383</v>
      </c>
    </row>
    <row r="19925" spans="1:77">
      <c r="A19925" t="s">
        <v>117</v>
      </c>
      <c r="B19925" s="2">
        <v>43016.333333333336</v>
      </c>
      <c r="C19925" s="1">
        <v>43016</v>
      </c>
      <c r="D19925">
        <v>4</v>
      </c>
      <c r="E19925">
        <v>1</v>
      </c>
      <c r="F19925" s="2">
        <v>43016.166666666664</v>
      </c>
      <c r="G19925" s="8" t="s">
        <v>378</v>
      </c>
      <c r="H19925" s="13" t="s">
        <v>379</v>
      </c>
      <c r="I19925" s="40">
        <v>60</v>
      </c>
      <c r="J19925" s="40">
        <v>42</v>
      </c>
      <c r="K19925" s="40">
        <v>725</v>
      </c>
      <c r="L19925" s="40">
        <v>655</v>
      </c>
      <c r="M19925" s="101">
        <v>0</v>
      </c>
      <c r="W19925" s="40">
        <v>42</v>
      </c>
      <c r="X19925" s="40">
        <v>725</v>
      </c>
      <c r="Y19925" s="40">
        <v>655</v>
      </c>
      <c r="Z19925" s="40">
        <v>28</v>
      </c>
      <c r="AA19925" s="40">
        <v>0</v>
      </c>
      <c r="AW19925" s="40">
        <v>655</v>
      </c>
      <c r="AX19925" s="40">
        <v>8</v>
      </c>
      <c r="AY19925" s="40">
        <v>647</v>
      </c>
      <c r="AZ19925" s="40">
        <v>1</v>
      </c>
      <c r="BA19925" s="40">
        <v>1</v>
      </c>
      <c r="BB19925" s="40">
        <v>-8</v>
      </c>
      <c r="BC19925" s="40">
        <v>60</v>
      </c>
      <c r="BD19925" s="40">
        <v>0</v>
      </c>
      <c r="BE19925" s="40">
        <v>707</v>
      </c>
      <c r="BF19925" s="40">
        <v>1</v>
      </c>
      <c r="BH19925" s="2">
        <v>43016.333333333336</v>
      </c>
      <c r="BI19925" s="2">
        <v>43016.333333333336</v>
      </c>
      <c r="BJ19925" s="2">
        <v>43016.333333333336</v>
      </c>
      <c r="BL19925">
        <v>0</v>
      </c>
      <c r="BM19925">
        <v>0</v>
      </c>
      <c r="BN19925">
        <v>0</v>
      </c>
      <c r="BO19925">
        <v>0</v>
      </c>
      <c r="BP19925">
        <v>4</v>
      </c>
      <c r="BQ19925" s="40">
        <v>4</v>
      </c>
      <c r="BR19925" s="40">
        <v>4</v>
      </c>
      <c r="BS19925" s="40">
        <v>4</v>
      </c>
      <c r="BT19925" s="40">
        <v>0</v>
      </c>
      <c r="BU19925">
        <v>0</v>
      </c>
      <c r="BV19925" s="8" t="s">
        <v>1211</v>
      </c>
      <c r="BW19925" s="8" t="s">
        <v>1212</v>
      </c>
      <c r="BX19925" s="8" t="s">
        <v>1213</v>
      </c>
      <c r="BY19925" s="8" t="s">
        <v>383</v>
      </c>
    </row>
    <row r="19926" spans="1:77">
      <c r="A19926" t="s">
        <v>117</v>
      </c>
      <c r="B19926" s="2">
        <v>43016.375</v>
      </c>
      <c r="C19926" s="1">
        <v>43016</v>
      </c>
      <c r="D19926">
        <v>5</v>
      </c>
      <c r="E19926">
        <v>1</v>
      </c>
      <c r="F19926" s="2">
        <v>43016.208333333336</v>
      </c>
      <c r="G19926" s="8" t="s">
        <v>378</v>
      </c>
      <c r="H19926" s="13" t="s">
        <v>379</v>
      </c>
      <c r="I19926" s="40">
        <v>60</v>
      </c>
      <c r="J19926" s="40">
        <v>36</v>
      </c>
      <c r="K19926" s="40">
        <v>734</v>
      </c>
      <c r="L19926" s="40">
        <v>672</v>
      </c>
      <c r="M19926" s="101">
        <v>0</v>
      </c>
      <c r="W19926" s="40">
        <v>36</v>
      </c>
      <c r="X19926" s="40">
        <v>734</v>
      </c>
      <c r="Y19926" s="40">
        <v>672</v>
      </c>
      <c r="Z19926" s="40">
        <v>26</v>
      </c>
      <c r="AA19926" s="40">
        <v>0</v>
      </c>
      <c r="AW19926" s="40">
        <v>672</v>
      </c>
      <c r="AX19926" s="40">
        <v>60</v>
      </c>
      <c r="AY19926" s="40">
        <v>612</v>
      </c>
      <c r="AZ19926" s="40">
        <v>1</v>
      </c>
      <c r="BA19926" s="40">
        <v>1</v>
      </c>
      <c r="BB19926" s="40">
        <v>-60</v>
      </c>
      <c r="BC19926" s="40">
        <v>50</v>
      </c>
      <c r="BD19926" s="40">
        <v>0</v>
      </c>
      <c r="BE19926" s="40">
        <v>662</v>
      </c>
      <c r="BF19926" s="40">
        <v>1</v>
      </c>
      <c r="BH19926" s="2">
        <v>43016.375</v>
      </c>
      <c r="BI19926" s="2">
        <v>43016.375</v>
      </c>
      <c r="BJ19926" s="2">
        <v>43016.375</v>
      </c>
      <c r="BL19926">
        <v>0</v>
      </c>
      <c r="BM19926">
        <v>0</v>
      </c>
      <c r="BN19926">
        <v>0</v>
      </c>
      <c r="BO19926">
        <v>0</v>
      </c>
      <c r="BP19926">
        <v>4</v>
      </c>
      <c r="BQ19926" s="40">
        <v>4</v>
      </c>
      <c r="BR19926" s="40">
        <v>4</v>
      </c>
      <c r="BS19926" s="40">
        <v>4</v>
      </c>
      <c r="BT19926" s="40">
        <v>0</v>
      </c>
      <c r="BU19926">
        <v>0</v>
      </c>
      <c r="BV19926" s="8" t="s">
        <v>1211</v>
      </c>
      <c r="BW19926" s="8" t="s">
        <v>1212</v>
      </c>
      <c r="BX19926" s="8" t="s">
        <v>1213</v>
      </c>
      <c r="BY19926" s="8" t="s">
        <v>383</v>
      </c>
    </row>
    <row r="19927" spans="1:77">
      <c r="A19927" t="s">
        <v>117</v>
      </c>
      <c r="B19927" s="2">
        <v>43016.416666666664</v>
      </c>
      <c r="C19927" s="1">
        <v>43016</v>
      </c>
      <c r="D19927">
        <v>6</v>
      </c>
      <c r="E19927">
        <v>1</v>
      </c>
      <c r="F19927" s="2">
        <v>43016.25</v>
      </c>
      <c r="G19927" s="8" t="s">
        <v>378</v>
      </c>
      <c r="H19927" s="13" t="s">
        <v>379</v>
      </c>
      <c r="I19927" s="40">
        <v>60</v>
      </c>
      <c r="J19927" s="40">
        <v>36</v>
      </c>
      <c r="K19927" s="40">
        <v>855</v>
      </c>
      <c r="L19927" s="40">
        <v>791</v>
      </c>
      <c r="M19927" s="101">
        <v>0</v>
      </c>
      <c r="W19927" s="40">
        <v>36</v>
      </c>
      <c r="X19927" s="40">
        <v>855</v>
      </c>
      <c r="Y19927" s="40">
        <v>791</v>
      </c>
      <c r="Z19927" s="40">
        <v>28</v>
      </c>
      <c r="AA19927" s="40">
        <v>0</v>
      </c>
      <c r="AW19927" s="40">
        <v>791</v>
      </c>
      <c r="AX19927" s="40">
        <v>97</v>
      </c>
      <c r="AY19927" s="40">
        <v>694</v>
      </c>
      <c r="AZ19927" s="40">
        <v>1</v>
      </c>
      <c r="BA19927" s="40">
        <v>1</v>
      </c>
      <c r="BB19927" s="40">
        <v>-97</v>
      </c>
      <c r="BC19927" s="40">
        <v>34</v>
      </c>
      <c r="BD19927" s="40">
        <v>0</v>
      </c>
      <c r="BE19927" s="40">
        <v>728</v>
      </c>
      <c r="BF19927" s="40">
        <v>1</v>
      </c>
      <c r="BH19927" s="2">
        <v>43016.416666666664</v>
      </c>
      <c r="BI19927" s="2">
        <v>43016.416666666664</v>
      </c>
      <c r="BJ19927" s="2">
        <v>43016.416666666664</v>
      </c>
      <c r="BL19927">
        <v>0</v>
      </c>
      <c r="BM19927">
        <v>0</v>
      </c>
      <c r="BN19927">
        <v>0</v>
      </c>
      <c r="BO19927">
        <v>0</v>
      </c>
      <c r="BP19927">
        <v>4</v>
      </c>
      <c r="BQ19927" s="40">
        <v>4</v>
      </c>
      <c r="BR19927" s="40">
        <v>4</v>
      </c>
      <c r="BS19927" s="40">
        <v>4</v>
      </c>
      <c r="BT19927" s="40">
        <v>0</v>
      </c>
      <c r="BU19927">
        <v>0</v>
      </c>
      <c r="BV19927" s="8" t="s">
        <v>1211</v>
      </c>
      <c r="BW19927" s="8" t="s">
        <v>1212</v>
      </c>
      <c r="BX19927" s="8" t="s">
        <v>1213</v>
      </c>
      <c r="BY19927" s="8" t="s">
        <v>383</v>
      </c>
    </row>
    <row r="19928" spans="1:77">
      <c r="A19928" t="s">
        <v>117</v>
      </c>
      <c r="B19928" s="2">
        <v>43016.458333333336</v>
      </c>
      <c r="C19928" s="1">
        <v>43016</v>
      </c>
      <c r="D19928">
        <v>7</v>
      </c>
      <c r="E19928">
        <v>1</v>
      </c>
      <c r="F19928" s="2">
        <v>43016.291666666664</v>
      </c>
      <c r="G19928" s="8" t="s">
        <v>378</v>
      </c>
      <c r="H19928" s="13" t="s">
        <v>379</v>
      </c>
      <c r="I19928" s="40">
        <v>60</v>
      </c>
      <c r="J19928" s="40">
        <v>35</v>
      </c>
      <c r="K19928" s="40">
        <v>872</v>
      </c>
      <c r="L19928" s="40">
        <v>810</v>
      </c>
      <c r="M19928" s="101">
        <v>0</v>
      </c>
      <c r="W19928" s="40">
        <v>35</v>
      </c>
      <c r="X19928" s="40">
        <v>872</v>
      </c>
      <c r="Y19928" s="40">
        <v>810</v>
      </c>
      <c r="Z19928" s="40">
        <v>27</v>
      </c>
      <c r="AA19928" s="40">
        <v>0</v>
      </c>
      <c r="AW19928" s="40">
        <v>810</v>
      </c>
      <c r="AX19928" s="40">
        <v>92</v>
      </c>
      <c r="AY19928" s="40">
        <v>718</v>
      </c>
      <c r="AZ19928" s="40">
        <v>1</v>
      </c>
      <c r="BA19928" s="40">
        <v>1</v>
      </c>
      <c r="BB19928" s="40">
        <v>-92</v>
      </c>
      <c r="BC19928" s="40">
        <v>-10</v>
      </c>
      <c r="BD19928" s="40">
        <v>0</v>
      </c>
      <c r="BE19928" s="40">
        <v>708</v>
      </c>
      <c r="BF19928" s="40">
        <v>1</v>
      </c>
      <c r="BH19928" s="2">
        <v>43016.458333333336</v>
      </c>
      <c r="BI19928" s="2">
        <v>43016.458333333336</v>
      </c>
      <c r="BJ19928" s="2">
        <v>43016.458333333336</v>
      </c>
      <c r="BL19928">
        <v>0</v>
      </c>
      <c r="BM19928">
        <v>0</v>
      </c>
      <c r="BN19928">
        <v>0</v>
      </c>
      <c r="BO19928">
        <v>0</v>
      </c>
      <c r="BP19928">
        <v>4</v>
      </c>
      <c r="BQ19928" s="40">
        <v>4</v>
      </c>
      <c r="BR19928" s="40">
        <v>4</v>
      </c>
      <c r="BS19928" s="40">
        <v>4</v>
      </c>
      <c r="BT19928" s="40">
        <v>0</v>
      </c>
      <c r="BU19928">
        <v>0</v>
      </c>
      <c r="BV19928" s="8" t="s">
        <v>1211</v>
      </c>
      <c r="BW19928" s="8" t="s">
        <v>1212</v>
      </c>
      <c r="BX19928" s="8" t="s">
        <v>1213</v>
      </c>
      <c r="BY19928" s="8" t="s">
        <v>383</v>
      </c>
    </row>
    <row r="19929" spans="1:77">
      <c r="A19929" t="s">
        <v>117</v>
      </c>
      <c r="B19929" s="2">
        <v>43016.5</v>
      </c>
      <c r="C19929" s="1">
        <v>43016</v>
      </c>
      <c r="D19929">
        <v>8</v>
      </c>
      <c r="E19929">
        <v>1</v>
      </c>
      <c r="F19929" s="2">
        <v>43016.333333333336</v>
      </c>
      <c r="G19929" s="8" t="s">
        <v>378</v>
      </c>
      <c r="H19929" s="13" t="s">
        <v>379</v>
      </c>
      <c r="I19929" s="40">
        <v>60</v>
      </c>
      <c r="J19929" s="40">
        <v>32</v>
      </c>
      <c r="K19929" s="40">
        <v>995</v>
      </c>
      <c r="L19929" s="40">
        <v>935</v>
      </c>
      <c r="M19929" s="101">
        <v>0</v>
      </c>
      <c r="W19929" s="40">
        <v>32</v>
      </c>
      <c r="X19929" s="40">
        <v>995</v>
      </c>
      <c r="Y19929" s="40">
        <v>935</v>
      </c>
      <c r="Z19929" s="40">
        <v>28</v>
      </c>
      <c r="AA19929" s="40">
        <v>0</v>
      </c>
      <c r="AW19929" s="40">
        <v>935</v>
      </c>
      <c r="AX19929" s="40">
        <v>142</v>
      </c>
      <c r="AY19929" s="40">
        <v>793</v>
      </c>
      <c r="AZ19929" s="40">
        <v>1</v>
      </c>
      <c r="BA19929" s="40">
        <v>1</v>
      </c>
      <c r="BB19929" s="40">
        <v>-142</v>
      </c>
      <c r="BC19929" s="40">
        <v>-55</v>
      </c>
      <c r="BD19929" s="40">
        <v>0</v>
      </c>
      <c r="BE19929" s="40">
        <v>738</v>
      </c>
      <c r="BF19929" s="40">
        <v>1</v>
      </c>
      <c r="BH19929" s="2">
        <v>43016.5</v>
      </c>
      <c r="BI19929" s="2">
        <v>43016.5</v>
      </c>
      <c r="BJ19929" s="2">
        <v>43016.5</v>
      </c>
      <c r="BL19929">
        <v>0</v>
      </c>
      <c r="BM19929">
        <v>0</v>
      </c>
      <c r="BN19929">
        <v>0</v>
      </c>
      <c r="BO19929">
        <v>0</v>
      </c>
      <c r="BP19929">
        <v>4</v>
      </c>
      <c r="BQ19929" s="40">
        <v>4</v>
      </c>
      <c r="BR19929" s="40">
        <v>4</v>
      </c>
      <c r="BS19929" s="40">
        <v>4</v>
      </c>
      <c r="BT19929" s="40">
        <v>0</v>
      </c>
      <c r="BU19929">
        <v>0</v>
      </c>
      <c r="BV19929" s="8" t="s">
        <v>1211</v>
      </c>
      <c r="BW19929" s="8" t="s">
        <v>1212</v>
      </c>
      <c r="BX19929" s="8" t="s">
        <v>1213</v>
      </c>
      <c r="BY19929" s="8" t="s">
        <v>383</v>
      </c>
    </row>
    <row r="19930" spans="1:77">
      <c r="A19930" t="s">
        <v>117</v>
      </c>
      <c r="B19930" s="2">
        <v>43016.541666666664</v>
      </c>
      <c r="C19930" s="1">
        <v>43016</v>
      </c>
      <c r="D19930">
        <v>9</v>
      </c>
      <c r="E19930">
        <v>1</v>
      </c>
      <c r="F19930" s="2">
        <v>43016.375</v>
      </c>
      <c r="G19930" s="8" t="s">
        <v>378</v>
      </c>
      <c r="H19930" s="13" t="s">
        <v>379</v>
      </c>
      <c r="I19930" s="40">
        <v>60</v>
      </c>
      <c r="J19930" s="40">
        <v>34</v>
      </c>
      <c r="K19930" s="40">
        <v>1052</v>
      </c>
      <c r="L19930" s="40">
        <v>990</v>
      </c>
      <c r="M19930" s="101">
        <v>0</v>
      </c>
      <c r="W19930" s="40">
        <v>34</v>
      </c>
      <c r="X19930" s="40">
        <v>1052</v>
      </c>
      <c r="Y19930" s="40">
        <v>990</v>
      </c>
      <c r="Z19930" s="40">
        <v>28</v>
      </c>
      <c r="AA19930" s="40">
        <v>0</v>
      </c>
      <c r="AW19930" s="40">
        <v>990</v>
      </c>
      <c r="AX19930" s="40">
        <v>110</v>
      </c>
      <c r="AY19930" s="40">
        <v>880</v>
      </c>
      <c r="AZ19930" s="40">
        <v>1</v>
      </c>
      <c r="BA19930" s="40">
        <v>1</v>
      </c>
      <c r="BB19930" s="40">
        <v>-110</v>
      </c>
      <c r="BC19930" s="40">
        <v>-92</v>
      </c>
      <c r="BD19930" s="40">
        <v>0</v>
      </c>
      <c r="BE19930" s="40">
        <v>788</v>
      </c>
      <c r="BF19930" s="40">
        <v>1</v>
      </c>
      <c r="BH19930" s="2">
        <v>43016.541666666664</v>
      </c>
      <c r="BI19930" s="2">
        <v>43016.541666666664</v>
      </c>
      <c r="BJ19930" s="2">
        <v>43016.541666666664</v>
      </c>
      <c r="BL19930">
        <v>0</v>
      </c>
      <c r="BM19930">
        <v>0</v>
      </c>
      <c r="BN19930">
        <v>0</v>
      </c>
      <c r="BO19930">
        <v>0</v>
      </c>
      <c r="BP19930">
        <v>4</v>
      </c>
      <c r="BQ19930" s="40">
        <v>4</v>
      </c>
      <c r="BR19930" s="40">
        <v>4</v>
      </c>
      <c r="BS19930" s="40">
        <v>4</v>
      </c>
      <c r="BT19930" s="40">
        <v>0</v>
      </c>
      <c r="BU19930">
        <v>0</v>
      </c>
      <c r="BV19930" s="8" t="s">
        <v>1211</v>
      </c>
      <c r="BW19930" s="8" t="s">
        <v>1212</v>
      </c>
      <c r="BX19930" s="8" t="s">
        <v>1213</v>
      </c>
      <c r="BY19930" s="8" t="s">
        <v>383</v>
      </c>
    </row>
    <row r="19931" spans="1:77">
      <c r="A19931" t="s">
        <v>117</v>
      </c>
      <c r="B19931" s="2">
        <v>43016.583333333336</v>
      </c>
      <c r="C19931" s="1">
        <v>43016</v>
      </c>
      <c r="D19931">
        <v>10</v>
      </c>
      <c r="E19931">
        <v>1</v>
      </c>
      <c r="F19931" s="2">
        <v>43016.416666666664</v>
      </c>
      <c r="G19931" s="8" t="s">
        <v>378</v>
      </c>
      <c r="H19931" s="13" t="s">
        <v>379</v>
      </c>
      <c r="I19931" s="40">
        <v>60</v>
      </c>
      <c r="J19931" s="40">
        <v>36</v>
      </c>
      <c r="K19931" s="40">
        <v>1146</v>
      </c>
      <c r="L19931" s="40">
        <v>1081</v>
      </c>
      <c r="M19931" s="101">
        <v>0</v>
      </c>
      <c r="W19931" s="40">
        <v>36</v>
      </c>
      <c r="X19931" s="40">
        <v>1146</v>
      </c>
      <c r="Y19931" s="40">
        <v>1081</v>
      </c>
      <c r="Z19931" s="40">
        <v>29</v>
      </c>
      <c r="AA19931" s="40">
        <v>0</v>
      </c>
      <c r="AW19931" s="40">
        <v>1081</v>
      </c>
      <c r="AX19931" s="40">
        <v>59</v>
      </c>
      <c r="AY19931" s="40">
        <v>1022</v>
      </c>
      <c r="AZ19931" s="40">
        <v>1</v>
      </c>
      <c r="BA19931" s="40">
        <v>1</v>
      </c>
      <c r="BB19931" s="40">
        <v>-59</v>
      </c>
      <c r="BC19931" s="40">
        <v>-87</v>
      </c>
      <c r="BD19931" s="40">
        <v>0</v>
      </c>
      <c r="BE19931" s="40">
        <v>935</v>
      </c>
      <c r="BF19931" s="40">
        <v>1</v>
      </c>
      <c r="BH19931" s="2">
        <v>43016.583333333336</v>
      </c>
      <c r="BI19931" s="2">
        <v>43016.583333333336</v>
      </c>
      <c r="BJ19931" s="2">
        <v>43016.583333333336</v>
      </c>
      <c r="BL19931">
        <v>0</v>
      </c>
      <c r="BM19931">
        <v>0</v>
      </c>
      <c r="BN19931">
        <v>0</v>
      </c>
      <c r="BO19931">
        <v>0</v>
      </c>
      <c r="BP19931">
        <v>4</v>
      </c>
      <c r="BQ19931" s="40">
        <v>4</v>
      </c>
      <c r="BR19931" s="40">
        <v>4</v>
      </c>
      <c r="BS19931" s="40">
        <v>4</v>
      </c>
      <c r="BT19931" s="40">
        <v>0</v>
      </c>
      <c r="BU19931">
        <v>0</v>
      </c>
      <c r="BV19931" s="8" t="s">
        <v>1211</v>
      </c>
      <c r="BW19931" s="8" t="s">
        <v>1212</v>
      </c>
      <c r="BX19931" s="8" t="s">
        <v>1213</v>
      </c>
      <c r="BY19931" s="8" t="s">
        <v>383</v>
      </c>
    </row>
    <row r="19932" spans="1:77">
      <c r="A19932" t="s">
        <v>117</v>
      </c>
      <c r="B19932" s="2">
        <v>43016.625</v>
      </c>
      <c r="C19932" s="1">
        <v>43016</v>
      </c>
      <c r="D19932">
        <v>11</v>
      </c>
      <c r="E19932">
        <v>1</v>
      </c>
      <c r="F19932" s="2">
        <v>43016.458333333336</v>
      </c>
      <c r="G19932" s="8" t="s">
        <v>378</v>
      </c>
      <c r="H19932" s="13" t="s">
        <v>379</v>
      </c>
      <c r="I19932" s="40">
        <v>60</v>
      </c>
      <c r="J19932" s="40">
        <v>45</v>
      </c>
      <c r="K19932" s="40">
        <v>1177</v>
      </c>
      <c r="L19932" s="40">
        <v>1102</v>
      </c>
      <c r="M19932" s="101">
        <v>0</v>
      </c>
      <c r="W19932" s="40">
        <v>45</v>
      </c>
      <c r="X19932" s="40">
        <v>1177</v>
      </c>
      <c r="Y19932" s="40">
        <v>1102</v>
      </c>
      <c r="Z19932" s="40">
        <v>30</v>
      </c>
      <c r="AA19932" s="40">
        <v>0</v>
      </c>
      <c r="AW19932" s="40">
        <v>1102</v>
      </c>
      <c r="AX19932" s="40">
        <v>-4</v>
      </c>
      <c r="AY19932" s="40">
        <v>1106</v>
      </c>
      <c r="AZ19932" s="40">
        <v>1</v>
      </c>
      <c r="BA19932" s="40">
        <v>1</v>
      </c>
      <c r="BB19932" s="40">
        <v>4</v>
      </c>
      <c r="BC19932" s="40">
        <v>-139</v>
      </c>
      <c r="BD19932" s="40">
        <v>0</v>
      </c>
      <c r="BE19932" s="40">
        <v>967</v>
      </c>
      <c r="BF19932" s="40">
        <v>1</v>
      </c>
      <c r="BH19932" s="2">
        <v>43016.625</v>
      </c>
      <c r="BI19932" s="2">
        <v>43016.625</v>
      </c>
      <c r="BJ19932" s="2">
        <v>43016.625</v>
      </c>
      <c r="BL19932">
        <v>0</v>
      </c>
      <c r="BM19932">
        <v>0</v>
      </c>
      <c r="BN19932">
        <v>0</v>
      </c>
      <c r="BO19932">
        <v>0</v>
      </c>
      <c r="BP19932">
        <v>4</v>
      </c>
      <c r="BQ19932" s="40">
        <v>4</v>
      </c>
      <c r="BR19932" s="40">
        <v>4</v>
      </c>
      <c r="BS19932" s="40">
        <v>4</v>
      </c>
      <c r="BT19932" s="40">
        <v>0</v>
      </c>
      <c r="BU19932">
        <v>0</v>
      </c>
      <c r="BV19932" s="8" t="s">
        <v>1211</v>
      </c>
      <c r="BW19932" s="8" t="s">
        <v>1212</v>
      </c>
      <c r="BX19932" s="8" t="s">
        <v>1213</v>
      </c>
      <c r="BY19932" s="8" t="s">
        <v>383</v>
      </c>
    </row>
    <row r="19933" spans="1:77">
      <c r="A19933" t="s">
        <v>117</v>
      </c>
      <c r="B19933" s="2">
        <v>43016.666666666664</v>
      </c>
      <c r="C19933" s="1">
        <v>43016</v>
      </c>
      <c r="D19933">
        <v>12</v>
      </c>
      <c r="E19933">
        <v>1</v>
      </c>
      <c r="F19933" s="2">
        <v>43016.5</v>
      </c>
      <c r="G19933" s="8" t="s">
        <v>378</v>
      </c>
      <c r="H19933" s="13" t="s">
        <v>379</v>
      </c>
      <c r="I19933" s="40">
        <v>60</v>
      </c>
      <c r="J19933" s="40">
        <v>51</v>
      </c>
      <c r="K19933" s="40">
        <v>1180</v>
      </c>
      <c r="L19933" s="40">
        <v>1099</v>
      </c>
      <c r="M19933" s="101">
        <v>0</v>
      </c>
      <c r="W19933" s="40">
        <v>51</v>
      </c>
      <c r="X19933" s="40">
        <v>1180</v>
      </c>
      <c r="Y19933" s="40">
        <v>1099</v>
      </c>
      <c r="Z19933" s="40">
        <v>30</v>
      </c>
      <c r="AA19933" s="40">
        <v>0</v>
      </c>
      <c r="AW19933" s="40">
        <v>1099</v>
      </c>
      <c r="AX19933" s="40">
        <v>-91</v>
      </c>
      <c r="AY19933" s="40">
        <v>1190</v>
      </c>
      <c r="AZ19933" s="40">
        <v>1</v>
      </c>
      <c r="BA19933" s="40">
        <v>1</v>
      </c>
      <c r="BB19933" s="40">
        <v>91</v>
      </c>
      <c r="BC19933" s="40">
        <v>-108</v>
      </c>
      <c r="BD19933" s="40">
        <v>0</v>
      </c>
      <c r="BE19933" s="40">
        <v>1082</v>
      </c>
      <c r="BF19933" s="40">
        <v>1</v>
      </c>
      <c r="BH19933" s="2">
        <v>43016.666666666664</v>
      </c>
      <c r="BI19933" s="2">
        <v>43016.666666666664</v>
      </c>
      <c r="BJ19933" s="2">
        <v>43016.666666666664</v>
      </c>
      <c r="BL19933">
        <v>0</v>
      </c>
      <c r="BM19933">
        <v>0</v>
      </c>
      <c r="BN19933">
        <v>0</v>
      </c>
      <c r="BO19933">
        <v>0</v>
      </c>
      <c r="BP19933">
        <v>4</v>
      </c>
      <c r="BQ19933" s="40">
        <v>4</v>
      </c>
      <c r="BR19933" s="40">
        <v>4</v>
      </c>
      <c r="BS19933" s="40">
        <v>4</v>
      </c>
      <c r="BT19933" s="40">
        <v>0</v>
      </c>
      <c r="BU19933">
        <v>0</v>
      </c>
      <c r="BV19933" s="8" t="s">
        <v>1211</v>
      </c>
      <c r="BW19933" s="8" t="s">
        <v>1212</v>
      </c>
      <c r="BX19933" s="8" t="s">
        <v>1213</v>
      </c>
      <c r="BY19933" s="8" t="s">
        <v>383</v>
      </c>
    </row>
    <row r="19934" spans="1:77">
      <c r="A19934" t="s">
        <v>117</v>
      </c>
      <c r="B19934" s="2">
        <v>43016.708333333336</v>
      </c>
      <c r="C19934" s="1">
        <v>43016</v>
      </c>
      <c r="D19934">
        <v>13</v>
      </c>
      <c r="E19934">
        <v>1</v>
      </c>
      <c r="F19934" s="2">
        <v>43016.541666666664</v>
      </c>
      <c r="G19934" s="8" t="s">
        <v>378</v>
      </c>
      <c r="H19934" s="13" t="s">
        <v>379</v>
      </c>
      <c r="I19934" s="40">
        <v>60</v>
      </c>
      <c r="J19934" s="40">
        <v>66</v>
      </c>
      <c r="K19934" s="40">
        <v>1179</v>
      </c>
      <c r="L19934" s="40">
        <v>1084</v>
      </c>
      <c r="M19934" s="101">
        <v>0</v>
      </c>
      <c r="W19934" s="40">
        <v>66</v>
      </c>
      <c r="X19934" s="40">
        <v>1179</v>
      </c>
      <c r="Y19934" s="40">
        <v>1084</v>
      </c>
      <c r="Z19934" s="40">
        <v>29</v>
      </c>
      <c r="AA19934" s="40">
        <v>0</v>
      </c>
      <c r="AW19934" s="40">
        <v>1084</v>
      </c>
      <c r="AX19934" s="40">
        <v>-83</v>
      </c>
      <c r="AY19934" s="40">
        <v>1167</v>
      </c>
      <c r="AZ19934" s="40">
        <v>1</v>
      </c>
      <c r="BA19934" s="40">
        <v>1</v>
      </c>
      <c r="BB19934" s="40">
        <v>83</v>
      </c>
      <c r="BC19934" s="40">
        <v>-53</v>
      </c>
      <c r="BD19934" s="40">
        <v>0</v>
      </c>
      <c r="BE19934" s="40">
        <v>1114</v>
      </c>
      <c r="BF19934" s="40">
        <v>1</v>
      </c>
      <c r="BH19934" s="2">
        <v>43016.708333333336</v>
      </c>
      <c r="BI19934" s="2">
        <v>43016.708333333336</v>
      </c>
      <c r="BJ19934" s="2">
        <v>43016.708333333336</v>
      </c>
      <c r="BL19934">
        <v>0</v>
      </c>
      <c r="BM19934">
        <v>0</v>
      </c>
      <c r="BN19934">
        <v>0</v>
      </c>
      <c r="BO19934">
        <v>0</v>
      </c>
      <c r="BP19934">
        <v>4</v>
      </c>
      <c r="BQ19934" s="40">
        <v>4</v>
      </c>
      <c r="BR19934" s="40">
        <v>4</v>
      </c>
      <c r="BS19934" s="40">
        <v>4</v>
      </c>
      <c r="BT19934" s="40">
        <v>0</v>
      </c>
      <c r="BU19934">
        <v>0</v>
      </c>
      <c r="BV19934" s="8" t="s">
        <v>1211</v>
      </c>
      <c r="BW19934" s="8" t="s">
        <v>1212</v>
      </c>
      <c r="BX19934" s="8" t="s">
        <v>1213</v>
      </c>
      <c r="BY19934" s="8" t="s">
        <v>383</v>
      </c>
    </row>
    <row r="19935" spans="1:77">
      <c r="A19935" t="s">
        <v>117</v>
      </c>
      <c r="B19935" s="2">
        <v>43016.75</v>
      </c>
      <c r="C19935" s="1">
        <v>43016</v>
      </c>
      <c r="D19935">
        <v>14</v>
      </c>
      <c r="E19935">
        <v>1</v>
      </c>
      <c r="F19935" s="2">
        <v>43016.583333333336</v>
      </c>
      <c r="G19935" s="8" t="s">
        <v>378</v>
      </c>
      <c r="H19935" s="13" t="s">
        <v>379</v>
      </c>
      <c r="I19935" s="40">
        <v>60</v>
      </c>
      <c r="J19935" s="40">
        <v>60</v>
      </c>
      <c r="K19935" s="40">
        <v>1153</v>
      </c>
      <c r="L19935" s="40">
        <v>1065</v>
      </c>
      <c r="M19935" s="101">
        <v>0</v>
      </c>
      <c r="W19935" s="40">
        <v>60</v>
      </c>
      <c r="X19935" s="40">
        <v>1153</v>
      </c>
      <c r="Y19935" s="40">
        <v>1065</v>
      </c>
      <c r="Z19935" s="40">
        <v>28</v>
      </c>
      <c r="AA19935" s="40">
        <v>0</v>
      </c>
      <c r="AW19935" s="40">
        <v>1065</v>
      </c>
      <c r="AX19935" s="40">
        <v>-111</v>
      </c>
      <c r="AY19935" s="40">
        <v>1176</v>
      </c>
      <c r="AZ19935" s="40">
        <v>1</v>
      </c>
      <c r="BA19935" s="40">
        <v>1</v>
      </c>
      <c r="BB19935" s="40">
        <v>111</v>
      </c>
      <c r="BC19935" s="40">
        <v>13</v>
      </c>
      <c r="BD19935" s="40">
        <v>0</v>
      </c>
      <c r="BE19935" s="40">
        <v>1189</v>
      </c>
      <c r="BF19935" s="40">
        <v>1</v>
      </c>
      <c r="BH19935" s="2">
        <v>43016.75</v>
      </c>
      <c r="BI19935" s="2">
        <v>43016.75</v>
      </c>
      <c r="BJ19935" s="2">
        <v>43016.75</v>
      </c>
      <c r="BL19935">
        <v>0</v>
      </c>
      <c r="BM19935">
        <v>0</v>
      </c>
      <c r="BN19935">
        <v>0</v>
      </c>
      <c r="BO19935">
        <v>0</v>
      </c>
      <c r="BP19935">
        <v>4</v>
      </c>
      <c r="BQ19935" s="40">
        <v>4</v>
      </c>
      <c r="BR19935" s="40">
        <v>4</v>
      </c>
      <c r="BS19935" s="40">
        <v>4</v>
      </c>
      <c r="BT19935" s="40">
        <v>0</v>
      </c>
      <c r="BU19935">
        <v>0</v>
      </c>
      <c r="BV19935" s="8" t="s">
        <v>1211</v>
      </c>
      <c r="BW19935" s="8" t="s">
        <v>1212</v>
      </c>
      <c r="BX19935" s="8" t="s">
        <v>1213</v>
      </c>
      <c r="BY19935" s="8" t="s">
        <v>383</v>
      </c>
    </row>
    <row r="19936" spans="1:77">
      <c r="A19936" t="s">
        <v>117</v>
      </c>
      <c r="B19936" s="2">
        <v>43016.791666666664</v>
      </c>
      <c r="C19936" s="1">
        <v>43016</v>
      </c>
      <c r="D19936">
        <v>15</v>
      </c>
      <c r="E19936">
        <v>1</v>
      </c>
      <c r="F19936" s="2">
        <v>43016.625</v>
      </c>
      <c r="G19936" s="8" t="s">
        <v>378</v>
      </c>
      <c r="H19936" s="13" t="s">
        <v>379</v>
      </c>
      <c r="I19936" s="40">
        <v>60</v>
      </c>
      <c r="J19936" s="40">
        <v>66</v>
      </c>
      <c r="K19936" s="40">
        <v>1033</v>
      </c>
      <c r="L19936" s="40">
        <v>941</v>
      </c>
      <c r="M19936" s="101">
        <v>0</v>
      </c>
      <c r="W19936" s="40">
        <v>66</v>
      </c>
      <c r="X19936" s="40">
        <v>1033</v>
      </c>
      <c r="Y19936" s="40">
        <v>941</v>
      </c>
      <c r="Z19936" s="40">
        <v>26</v>
      </c>
      <c r="AA19936" s="40">
        <v>0</v>
      </c>
      <c r="AW19936" s="40">
        <v>941</v>
      </c>
      <c r="AX19936" s="40">
        <v>-257</v>
      </c>
      <c r="AY19936" s="40">
        <v>1198</v>
      </c>
      <c r="AZ19936" s="40">
        <v>1</v>
      </c>
      <c r="BA19936" s="40">
        <v>1</v>
      </c>
      <c r="BB19936" s="40">
        <v>257</v>
      </c>
      <c r="BC19936" s="40">
        <v>114</v>
      </c>
      <c r="BD19936" s="40">
        <v>0</v>
      </c>
      <c r="BE19936" s="40">
        <v>1312</v>
      </c>
      <c r="BF19936" s="40">
        <v>1</v>
      </c>
      <c r="BH19936" s="2">
        <v>43016.791666666664</v>
      </c>
      <c r="BI19936" s="2">
        <v>43016.791666666664</v>
      </c>
      <c r="BJ19936" s="2">
        <v>43016.791666666664</v>
      </c>
      <c r="BL19936">
        <v>0</v>
      </c>
      <c r="BM19936">
        <v>0</v>
      </c>
      <c r="BN19936">
        <v>0</v>
      </c>
      <c r="BO19936">
        <v>0</v>
      </c>
      <c r="BP19936">
        <v>4</v>
      </c>
      <c r="BQ19936" s="40">
        <v>4</v>
      </c>
      <c r="BR19936" s="40">
        <v>4</v>
      </c>
      <c r="BS19936" s="40">
        <v>4</v>
      </c>
      <c r="BT19936" s="40">
        <v>0</v>
      </c>
      <c r="BU19936">
        <v>0</v>
      </c>
      <c r="BV19936" s="8" t="s">
        <v>1211</v>
      </c>
      <c r="BW19936" s="8" t="s">
        <v>1212</v>
      </c>
      <c r="BX19936" s="8" t="s">
        <v>1213</v>
      </c>
      <c r="BY19936" s="8" t="s">
        <v>383</v>
      </c>
    </row>
    <row r="19937" spans="1:77">
      <c r="A19937" t="s">
        <v>117</v>
      </c>
      <c r="B19937" s="2">
        <v>43016.833333333336</v>
      </c>
      <c r="C19937" s="1">
        <v>43016</v>
      </c>
      <c r="D19937">
        <v>16</v>
      </c>
      <c r="E19937">
        <v>1</v>
      </c>
      <c r="F19937" s="2">
        <v>43016.666666666664</v>
      </c>
      <c r="G19937" s="8" t="s">
        <v>378</v>
      </c>
      <c r="H19937" s="13" t="s">
        <v>379</v>
      </c>
      <c r="I19937" s="40">
        <v>60</v>
      </c>
      <c r="J19937" s="40">
        <v>77</v>
      </c>
      <c r="K19937" s="40">
        <v>1072</v>
      </c>
      <c r="L19937" s="40">
        <v>969</v>
      </c>
      <c r="M19937" s="101">
        <v>0</v>
      </c>
      <c r="W19937" s="40">
        <v>77</v>
      </c>
      <c r="X19937" s="40">
        <v>1072</v>
      </c>
      <c r="Y19937" s="40">
        <v>969</v>
      </c>
      <c r="Z19937" s="40">
        <v>26</v>
      </c>
      <c r="AA19937" s="40">
        <v>0</v>
      </c>
      <c r="AW19937" s="40">
        <v>969</v>
      </c>
      <c r="AX19937" s="40">
        <v>-263</v>
      </c>
      <c r="AY19937" s="40">
        <v>1232</v>
      </c>
      <c r="AZ19937" s="40">
        <v>1</v>
      </c>
      <c r="BA19937" s="40">
        <v>1</v>
      </c>
      <c r="BB19937" s="40">
        <v>263</v>
      </c>
      <c r="BC19937" s="40">
        <v>103</v>
      </c>
      <c r="BD19937" s="40">
        <v>0</v>
      </c>
      <c r="BE19937" s="40">
        <v>1335</v>
      </c>
      <c r="BF19937" s="40">
        <v>1</v>
      </c>
      <c r="BH19937" s="2">
        <v>43016.833333333336</v>
      </c>
      <c r="BI19937" s="2">
        <v>43016.833333333336</v>
      </c>
      <c r="BJ19937" s="2">
        <v>43016.833333333336</v>
      </c>
      <c r="BL19937">
        <v>0</v>
      </c>
      <c r="BM19937">
        <v>0</v>
      </c>
      <c r="BN19937">
        <v>0</v>
      </c>
      <c r="BO19937">
        <v>0</v>
      </c>
      <c r="BP19937">
        <v>4</v>
      </c>
      <c r="BQ19937" s="40">
        <v>4</v>
      </c>
      <c r="BR19937" s="40">
        <v>4</v>
      </c>
      <c r="BS19937" s="40">
        <v>4</v>
      </c>
      <c r="BT19937" s="40">
        <v>0</v>
      </c>
      <c r="BU19937">
        <v>0</v>
      </c>
      <c r="BV19937" s="8" t="s">
        <v>1211</v>
      </c>
      <c r="BW19937" s="8" t="s">
        <v>1212</v>
      </c>
      <c r="BX19937" s="8" t="s">
        <v>1213</v>
      </c>
      <c r="BY19937" s="8" t="s">
        <v>383</v>
      </c>
    </row>
    <row r="19938" spans="1:77">
      <c r="A19938" t="s">
        <v>117</v>
      </c>
      <c r="B19938" s="2">
        <v>43016.875</v>
      </c>
      <c r="C19938" s="1">
        <v>43016</v>
      </c>
      <c r="D19938">
        <v>17</v>
      </c>
      <c r="E19938">
        <v>1</v>
      </c>
      <c r="F19938" s="2">
        <v>43016.708333333336</v>
      </c>
      <c r="G19938" s="8" t="s">
        <v>378</v>
      </c>
      <c r="H19938" s="13" t="s">
        <v>379</v>
      </c>
      <c r="I19938" s="40">
        <v>60</v>
      </c>
      <c r="J19938" s="40">
        <v>76</v>
      </c>
      <c r="K19938" s="40">
        <v>1112</v>
      </c>
      <c r="L19938" s="40">
        <v>1008</v>
      </c>
      <c r="M19938" s="101">
        <v>0</v>
      </c>
      <c r="W19938" s="40">
        <v>76</v>
      </c>
      <c r="X19938" s="40">
        <v>1112</v>
      </c>
      <c r="Y19938" s="40">
        <v>1008</v>
      </c>
      <c r="Z19938" s="40">
        <v>28</v>
      </c>
      <c r="AA19938" s="40">
        <v>0</v>
      </c>
      <c r="AW19938" s="40">
        <v>1008</v>
      </c>
      <c r="AX19938" s="40">
        <v>-288</v>
      </c>
      <c r="AY19938" s="40">
        <v>1296</v>
      </c>
      <c r="AZ19938" s="40">
        <v>1</v>
      </c>
      <c r="BA19938" s="40">
        <v>1</v>
      </c>
      <c r="BB19938" s="40">
        <v>288</v>
      </c>
      <c r="BC19938" s="40">
        <v>130</v>
      </c>
      <c r="BD19938" s="40">
        <v>0</v>
      </c>
      <c r="BE19938" s="40">
        <v>1426</v>
      </c>
      <c r="BF19938" s="40">
        <v>1</v>
      </c>
      <c r="BH19938" s="2">
        <v>43016.875</v>
      </c>
      <c r="BI19938" s="2">
        <v>43016.875</v>
      </c>
      <c r="BJ19938" s="2">
        <v>43016.875</v>
      </c>
      <c r="BL19938">
        <v>0</v>
      </c>
      <c r="BM19938">
        <v>0</v>
      </c>
      <c r="BN19938">
        <v>0</v>
      </c>
      <c r="BO19938">
        <v>0</v>
      </c>
      <c r="BP19938">
        <v>4</v>
      </c>
      <c r="BQ19938" s="40">
        <v>4</v>
      </c>
      <c r="BR19938" s="40">
        <v>4</v>
      </c>
      <c r="BS19938" s="40">
        <v>4</v>
      </c>
      <c r="BT19938" s="40">
        <v>0</v>
      </c>
      <c r="BU19938">
        <v>0</v>
      </c>
      <c r="BV19938" s="8" t="s">
        <v>1211</v>
      </c>
      <c r="BW19938" s="8" t="s">
        <v>1212</v>
      </c>
      <c r="BX19938" s="8" t="s">
        <v>1213</v>
      </c>
      <c r="BY19938" s="8" t="s">
        <v>383</v>
      </c>
    </row>
    <row r="19939" spans="1:77">
      <c r="A19939" t="s">
        <v>117</v>
      </c>
      <c r="B19939" s="2">
        <v>43016.916666666664</v>
      </c>
      <c r="C19939" s="1">
        <v>43016</v>
      </c>
      <c r="D19939">
        <v>18</v>
      </c>
      <c r="E19939">
        <v>1</v>
      </c>
      <c r="F19939" s="2">
        <v>43016.75</v>
      </c>
      <c r="G19939" s="8" t="s">
        <v>378</v>
      </c>
      <c r="H19939" s="13" t="s">
        <v>379</v>
      </c>
      <c r="I19939" s="40">
        <v>60</v>
      </c>
      <c r="J19939" s="40">
        <v>70</v>
      </c>
      <c r="K19939" s="40">
        <v>1169</v>
      </c>
      <c r="L19939" s="40">
        <v>1071</v>
      </c>
      <c r="M19939" s="101">
        <v>0</v>
      </c>
      <c r="W19939" s="40">
        <v>70</v>
      </c>
      <c r="X19939" s="40">
        <v>1169</v>
      </c>
      <c r="Y19939" s="40">
        <v>1071</v>
      </c>
      <c r="Z19939" s="40">
        <v>28</v>
      </c>
      <c r="AA19939" s="40">
        <v>0</v>
      </c>
      <c r="AW19939" s="40">
        <v>1071</v>
      </c>
      <c r="AX19939" s="40">
        <v>-251</v>
      </c>
      <c r="AY19939" s="40">
        <v>1322</v>
      </c>
      <c r="AZ19939" s="40">
        <v>1</v>
      </c>
      <c r="BA19939" s="40">
        <v>1</v>
      </c>
      <c r="BB19939" s="40">
        <v>251</v>
      </c>
      <c r="BC19939" s="40">
        <v>283</v>
      </c>
      <c r="BD19939" s="40">
        <v>0</v>
      </c>
      <c r="BE19939" s="40">
        <v>1605</v>
      </c>
      <c r="BF19939" s="40">
        <v>1</v>
      </c>
      <c r="BH19939" s="2">
        <v>43016.916666666664</v>
      </c>
      <c r="BI19939" s="2">
        <v>43016.916666666664</v>
      </c>
      <c r="BJ19939" s="2">
        <v>43016.916666666664</v>
      </c>
      <c r="BL19939">
        <v>0</v>
      </c>
      <c r="BM19939">
        <v>0</v>
      </c>
      <c r="BN19939">
        <v>0</v>
      </c>
      <c r="BO19939">
        <v>0</v>
      </c>
      <c r="BP19939">
        <v>4</v>
      </c>
      <c r="BQ19939" s="40">
        <v>4</v>
      </c>
      <c r="BR19939" s="40">
        <v>4</v>
      </c>
      <c r="BS19939" s="40">
        <v>4</v>
      </c>
      <c r="BT19939" s="40">
        <v>0</v>
      </c>
      <c r="BU19939">
        <v>0</v>
      </c>
      <c r="BV19939" s="8" t="s">
        <v>1211</v>
      </c>
      <c r="BW19939" s="8" t="s">
        <v>1212</v>
      </c>
      <c r="BX19939" s="8" t="s">
        <v>1213</v>
      </c>
      <c r="BY19939" s="8" t="s">
        <v>383</v>
      </c>
    </row>
    <row r="19940" spans="1:77">
      <c r="A19940" t="s">
        <v>117</v>
      </c>
      <c r="B19940" s="2">
        <v>43016.958333333336</v>
      </c>
      <c r="C19940" s="1">
        <v>43016</v>
      </c>
      <c r="D19940">
        <v>19</v>
      </c>
      <c r="E19940">
        <v>1</v>
      </c>
      <c r="F19940" s="2">
        <v>43016.791666666664</v>
      </c>
      <c r="G19940" s="8" t="s">
        <v>378</v>
      </c>
      <c r="H19940" s="13" t="s">
        <v>379</v>
      </c>
      <c r="I19940" s="40">
        <v>60</v>
      </c>
      <c r="J19940" s="40">
        <v>65</v>
      </c>
      <c r="K19940" s="40">
        <v>1178</v>
      </c>
      <c r="L19940" s="40">
        <v>1084</v>
      </c>
      <c r="M19940" s="101">
        <v>0</v>
      </c>
      <c r="W19940" s="40">
        <v>65</v>
      </c>
      <c r="X19940" s="40">
        <v>1178</v>
      </c>
      <c r="Y19940" s="40">
        <v>1084</v>
      </c>
      <c r="Z19940" s="40">
        <v>29</v>
      </c>
      <c r="AA19940" s="40">
        <v>0</v>
      </c>
      <c r="AW19940" s="40">
        <v>1084</v>
      </c>
      <c r="AX19940" s="40">
        <v>-309</v>
      </c>
      <c r="AY19940" s="40">
        <v>1393</v>
      </c>
      <c r="AZ19940" s="40">
        <v>1</v>
      </c>
      <c r="BA19940" s="40">
        <v>1</v>
      </c>
      <c r="BB19940" s="40">
        <v>309</v>
      </c>
      <c r="BC19940" s="40">
        <v>283</v>
      </c>
      <c r="BD19940" s="40">
        <v>0</v>
      </c>
      <c r="BE19940" s="40">
        <v>1676</v>
      </c>
      <c r="BF19940" s="40">
        <v>1</v>
      </c>
      <c r="BH19940" s="2">
        <v>43016.958333333336</v>
      </c>
      <c r="BI19940" s="2">
        <v>43016.958333333336</v>
      </c>
      <c r="BJ19940" s="2">
        <v>43016.958333333336</v>
      </c>
      <c r="BL19940">
        <v>0</v>
      </c>
      <c r="BM19940">
        <v>0</v>
      </c>
      <c r="BN19940">
        <v>0</v>
      </c>
      <c r="BO19940">
        <v>0</v>
      </c>
      <c r="BP19940">
        <v>4</v>
      </c>
      <c r="BQ19940" s="40">
        <v>4</v>
      </c>
      <c r="BR19940" s="40">
        <v>4</v>
      </c>
      <c r="BS19940" s="40">
        <v>4</v>
      </c>
      <c r="BT19940" s="40">
        <v>0</v>
      </c>
      <c r="BU19940">
        <v>0</v>
      </c>
      <c r="BV19940" s="8" t="s">
        <v>1211</v>
      </c>
      <c r="BW19940" s="8" t="s">
        <v>1212</v>
      </c>
      <c r="BX19940" s="8" t="s">
        <v>1213</v>
      </c>
      <c r="BY19940" s="8" t="s">
        <v>383</v>
      </c>
    </row>
    <row r="19941" spans="1:77">
      <c r="A19941" t="s">
        <v>117</v>
      </c>
      <c r="B19941" s="2">
        <v>43017</v>
      </c>
      <c r="C19941" s="1">
        <v>43016</v>
      </c>
      <c r="D19941">
        <v>20</v>
      </c>
      <c r="E19941">
        <v>1</v>
      </c>
      <c r="F19941" s="2">
        <v>43016.833333333336</v>
      </c>
      <c r="G19941" s="8" t="s">
        <v>378</v>
      </c>
      <c r="H19941" s="13" t="s">
        <v>379</v>
      </c>
      <c r="I19941" s="40">
        <v>60</v>
      </c>
      <c r="J19941" s="40">
        <v>66</v>
      </c>
      <c r="K19941" s="40">
        <v>1175</v>
      </c>
      <c r="L19941" s="40">
        <v>1080</v>
      </c>
      <c r="M19941" s="101">
        <v>0</v>
      </c>
      <c r="W19941" s="40">
        <v>66</v>
      </c>
      <c r="X19941" s="40">
        <v>1175</v>
      </c>
      <c r="Y19941" s="40">
        <v>1080</v>
      </c>
      <c r="Z19941" s="40">
        <v>29</v>
      </c>
      <c r="AA19941" s="40">
        <v>0</v>
      </c>
      <c r="AW19941" s="40">
        <v>1080</v>
      </c>
      <c r="AX19941" s="40">
        <v>-295</v>
      </c>
      <c r="AY19941" s="40">
        <v>1375</v>
      </c>
      <c r="AZ19941" s="40">
        <v>1</v>
      </c>
      <c r="BA19941" s="40">
        <v>1</v>
      </c>
      <c r="BB19941" s="40">
        <v>295</v>
      </c>
      <c r="BC19941" s="40">
        <v>312</v>
      </c>
      <c r="BD19941" s="40">
        <v>0</v>
      </c>
      <c r="BE19941" s="40">
        <v>1687</v>
      </c>
      <c r="BF19941" s="40">
        <v>1</v>
      </c>
      <c r="BH19941" s="2">
        <v>43017</v>
      </c>
      <c r="BI19941" s="2">
        <v>43017</v>
      </c>
      <c r="BJ19941" s="2">
        <v>43017</v>
      </c>
      <c r="BL19941">
        <v>0</v>
      </c>
      <c r="BM19941">
        <v>0</v>
      </c>
      <c r="BN19941">
        <v>0</v>
      </c>
      <c r="BO19941">
        <v>0</v>
      </c>
      <c r="BP19941">
        <v>4</v>
      </c>
      <c r="BQ19941" s="40">
        <v>4</v>
      </c>
      <c r="BR19941" s="40">
        <v>4</v>
      </c>
      <c r="BS19941" s="40">
        <v>4</v>
      </c>
      <c r="BT19941" s="40">
        <v>0</v>
      </c>
      <c r="BU19941">
        <v>0</v>
      </c>
      <c r="BV19941" s="8" t="s">
        <v>1211</v>
      </c>
      <c r="BW19941" s="8" t="s">
        <v>1212</v>
      </c>
      <c r="BX19941" s="8" t="s">
        <v>1213</v>
      </c>
      <c r="BY19941" s="8" t="s">
        <v>383</v>
      </c>
    </row>
    <row r="19942" spans="1:77">
      <c r="A19942" t="s">
        <v>117</v>
      </c>
      <c r="B19942" s="2">
        <v>43017.041666666664</v>
      </c>
      <c r="C19942" s="1">
        <v>43016</v>
      </c>
      <c r="D19942">
        <v>21</v>
      </c>
      <c r="E19942">
        <v>1</v>
      </c>
      <c r="F19942" s="2">
        <v>43016.875</v>
      </c>
      <c r="G19942" s="8" t="s">
        <v>378</v>
      </c>
      <c r="H19942" s="13" t="s">
        <v>379</v>
      </c>
      <c r="I19942" s="40">
        <v>60</v>
      </c>
      <c r="J19942" s="40">
        <v>63</v>
      </c>
      <c r="K19942" s="40">
        <v>1172</v>
      </c>
      <c r="L19942" s="40">
        <v>1080</v>
      </c>
      <c r="M19942" s="101">
        <v>0</v>
      </c>
      <c r="W19942" s="40">
        <v>63</v>
      </c>
      <c r="X19942" s="40">
        <v>1172</v>
      </c>
      <c r="Y19942" s="40">
        <v>1080</v>
      </c>
      <c r="Z19942" s="40">
        <v>29</v>
      </c>
      <c r="AA19942" s="40">
        <v>0</v>
      </c>
      <c r="AW19942" s="40">
        <v>1080</v>
      </c>
      <c r="AX19942" s="40">
        <v>-193</v>
      </c>
      <c r="AY19942" s="40">
        <v>1273</v>
      </c>
      <c r="AZ19942" s="40">
        <v>1</v>
      </c>
      <c r="BA19942" s="40">
        <v>1</v>
      </c>
      <c r="BB19942" s="40">
        <v>192</v>
      </c>
      <c r="BC19942" s="40">
        <v>272</v>
      </c>
      <c r="BD19942" s="40">
        <v>-1</v>
      </c>
      <c r="BE19942" s="40">
        <v>1545</v>
      </c>
      <c r="BF19942" s="40">
        <v>1</v>
      </c>
      <c r="BH19942" s="2">
        <v>43017.041666666664</v>
      </c>
      <c r="BI19942" s="2">
        <v>43017.041666666664</v>
      </c>
      <c r="BJ19942" s="2">
        <v>43017.041666666664</v>
      </c>
      <c r="BL19942">
        <v>0</v>
      </c>
      <c r="BM19942">
        <v>0</v>
      </c>
      <c r="BN19942">
        <v>0</v>
      </c>
      <c r="BO19942">
        <v>0</v>
      </c>
      <c r="BP19942">
        <v>4</v>
      </c>
      <c r="BQ19942" s="40">
        <v>4</v>
      </c>
      <c r="BR19942" s="40">
        <v>4</v>
      </c>
      <c r="BS19942" s="40">
        <v>4</v>
      </c>
      <c r="BT19942" s="40">
        <v>0</v>
      </c>
      <c r="BU19942">
        <v>0</v>
      </c>
      <c r="BV19942" s="8" t="s">
        <v>1211</v>
      </c>
      <c r="BW19942" s="8" t="s">
        <v>1212</v>
      </c>
      <c r="BX19942" s="8" t="s">
        <v>1213</v>
      </c>
      <c r="BY19942" s="8" t="s">
        <v>383</v>
      </c>
    </row>
    <row r="19943" spans="1:77">
      <c r="A19943" t="s">
        <v>117</v>
      </c>
      <c r="B19943" s="2">
        <v>43017.083333333336</v>
      </c>
      <c r="C19943" s="1">
        <v>43016</v>
      </c>
      <c r="D19943">
        <v>22</v>
      </c>
      <c r="E19943">
        <v>1</v>
      </c>
      <c r="F19943" s="2">
        <v>43016.916666666664</v>
      </c>
      <c r="G19943" s="8" t="s">
        <v>378</v>
      </c>
      <c r="H19943" s="13" t="s">
        <v>379</v>
      </c>
      <c r="I19943" s="40">
        <v>60</v>
      </c>
      <c r="J19943" s="40">
        <v>67</v>
      </c>
      <c r="K19943" s="40">
        <v>1174</v>
      </c>
      <c r="L19943" s="40">
        <v>1079</v>
      </c>
      <c r="M19943" s="101">
        <v>0</v>
      </c>
      <c r="W19943" s="40">
        <v>67</v>
      </c>
      <c r="X19943" s="40">
        <v>1174</v>
      </c>
      <c r="Y19943" s="40">
        <v>1079</v>
      </c>
      <c r="Z19943" s="40">
        <v>28</v>
      </c>
      <c r="AA19943" s="40">
        <v>0</v>
      </c>
      <c r="AW19943" s="40">
        <v>1079</v>
      </c>
      <c r="AX19943" s="40">
        <v>-196</v>
      </c>
      <c r="AY19943" s="40">
        <v>1275</v>
      </c>
      <c r="AZ19943" s="40">
        <v>1</v>
      </c>
      <c r="BA19943" s="40">
        <v>1</v>
      </c>
      <c r="BB19943" s="40">
        <v>196</v>
      </c>
      <c r="BC19943" s="40">
        <v>334</v>
      </c>
      <c r="BD19943" s="40">
        <v>0</v>
      </c>
      <c r="BE19943" s="40">
        <v>1609</v>
      </c>
      <c r="BF19943" s="40">
        <v>1</v>
      </c>
      <c r="BH19943" s="2">
        <v>43017.083333333336</v>
      </c>
      <c r="BI19943" s="2">
        <v>43017.083333333336</v>
      </c>
      <c r="BJ19943" s="2">
        <v>43017.083333333336</v>
      </c>
      <c r="BL19943">
        <v>0</v>
      </c>
      <c r="BM19943">
        <v>0</v>
      </c>
      <c r="BN19943">
        <v>0</v>
      </c>
      <c r="BO19943">
        <v>0</v>
      </c>
      <c r="BP19943">
        <v>4</v>
      </c>
      <c r="BQ19943" s="40">
        <v>4</v>
      </c>
      <c r="BR19943" s="40">
        <v>4</v>
      </c>
      <c r="BS19943" s="40">
        <v>4</v>
      </c>
      <c r="BT19943" s="40">
        <v>0</v>
      </c>
      <c r="BU19943">
        <v>0</v>
      </c>
      <c r="BV19943" s="8" t="s">
        <v>1211</v>
      </c>
      <c r="BW19943" s="8" t="s">
        <v>1212</v>
      </c>
      <c r="BX19943" s="8" t="s">
        <v>1213</v>
      </c>
      <c r="BY19943" s="8" t="s">
        <v>383</v>
      </c>
    </row>
    <row r="19944" spans="1:77">
      <c r="A19944" t="s">
        <v>117</v>
      </c>
      <c r="B19944" s="2">
        <v>43017.125</v>
      </c>
      <c r="C19944" s="1">
        <v>43016</v>
      </c>
      <c r="D19944">
        <v>23</v>
      </c>
      <c r="E19944">
        <v>1</v>
      </c>
      <c r="F19944" s="2">
        <v>43016.958333333336</v>
      </c>
      <c r="G19944" s="8" t="s">
        <v>378</v>
      </c>
      <c r="H19944" s="13" t="s">
        <v>379</v>
      </c>
      <c r="I19944" s="40">
        <v>60</v>
      </c>
      <c r="J19944" s="40">
        <v>58</v>
      </c>
      <c r="K19944" s="40">
        <v>1155</v>
      </c>
      <c r="L19944" s="40">
        <v>1069</v>
      </c>
      <c r="M19944" s="101">
        <v>0</v>
      </c>
      <c r="W19944" s="40">
        <v>58</v>
      </c>
      <c r="X19944" s="40">
        <v>1155</v>
      </c>
      <c r="Y19944" s="40">
        <v>1069</v>
      </c>
      <c r="Z19944" s="40">
        <v>28</v>
      </c>
      <c r="AA19944" s="40">
        <v>0</v>
      </c>
      <c r="AW19944" s="40">
        <v>1069</v>
      </c>
      <c r="AX19944" s="40">
        <v>-119</v>
      </c>
      <c r="AY19944" s="40">
        <v>1188</v>
      </c>
      <c r="AZ19944" s="40">
        <v>1</v>
      </c>
      <c r="BA19944" s="40">
        <v>1</v>
      </c>
      <c r="BB19944" s="40">
        <v>119</v>
      </c>
      <c r="BC19944" s="40">
        <v>310</v>
      </c>
      <c r="BD19944" s="40">
        <v>0</v>
      </c>
      <c r="BE19944" s="40">
        <v>1498</v>
      </c>
      <c r="BF19944" s="40">
        <v>1</v>
      </c>
      <c r="BH19944" s="2">
        <v>43017.125</v>
      </c>
      <c r="BI19944" s="2">
        <v>43017.125</v>
      </c>
      <c r="BJ19944" s="2">
        <v>43017.125</v>
      </c>
      <c r="BL19944">
        <v>0</v>
      </c>
      <c r="BM19944">
        <v>0</v>
      </c>
      <c r="BN19944">
        <v>0</v>
      </c>
      <c r="BO19944">
        <v>0</v>
      </c>
      <c r="BP19944">
        <v>4</v>
      </c>
      <c r="BQ19944" s="40">
        <v>4</v>
      </c>
      <c r="BR19944" s="40">
        <v>4</v>
      </c>
      <c r="BS19944" s="40">
        <v>4</v>
      </c>
      <c r="BT19944" s="40">
        <v>0</v>
      </c>
      <c r="BU19944">
        <v>0</v>
      </c>
      <c r="BV19944" s="8" t="s">
        <v>1211</v>
      </c>
      <c r="BW19944" s="8" t="s">
        <v>1212</v>
      </c>
      <c r="BX19944" s="8" t="s">
        <v>1213</v>
      </c>
      <c r="BY19944" s="8" t="s">
        <v>383</v>
      </c>
    </row>
    <row r="19945" spans="1:77">
      <c r="A19945" t="s">
        <v>117</v>
      </c>
      <c r="B19945" s="2">
        <v>43017.166666666664</v>
      </c>
      <c r="C19945" s="1">
        <v>43016</v>
      </c>
      <c r="D19945">
        <v>24</v>
      </c>
      <c r="E19945">
        <v>1</v>
      </c>
      <c r="F19945" s="2">
        <v>43017</v>
      </c>
      <c r="G19945" s="8" t="s">
        <v>378</v>
      </c>
      <c r="H19945" s="13" t="s">
        <v>379</v>
      </c>
      <c r="I19945" s="40">
        <v>60</v>
      </c>
      <c r="J19945" s="40">
        <v>62</v>
      </c>
      <c r="K19945" s="40">
        <v>1142</v>
      </c>
      <c r="L19945" s="40">
        <v>1052</v>
      </c>
      <c r="M19945" s="101">
        <v>0</v>
      </c>
      <c r="W19945" s="40">
        <v>62</v>
      </c>
      <c r="X19945" s="40">
        <v>1142</v>
      </c>
      <c r="Y19945" s="40">
        <v>1052</v>
      </c>
      <c r="Z19945" s="40">
        <v>28</v>
      </c>
      <c r="AA19945" s="40">
        <v>0</v>
      </c>
      <c r="AW19945" s="40">
        <v>1052</v>
      </c>
      <c r="AX19945" s="40">
        <v>-124</v>
      </c>
      <c r="AY19945" s="40">
        <v>1176</v>
      </c>
      <c r="AZ19945" s="40">
        <v>1</v>
      </c>
      <c r="BA19945" s="40">
        <v>1</v>
      </c>
      <c r="BB19945" s="40">
        <v>124</v>
      </c>
      <c r="BC19945" s="40">
        <v>206</v>
      </c>
      <c r="BD19945" s="40">
        <v>0</v>
      </c>
      <c r="BE19945" s="40">
        <v>1382</v>
      </c>
      <c r="BF19945" s="40">
        <v>1</v>
      </c>
      <c r="BH19945" s="2">
        <v>43017.166666666664</v>
      </c>
      <c r="BI19945" s="2">
        <v>43017.166666666664</v>
      </c>
      <c r="BJ19945" s="2">
        <v>43017.166666666664</v>
      </c>
      <c r="BL19945">
        <v>0</v>
      </c>
      <c r="BM19945">
        <v>0</v>
      </c>
      <c r="BN19945">
        <v>0</v>
      </c>
      <c r="BO19945">
        <v>0</v>
      </c>
      <c r="BP19945">
        <v>4</v>
      </c>
      <c r="BQ19945" s="40">
        <v>4</v>
      </c>
      <c r="BR19945" s="40">
        <v>4</v>
      </c>
      <c r="BS19945" s="40">
        <v>4</v>
      </c>
      <c r="BT19945" s="40">
        <v>0</v>
      </c>
      <c r="BU19945">
        <v>0</v>
      </c>
      <c r="BV19945" s="8" t="s">
        <v>1211</v>
      </c>
      <c r="BW19945" s="8" t="s">
        <v>1212</v>
      </c>
      <c r="BX19945" s="8" t="s">
        <v>1213</v>
      </c>
      <c r="BY19945" s="8" t="s">
        <v>383</v>
      </c>
    </row>
    <row r="19946" spans="1:77">
      <c r="A19946" t="s">
        <v>117</v>
      </c>
      <c r="B19946" s="2">
        <v>43017.208333333336</v>
      </c>
      <c r="C19946" s="1">
        <v>43017</v>
      </c>
      <c r="D19946">
        <v>1</v>
      </c>
      <c r="E19946">
        <v>1</v>
      </c>
      <c r="F19946" s="2">
        <v>43017.041666666664</v>
      </c>
      <c r="G19946" s="8" t="s">
        <v>378</v>
      </c>
      <c r="H19946" s="13" t="s">
        <v>379</v>
      </c>
      <c r="I19946" s="40">
        <v>60</v>
      </c>
      <c r="J19946" s="40">
        <v>58</v>
      </c>
      <c r="K19946" s="40">
        <v>1164</v>
      </c>
      <c r="L19946" s="40">
        <v>1077</v>
      </c>
      <c r="M19946" s="101">
        <v>0</v>
      </c>
      <c r="W19946" s="40">
        <v>58</v>
      </c>
      <c r="X19946" s="40">
        <v>1164</v>
      </c>
      <c r="Y19946" s="40">
        <v>1077</v>
      </c>
      <c r="Z19946" s="40">
        <v>29</v>
      </c>
      <c r="AA19946" s="40">
        <v>0</v>
      </c>
      <c r="AW19946" s="40">
        <v>1077</v>
      </c>
      <c r="AX19946" s="40">
        <v>-64</v>
      </c>
      <c r="AY19946" s="40">
        <v>1141</v>
      </c>
      <c r="AZ19946" s="40">
        <v>1</v>
      </c>
      <c r="BA19946" s="40">
        <v>1</v>
      </c>
      <c r="BB19946" s="40">
        <v>64</v>
      </c>
      <c r="BC19946" s="40">
        <v>198</v>
      </c>
      <c r="BD19946" s="40">
        <v>0</v>
      </c>
      <c r="BE19946" s="40">
        <v>1339</v>
      </c>
      <c r="BF19946" s="40">
        <v>1</v>
      </c>
      <c r="BH19946" s="2">
        <v>43017.208333333336</v>
      </c>
      <c r="BI19946" s="2">
        <v>43017.208333333336</v>
      </c>
      <c r="BJ19946" s="2">
        <v>43017.208333333336</v>
      </c>
      <c r="BL19946">
        <v>0</v>
      </c>
      <c r="BM19946">
        <v>0</v>
      </c>
      <c r="BN19946">
        <v>0</v>
      </c>
      <c r="BO19946">
        <v>0</v>
      </c>
      <c r="BP19946">
        <v>4</v>
      </c>
      <c r="BQ19946" s="40">
        <v>4</v>
      </c>
      <c r="BR19946" s="40">
        <v>4</v>
      </c>
      <c r="BS19946" s="40">
        <v>4</v>
      </c>
      <c r="BT19946" s="40">
        <v>0</v>
      </c>
      <c r="BU19946">
        <v>0</v>
      </c>
      <c r="BV19946" s="8" t="s">
        <v>1212</v>
      </c>
      <c r="BW19946" s="8" t="s">
        <v>1213</v>
      </c>
      <c r="BX19946" s="8" t="s">
        <v>1214</v>
      </c>
      <c r="BY19946" s="8" t="s">
        <v>383</v>
      </c>
    </row>
    <row r="19947" spans="1:77">
      <c r="A19947" t="s">
        <v>117</v>
      </c>
      <c r="B19947" s="2">
        <v>43017.25</v>
      </c>
      <c r="C19947" s="1">
        <v>43017</v>
      </c>
      <c r="D19947">
        <v>2</v>
      </c>
      <c r="E19947">
        <v>1</v>
      </c>
      <c r="F19947" s="2">
        <v>43017.083333333336</v>
      </c>
      <c r="G19947" s="8" t="s">
        <v>378</v>
      </c>
      <c r="H19947" s="13" t="s">
        <v>379</v>
      </c>
      <c r="I19947" s="40">
        <v>60</v>
      </c>
      <c r="J19947" s="40">
        <v>57</v>
      </c>
      <c r="K19947" s="40">
        <v>1160</v>
      </c>
      <c r="L19947" s="40">
        <v>1074</v>
      </c>
      <c r="M19947" s="101">
        <v>0</v>
      </c>
      <c r="W19947" s="40">
        <v>57</v>
      </c>
      <c r="X19947" s="40">
        <v>1160</v>
      </c>
      <c r="Y19947" s="40">
        <v>1074</v>
      </c>
      <c r="Z19947" s="40">
        <v>29</v>
      </c>
      <c r="AA19947" s="40">
        <v>0</v>
      </c>
      <c r="AW19947" s="40">
        <v>1074</v>
      </c>
      <c r="AX19947" s="40">
        <v>-57</v>
      </c>
      <c r="AY19947" s="40">
        <v>1131</v>
      </c>
      <c r="AZ19947" s="40">
        <v>1</v>
      </c>
      <c r="BA19947" s="40">
        <v>1</v>
      </c>
      <c r="BB19947" s="40">
        <v>57</v>
      </c>
      <c r="BC19947" s="40">
        <v>122</v>
      </c>
      <c r="BD19947" s="40">
        <v>0</v>
      </c>
      <c r="BE19947" s="40">
        <v>1253</v>
      </c>
      <c r="BF19947" s="40">
        <v>1</v>
      </c>
      <c r="BH19947" s="2">
        <v>43017.25</v>
      </c>
      <c r="BI19947" s="2">
        <v>43017.25</v>
      </c>
      <c r="BJ19947" s="2">
        <v>43017.25</v>
      </c>
      <c r="BL19947">
        <v>0</v>
      </c>
      <c r="BM19947">
        <v>0</v>
      </c>
      <c r="BN19947">
        <v>0</v>
      </c>
      <c r="BO19947">
        <v>0</v>
      </c>
      <c r="BP19947">
        <v>4</v>
      </c>
      <c r="BQ19947" s="40">
        <v>4</v>
      </c>
      <c r="BR19947" s="40">
        <v>4</v>
      </c>
      <c r="BS19947" s="40">
        <v>4</v>
      </c>
      <c r="BT19947" s="40">
        <v>0</v>
      </c>
      <c r="BU19947">
        <v>0</v>
      </c>
      <c r="BV19947" s="8" t="s">
        <v>1212</v>
      </c>
      <c r="BW19947" s="8" t="s">
        <v>1213</v>
      </c>
      <c r="BX19947" s="8" t="s">
        <v>1214</v>
      </c>
      <c r="BY19947" s="8" t="s">
        <v>383</v>
      </c>
    </row>
    <row r="19948" spans="1:77">
      <c r="A19948" t="s">
        <v>117</v>
      </c>
      <c r="B19948" s="2">
        <v>43017.291666666664</v>
      </c>
      <c r="C19948" s="1">
        <v>43017</v>
      </c>
      <c r="D19948">
        <v>3</v>
      </c>
      <c r="E19948">
        <v>1</v>
      </c>
      <c r="F19948" s="2">
        <v>43017.125</v>
      </c>
      <c r="G19948" s="8" t="s">
        <v>378</v>
      </c>
      <c r="H19948" s="13" t="s">
        <v>379</v>
      </c>
      <c r="I19948" s="40">
        <v>60</v>
      </c>
      <c r="J19948" s="40">
        <v>49</v>
      </c>
      <c r="K19948" s="40">
        <v>1143</v>
      </c>
      <c r="L19948" s="40">
        <v>1066</v>
      </c>
      <c r="M19948" s="101">
        <v>0</v>
      </c>
      <c r="W19948" s="40">
        <v>49</v>
      </c>
      <c r="X19948" s="40">
        <v>1143</v>
      </c>
      <c r="Y19948" s="40">
        <v>1066</v>
      </c>
      <c r="Z19948" s="40">
        <v>28</v>
      </c>
      <c r="AA19948" s="40">
        <v>0</v>
      </c>
      <c r="AW19948" s="40">
        <v>1066</v>
      </c>
      <c r="AX19948" s="40">
        <v>-61</v>
      </c>
      <c r="AY19948" s="40">
        <v>1127</v>
      </c>
      <c r="AZ19948" s="40">
        <v>1</v>
      </c>
      <c r="BA19948" s="40">
        <v>1</v>
      </c>
      <c r="BB19948" s="40">
        <v>61</v>
      </c>
      <c r="BC19948" s="40">
        <v>126</v>
      </c>
      <c r="BD19948" s="40">
        <v>0</v>
      </c>
      <c r="BE19948" s="40">
        <v>1253</v>
      </c>
      <c r="BF19948" s="40">
        <v>1</v>
      </c>
      <c r="BH19948" s="2">
        <v>43017.291666666664</v>
      </c>
      <c r="BI19948" s="2">
        <v>43017.291666666664</v>
      </c>
      <c r="BJ19948" s="2">
        <v>43017.291666666664</v>
      </c>
      <c r="BL19948">
        <v>0</v>
      </c>
      <c r="BM19948">
        <v>0</v>
      </c>
      <c r="BN19948">
        <v>0</v>
      </c>
      <c r="BO19948">
        <v>0</v>
      </c>
      <c r="BP19948">
        <v>4</v>
      </c>
      <c r="BQ19948" s="40">
        <v>4</v>
      </c>
      <c r="BR19948" s="40">
        <v>4</v>
      </c>
      <c r="BS19948" s="40">
        <v>4</v>
      </c>
      <c r="BT19948" s="40">
        <v>0</v>
      </c>
      <c r="BU19948">
        <v>0</v>
      </c>
      <c r="BV19948" s="8" t="s">
        <v>1212</v>
      </c>
      <c r="BW19948" s="8" t="s">
        <v>1213</v>
      </c>
      <c r="BX19948" s="8" t="s">
        <v>1214</v>
      </c>
      <c r="BY19948" s="8" t="s">
        <v>383</v>
      </c>
    </row>
    <row r="19949" spans="1:77">
      <c r="A19949" t="s">
        <v>117</v>
      </c>
      <c r="B19949" s="2">
        <v>43017.333333333336</v>
      </c>
      <c r="C19949" s="1">
        <v>43017</v>
      </c>
      <c r="D19949">
        <v>4</v>
      </c>
      <c r="E19949">
        <v>1</v>
      </c>
      <c r="F19949" s="2">
        <v>43017.166666666664</v>
      </c>
      <c r="G19949" s="8" t="s">
        <v>378</v>
      </c>
      <c r="H19949" s="13" t="s">
        <v>379</v>
      </c>
      <c r="I19949" s="40">
        <v>60</v>
      </c>
      <c r="J19949" s="40">
        <v>48</v>
      </c>
      <c r="K19949" s="40">
        <v>1146</v>
      </c>
      <c r="L19949" s="40">
        <v>1069</v>
      </c>
      <c r="M19949" s="101">
        <v>0</v>
      </c>
      <c r="W19949" s="40">
        <v>48</v>
      </c>
      <c r="X19949" s="40">
        <v>1146</v>
      </c>
      <c r="Y19949" s="40">
        <v>1069</v>
      </c>
      <c r="Z19949" s="40">
        <v>29</v>
      </c>
      <c r="AA19949" s="40">
        <v>0</v>
      </c>
      <c r="AW19949" s="40">
        <v>1069</v>
      </c>
      <c r="AX19949" s="40">
        <v>-100</v>
      </c>
      <c r="AY19949" s="40">
        <v>1169</v>
      </c>
      <c r="AZ19949" s="40">
        <v>1</v>
      </c>
      <c r="BA19949" s="40">
        <v>1</v>
      </c>
      <c r="BB19949" s="40">
        <v>100</v>
      </c>
      <c r="BC19949" s="40">
        <v>68</v>
      </c>
      <c r="BD19949" s="40">
        <v>0</v>
      </c>
      <c r="BE19949" s="40">
        <v>1237</v>
      </c>
      <c r="BF19949" s="40">
        <v>1</v>
      </c>
      <c r="BH19949" s="2">
        <v>43017.333333333336</v>
      </c>
      <c r="BI19949" s="2">
        <v>43017.333333333336</v>
      </c>
      <c r="BJ19949" s="2">
        <v>43017.333333333336</v>
      </c>
      <c r="BL19949">
        <v>0</v>
      </c>
      <c r="BM19949">
        <v>0</v>
      </c>
      <c r="BN19949">
        <v>0</v>
      </c>
      <c r="BO19949">
        <v>0</v>
      </c>
      <c r="BP19949">
        <v>4</v>
      </c>
      <c r="BQ19949" s="40">
        <v>4</v>
      </c>
      <c r="BR19949" s="40">
        <v>4</v>
      </c>
      <c r="BS19949" s="40">
        <v>4</v>
      </c>
      <c r="BT19949" s="40">
        <v>0</v>
      </c>
      <c r="BU19949">
        <v>0</v>
      </c>
      <c r="BV19949" s="8" t="s">
        <v>1212</v>
      </c>
      <c r="BW19949" s="8" t="s">
        <v>1213</v>
      </c>
      <c r="BX19949" s="8" t="s">
        <v>1214</v>
      </c>
      <c r="BY19949" s="8" t="s">
        <v>383</v>
      </c>
    </row>
    <row r="19950" spans="1:77">
      <c r="A19950" t="s">
        <v>117</v>
      </c>
      <c r="B19950" s="2">
        <v>43017.375</v>
      </c>
      <c r="C19950" s="1">
        <v>43017</v>
      </c>
      <c r="D19950">
        <v>5</v>
      </c>
      <c r="E19950">
        <v>1</v>
      </c>
      <c r="F19950" s="2">
        <v>43017.208333333336</v>
      </c>
      <c r="G19950" s="8" t="s">
        <v>378</v>
      </c>
      <c r="H19950" s="13" t="s">
        <v>379</v>
      </c>
      <c r="I19950" s="40">
        <v>60</v>
      </c>
      <c r="J19950" s="40">
        <v>42</v>
      </c>
      <c r="K19950" s="40">
        <v>1121</v>
      </c>
      <c r="L19950" s="40">
        <v>1050</v>
      </c>
      <c r="M19950" s="101">
        <v>0</v>
      </c>
      <c r="W19950" s="40">
        <v>42</v>
      </c>
      <c r="X19950" s="40">
        <v>1121</v>
      </c>
      <c r="Y19950" s="40">
        <v>1050</v>
      </c>
      <c r="Z19950" s="40">
        <v>29</v>
      </c>
      <c r="AA19950" s="40">
        <v>0</v>
      </c>
      <c r="AW19950" s="40">
        <v>1050</v>
      </c>
      <c r="AX19950" s="40">
        <v>-85</v>
      </c>
      <c r="AY19950" s="40">
        <v>1135</v>
      </c>
      <c r="AZ19950" s="40">
        <v>1</v>
      </c>
      <c r="BA19950" s="40">
        <v>1</v>
      </c>
      <c r="BB19950" s="40">
        <v>85</v>
      </c>
      <c r="BC19950" s="40">
        <v>56</v>
      </c>
      <c r="BD19950" s="40">
        <v>0</v>
      </c>
      <c r="BE19950" s="40">
        <v>1191</v>
      </c>
      <c r="BF19950" s="40">
        <v>1</v>
      </c>
      <c r="BH19950" s="2">
        <v>43017.375</v>
      </c>
      <c r="BI19950" s="2">
        <v>43017.375</v>
      </c>
      <c r="BJ19950" s="2">
        <v>43017.375</v>
      </c>
      <c r="BL19950">
        <v>0</v>
      </c>
      <c r="BM19950">
        <v>0</v>
      </c>
      <c r="BN19950">
        <v>0</v>
      </c>
      <c r="BO19950">
        <v>0</v>
      </c>
      <c r="BP19950">
        <v>4</v>
      </c>
      <c r="BQ19950" s="40">
        <v>4</v>
      </c>
      <c r="BR19950" s="40">
        <v>4</v>
      </c>
      <c r="BS19950" s="40">
        <v>4</v>
      </c>
      <c r="BT19950" s="40">
        <v>0</v>
      </c>
      <c r="BU19950">
        <v>0</v>
      </c>
      <c r="BV19950" s="8" t="s">
        <v>1212</v>
      </c>
      <c r="BW19950" s="8" t="s">
        <v>1213</v>
      </c>
      <c r="BX19950" s="8" t="s">
        <v>1214</v>
      </c>
      <c r="BY19950" s="8" t="s">
        <v>383</v>
      </c>
    </row>
    <row r="19951" spans="1:77">
      <c r="A19951" t="s">
        <v>117</v>
      </c>
      <c r="B19951" s="2">
        <v>43017.416666666664</v>
      </c>
      <c r="C19951" s="1">
        <v>43017</v>
      </c>
      <c r="D19951">
        <v>6</v>
      </c>
      <c r="E19951">
        <v>1</v>
      </c>
      <c r="F19951" s="2">
        <v>43017.25</v>
      </c>
      <c r="G19951" s="8" t="s">
        <v>378</v>
      </c>
      <c r="H19951" s="13" t="s">
        <v>379</v>
      </c>
      <c r="I19951" s="40">
        <v>60</v>
      </c>
      <c r="J19951" s="40">
        <v>43</v>
      </c>
      <c r="K19951" s="40">
        <v>1162</v>
      </c>
      <c r="L19951" s="40">
        <v>1091</v>
      </c>
      <c r="M19951" s="101">
        <v>0</v>
      </c>
      <c r="W19951" s="40">
        <v>43</v>
      </c>
      <c r="X19951" s="40">
        <v>1162</v>
      </c>
      <c r="Y19951" s="40">
        <v>1091</v>
      </c>
      <c r="Z19951" s="40">
        <v>28</v>
      </c>
      <c r="AA19951" s="40">
        <v>0</v>
      </c>
      <c r="AW19951" s="40">
        <v>1091</v>
      </c>
      <c r="AX19951" s="40">
        <v>-122</v>
      </c>
      <c r="AY19951" s="40">
        <v>1213</v>
      </c>
      <c r="AZ19951" s="40">
        <v>1</v>
      </c>
      <c r="BA19951" s="40">
        <v>1</v>
      </c>
      <c r="BB19951" s="40">
        <v>122</v>
      </c>
      <c r="BC19951" s="40">
        <v>63</v>
      </c>
      <c r="BD19951" s="40">
        <v>0</v>
      </c>
      <c r="BE19951" s="40">
        <v>1276</v>
      </c>
      <c r="BF19951" s="40">
        <v>1</v>
      </c>
      <c r="BH19951" s="2">
        <v>43017.416666666664</v>
      </c>
      <c r="BI19951" s="2">
        <v>43017.416666666664</v>
      </c>
      <c r="BJ19951" s="2">
        <v>43017.416666666664</v>
      </c>
      <c r="BL19951">
        <v>0</v>
      </c>
      <c r="BM19951">
        <v>0</v>
      </c>
      <c r="BN19951">
        <v>0</v>
      </c>
      <c r="BO19951">
        <v>0</v>
      </c>
      <c r="BP19951">
        <v>4</v>
      </c>
      <c r="BQ19951" s="40">
        <v>4</v>
      </c>
      <c r="BR19951" s="40">
        <v>4</v>
      </c>
      <c r="BS19951" s="40">
        <v>4</v>
      </c>
      <c r="BT19951" s="40">
        <v>0</v>
      </c>
      <c r="BU19951">
        <v>0</v>
      </c>
      <c r="BV19951" s="8" t="s">
        <v>1212</v>
      </c>
      <c r="BW19951" s="8" t="s">
        <v>1213</v>
      </c>
      <c r="BX19951" s="8" t="s">
        <v>1214</v>
      </c>
      <c r="BY19951" s="8" t="s">
        <v>383</v>
      </c>
    </row>
    <row r="19952" spans="1:77">
      <c r="A19952" t="s">
        <v>117</v>
      </c>
      <c r="B19952" s="2">
        <v>43017.458333333336</v>
      </c>
      <c r="C19952" s="1">
        <v>43017</v>
      </c>
      <c r="D19952">
        <v>7</v>
      </c>
      <c r="E19952">
        <v>1</v>
      </c>
      <c r="F19952" s="2">
        <v>43017.291666666664</v>
      </c>
      <c r="G19952" s="8" t="s">
        <v>378</v>
      </c>
      <c r="H19952" s="13" t="s">
        <v>379</v>
      </c>
      <c r="I19952" s="40">
        <v>60</v>
      </c>
      <c r="J19952" s="40">
        <v>49</v>
      </c>
      <c r="K19952" s="40">
        <v>1169</v>
      </c>
      <c r="L19952" s="40">
        <v>1092</v>
      </c>
      <c r="M19952" s="101">
        <v>0</v>
      </c>
      <c r="W19952" s="40">
        <v>49</v>
      </c>
      <c r="X19952" s="40">
        <v>1169</v>
      </c>
      <c r="Y19952" s="40">
        <v>1092</v>
      </c>
      <c r="Z19952" s="40">
        <v>28</v>
      </c>
      <c r="AA19952" s="40">
        <v>0</v>
      </c>
      <c r="AW19952" s="40">
        <v>1092</v>
      </c>
      <c r="AX19952" s="40">
        <v>-307</v>
      </c>
      <c r="AY19952" s="40">
        <v>1399</v>
      </c>
      <c r="AZ19952" s="40">
        <v>1</v>
      </c>
      <c r="BA19952" s="40">
        <v>1</v>
      </c>
      <c r="BB19952" s="40">
        <v>307</v>
      </c>
      <c r="BC19952" s="40">
        <v>102</v>
      </c>
      <c r="BD19952" s="40">
        <v>0</v>
      </c>
      <c r="BE19952" s="40">
        <v>1501</v>
      </c>
      <c r="BF19952" s="40">
        <v>1</v>
      </c>
      <c r="BH19952" s="2">
        <v>43017.458333333336</v>
      </c>
      <c r="BI19952" s="2">
        <v>43017.458333333336</v>
      </c>
      <c r="BJ19952" s="2">
        <v>43017.458333333336</v>
      </c>
      <c r="BL19952">
        <v>0</v>
      </c>
      <c r="BM19952">
        <v>0</v>
      </c>
      <c r="BN19952">
        <v>0</v>
      </c>
      <c r="BO19952">
        <v>0</v>
      </c>
      <c r="BP19952">
        <v>4</v>
      </c>
      <c r="BQ19952" s="40">
        <v>4</v>
      </c>
      <c r="BR19952" s="40">
        <v>4</v>
      </c>
      <c r="BS19952" s="40">
        <v>4</v>
      </c>
      <c r="BT19952" s="40">
        <v>0</v>
      </c>
      <c r="BU19952">
        <v>0</v>
      </c>
      <c r="BV19952" s="8" t="s">
        <v>1212</v>
      </c>
      <c r="BW19952" s="8" t="s">
        <v>1213</v>
      </c>
      <c r="BX19952" s="8" t="s">
        <v>1214</v>
      </c>
      <c r="BY19952" s="8" t="s">
        <v>383</v>
      </c>
    </row>
    <row r="19953" spans="1:77">
      <c r="A19953" t="s">
        <v>117</v>
      </c>
      <c r="B19953" s="2">
        <v>43017.5</v>
      </c>
      <c r="C19953" s="1">
        <v>43017</v>
      </c>
      <c r="D19953">
        <v>8</v>
      </c>
      <c r="E19953">
        <v>1</v>
      </c>
      <c r="F19953" s="2">
        <v>43017.333333333336</v>
      </c>
      <c r="G19953" s="8" t="s">
        <v>378</v>
      </c>
      <c r="H19953" s="13" t="s">
        <v>379</v>
      </c>
      <c r="I19953" s="40">
        <v>60</v>
      </c>
      <c r="J19953" s="40">
        <v>48</v>
      </c>
      <c r="K19953" s="40">
        <v>1178</v>
      </c>
      <c r="L19953" s="40">
        <v>1102</v>
      </c>
      <c r="M19953" s="101">
        <v>0</v>
      </c>
      <c r="W19953" s="40">
        <v>48</v>
      </c>
      <c r="X19953" s="40">
        <v>1178</v>
      </c>
      <c r="Y19953" s="40">
        <v>1102</v>
      </c>
      <c r="Z19953" s="40">
        <v>28</v>
      </c>
      <c r="AA19953" s="40">
        <v>0</v>
      </c>
      <c r="AW19953" s="40">
        <v>1102</v>
      </c>
      <c r="AX19953" s="40">
        <v>-401</v>
      </c>
      <c r="AY19953" s="40">
        <v>1503</v>
      </c>
      <c r="AZ19953" s="40">
        <v>1</v>
      </c>
      <c r="BA19953" s="40">
        <v>1</v>
      </c>
      <c r="BB19953" s="40">
        <v>401</v>
      </c>
      <c r="BC19953" s="40">
        <v>88</v>
      </c>
      <c r="BD19953" s="40">
        <v>0</v>
      </c>
      <c r="BE19953" s="40">
        <v>1591</v>
      </c>
      <c r="BF19953" s="40">
        <v>1</v>
      </c>
      <c r="BH19953" s="2">
        <v>43017.5</v>
      </c>
      <c r="BI19953" s="2">
        <v>43017.5</v>
      </c>
      <c r="BJ19953" s="2">
        <v>43017.5</v>
      </c>
      <c r="BL19953">
        <v>0</v>
      </c>
      <c r="BM19953">
        <v>0</v>
      </c>
      <c r="BN19953">
        <v>0</v>
      </c>
      <c r="BO19953">
        <v>0</v>
      </c>
      <c r="BP19953">
        <v>4</v>
      </c>
      <c r="BQ19953" s="40">
        <v>4</v>
      </c>
      <c r="BR19953" s="40">
        <v>4</v>
      </c>
      <c r="BS19953" s="40">
        <v>4</v>
      </c>
      <c r="BT19953" s="40">
        <v>0</v>
      </c>
      <c r="BU19953">
        <v>0</v>
      </c>
      <c r="BV19953" s="8" t="s">
        <v>1212</v>
      </c>
      <c r="BW19953" s="8" t="s">
        <v>1213</v>
      </c>
      <c r="BX19953" s="8" t="s">
        <v>1214</v>
      </c>
      <c r="BY19953" s="8" t="s">
        <v>383</v>
      </c>
    </row>
    <row r="19954" spans="1:77">
      <c r="A19954" t="s">
        <v>117</v>
      </c>
      <c r="B19954" s="2">
        <v>43017.541666666664</v>
      </c>
      <c r="C19954" s="1">
        <v>43017</v>
      </c>
      <c r="D19954">
        <v>9</v>
      </c>
      <c r="E19954">
        <v>1</v>
      </c>
      <c r="F19954" s="2">
        <v>43017.375</v>
      </c>
      <c r="G19954" s="8" t="s">
        <v>378</v>
      </c>
      <c r="H19954" s="13" t="s">
        <v>379</v>
      </c>
      <c r="I19954" s="40">
        <v>60</v>
      </c>
      <c r="J19954" s="40">
        <v>47</v>
      </c>
      <c r="K19954" s="40">
        <v>1182</v>
      </c>
      <c r="L19954" s="40">
        <v>1106</v>
      </c>
      <c r="M19954" s="101">
        <v>0</v>
      </c>
      <c r="W19954" s="40">
        <v>47</v>
      </c>
      <c r="X19954" s="40">
        <v>1182</v>
      </c>
      <c r="Y19954" s="40">
        <v>1106</v>
      </c>
      <c r="Z19954" s="40">
        <v>29</v>
      </c>
      <c r="AA19954" s="40">
        <v>0</v>
      </c>
      <c r="AW19954" s="40">
        <v>1106</v>
      </c>
      <c r="AX19954" s="40">
        <v>-428</v>
      </c>
      <c r="AY19954" s="40">
        <v>1534</v>
      </c>
      <c r="AZ19954" s="40">
        <v>1</v>
      </c>
      <c r="BA19954" s="40">
        <v>1</v>
      </c>
      <c r="BB19954" s="40">
        <v>428</v>
      </c>
      <c r="BC19954" s="40">
        <v>135</v>
      </c>
      <c r="BD19954" s="40">
        <v>0</v>
      </c>
      <c r="BE19954" s="40">
        <v>1669</v>
      </c>
      <c r="BF19954" s="40">
        <v>1</v>
      </c>
      <c r="BH19954" s="2">
        <v>43017.541666666664</v>
      </c>
      <c r="BI19954" s="2">
        <v>43017.541666666664</v>
      </c>
      <c r="BJ19954" s="2">
        <v>43017.541666666664</v>
      </c>
      <c r="BL19954">
        <v>0</v>
      </c>
      <c r="BM19954">
        <v>0</v>
      </c>
      <c r="BN19954">
        <v>0</v>
      </c>
      <c r="BO19954">
        <v>0</v>
      </c>
      <c r="BP19954">
        <v>4</v>
      </c>
      <c r="BQ19954" s="40">
        <v>4</v>
      </c>
      <c r="BR19954" s="40">
        <v>4</v>
      </c>
      <c r="BS19954" s="40">
        <v>4</v>
      </c>
      <c r="BT19954" s="40">
        <v>0</v>
      </c>
      <c r="BU19954">
        <v>0</v>
      </c>
      <c r="BV19954" s="8" t="s">
        <v>1212</v>
      </c>
      <c r="BW19954" s="8" t="s">
        <v>1213</v>
      </c>
      <c r="BX19954" s="8" t="s">
        <v>1214</v>
      </c>
      <c r="BY19954" s="8" t="s">
        <v>383</v>
      </c>
    </row>
    <row r="19955" spans="1:77">
      <c r="A19955" t="s">
        <v>117</v>
      </c>
      <c r="B19955" s="2">
        <v>43017.583333333336</v>
      </c>
      <c r="C19955" s="1">
        <v>43017</v>
      </c>
      <c r="D19955">
        <v>10</v>
      </c>
      <c r="E19955">
        <v>1</v>
      </c>
      <c r="F19955" s="2">
        <v>43017.416666666664</v>
      </c>
      <c r="G19955" s="8" t="s">
        <v>378</v>
      </c>
      <c r="H19955" s="13" t="s">
        <v>379</v>
      </c>
      <c r="I19955" s="40">
        <v>60</v>
      </c>
      <c r="J19955" s="40">
        <v>47</v>
      </c>
      <c r="K19955" s="40">
        <v>1190</v>
      </c>
      <c r="L19955" s="40">
        <v>1114</v>
      </c>
      <c r="M19955" s="101">
        <v>0</v>
      </c>
      <c r="W19955" s="40">
        <v>47</v>
      </c>
      <c r="X19955" s="40">
        <v>1190</v>
      </c>
      <c r="Y19955" s="40">
        <v>1114</v>
      </c>
      <c r="Z19955" s="40">
        <v>29</v>
      </c>
      <c r="AA19955" s="40">
        <v>0</v>
      </c>
      <c r="AW19955" s="40">
        <v>1114</v>
      </c>
      <c r="AX19955" s="40">
        <v>-405</v>
      </c>
      <c r="AY19955" s="40">
        <v>1519</v>
      </c>
      <c r="AZ19955" s="40">
        <v>1</v>
      </c>
      <c r="BA19955" s="40">
        <v>1</v>
      </c>
      <c r="BB19955" s="40">
        <v>405</v>
      </c>
      <c r="BC19955" s="40">
        <v>318</v>
      </c>
      <c r="BD19955" s="40">
        <v>0</v>
      </c>
      <c r="BE19955" s="40">
        <v>1837</v>
      </c>
      <c r="BF19955" s="40">
        <v>1</v>
      </c>
      <c r="BH19955" s="2">
        <v>43017.583333333336</v>
      </c>
      <c r="BI19955" s="2">
        <v>43017.583333333336</v>
      </c>
      <c r="BJ19955" s="2">
        <v>43017.583333333336</v>
      </c>
      <c r="BL19955">
        <v>0</v>
      </c>
      <c r="BM19955">
        <v>0</v>
      </c>
      <c r="BN19955">
        <v>0</v>
      </c>
      <c r="BO19955">
        <v>0</v>
      </c>
      <c r="BP19955">
        <v>4</v>
      </c>
      <c r="BQ19955" s="40">
        <v>4</v>
      </c>
      <c r="BR19955" s="40">
        <v>4</v>
      </c>
      <c r="BS19955" s="40">
        <v>4</v>
      </c>
      <c r="BT19955" s="40">
        <v>0</v>
      </c>
      <c r="BU19955">
        <v>0</v>
      </c>
      <c r="BV19955" s="8" t="s">
        <v>1212</v>
      </c>
      <c r="BW19955" s="8" t="s">
        <v>1213</v>
      </c>
      <c r="BX19955" s="8" t="s">
        <v>1214</v>
      </c>
      <c r="BY19955" s="8" t="s">
        <v>383</v>
      </c>
    </row>
    <row r="19956" spans="1:77">
      <c r="A19956" t="s">
        <v>117</v>
      </c>
      <c r="B19956" s="2">
        <v>43017.625</v>
      </c>
      <c r="C19956" s="1">
        <v>43017</v>
      </c>
      <c r="D19956">
        <v>11</v>
      </c>
      <c r="E19956">
        <v>1</v>
      </c>
      <c r="F19956" s="2">
        <v>43017.458333333336</v>
      </c>
      <c r="G19956" s="8" t="s">
        <v>378</v>
      </c>
      <c r="H19956" s="13" t="s">
        <v>379</v>
      </c>
      <c r="I19956" s="40">
        <v>60</v>
      </c>
      <c r="J19956" s="40">
        <v>51</v>
      </c>
      <c r="K19956" s="40">
        <v>1189</v>
      </c>
      <c r="L19956" s="40">
        <v>1109</v>
      </c>
      <c r="M19956" s="101">
        <v>0</v>
      </c>
      <c r="W19956" s="40">
        <v>51</v>
      </c>
      <c r="X19956" s="40">
        <v>1189</v>
      </c>
      <c r="Y19956" s="40">
        <v>1109</v>
      </c>
      <c r="Z19956" s="40">
        <v>29</v>
      </c>
      <c r="AA19956" s="40">
        <v>0</v>
      </c>
      <c r="AW19956" s="40">
        <v>1109</v>
      </c>
      <c r="AX19956" s="40">
        <v>-379</v>
      </c>
      <c r="AY19956" s="40">
        <v>1488</v>
      </c>
      <c r="AZ19956" s="40">
        <v>1</v>
      </c>
      <c r="BA19956" s="40">
        <v>1</v>
      </c>
      <c r="BB19956" s="40">
        <v>379</v>
      </c>
      <c r="BC19956" s="40">
        <v>410</v>
      </c>
      <c r="BD19956" s="40">
        <v>0</v>
      </c>
      <c r="BE19956" s="40">
        <v>1898</v>
      </c>
      <c r="BF19956" s="40">
        <v>1</v>
      </c>
      <c r="BH19956" s="2">
        <v>43017.625</v>
      </c>
      <c r="BI19956" s="2">
        <v>43017.625</v>
      </c>
      <c r="BJ19956" s="2">
        <v>43017.625</v>
      </c>
      <c r="BL19956">
        <v>0</v>
      </c>
      <c r="BM19956">
        <v>0</v>
      </c>
      <c r="BN19956">
        <v>0</v>
      </c>
      <c r="BO19956">
        <v>0</v>
      </c>
      <c r="BP19956">
        <v>4</v>
      </c>
      <c r="BQ19956" s="40">
        <v>4</v>
      </c>
      <c r="BR19956" s="40">
        <v>4</v>
      </c>
      <c r="BS19956" s="40">
        <v>4</v>
      </c>
      <c r="BT19956" s="40">
        <v>0</v>
      </c>
      <c r="BU19956">
        <v>0</v>
      </c>
      <c r="BV19956" s="8" t="s">
        <v>1212</v>
      </c>
      <c r="BW19956" s="8" t="s">
        <v>1213</v>
      </c>
      <c r="BX19956" s="8" t="s">
        <v>1214</v>
      </c>
      <c r="BY19956" s="8" t="s">
        <v>383</v>
      </c>
    </row>
    <row r="19957" spans="1:77">
      <c r="A19957" t="s">
        <v>117</v>
      </c>
      <c r="B19957" s="2">
        <v>43017.666666666664</v>
      </c>
      <c r="C19957" s="1">
        <v>43017</v>
      </c>
      <c r="D19957">
        <v>12</v>
      </c>
      <c r="E19957">
        <v>1</v>
      </c>
      <c r="F19957" s="2">
        <v>43017.5</v>
      </c>
      <c r="G19957" s="8" t="s">
        <v>378</v>
      </c>
      <c r="H19957" s="13" t="s">
        <v>379</v>
      </c>
      <c r="I19957" s="40">
        <v>60</v>
      </c>
      <c r="J19957" s="40">
        <v>44</v>
      </c>
      <c r="K19957" s="40">
        <v>1183</v>
      </c>
      <c r="L19957" s="40">
        <v>1110</v>
      </c>
      <c r="M19957" s="101">
        <v>0</v>
      </c>
      <c r="W19957" s="40">
        <v>44</v>
      </c>
      <c r="X19957" s="40">
        <v>1183</v>
      </c>
      <c r="Y19957" s="40">
        <v>1110</v>
      </c>
      <c r="Z19957" s="40">
        <v>29</v>
      </c>
      <c r="AA19957" s="40">
        <v>0</v>
      </c>
      <c r="AW19957" s="40">
        <v>1110</v>
      </c>
      <c r="AX19957" s="40">
        <v>-479</v>
      </c>
      <c r="AY19957" s="40">
        <v>1589</v>
      </c>
      <c r="AZ19957" s="40">
        <v>1</v>
      </c>
      <c r="BA19957" s="40">
        <v>1</v>
      </c>
      <c r="BB19957" s="40">
        <v>479</v>
      </c>
      <c r="BC19957" s="40">
        <v>444</v>
      </c>
      <c r="BD19957" s="40">
        <v>0</v>
      </c>
      <c r="BE19957" s="40">
        <v>2033</v>
      </c>
      <c r="BF19957" s="40">
        <v>1</v>
      </c>
      <c r="BH19957" s="2">
        <v>43017.666666666664</v>
      </c>
      <c r="BI19957" s="2">
        <v>43017.666666666664</v>
      </c>
      <c r="BJ19957" s="2">
        <v>43017.666666666664</v>
      </c>
      <c r="BL19957">
        <v>0</v>
      </c>
      <c r="BM19957">
        <v>0</v>
      </c>
      <c r="BN19957">
        <v>0</v>
      </c>
      <c r="BO19957">
        <v>0</v>
      </c>
      <c r="BP19957">
        <v>4</v>
      </c>
      <c r="BQ19957" s="40">
        <v>4</v>
      </c>
      <c r="BR19957" s="40">
        <v>4</v>
      </c>
      <c r="BS19957" s="40">
        <v>4</v>
      </c>
      <c r="BT19957" s="40">
        <v>0</v>
      </c>
      <c r="BU19957">
        <v>0</v>
      </c>
      <c r="BV19957" s="8" t="s">
        <v>1212</v>
      </c>
      <c r="BW19957" s="8" t="s">
        <v>1213</v>
      </c>
      <c r="BX19957" s="8" t="s">
        <v>1214</v>
      </c>
      <c r="BY19957" s="8" t="s">
        <v>383</v>
      </c>
    </row>
    <row r="19958" spans="1:77">
      <c r="A19958" t="s">
        <v>117</v>
      </c>
      <c r="B19958" s="2">
        <v>43017.708333333336</v>
      </c>
      <c r="C19958" s="1">
        <v>43017</v>
      </c>
      <c r="D19958">
        <v>13</v>
      </c>
      <c r="E19958">
        <v>1</v>
      </c>
      <c r="F19958" s="2">
        <v>43017.541666666664</v>
      </c>
      <c r="G19958" s="8" t="s">
        <v>378</v>
      </c>
      <c r="H19958" s="13" t="s">
        <v>379</v>
      </c>
      <c r="I19958" s="40">
        <v>60</v>
      </c>
      <c r="J19958" s="40">
        <v>55</v>
      </c>
      <c r="K19958" s="40">
        <v>1183</v>
      </c>
      <c r="L19958" s="40">
        <v>1099</v>
      </c>
      <c r="M19958" s="101">
        <v>0</v>
      </c>
      <c r="W19958" s="40">
        <v>55</v>
      </c>
      <c r="X19958" s="40">
        <v>1183</v>
      </c>
      <c r="Y19958" s="40">
        <v>1099</v>
      </c>
      <c r="Z19958" s="40">
        <v>29</v>
      </c>
      <c r="AA19958" s="40">
        <v>0</v>
      </c>
      <c r="AW19958" s="40">
        <v>1099</v>
      </c>
      <c r="AX19958" s="40">
        <v>-531</v>
      </c>
      <c r="AY19958" s="40">
        <v>1630</v>
      </c>
      <c r="AZ19958" s="40">
        <v>1</v>
      </c>
      <c r="BA19958" s="40">
        <v>1</v>
      </c>
      <c r="BB19958" s="40">
        <v>531</v>
      </c>
      <c r="BC19958" s="40">
        <v>477</v>
      </c>
      <c r="BD19958" s="40">
        <v>0</v>
      </c>
      <c r="BE19958" s="40">
        <v>2107</v>
      </c>
      <c r="BF19958" s="40">
        <v>1</v>
      </c>
      <c r="BH19958" s="2">
        <v>43017.708333333336</v>
      </c>
      <c r="BI19958" s="2">
        <v>43017.708333333336</v>
      </c>
      <c r="BJ19958" s="2">
        <v>43017.708333333336</v>
      </c>
      <c r="BL19958">
        <v>0</v>
      </c>
      <c r="BM19958">
        <v>0</v>
      </c>
      <c r="BN19958">
        <v>0</v>
      </c>
      <c r="BO19958">
        <v>0</v>
      </c>
      <c r="BP19958">
        <v>4</v>
      </c>
      <c r="BQ19958" s="40">
        <v>4</v>
      </c>
      <c r="BR19958" s="40">
        <v>4</v>
      </c>
      <c r="BS19958" s="40">
        <v>4</v>
      </c>
      <c r="BT19958" s="40">
        <v>0</v>
      </c>
      <c r="BU19958">
        <v>0</v>
      </c>
      <c r="BV19958" s="8" t="s">
        <v>1212</v>
      </c>
      <c r="BW19958" s="8" t="s">
        <v>1213</v>
      </c>
      <c r="BX19958" s="8" t="s">
        <v>1214</v>
      </c>
      <c r="BY19958" s="8" t="s">
        <v>383</v>
      </c>
    </row>
    <row r="19959" spans="1:77">
      <c r="A19959" t="s">
        <v>117</v>
      </c>
      <c r="B19959" s="2">
        <v>43017.75</v>
      </c>
      <c r="C19959" s="1">
        <v>43017</v>
      </c>
      <c r="D19959">
        <v>14</v>
      </c>
      <c r="E19959">
        <v>1</v>
      </c>
      <c r="F19959" s="2">
        <v>43017.583333333336</v>
      </c>
      <c r="G19959" s="8" t="s">
        <v>378</v>
      </c>
      <c r="H19959" s="13" t="s">
        <v>379</v>
      </c>
      <c r="I19959" s="40">
        <v>60</v>
      </c>
      <c r="J19959" s="40">
        <v>47</v>
      </c>
      <c r="K19959" s="40">
        <v>1184</v>
      </c>
      <c r="L19959" s="40">
        <v>1108</v>
      </c>
      <c r="M19959" s="101">
        <v>0</v>
      </c>
      <c r="W19959" s="40">
        <v>47</v>
      </c>
      <c r="X19959" s="40">
        <v>1184</v>
      </c>
      <c r="Y19959" s="40">
        <v>1108</v>
      </c>
      <c r="Z19959" s="40">
        <v>29</v>
      </c>
      <c r="AA19959" s="40">
        <v>0</v>
      </c>
      <c r="AW19959" s="40">
        <v>1108</v>
      </c>
      <c r="AX19959" s="40">
        <v>-537</v>
      </c>
      <c r="AY19959" s="40">
        <v>1645</v>
      </c>
      <c r="AZ19959" s="40">
        <v>1</v>
      </c>
      <c r="BA19959" s="40">
        <v>1</v>
      </c>
      <c r="BB19959" s="40">
        <v>537</v>
      </c>
      <c r="BC19959" s="40">
        <v>450</v>
      </c>
      <c r="BD19959" s="40">
        <v>0</v>
      </c>
      <c r="BE19959" s="40">
        <v>2095</v>
      </c>
      <c r="BF19959" s="40">
        <v>1</v>
      </c>
      <c r="BH19959" s="2">
        <v>43017.75</v>
      </c>
      <c r="BI19959" s="2">
        <v>43017.75</v>
      </c>
      <c r="BJ19959" s="2">
        <v>43017.75</v>
      </c>
      <c r="BL19959">
        <v>0</v>
      </c>
      <c r="BM19959">
        <v>0</v>
      </c>
      <c r="BN19959">
        <v>0</v>
      </c>
      <c r="BO19959">
        <v>0</v>
      </c>
      <c r="BP19959">
        <v>4</v>
      </c>
      <c r="BQ19959" s="40">
        <v>4</v>
      </c>
      <c r="BR19959" s="40">
        <v>4</v>
      </c>
      <c r="BS19959" s="40">
        <v>4</v>
      </c>
      <c r="BT19959" s="40">
        <v>0</v>
      </c>
      <c r="BU19959">
        <v>0</v>
      </c>
      <c r="BV19959" s="8" t="s">
        <v>1212</v>
      </c>
      <c r="BW19959" s="8" t="s">
        <v>1213</v>
      </c>
      <c r="BX19959" s="8" t="s">
        <v>1214</v>
      </c>
      <c r="BY19959" s="8" t="s">
        <v>383</v>
      </c>
    </row>
    <row r="19960" spans="1:77">
      <c r="A19960" t="s">
        <v>117</v>
      </c>
      <c r="B19960" s="2">
        <v>43017.791666666664</v>
      </c>
      <c r="C19960" s="1">
        <v>43017</v>
      </c>
      <c r="D19960">
        <v>15</v>
      </c>
      <c r="E19960">
        <v>1</v>
      </c>
      <c r="F19960" s="2">
        <v>43017.625</v>
      </c>
      <c r="G19960" s="8" t="s">
        <v>378</v>
      </c>
      <c r="H19960" s="13" t="s">
        <v>379</v>
      </c>
      <c r="I19960" s="40">
        <v>60</v>
      </c>
      <c r="J19960" s="40">
        <v>52</v>
      </c>
      <c r="K19960" s="40">
        <v>1184</v>
      </c>
      <c r="L19960" s="40">
        <v>1103</v>
      </c>
      <c r="M19960" s="101">
        <v>0</v>
      </c>
      <c r="W19960" s="40">
        <v>52</v>
      </c>
      <c r="X19960" s="40">
        <v>1184</v>
      </c>
      <c r="Y19960" s="40">
        <v>1103</v>
      </c>
      <c r="Z19960" s="40">
        <v>29</v>
      </c>
      <c r="AA19960" s="40">
        <v>0</v>
      </c>
      <c r="AW19960" s="40">
        <v>1103</v>
      </c>
      <c r="AX19960" s="40">
        <v>-514</v>
      </c>
      <c r="AY19960" s="40">
        <v>1617</v>
      </c>
      <c r="AZ19960" s="40">
        <v>1</v>
      </c>
      <c r="BA19960" s="40">
        <v>1</v>
      </c>
      <c r="BB19960" s="40">
        <v>514</v>
      </c>
      <c r="BC19960" s="40">
        <v>557</v>
      </c>
      <c r="BD19960" s="40">
        <v>0</v>
      </c>
      <c r="BE19960" s="40">
        <v>2174</v>
      </c>
      <c r="BF19960" s="40">
        <v>1</v>
      </c>
      <c r="BH19960" s="2">
        <v>43017.791666666664</v>
      </c>
      <c r="BI19960" s="2">
        <v>43017.791666666664</v>
      </c>
      <c r="BJ19960" s="2">
        <v>43017.791666666664</v>
      </c>
      <c r="BL19960">
        <v>0</v>
      </c>
      <c r="BM19960">
        <v>0</v>
      </c>
      <c r="BN19960">
        <v>0</v>
      </c>
      <c r="BO19960">
        <v>0</v>
      </c>
      <c r="BP19960">
        <v>4</v>
      </c>
      <c r="BQ19960" s="40">
        <v>4</v>
      </c>
      <c r="BR19960" s="40">
        <v>4</v>
      </c>
      <c r="BS19960" s="40">
        <v>4</v>
      </c>
      <c r="BT19960" s="40">
        <v>0</v>
      </c>
      <c r="BU19960">
        <v>0</v>
      </c>
      <c r="BV19960" s="8" t="s">
        <v>1212</v>
      </c>
      <c r="BW19960" s="8" t="s">
        <v>1213</v>
      </c>
      <c r="BX19960" s="8" t="s">
        <v>1214</v>
      </c>
      <c r="BY19960" s="8" t="s">
        <v>383</v>
      </c>
    </row>
    <row r="19961" spans="1:77">
      <c r="A19961" t="s">
        <v>117</v>
      </c>
      <c r="B19961" s="2">
        <v>43017.833333333336</v>
      </c>
      <c r="C19961" s="1">
        <v>43017</v>
      </c>
      <c r="D19961">
        <v>16</v>
      </c>
      <c r="E19961">
        <v>1</v>
      </c>
      <c r="F19961" s="2">
        <v>43017.666666666664</v>
      </c>
      <c r="G19961" s="8" t="s">
        <v>378</v>
      </c>
      <c r="H19961" s="13" t="s">
        <v>379</v>
      </c>
      <c r="I19961" s="40">
        <v>60</v>
      </c>
      <c r="J19961" s="40">
        <v>48</v>
      </c>
      <c r="K19961" s="40">
        <v>1190</v>
      </c>
      <c r="L19961" s="40">
        <v>1112</v>
      </c>
      <c r="M19961" s="101">
        <v>0</v>
      </c>
      <c r="W19961" s="40">
        <v>48</v>
      </c>
      <c r="X19961" s="40">
        <v>1190</v>
      </c>
      <c r="Y19961" s="40">
        <v>1112</v>
      </c>
      <c r="Z19961" s="40">
        <v>30</v>
      </c>
      <c r="AA19961" s="40">
        <v>0</v>
      </c>
      <c r="AW19961" s="40">
        <v>1112</v>
      </c>
      <c r="AX19961" s="40">
        <v>-489</v>
      </c>
      <c r="AY19961" s="40">
        <v>1601</v>
      </c>
      <c r="AZ19961" s="40">
        <v>1</v>
      </c>
      <c r="BA19961" s="40">
        <v>1</v>
      </c>
      <c r="BB19961" s="40">
        <v>489</v>
      </c>
      <c r="BC19961" s="40">
        <v>600</v>
      </c>
      <c r="BD19961" s="40">
        <v>0</v>
      </c>
      <c r="BE19961" s="40">
        <v>2201</v>
      </c>
      <c r="BF19961" s="40">
        <v>1</v>
      </c>
      <c r="BH19961" s="2">
        <v>43017.833333333336</v>
      </c>
      <c r="BI19961" s="2">
        <v>43017.833333333336</v>
      </c>
      <c r="BJ19961" s="2">
        <v>43017.833333333336</v>
      </c>
      <c r="BL19961">
        <v>0</v>
      </c>
      <c r="BM19961">
        <v>0</v>
      </c>
      <c r="BN19961">
        <v>0</v>
      </c>
      <c r="BO19961">
        <v>0</v>
      </c>
      <c r="BP19961">
        <v>4</v>
      </c>
      <c r="BQ19961" s="40">
        <v>4</v>
      </c>
      <c r="BR19961" s="40">
        <v>4</v>
      </c>
      <c r="BS19961" s="40">
        <v>4</v>
      </c>
      <c r="BT19961" s="40">
        <v>0</v>
      </c>
      <c r="BU19961">
        <v>0</v>
      </c>
      <c r="BV19961" s="8" t="s">
        <v>1212</v>
      </c>
      <c r="BW19961" s="8" t="s">
        <v>1213</v>
      </c>
      <c r="BX19961" s="8" t="s">
        <v>1214</v>
      </c>
      <c r="BY19961" s="8" t="s">
        <v>383</v>
      </c>
    </row>
    <row r="19962" spans="1:77">
      <c r="A19962" t="s">
        <v>117</v>
      </c>
      <c r="B19962" s="2">
        <v>43017.875</v>
      </c>
      <c r="C19962" s="1">
        <v>43017</v>
      </c>
      <c r="D19962">
        <v>17</v>
      </c>
      <c r="E19962">
        <v>1</v>
      </c>
      <c r="F19962" s="2">
        <v>43017.708333333336</v>
      </c>
      <c r="G19962" s="8" t="s">
        <v>378</v>
      </c>
      <c r="H19962" s="13" t="s">
        <v>379</v>
      </c>
      <c r="I19962" s="40">
        <v>60</v>
      </c>
      <c r="J19962" s="40">
        <v>49</v>
      </c>
      <c r="K19962" s="40">
        <v>1189</v>
      </c>
      <c r="L19962" s="40">
        <v>1109</v>
      </c>
      <c r="M19962" s="101">
        <v>0</v>
      </c>
      <c r="W19962" s="40">
        <v>49</v>
      </c>
      <c r="X19962" s="40">
        <v>1189</v>
      </c>
      <c r="Y19962" s="40">
        <v>1109</v>
      </c>
      <c r="Z19962" s="40">
        <v>31</v>
      </c>
      <c r="AA19962" s="40">
        <v>0</v>
      </c>
      <c r="AW19962" s="40">
        <v>1109</v>
      </c>
      <c r="AX19962" s="40">
        <v>-489</v>
      </c>
      <c r="AY19962" s="40">
        <v>1598</v>
      </c>
      <c r="AZ19962" s="40">
        <v>1</v>
      </c>
      <c r="BA19962" s="40">
        <v>1</v>
      </c>
      <c r="BB19962" s="40">
        <v>489</v>
      </c>
      <c r="BC19962" s="40">
        <v>613</v>
      </c>
      <c r="BD19962" s="40">
        <v>0</v>
      </c>
      <c r="BE19962" s="40">
        <v>2211</v>
      </c>
      <c r="BF19962" s="40">
        <v>1</v>
      </c>
      <c r="BH19962" s="2">
        <v>43017.875</v>
      </c>
      <c r="BI19962" s="2">
        <v>43017.875</v>
      </c>
      <c r="BJ19962" s="2">
        <v>43017.875</v>
      </c>
      <c r="BL19962">
        <v>0</v>
      </c>
      <c r="BM19962">
        <v>0</v>
      </c>
      <c r="BN19962">
        <v>0</v>
      </c>
      <c r="BO19962">
        <v>0</v>
      </c>
      <c r="BP19962">
        <v>4</v>
      </c>
      <c r="BQ19962" s="40">
        <v>4</v>
      </c>
      <c r="BR19962" s="40">
        <v>4</v>
      </c>
      <c r="BS19962" s="40">
        <v>4</v>
      </c>
      <c r="BT19962" s="40">
        <v>0</v>
      </c>
      <c r="BU19962">
        <v>0</v>
      </c>
      <c r="BV19962" s="8" t="s">
        <v>1212</v>
      </c>
      <c r="BW19962" s="8" t="s">
        <v>1213</v>
      </c>
      <c r="BX19962" s="8" t="s">
        <v>1214</v>
      </c>
      <c r="BY19962" s="8" t="s">
        <v>383</v>
      </c>
    </row>
    <row r="19963" spans="1:77">
      <c r="A19963" t="s">
        <v>117</v>
      </c>
      <c r="B19963" s="2">
        <v>43017.916666666664</v>
      </c>
      <c r="C19963" s="1">
        <v>43017</v>
      </c>
      <c r="D19963">
        <v>18</v>
      </c>
      <c r="E19963">
        <v>1</v>
      </c>
      <c r="F19963" s="2">
        <v>43017.75</v>
      </c>
      <c r="G19963" s="8" t="s">
        <v>378</v>
      </c>
      <c r="H19963" s="13" t="s">
        <v>379</v>
      </c>
      <c r="I19963" s="40">
        <v>60</v>
      </c>
      <c r="J19963" s="40">
        <v>47</v>
      </c>
      <c r="K19963" s="40">
        <v>1188</v>
      </c>
      <c r="L19963" s="40">
        <v>1111</v>
      </c>
      <c r="M19963" s="101">
        <v>0</v>
      </c>
      <c r="W19963" s="40">
        <v>47</v>
      </c>
      <c r="X19963" s="40">
        <v>1188</v>
      </c>
      <c r="Y19963" s="40">
        <v>1111</v>
      </c>
      <c r="Z19963" s="40">
        <v>30</v>
      </c>
      <c r="AA19963" s="40">
        <v>0</v>
      </c>
      <c r="AW19963" s="40">
        <v>1111</v>
      </c>
      <c r="AX19963" s="40">
        <v>-513</v>
      </c>
      <c r="AY19963" s="40">
        <v>1624</v>
      </c>
      <c r="AZ19963" s="40">
        <v>1</v>
      </c>
      <c r="BA19963" s="40">
        <v>1</v>
      </c>
      <c r="BB19963" s="40">
        <v>513</v>
      </c>
      <c r="BC19963" s="40">
        <v>585</v>
      </c>
      <c r="BD19963" s="40">
        <v>0</v>
      </c>
      <c r="BE19963" s="40">
        <v>2209</v>
      </c>
      <c r="BF19963" s="40">
        <v>1</v>
      </c>
      <c r="BH19963" s="2">
        <v>43017.916666666664</v>
      </c>
      <c r="BI19963" s="2">
        <v>43017.916666666664</v>
      </c>
      <c r="BJ19963" s="2">
        <v>43017.916666666664</v>
      </c>
      <c r="BL19963">
        <v>0</v>
      </c>
      <c r="BM19963">
        <v>0</v>
      </c>
      <c r="BN19963">
        <v>0</v>
      </c>
      <c r="BO19963">
        <v>0</v>
      </c>
      <c r="BP19963">
        <v>4</v>
      </c>
      <c r="BQ19963" s="40">
        <v>4</v>
      </c>
      <c r="BR19963" s="40">
        <v>4</v>
      </c>
      <c r="BS19963" s="40">
        <v>4</v>
      </c>
      <c r="BT19963" s="40">
        <v>0</v>
      </c>
      <c r="BU19963">
        <v>0</v>
      </c>
      <c r="BV19963" s="8" t="s">
        <v>1212</v>
      </c>
      <c r="BW19963" s="8" t="s">
        <v>1213</v>
      </c>
      <c r="BX19963" s="8" t="s">
        <v>1214</v>
      </c>
      <c r="BY19963" s="8" t="s">
        <v>383</v>
      </c>
    </row>
    <row r="19964" spans="1:77">
      <c r="A19964" t="s">
        <v>117</v>
      </c>
      <c r="B19964" s="2">
        <v>43017.958333333336</v>
      </c>
      <c r="C19964" s="1">
        <v>43017</v>
      </c>
      <c r="D19964">
        <v>19</v>
      </c>
      <c r="E19964">
        <v>1</v>
      </c>
      <c r="F19964" s="2">
        <v>43017.791666666664</v>
      </c>
      <c r="G19964" s="8" t="s">
        <v>378</v>
      </c>
      <c r="H19964" s="13" t="s">
        <v>379</v>
      </c>
      <c r="I19964" s="40">
        <v>60</v>
      </c>
      <c r="J19964" s="40">
        <v>50</v>
      </c>
      <c r="K19964" s="40">
        <v>1192</v>
      </c>
      <c r="L19964" s="40">
        <v>1111</v>
      </c>
      <c r="M19964" s="101">
        <v>0</v>
      </c>
      <c r="W19964" s="40">
        <v>50</v>
      </c>
      <c r="X19964" s="40">
        <v>1192</v>
      </c>
      <c r="Y19964" s="40">
        <v>1111</v>
      </c>
      <c r="Z19964" s="40">
        <v>31</v>
      </c>
      <c r="AA19964" s="40">
        <v>0</v>
      </c>
      <c r="AW19964" s="40">
        <v>1111</v>
      </c>
      <c r="AX19964" s="40">
        <v>-474</v>
      </c>
      <c r="AY19964" s="40">
        <v>1585</v>
      </c>
      <c r="AZ19964" s="40">
        <v>1</v>
      </c>
      <c r="BA19964" s="40">
        <v>1</v>
      </c>
      <c r="BB19964" s="40">
        <v>474</v>
      </c>
      <c r="BC19964" s="40">
        <v>563</v>
      </c>
      <c r="BD19964" s="40">
        <v>0</v>
      </c>
      <c r="BE19964" s="40">
        <v>2148</v>
      </c>
      <c r="BF19964" s="40">
        <v>1</v>
      </c>
      <c r="BH19964" s="2">
        <v>43017.958333333336</v>
      </c>
      <c r="BI19964" s="2">
        <v>43017.958333333336</v>
      </c>
      <c r="BJ19964" s="2">
        <v>43017.958333333336</v>
      </c>
      <c r="BL19964">
        <v>0</v>
      </c>
      <c r="BM19964">
        <v>0</v>
      </c>
      <c r="BN19964">
        <v>0</v>
      </c>
      <c r="BO19964">
        <v>0</v>
      </c>
      <c r="BP19964">
        <v>4</v>
      </c>
      <c r="BQ19964" s="40">
        <v>4</v>
      </c>
      <c r="BR19964" s="40">
        <v>4</v>
      </c>
      <c r="BS19964" s="40">
        <v>4</v>
      </c>
      <c r="BT19964" s="40">
        <v>0</v>
      </c>
      <c r="BU19964">
        <v>0</v>
      </c>
      <c r="BV19964" s="8" t="s">
        <v>1212</v>
      </c>
      <c r="BW19964" s="8" t="s">
        <v>1213</v>
      </c>
      <c r="BX19964" s="8" t="s">
        <v>1214</v>
      </c>
      <c r="BY19964" s="8" t="s">
        <v>383</v>
      </c>
    </row>
    <row r="19965" spans="1:77">
      <c r="A19965" t="s">
        <v>117</v>
      </c>
      <c r="B19965" s="2">
        <v>43018</v>
      </c>
      <c r="C19965" s="1">
        <v>43017</v>
      </c>
      <c r="D19965">
        <v>20</v>
      </c>
      <c r="E19965">
        <v>1</v>
      </c>
      <c r="F19965" s="2">
        <v>43017.833333333336</v>
      </c>
      <c r="G19965" s="8" t="s">
        <v>378</v>
      </c>
      <c r="H19965" s="13" t="s">
        <v>379</v>
      </c>
      <c r="I19965" s="40">
        <v>60</v>
      </c>
      <c r="J19965" s="40">
        <v>52</v>
      </c>
      <c r="K19965" s="40">
        <v>1194</v>
      </c>
      <c r="L19965" s="40">
        <v>1111</v>
      </c>
      <c r="M19965" s="101">
        <v>0</v>
      </c>
      <c r="W19965" s="40">
        <v>52</v>
      </c>
      <c r="X19965" s="40">
        <v>1194</v>
      </c>
      <c r="Y19965" s="40">
        <v>1111</v>
      </c>
      <c r="Z19965" s="40">
        <v>31</v>
      </c>
      <c r="AA19965" s="40">
        <v>0</v>
      </c>
      <c r="AW19965" s="40">
        <v>1111</v>
      </c>
      <c r="AX19965" s="40">
        <v>-595</v>
      </c>
      <c r="AY19965" s="40">
        <v>1706</v>
      </c>
      <c r="AZ19965" s="40">
        <v>1</v>
      </c>
      <c r="BA19965" s="40">
        <v>1</v>
      </c>
      <c r="BB19965" s="40">
        <v>595</v>
      </c>
      <c r="BC19965" s="40">
        <v>564</v>
      </c>
      <c r="BD19965" s="40">
        <v>0</v>
      </c>
      <c r="BE19965" s="40">
        <v>2270</v>
      </c>
      <c r="BF19965" s="40">
        <v>1</v>
      </c>
      <c r="BH19965" s="2">
        <v>43018</v>
      </c>
      <c r="BI19965" s="2">
        <v>43018</v>
      </c>
      <c r="BJ19965" s="2">
        <v>43018</v>
      </c>
      <c r="BL19965">
        <v>0</v>
      </c>
      <c r="BM19965">
        <v>0</v>
      </c>
      <c r="BN19965">
        <v>0</v>
      </c>
      <c r="BO19965">
        <v>0</v>
      </c>
      <c r="BP19965">
        <v>4</v>
      </c>
      <c r="BQ19965" s="40">
        <v>4</v>
      </c>
      <c r="BR19965" s="40">
        <v>4</v>
      </c>
      <c r="BS19965" s="40">
        <v>4</v>
      </c>
      <c r="BT19965" s="40">
        <v>0</v>
      </c>
      <c r="BU19965">
        <v>0</v>
      </c>
      <c r="BV19965" s="8" t="s">
        <v>1212</v>
      </c>
      <c r="BW19965" s="8" t="s">
        <v>1213</v>
      </c>
      <c r="BX19965" s="8" t="s">
        <v>1214</v>
      </c>
      <c r="BY19965" s="8" t="s">
        <v>383</v>
      </c>
    </row>
    <row r="19966" spans="1:77">
      <c r="A19966" t="s">
        <v>117</v>
      </c>
      <c r="B19966" s="2">
        <v>43018.041666666664</v>
      </c>
      <c r="C19966" s="1">
        <v>43017</v>
      </c>
      <c r="D19966">
        <v>21</v>
      </c>
      <c r="E19966">
        <v>1</v>
      </c>
      <c r="F19966" s="2">
        <v>43017.875</v>
      </c>
      <c r="G19966" s="8" t="s">
        <v>378</v>
      </c>
      <c r="H19966" s="13" t="s">
        <v>379</v>
      </c>
      <c r="I19966" s="40">
        <v>60</v>
      </c>
      <c r="J19966" s="40">
        <v>51</v>
      </c>
      <c r="K19966" s="40">
        <v>1192</v>
      </c>
      <c r="L19966" s="40">
        <v>1110</v>
      </c>
      <c r="M19966" s="101">
        <v>0</v>
      </c>
      <c r="W19966" s="40">
        <v>51</v>
      </c>
      <c r="X19966" s="40">
        <v>1192</v>
      </c>
      <c r="Y19966" s="40">
        <v>1110</v>
      </c>
      <c r="Z19966" s="40">
        <v>31</v>
      </c>
      <c r="AA19966" s="40">
        <v>0</v>
      </c>
      <c r="AW19966" s="40">
        <v>1110</v>
      </c>
      <c r="AX19966" s="40">
        <v>-536</v>
      </c>
      <c r="AY19966" s="40">
        <v>1646</v>
      </c>
      <c r="AZ19966" s="40">
        <v>1</v>
      </c>
      <c r="BA19966" s="40">
        <v>1</v>
      </c>
      <c r="BB19966" s="40">
        <v>536</v>
      </c>
      <c r="BC19966" s="40">
        <v>590</v>
      </c>
      <c r="BD19966" s="40">
        <v>0</v>
      </c>
      <c r="BE19966" s="40">
        <v>2236</v>
      </c>
      <c r="BF19966" s="40">
        <v>1</v>
      </c>
      <c r="BH19966" s="2">
        <v>43018.041666666664</v>
      </c>
      <c r="BI19966" s="2">
        <v>43018.041666666664</v>
      </c>
      <c r="BJ19966" s="2">
        <v>43018.041666666664</v>
      </c>
      <c r="BL19966">
        <v>0</v>
      </c>
      <c r="BM19966">
        <v>0</v>
      </c>
      <c r="BN19966">
        <v>0</v>
      </c>
      <c r="BO19966">
        <v>0</v>
      </c>
      <c r="BP19966">
        <v>4</v>
      </c>
      <c r="BQ19966" s="40">
        <v>4</v>
      </c>
      <c r="BR19966" s="40">
        <v>4</v>
      </c>
      <c r="BS19966" s="40">
        <v>4</v>
      </c>
      <c r="BT19966" s="40">
        <v>0</v>
      </c>
      <c r="BU19966">
        <v>0</v>
      </c>
      <c r="BV19966" s="8" t="s">
        <v>1212</v>
      </c>
      <c r="BW19966" s="8" t="s">
        <v>1213</v>
      </c>
      <c r="BX19966" s="8" t="s">
        <v>1214</v>
      </c>
      <c r="BY19966" s="8" t="s">
        <v>383</v>
      </c>
    </row>
    <row r="19967" spans="1:77">
      <c r="A19967" t="s">
        <v>117</v>
      </c>
      <c r="B19967" s="2">
        <v>43018.083333333336</v>
      </c>
      <c r="C19967" s="1">
        <v>43017</v>
      </c>
      <c r="D19967">
        <v>22</v>
      </c>
      <c r="E19967">
        <v>1</v>
      </c>
      <c r="F19967" s="2">
        <v>43017.916666666664</v>
      </c>
      <c r="G19967" s="8" t="s">
        <v>378</v>
      </c>
      <c r="H19967" s="13" t="s">
        <v>379</v>
      </c>
      <c r="I19967" s="40">
        <v>60</v>
      </c>
      <c r="J19967" s="40">
        <v>47</v>
      </c>
      <c r="K19967" s="40">
        <v>1184</v>
      </c>
      <c r="L19967" s="40">
        <v>1106</v>
      </c>
      <c r="M19967" s="101">
        <v>0</v>
      </c>
      <c r="W19967" s="40">
        <v>47</v>
      </c>
      <c r="X19967" s="40">
        <v>1184</v>
      </c>
      <c r="Y19967" s="40">
        <v>1106</v>
      </c>
      <c r="Z19967" s="40">
        <v>31</v>
      </c>
      <c r="AA19967" s="40">
        <v>0</v>
      </c>
      <c r="AW19967" s="40">
        <v>1106</v>
      </c>
      <c r="AX19967" s="40">
        <v>-431</v>
      </c>
      <c r="AY19967" s="40">
        <v>1537</v>
      </c>
      <c r="AZ19967" s="40">
        <v>1</v>
      </c>
      <c r="BA19967" s="40">
        <v>1</v>
      </c>
      <c r="BB19967" s="40">
        <v>431</v>
      </c>
      <c r="BC19967" s="40">
        <v>546</v>
      </c>
      <c r="BD19967" s="40">
        <v>0</v>
      </c>
      <c r="BE19967" s="40">
        <v>2083</v>
      </c>
      <c r="BF19967" s="40">
        <v>1</v>
      </c>
      <c r="BH19967" s="2">
        <v>43018.083333333336</v>
      </c>
      <c r="BI19967" s="2">
        <v>43018.083333333336</v>
      </c>
      <c r="BJ19967" s="2">
        <v>43018.083333333336</v>
      </c>
      <c r="BL19967">
        <v>0</v>
      </c>
      <c r="BM19967">
        <v>0</v>
      </c>
      <c r="BN19967">
        <v>0</v>
      </c>
      <c r="BO19967">
        <v>0</v>
      </c>
      <c r="BP19967">
        <v>4</v>
      </c>
      <c r="BQ19967" s="40">
        <v>4</v>
      </c>
      <c r="BR19967" s="40">
        <v>4</v>
      </c>
      <c r="BS19967" s="40">
        <v>4</v>
      </c>
      <c r="BT19967" s="40">
        <v>0</v>
      </c>
      <c r="BU19967">
        <v>0</v>
      </c>
      <c r="BV19967" s="8" t="s">
        <v>1212</v>
      </c>
      <c r="BW19967" s="8" t="s">
        <v>1213</v>
      </c>
      <c r="BX19967" s="8" t="s">
        <v>1214</v>
      </c>
      <c r="BY19967" s="8" t="s">
        <v>383</v>
      </c>
    </row>
    <row r="19968" spans="1:77">
      <c r="A19968" t="s">
        <v>117</v>
      </c>
      <c r="B19968" s="2">
        <v>43018.125</v>
      </c>
      <c r="C19968" s="1">
        <v>43017</v>
      </c>
      <c r="D19968">
        <v>23</v>
      </c>
      <c r="E19968">
        <v>1</v>
      </c>
      <c r="F19968" s="2">
        <v>43017.958333333336</v>
      </c>
      <c r="G19968" s="8" t="s">
        <v>378</v>
      </c>
      <c r="H19968" s="13" t="s">
        <v>379</v>
      </c>
      <c r="I19968" s="40">
        <v>60</v>
      </c>
      <c r="J19968" s="40">
        <v>46</v>
      </c>
      <c r="K19968" s="40">
        <v>1179</v>
      </c>
      <c r="L19968" s="40">
        <v>1102</v>
      </c>
      <c r="M19968" s="101">
        <v>0</v>
      </c>
      <c r="W19968" s="40">
        <v>46</v>
      </c>
      <c r="X19968" s="40">
        <v>1179</v>
      </c>
      <c r="Y19968" s="40">
        <v>1102</v>
      </c>
      <c r="Z19968" s="40">
        <v>31</v>
      </c>
      <c r="AA19968" s="40">
        <v>0</v>
      </c>
      <c r="AW19968" s="40">
        <v>1102</v>
      </c>
      <c r="AX19968" s="40">
        <v>-280</v>
      </c>
      <c r="AY19968" s="40">
        <v>1382</v>
      </c>
      <c r="AZ19968" s="40">
        <v>1</v>
      </c>
      <c r="BA19968" s="40">
        <v>1</v>
      </c>
      <c r="BB19968" s="40">
        <v>280</v>
      </c>
      <c r="BC19968" s="40">
        <v>672</v>
      </c>
      <c r="BD19968" s="40">
        <v>0</v>
      </c>
      <c r="BE19968" s="40">
        <v>2054</v>
      </c>
      <c r="BF19968" s="40">
        <v>1</v>
      </c>
      <c r="BH19968" s="2">
        <v>43018.125</v>
      </c>
      <c r="BI19968" s="2">
        <v>43018.125</v>
      </c>
      <c r="BJ19968" s="2">
        <v>43018.125</v>
      </c>
      <c r="BL19968">
        <v>0</v>
      </c>
      <c r="BM19968">
        <v>0</v>
      </c>
      <c r="BN19968">
        <v>0</v>
      </c>
      <c r="BO19968">
        <v>0</v>
      </c>
      <c r="BP19968">
        <v>4</v>
      </c>
      <c r="BQ19968" s="40">
        <v>4</v>
      </c>
      <c r="BR19968" s="40">
        <v>4</v>
      </c>
      <c r="BS19968" s="40">
        <v>4</v>
      </c>
      <c r="BT19968" s="40">
        <v>0</v>
      </c>
      <c r="BU19968">
        <v>0</v>
      </c>
      <c r="BV19968" s="8" t="s">
        <v>1212</v>
      </c>
      <c r="BW19968" s="8" t="s">
        <v>1213</v>
      </c>
      <c r="BX19968" s="8" t="s">
        <v>1214</v>
      </c>
      <c r="BY19968" s="8" t="s">
        <v>383</v>
      </c>
    </row>
    <row r="19969" spans="1:77">
      <c r="A19969" t="s">
        <v>117</v>
      </c>
      <c r="B19969" s="2">
        <v>43018.166666666664</v>
      </c>
      <c r="C19969" s="1">
        <v>43017</v>
      </c>
      <c r="D19969">
        <v>24</v>
      </c>
      <c r="E19969">
        <v>1</v>
      </c>
      <c r="F19969" s="2">
        <v>43018</v>
      </c>
      <c r="G19969" s="8" t="s">
        <v>378</v>
      </c>
      <c r="H19969" s="13" t="s">
        <v>379</v>
      </c>
      <c r="I19969" s="40">
        <v>60</v>
      </c>
      <c r="J19969" s="40">
        <v>35</v>
      </c>
      <c r="K19969" s="40">
        <v>1161</v>
      </c>
      <c r="L19969" s="40">
        <v>1096</v>
      </c>
      <c r="M19969" s="101">
        <v>0</v>
      </c>
      <c r="W19969" s="40">
        <v>35</v>
      </c>
      <c r="X19969" s="40">
        <v>1161</v>
      </c>
      <c r="Y19969" s="40">
        <v>1096</v>
      </c>
      <c r="Z19969" s="40">
        <v>30</v>
      </c>
      <c r="AA19969" s="40">
        <v>0</v>
      </c>
      <c r="AW19969" s="40">
        <v>1096</v>
      </c>
      <c r="AX19969" s="40">
        <v>-215</v>
      </c>
      <c r="AY19969" s="40">
        <v>1311</v>
      </c>
      <c r="AZ19969" s="40">
        <v>1</v>
      </c>
      <c r="BA19969" s="40">
        <v>1</v>
      </c>
      <c r="BB19969" s="40">
        <v>215</v>
      </c>
      <c r="BC19969" s="40">
        <v>610</v>
      </c>
      <c r="BD19969" s="40">
        <v>0</v>
      </c>
      <c r="BE19969" s="40">
        <v>1921</v>
      </c>
      <c r="BF19969" s="40">
        <v>1</v>
      </c>
      <c r="BH19969" s="2">
        <v>43018.166666666664</v>
      </c>
      <c r="BI19969" s="2">
        <v>43018.166666666664</v>
      </c>
      <c r="BJ19969" s="2">
        <v>43018.166666666664</v>
      </c>
      <c r="BL19969">
        <v>0</v>
      </c>
      <c r="BM19969">
        <v>0</v>
      </c>
      <c r="BN19969">
        <v>0</v>
      </c>
      <c r="BO19969">
        <v>0</v>
      </c>
      <c r="BP19969">
        <v>4</v>
      </c>
      <c r="BQ19969" s="40">
        <v>4</v>
      </c>
      <c r="BR19969" s="40">
        <v>4</v>
      </c>
      <c r="BS19969" s="40">
        <v>4</v>
      </c>
      <c r="BT19969" s="40">
        <v>0</v>
      </c>
      <c r="BU19969">
        <v>0</v>
      </c>
      <c r="BV19969" s="8" t="s">
        <v>1212</v>
      </c>
      <c r="BW19969" s="8" t="s">
        <v>1213</v>
      </c>
      <c r="BX19969" s="8" t="s">
        <v>1214</v>
      </c>
      <c r="BY19969" s="8" t="s">
        <v>383</v>
      </c>
    </row>
    <row r="19970" spans="1:77">
      <c r="A19970" t="s">
        <v>117</v>
      </c>
      <c r="B19970" s="2">
        <v>43018.208333333336</v>
      </c>
      <c r="C19970" s="1">
        <v>43018</v>
      </c>
      <c r="D19970">
        <v>1</v>
      </c>
      <c r="E19970">
        <v>1</v>
      </c>
      <c r="F19970" s="2">
        <v>43018.041666666664</v>
      </c>
      <c r="G19970" s="8" t="s">
        <v>378</v>
      </c>
      <c r="H19970" s="13" t="s">
        <v>379</v>
      </c>
      <c r="I19970" s="40">
        <v>60</v>
      </c>
      <c r="J19970" s="40">
        <v>41</v>
      </c>
      <c r="K19970" s="40">
        <v>1174</v>
      </c>
      <c r="L19970" s="40">
        <v>1103</v>
      </c>
      <c r="M19970" s="101">
        <v>0</v>
      </c>
      <c r="W19970" s="40">
        <v>41</v>
      </c>
      <c r="X19970" s="40">
        <v>1174</v>
      </c>
      <c r="Y19970" s="40">
        <v>1103</v>
      </c>
      <c r="Z19970" s="40">
        <v>30</v>
      </c>
      <c r="AA19970" s="40">
        <v>0</v>
      </c>
      <c r="AW19970" s="40">
        <v>1103</v>
      </c>
      <c r="AX19970" s="40">
        <v>-190</v>
      </c>
      <c r="AY19970" s="40">
        <v>1293</v>
      </c>
      <c r="AZ19970" s="40">
        <v>1</v>
      </c>
      <c r="BA19970" s="40">
        <v>1</v>
      </c>
      <c r="BB19970" s="40">
        <v>190</v>
      </c>
      <c r="BC19970" s="40">
        <v>498</v>
      </c>
      <c r="BD19970" s="40">
        <v>0</v>
      </c>
      <c r="BE19970" s="40">
        <v>1791</v>
      </c>
      <c r="BF19970" s="40">
        <v>1</v>
      </c>
      <c r="BH19970" s="2">
        <v>43018.208333333336</v>
      </c>
      <c r="BI19970" s="2">
        <v>43018.208333333336</v>
      </c>
      <c r="BJ19970" s="2">
        <v>43018.208333333336</v>
      </c>
      <c r="BL19970">
        <v>0</v>
      </c>
      <c r="BM19970">
        <v>0</v>
      </c>
      <c r="BN19970">
        <v>0</v>
      </c>
      <c r="BO19970">
        <v>0</v>
      </c>
      <c r="BP19970">
        <v>4</v>
      </c>
      <c r="BQ19970" s="40">
        <v>4</v>
      </c>
      <c r="BR19970" s="40">
        <v>4</v>
      </c>
      <c r="BS19970" s="40">
        <v>4</v>
      </c>
      <c r="BT19970" s="40">
        <v>0</v>
      </c>
      <c r="BU19970">
        <v>0</v>
      </c>
      <c r="BV19970" s="8" t="s">
        <v>1213</v>
      </c>
      <c r="BW19970" s="8" t="s">
        <v>1214</v>
      </c>
      <c r="BX19970" s="8" t="s">
        <v>1215</v>
      </c>
      <c r="BY19970" s="8" t="s">
        <v>383</v>
      </c>
    </row>
    <row r="19971" spans="1:77">
      <c r="A19971" t="s">
        <v>117</v>
      </c>
      <c r="B19971" s="2">
        <v>43018.25</v>
      </c>
      <c r="C19971" s="1">
        <v>43018</v>
      </c>
      <c r="D19971">
        <v>2</v>
      </c>
      <c r="E19971">
        <v>1</v>
      </c>
      <c r="F19971" s="2">
        <v>43018.083333333336</v>
      </c>
      <c r="G19971" s="8" t="s">
        <v>378</v>
      </c>
      <c r="H19971" s="13" t="s">
        <v>379</v>
      </c>
      <c r="I19971" s="40">
        <v>60</v>
      </c>
      <c r="J19971" s="40">
        <v>39</v>
      </c>
      <c r="K19971" s="40">
        <v>1178</v>
      </c>
      <c r="L19971" s="40">
        <v>1109</v>
      </c>
      <c r="M19971" s="101">
        <v>0</v>
      </c>
      <c r="W19971" s="40">
        <v>39</v>
      </c>
      <c r="X19971" s="40">
        <v>1178</v>
      </c>
      <c r="Y19971" s="40">
        <v>1109</v>
      </c>
      <c r="Z19971" s="40">
        <v>30</v>
      </c>
      <c r="AA19971" s="40">
        <v>0</v>
      </c>
      <c r="AW19971" s="40">
        <v>1109</v>
      </c>
      <c r="AX19971" s="40">
        <v>-137</v>
      </c>
      <c r="AY19971" s="40">
        <v>1246</v>
      </c>
      <c r="AZ19971" s="40">
        <v>1</v>
      </c>
      <c r="BA19971" s="40">
        <v>1</v>
      </c>
      <c r="BB19971" s="40">
        <v>137</v>
      </c>
      <c r="BC19971" s="40">
        <v>343</v>
      </c>
      <c r="BD19971" s="40">
        <v>0</v>
      </c>
      <c r="BE19971" s="40">
        <v>1589</v>
      </c>
      <c r="BF19971" s="40">
        <v>1</v>
      </c>
      <c r="BH19971" s="2">
        <v>43018.25</v>
      </c>
      <c r="BI19971" s="2">
        <v>43018.25</v>
      </c>
      <c r="BJ19971" s="2">
        <v>43018.25</v>
      </c>
      <c r="BL19971">
        <v>0</v>
      </c>
      <c r="BM19971">
        <v>0</v>
      </c>
      <c r="BN19971">
        <v>0</v>
      </c>
      <c r="BO19971">
        <v>0</v>
      </c>
      <c r="BP19971">
        <v>4</v>
      </c>
      <c r="BQ19971" s="40">
        <v>4</v>
      </c>
      <c r="BR19971" s="40">
        <v>4</v>
      </c>
      <c r="BS19971" s="40">
        <v>4</v>
      </c>
      <c r="BT19971" s="40">
        <v>0</v>
      </c>
      <c r="BU19971">
        <v>0</v>
      </c>
      <c r="BV19971" s="8" t="s">
        <v>1213</v>
      </c>
      <c r="BW19971" s="8" t="s">
        <v>1214</v>
      </c>
      <c r="BX19971" s="8" t="s">
        <v>1215</v>
      </c>
      <c r="BY19971" s="8" t="s">
        <v>383</v>
      </c>
    </row>
    <row r="19972" spans="1:77">
      <c r="A19972" t="s">
        <v>117</v>
      </c>
      <c r="B19972" s="2">
        <v>43018.291666666664</v>
      </c>
      <c r="C19972" s="1">
        <v>43018</v>
      </c>
      <c r="D19972">
        <v>3</v>
      </c>
      <c r="E19972">
        <v>1</v>
      </c>
      <c r="F19972" s="2">
        <v>43018.125</v>
      </c>
      <c r="G19972" s="8" t="s">
        <v>378</v>
      </c>
      <c r="H19972" s="13" t="s">
        <v>379</v>
      </c>
      <c r="I19972" s="40">
        <v>60</v>
      </c>
      <c r="J19972" s="40">
        <v>43</v>
      </c>
      <c r="K19972" s="40">
        <v>1180</v>
      </c>
      <c r="L19972" s="40">
        <v>1108</v>
      </c>
      <c r="M19972" s="101">
        <v>0</v>
      </c>
      <c r="W19972" s="40">
        <v>43</v>
      </c>
      <c r="X19972" s="40">
        <v>1180</v>
      </c>
      <c r="Y19972" s="40">
        <v>1108</v>
      </c>
      <c r="Z19972" s="40">
        <v>29</v>
      </c>
      <c r="AA19972" s="40">
        <v>0</v>
      </c>
      <c r="AW19972" s="40">
        <v>1108</v>
      </c>
      <c r="AX19972" s="40">
        <v>-129</v>
      </c>
      <c r="AY19972" s="40">
        <v>1237</v>
      </c>
      <c r="AZ19972" s="40">
        <v>1</v>
      </c>
      <c r="BA19972" s="40">
        <v>1</v>
      </c>
      <c r="BB19972" s="40">
        <v>129</v>
      </c>
      <c r="BC19972" s="40">
        <v>281</v>
      </c>
      <c r="BD19972" s="40">
        <v>0</v>
      </c>
      <c r="BE19972" s="40">
        <v>1518</v>
      </c>
      <c r="BF19972" s="40">
        <v>1</v>
      </c>
      <c r="BH19972" s="2">
        <v>43018.291666666664</v>
      </c>
      <c r="BI19972" s="2">
        <v>43018.291666666664</v>
      </c>
      <c r="BJ19972" s="2">
        <v>43018.291666666664</v>
      </c>
      <c r="BL19972">
        <v>0</v>
      </c>
      <c r="BM19972">
        <v>0</v>
      </c>
      <c r="BN19972">
        <v>0</v>
      </c>
      <c r="BO19972">
        <v>0</v>
      </c>
      <c r="BP19972">
        <v>4</v>
      </c>
      <c r="BQ19972" s="40">
        <v>4</v>
      </c>
      <c r="BR19972" s="40">
        <v>4</v>
      </c>
      <c r="BS19972" s="40">
        <v>4</v>
      </c>
      <c r="BT19972" s="40">
        <v>0</v>
      </c>
      <c r="BU19972">
        <v>0</v>
      </c>
      <c r="BV19972" s="8" t="s">
        <v>1213</v>
      </c>
      <c r="BW19972" s="8" t="s">
        <v>1214</v>
      </c>
      <c r="BX19972" s="8" t="s">
        <v>1215</v>
      </c>
      <c r="BY19972" s="8" t="s">
        <v>383</v>
      </c>
    </row>
    <row r="19973" spans="1:77">
      <c r="A19973" t="s">
        <v>117</v>
      </c>
      <c r="B19973" s="2">
        <v>43018.333333333336</v>
      </c>
      <c r="C19973" s="1">
        <v>43018</v>
      </c>
      <c r="D19973">
        <v>4</v>
      </c>
      <c r="E19973">
        <v>1</v>
      </c>
      <c r="F19973" s="2">
        <v>43018.166666666664</v>
      </c>
      <c r="G19973" s="8" t="s">
        <v>378</v>
      </c>
      <c r="H19973" s="13" t="s">
        <v>379</v>
      </c>
      <c r="I19973" s="40">
        <v>60</v>
      </c>
      <c r="J19973" s="40">
        <v>41</v>
      </c>
      <c r="K19973" s="40">
        <v>1182</v>
      </c>
      <c r="L19973" s="40">
        <v>1111</v>
      </c>
      <c r="M19973" s="101">
        <v>0</v>
      </c>
      <c r="W19973" s="40">
        <v>41</v>
      </c>
      <c r="X19973" s="40">
        <v>1182</v>
      </c>
      <c r="Y19973" s="40">
        <v>1111</v>
      </c>
      <c r="Z19973" s="40">
        <v>30</v>
      </c>
      <c r="AA19973" s="40">
        <v>0</v>
      </c>
      <c r="AW19973" s="40">
        <v>1111</v>
      </c>
      <c r="AX19973" s="40">
        <v>-165</v>
      </c>
      <c r="AY19973" s="40">
        <v>1276</v>
      </c>
      <c r="AZ19973" s="40">
        <v>1</v>
      </c>
      <c r="BA19973" s="40">
        <v>1</v>
      </c>
      <c r="BB19973" s="40">
        <v>165</v>
      </c>
      <c r="BC19973" s="40">
        <v>248</v>
      </c>
      <c r="BD19973" s="40">
        <v>0</v>
      </c>
      <c r="BE19973" s="40">
        <v>1524</v>
      </c>
      <c r="BF19973" s="40">
        <v>1</v>
      </c>
      <c r="BH19973" s="2">
        <v>43018.333333333336</v>
      </c>
      <c r="BI19973" s="2">
        <v>43018.333333333336</v>
      </c>
      <c r="BJ19973" s="2">
        <v>43018.333333333336</v>
      </c>
      <c r="BL19973">
        <v>0</v>
      </c>
      <c r="BM19973">
        <v>0</v>
      </c>
      <c r="BN19973">
        <v>0</v>
      </c>
      <c r="BO19973">
        <v>0</v>
      </c>
      <c r="BP19973">
        <v>4</v>
      </c>
      <c r="BQ19973" s="40">
        <v>4</v>
      </c>
      <c r="BR19973" s="40">
        <v>4</v>
      </c>
      <c r="BS19973" s="40">
        <v>4</v>
      </c>
      <c r="BT19973" s="40">
        <v>0</v>
      </c>
      <c r="BU19973">
        <v>0</v>
      </c>
      <c r="BV19973" s="8" t="s">
        <v>1213</v>
      </c>
      <c r="BW19973" s="8" t="s">
        <v>1214</v>
      </c>
      <c r="BX19973" s="8" t="s">
        <v>1215</v>
      </c>
      <c r="BY19973" s="8" t="s">
        <v>383</v>
      </c>
    </row>
    <row r="19974" spans="1:77">
      <c r="A19974" t="s">
        <v>117</v>
      </c>
      <c r="B19974" s="2">
        <v>43018.375</v>
      </c>
      <c r="C19974" s="1">
        <v>43018</v>
      </c>
      <c r="D19974">
        <v>5</v>
      </c>
      <c r="E19974">
        <v>1</v>
      </c>
      <c r="F19974" s="2">
        <v>43018.208333333336</v>
      </c>
      <c r="G19974" s="8" t="s">
        <v>378</v>
      </c>
      <c r="H19974" s="13" t="s">
        <v>379</v>
      </c>
      <c r="I19974" s="40">
        <v>60</v>
      </c>
      <c r="J19974" s="40">
        <v>41</v>
      </c>
      <c r="K19974" s="40">
        <v>1188</v>
      </c>
      <c r="L19974" s="40">
        <v>1118</v>
      </c>
      <c r="M19974" s="101">
        <v>0</v>
      </c>
      <c r="W19974" s="40">
        <v>41</v>
      </c>
      <c r="X19974" s="40">
        <v>1188</v>
      </c>
      <c r="Y19974" s="40">
        <v>1118</v>
      </c>
      <c r="Z19974" s="40">
        <v>29</v>
      </c>
      <c r="AA19974" s="40">
        <v>0</v>
      </c>
      <c r="AW19974" s="40">
        <v>1118</v>
      </c>
      <c r="AX19974" s="40">
        <v>-236</v>
      </c>
      <c r="AY19974" s="40">
        <v>1354</v>
      </c>
      <c r="AZ19974" s="40">
        <v>1</v>
      </c>
      <c r="BA19974" s="40">
        <v>1</v>
      </c>
      <c r="BB19974" s="40">
        <v>236</v>
      </c>
      <c r="BC19974" s="40">
        <v>148</v>
      </c>
      <c r="BD19974" s="40">
        <v>0</v>
      </c>
      <c r="BE19974" s="40">
        <v>1502</v>
      </c>
      <c r="BF19974" s="40">
        <v>1</v>
      </c>
      <c r="BH19974" s="2">
        <v>43018.375</v>
      </c>
      <c r="BI19974" s="2">
        <v>43018.375</v>
      </c>
      <c r="BJ19974" s="2">
        <v>43018.375</v>
      </c>
      <c r="BL19974">
        <v>0</v>
      </c>
      <c r="BM19974">
        <v>0</v>
      </c>
      <c r="BN19974">
        <v>0</v>
      </c>
      <c r="BO19974">
        <v>0</v>
      </c>
      <c r="BP19974">
        <v>4</v>
      </c>
      <c r="BQ19974" s="40">
        <v>4</v>
      </c>
      <c r="BR19974" s="40">
        <v>4</v>
      </c>
      <c r="BS19974" s="40">
        <v>4</v>
      </c>
      <c r="BT19974" s="40">
        <v>0</v>
      </c>
      <c r="BU19974">
        <v>0</v>
      </c>
      <c r="BV19974" s="8" t="s">
        <v>1213</v>
      </c>
      <c r="BW19974" s="8" t="s">
        <v>1214</v>
      </c>
      <c r="BX19974" s="8" t="s">
        <v>1215</v>
      </c>
      <c r="BY19974" s="8" t="s">
        <v>383</v>
      </c>
    </row>
    <row r="19975" spans="1:77">
      <c r="A19975" t="s">
        <v>117</v>
      </c>
      <c r="B19975" s="2">
        <v>43018.416666666664</v>
      </c>
      <c r="C19975" s="1">
        <v>43018</v>
      </c>
      <c r="D19975">
        <v>6</v>
      </c>
      <c r="E19975">
        <v>1</v>
      </c>
      <c r="F19975" s="2">
        <v>43018.25</v>
      </c>
      <c r="G19975" s="8" t="s">
        <v>378</v>
      </c>
      <c r="H19975" s="13" t="s">
        <v>379</v>
      </c>
      <c r="I19975" s="40">
        <v>60</v>
      </c>
      <c r="J19975" s="40">
        <v>43</v>
      </c>
      <c r="K19975" s="40">
        <v>1189</v>
      </c>
      <c r="L19975" s="40">
        <v>1116</v>
      </c>
      <c r="M19975" s="101">
        <v>0</v>
      </c>
      <c r="W19975" s="40">
        <v>43</v>
      </c>
      <c r="X19975" s="40">
        <v>1189</v>
      </c>
      <c r="Y19975" s="40">
        <v>1116</v>
      </c>
      <c r="Z19975" s="40">
        <v>30</v>
      </c>
      <c r="AA19975" s="40">
        <v>0</v>
      </c>
      <c r="AW19975" s="40">
        <v>1116</v>
      </c>
      <c r="AX19975" s="40">
        <v>-251</v>
      </c>
      <c r="AY19975" s="40">
        <v>1367</v>
      </c>
      <c r="AZ19975" s="40">
        <v>1</v>
      </c>
      <c r="BA19975" s="40">
        <v>1</v>
      </c>
      <c r="BB19975" s="40">
        <v>251</v>
      </c>
      <c r="BC19975" s="40">
        <v>128</v>
      </c>
      <c r="BD19975" s="40">
        <v>0</v>
      </c>
      <c r="BE19975" s="40">
        <v>1495</v>
      </c>
      <c r="BF19975" s="40">
        <v>1</v>
      </c>
      <c r="BH19975" s="2">
        <v>43018.416666666664</v>
      </c>
      <c r="BI19975" s="2">
        <v>43018.416666666664</v>
      </c>
      <c r="BJ19975" s="2">
        <v>43018.416666666664</v>
      </c>
      <c r="BL19975">
        <v>0</v>
      </c>
      <c r="BM19975">
        <v>0</v>
      </c>
      <c r="BN19975">
        <v>0</v>
      </c>
      <c r="BO19975">
        <v>0</v>
      </c>
      <c r="BP19975">
        <v>4</v>
      </c>
      <c r="BQ19975" s="40">
        <v>4</v>
      </c>
      <c r="BR19975" s="40">
        <v>4</v>
      </c>
      <c r="BS19975" s="40">
        <v>4</v>
      </c>
      <c r="BT19975" s="40">
        <v>0</v>
      </c>
      <c r="BU19975">
        <v>0</v>
      </c>
      <c r="BV19975" s="8" t="s">
        <v>1213</v>
      </c>
      <c r="BW19975" s="8" t="s">
        <v>1214</v>
      </c>
      <c r="BX19975" s="8" t="s">
        <v>1215</v>
      </c>
      <c r="BY19975" s="8" t="s">
        <v>383</v>
      </c>
    </row>
    <row r="19976" spans="1:77">
      <c r="A19976" t="s">
        <v>117</v>
      </c>
      <c r="B19976" s="2">
        <v>43018.458333333336</v>
      </c>
      <c r="C19976" s="1">
        <v>43018</v>
      </c>
      <c r="D19976">
        <v>7</v>
      </c>
      <c r="E19976">
        <v>1</v>
      </c>
      <c r="F19976" s="2">
        <v>43018.291666666664</v>
      </c>
      <c r="G19976" s="8" t="s">
        <v>378</v>
      </c>
      <c r="H19976" s="13" t="s">
        <v>379</v>
      </c>
      <c r="I19976" s="40">
        <v>60</v>
      </c>
      <c r="J19976" s="40">
        <v>44</v>
      </c>
      <c r="K19976" s="40">
        <v>1122</v>
      </c>
      <c r="L19976" s="40">
        <v>1050</v>
      </c>
      <c r="M19976" s="101">
        <v>0</v>
      </c>
      <c r="W19976" s="40">
        <v>44</v>
      </c>
      <c r="X19976" s="40">
        <v>1122</v>
      </c>
      <c r="Y19976" s="40">
        <v>1050</v>
      </c>
      <c r="Z19976" s="40">
        <v>28</v>
      </c>
      <c r="AA19976" s="40">
        <v>0</v>
      </c>
      <c r="AW19976" s="40">
        <v>1050</v>
      </c>
      <c r="AX19976" s="40">
        <v>-306</v>
      </c>
      <c r="AY19976" s="40">
        <v>1356</v>
      </c>
      <c r="AZ19976" s="40">
        <v>1</v>
      </c>
      <c r="BA19976" s="40">
        <v>1</v>
      </c>
      <c r="BB19976" s="40">
        <v>306</v>
      </c>
      <c r="BC19976" s="40">
        <v>172</v>
      </c>
      <c r="BD19976" s="40">
        <v>0</v>
      </c>
      <c r="BE19976" s="40">
        <v>1528</v>
      </c>
      <c r="BF19976" s="40">
        <v>1</v>
      </c>
      <c r="BH19976" s="2">
        <v>43018.458333333336</v>
      </c>
      <c r="BI19976" s="2">
        <v>43018.458333333336</v>
      </c>
      <c r="BJ19976" s="2">
        <v>43018.458333333336</v>
      </c>
      <c r="BL19976">
        <v>0</v>
      </c>
      <c r="BM19976">
        <v>0</v>
      </c>
      <c r="BN19976">
        <v>0</v>
      </c>
      <c r="BO19976">
        <v>0</v>
      </c>
      <c r="BP19976">
        <v>4</v>
      </c>
      <c r="BQ19976" s="40">
        <v>4</v>
      </c>
      <c r="BR19976" s="40">
        <v>4</v>
      </c>
      <c r="BS19976" s="40">
        <v>4</v>
      </c>
      <c r="BT19976" s="40">
        <v>0</v>
      </c>
      <c r="BU19976">
        <v>0</v>
      </c>
      <c r="BV19976" s="8" t="s">
        <v>1213</v>
      </c>
      <c r="BW19976" s="8" t="s">
        <v>1214</v>
      </c>
      <c r="BX19976" s="8" t="s">
        <v>1215</v>
      </c>
      <c r="BY19976" s="8" t="s">
        <v>383</v>
      </c>
    </row>
    <row r="19977" spans="1:77">
      <c r="A19977" t="s">
        <v>117</v>
      </c>
      <c r="B19977" s="2">
        <v>43018.5</v>
      </c>
      <c r="C19977" s="1">
        <v>43018</v>
      </c>
      <c r="D19977">
        <v>8</v>
      </c>
      <c r="E19977">
        <v>1</v>
      </c>
      <c r="F19977" s="2">
        <v>43018.333333333336</v>
      </c>
      <c r="G19977" s="8" t="s">
        <v>378</v>
      </c>
      <c r="H19977" s="13" t="s">
        <v>379</v>
      </c>
      <c r="I19977" s="40">
        <v>60</v>
      </c>
      <c r="J19977" s="40">
        <v>40</v>
      </c>
      <c r="K19977" s="40">
        <v>1148</v>
      </c>
      <c r="L19977" s="40">
        <v>1080</v>
      </c>
      <c r="M19977" s="101">
        <v>0</v>
      </c>
      <c r="W19977" s="40">
        <v>40</v>
      </c>
      <c r="X19977" s="40">
        <v>1148</v>
      </c>
      <c r="Y19977" s="40">
        <v>1080</v>
      </c>
      <c r="Z19977" s="40">
        <v>28</v>
      </c>
      <c r="AA19977" s="40">
        <v>0</v>
      </c>
      <c r="AW19977" s="40">
        <v>1080</v>
      </c>
      <c r="AX19977" s="40">
        <v>-234</v>
      </c>
      <c r="AY19977" s="40">
        <v>1314</v>
      </c>
      <c r="AZ19977" s="40">
        <v>1</v>
      </c>
      <c r="BA19977" s="40">
        <v>1</v>
      </c>
      <c r="BB19977" s="40">
        <v>234</v>
      </c>
      <c r="BC19977" s="40">
        <v>249</v>
      </c>
      <c r="BD19977" s="40">
        <v>0</v>
      </c>
      <c r="BE19977" s="40">
        <v>1563</v>
      </c>
      <c r="BF19977" s="40">
        <v>1</v>
      </c>
      <c r="BH19977" s="2">
        <v>43018.5</v>
      </c>
      <c r="BI19977" s="2">
        <v>43018.5</v>
      </c>
      <c r="BJ19977" s="2">
        <v>43018.5</v>
      </c>
      <c r="BL19977">
        <v>0</v>
      </c>
      <c r="BM19977">
        <v>0</v>
      </c>
      <c r="BN19977">
        <v>0</v>
      </c>
      <c r="BO19977">
        <v>0</v>
      </c>
      <c r="BP19977">
        <v>4</v>
      </c>
      <c r="BQ19977" s="40">
        <v>4</v>
      </c>
      <c r="BR19977" s="40">
        <v>4</v>
      </c>
      <c r="BS19977" s="40">
        <v>4</v>
      </c>
      <c r="BT19977" s="40">
        <v>0</v>
      </c>
      <c r="BU19977">
        <v>0</v>
      </c>
      <c r="BV19977" s="8" t="s">
        <v>1213</v>
      </c>
      <c r="BW19977" s="8" t="s">
        <v>1214</v>
      </c>
      <c r="BX19977" s="8" t="s">
        <v>1215</v>
      </c>
      <c r="BY19977" s="8" t="s">
        <v>383</v>
      </c>
    </row>
    <row r="19978" spans="1:77">
      <c r="A19978" t="s">
        <v>117</v>
      </c>
      <c r="B19978" s="2">
        <v>43018.541666666664</v>
      </c>
      <c r="C19978" s="1">
        <v>43018</v>
      </c>
      <c r="D19978">
        <v>9</v>
      </c>
      <c r="E19978">
        <v>1</v>
      </c>
      <c r="F19978" s="2">
        <v>43018.375</v>
      </c>
      <c r="G19978" s="8" t="s">
        <v>378</v>
      </c>
      <c r="H19978" s="13" t="s">
        <v>379</v>
      </c>
      <c r="I19978" s="40">
        <v>60</v>
      </c>
      <c r="J19978" s="40">
        <v>42</v>
      </c>
      <c r="K19978" s="40">
        <v>1164</v>
      </c>
      <c r="L19978" s="40">
        <v>1093</v>
      </c>
      <c r="M19978" s="101">
        <v>0</v>
      </c>
      <c r="W19978" s="40">
        <v>42</v>
      </c>
      <c r="X19978" s="40">
        <v>1164</v>
      </c>
      <c r="Y19978" s="40">
        <v>1093</v>
      </c>
      <c r="Z19978" s="40">
        <v>29</v>
      </c>
      <c r="AA19978" s="40">
        <v>0</v>
      </c>
      <c r="AW19978" s="40">
        <v>1093</v>
      </c>
      <c r="AX19978" s="40">
        <v>-311</v>
      </c>
      <c r="AY19978" s="40">
        <v>1404</v>
      </c>
      <c r="AZ19978" s="40">
        <v>1</v>
      </c>
      <c r="BA19978" s="40">
        <v>1</v>
      </c>
      <c r="BB19978" s="40">
        <v>311</v>
      </c>
      <c r="BC19978" s="40">
        <v>261</v>
      </c>
      <c r="BD19978" s="40">
        <v>0</v>
      </c>
      <c r="BE19978" s="40">
        <v>1665</v>
      </c>
      <c r="BF19978" s="40">
        <v>1</v>
      </c>
      <c r="BH19978" s="2">
        <v>43018.541666666664</v>
      </c>
      <c r="BI19978" s="2">
        <v>43018.541666666664</v>
      </c>
      <c r="BJ19978" s="2">
        <v>43018.541666666664</v>
      </c>
      <c r="BL19978">
        <v>0</v>
      </c>
      <c r="BM19978">
        <v>0</v>
      </c>
      <c r="BN19978">
        <v>0</v>
      </c>
      <c r="BO19978">
        <v>0</v>
      </c>
      <c r="BP19978">
        <v>4</v>
      </c>
      <c r="BQ19978" s="40">
        <v>4</v>
      </c>
      <c r="BR19978" s="40">
        <v>4</v>
      </c>
      <c r="BS19978" s="40">
        <v>4</v>
      </c>
      <c r="BT19978" s="40">
        <v>0</v>
      </c>
      <c r="BU19978">
        <v>0</v>
      </c>
      <c r="BV19978" s="8" t="s">
        <v>1213</v>
      </c>
      <c r="BW19978" s="8" t="s">
        <v>1214</v>
      </c>
      <c r="BX19978" s="8" t="s">
        <v>1215</v>
      </c>
      <c r="BY19978" s="8" t="s">
        <v>383</v>
      </c>
    </row>
    <row r="19979" spans="1:77">
      <c r="A19979" t="s">
        <v>117</v>
      </c>
      <c r="B19979" s="2">
        <v>43018.583333333336</v>
      </c>
      <c r="C19979" s="1">
        <v>43018</v>
      </c>
      <c r="D19979">
        <v>10</v>
      </c>
      <c r="E19979">
        <v>1</v>
      </c>
      <c r="F19979" s="2">
        <v>43018.416666666664</v>
      </c>
      <c r="G19979" s="8" t="s">
        <v>378</v>
      </c>
      <c r="H19979" s="13" t="s">
        <v>379</v>
      </c>
      <c r="I19979" s="40">
        <v>60</v>
      </c>
      <c r="J19979" s="40">
        <v>43</v>
      </c>
      <c r="K19979" s="40">
        <v>1162</v>
      </c>
      <c r="L19979" s="40">
        <v>1092</v>
      </c>
      <c r="M19979" s="101">
        <v>0</v>
      </c>
      <c r="W19979" s="40">
        <v>43</v>
      </c>
      <c r="X19979" s="40">
        <v>1162</v>
      </c>
      <c r="Y19979" s="40">
        <v>1092</v>
      </c>
      <c r="Z19979" s="40">
        <v>27</v>
      </c>
      <c r="AA19979" s="40">
        <v>0</v>
      </c>
      <c r="AW19979" s="40">
        <v>1092</v>
      </c>
      <c r="AX19979" s="40">
        <v>-420</v>
      </c>
      <c r="AY19979" s="40">
        <v>1512</v>
      </c>
      <c r="AZ19979" s="40">
        <v>1</v>
      </c>
      <c r="BA19979" s="40">
        <v>1</v>
      </c>
      <c r="BB19979" s="40">
        <v>420</v>
      </c>
      <c r="BC19979" s="40">
        <v>311</v>
      </c>
      <c r="BD19979" s="40">
        <v>0</v>
      </c>
      <c r="BE19979" s="40">
        <v>1823</v>
      </c>
      <c r="BF19979" s="40">
        <v>1</v>
      </c>
      <c r="BH19979" s="2">
        <v>43018.583333333336</v>
      </c>
      <c r="BI19979" s="2">
        <v>43018.583333333336</v>
      </c>
      <c r="BJ19979" s="2">
        <v>43018.583333333336</v>
      </c>
      <c r="BL19979">
        <v>0</v>
      </c>
      <c r="BM19979">
        <v>0</v>
      </c>
      <c r="BN19979">
        <v>0</v>
      </c>
      <c r="BO19979">
        <v>0</v>
      </c>
      <c r="BP19979">
        <v>4</v>
      </c>
      <c r="BQ19979" s="40">
        <v>4</v>
      </c>
      <c r="BR19979" s="40">
        <v>4</v>
      </c>
      <c r="BS19979" s="40">
        <v>4</v>
      </c>
      <c r="BT19979" s="40">
        <v>0</v>
      </c>
      <c r="BU19979">
        <v>0</v>
      </c>
      <c r="BV19979" s="8" t="s">
        <v>1213</v>
      </c>
      <c r="BW19979" s="8" t="s">
        <v>1214</v>
      </c>
      <c r="BX19979" s="8" t="s">
        <v>1215</v>
      </c>
      <c r="BY19979" s="8" t="s">
        <v>383</v>
      </c>
    </row>
    <row r="19980" spans="1:77">
      <c r="A19980" t="s">
        <v>117</v>
      </c>
      <c r="B19980" s="2">
        <v>43018.625</v>
      </c>
      <c r="C19980" s="1">
        <v>43018</v>
      </c>
      <c r="D19980">
        <v>11</v>
      </c>
      <c r="E19980">
        <v>1</v>
      </c>
      <c r="F19980" s="2">
        <v>43018.458333333336</v>
      </c>
      <c r="G19980" s="8" t="s">
        <v>378</v>
      </c>
      <c r="H19980" s="13" t="s">
        <v>379</v>
      </c>
      <c r="I19980" s="40">
        <v>60</v>
      </c>
      <c r="J19980" s="40">
        <v>47</v>
      </c>
      <c r="K19980" s="40">
        <v>1168</v>
      </c>
      <c r="L19980" s="40">
        <v>1094</v>
      </c>
      <c r="M19980" s="101">
        <v>0</v>
      </c>
      <c r="W19980" s="40">
        <v>47</v>
      </c>
      <c r="X19980" s="40">
        <v>1168</v>
      </c>
      <c r="Y19980" s="40">
        <v>1094</v>
      </c>
      <c r="Z19980" s="40">
        <v>27</v>
      </c>
      <c r="AA19980" s="40">
        <v>0</v>
      </c>
      <c r="AW19980" s="40">
        <v>1094</v>
      </c>
      <c r="AX19980" s="40">
        <v>-498</v>
      </c>
      <c r="AY19980" s="40">
        <v>1592</v>
      </c>
      <c r="AZ19980" s="40">
        <v>1</v>
      </c>
      <c r="BA19980" s="40">
        <v>1</v>
      </c>
      <c r="BB19980" s="40">
        <v>498</v>
      </c>
      <c r="BC19980" s="40">
        <v>258</v>
      </c>
      <c r="BD19980" s="40">
        <v>0</v>
      </c>
      <c r="BE19980" s="40">
        <v>1850</v>
      </c>
      <c r="BF19980" s="40">
        <v>1</v>
      </c>
      <c r="BH19980" s="2">
        <v>43018.625</v>
      </c>
      <c r="BI19980" s="2">
        <v>43018.625</v>
      </c>
      <c r="BJ19980" s="2">
        <v>43018.625</v>
      </c>
      <c r="BL19980">
        <v>0</v>
      </c>
      <c r="BM19980">
        <v>0</v>
      </c>
      <c r="BN19980">
        <v>0</v>
      </c>
      <c r="BO19980">
        <v>0</v>
      </c>
      <c r="BP19980">
        <v>4</v>
      </c>
      <c r="BQ19980" s="40">
        <v>4</v>
      </c>
      <c r="BR19980" s="40">
        <v>4</v>
      </c>
      <c r="BS19980" s="40">
        <v>4</v>
      </c>
      <c r="BT19980" s="40">
        <v>0</v>
      </c>
      <c r="BU19980">
        <v>0</v>
      </c>
      <c r="BV19980" s="8" t="s">
        <v>1213</v>
      </c>
      <c r="BW19980" s="8" t="s">
        <v>1214</v>
      </c>
      <c r="BX19980" s="8" t="s">
        <v>1215</v>
      </c>
      <c r="BY19980" s="8" t="s">
        <v>383</v>
      </c>
    </row>
    <row r="19981" spans="1:77">
      <c r="A19981" t="s">
        <v>117</v>
      </c>
      <c r="B19981" s="2">
        <v>43018.666666666664</v>
      </c>
      <c r="C19981" s="1">
        <v>43018</v>
      </c>
      <c r="D19981">
        <v>12</v>
      </c>
      <c r="E19981">
        <v>1</v>
      </c>
      <c r="F19981" s="2">
        <v>43018.5</v>
      </c>
      <c r="G19981" s="8" t="s">
        <v>378</v>
      </c>
      <c r="H19981" s="13" t="s">
        <v>379</v>
      </c>
      <c r="I19981" s="40">
        <v>60</v>
      </c>
      <c r="J19981" s="40">
        <v>48</v>
      </c>
      <c r="K19981" s="40">
        <v>1181</v>
      </c>
      <c r="L19981" s="40">
        <v>1106</v>
      </c>
      <c r="M19981" s="101">
        <v>0</v>
      </c>
      <c r="W19981" s="40">
        <v>48</v>
      </c>
      <c r="X19981" s="40">
        <v>1181</v>
      </c>
      <c r="Y19981" s="40">
        <v>1106</v>
      </c>
      <c r="Z19981" s="40">
        <v>27</v>
      </c>
      <c r="AA19981" s="40">
        <v>0</v>
      </c>
      <c r="AW19981" s="40">
        <v>1106</v>
      </c>
      <c r="AX19981" s="40">
        <v>-557</v>
      </c>
      <c r="AY19981" s="40">
        <v>1663</v>
      </c>
      <c r="AZ19981" s="40">
        <v>1</v>
      </c>
      <c r="BA19981" s="40">
        <v>1</v>
      </c>
      <c r="BB19981" s="40">
        <v>557</v>
      </c>
      <c r="BC19981" s="40">
        <v>369</v>
      </c>
      <c r="BD19981" s="40">
        <v>0</v>
      </c>
      <c r="BE19981" s="40">
        <v>2032</v>
      </c>
      <c r="BF19981" s="40">
        <v>1</v>
      </c>
      <c r="BH19981" s="2">
        <v>43018.666666666664</v>
      </c>
      <c r="BI19981" s="2">
        <v>43018.666666666664</v>
      </c>
      <c r="BJ19981" s="2">
        <v>43018.666666666664</v>
      </c>
      <c r="BL19981">
        <v>0</v>
      </c>
      <c r="BM19981">
        <v>0</v>
      </c>
      <c r="BN19981">
        <v>0</v>
      </c>
      <c r="BO19981">
        <v>0</v>
      </c>
      <c r="BP19981">
        <v>4</v>
      </c>
      <c r="BQ19981" s="40">
        <v>4</v>
      </c>
      <c r="BR19981" s="40">
        <v>4</v>
      </c>
      <c r="BS19981" s="40">
        <v>4</v>
      </c>
      <c r="BT19981" s="40">
        <v>0</v>
      </c>
      <c r="BU19981">
        <v>0</v>
      </c>
      <c r="BV19981" s="8" t="s">
        <v>1213</v>
      </c>
      <c r="BW19981" s="8" t="s">
        <v>1214</v>
      </c>
      <c r="BX19981" s="8" t="s">
        <v>1215</v>
      </c>
      <c r="BY19981" s="8" t="s">
        <v>383</v>
      </c>
    </row>
    <row r="19982" spans="1:77">
      <c r="A19982" t="s">
        <v>117</v>
      </c>
      <c r="B19982" s="2">
        <v>43018.708333333336</v>
      </c>
      <c r="C19982" s="1">
        <v>43018</v>
      </c>
      <c r="D19982">
        <v>13</v>
      </c>
      <c r="E19982">
        <v>1</v>
      </c>
      <c r="F19982" s="2">
        <v>43018.541666666664</v>
      </c>
      <c r="G19982" s="8" t="s">
        <v>378</v>
      </c>
      <c r="H19982" s="13" t="s">
        <v>379</v>
      </c>
      <c r="I19982" s="40">
        <v>60</v>
      </c>
      <c r="J19982" s="40">
        <v>54</v>
      </c>
      <c r="K19982" s="40">
        <v>1182</v>
      </c>
      <c r="L19982" s="40">
        <v>1101</v>
      </c>
      <c r="M19982" s="101">
        <v>0</v>
      </c>
      <c r="W19982" s="40">
        <v>54</v>
      </c>
      <c r="X19982" s="40">
        <v>1182</v>
      </c>
      <c r="Y19982" s="40">
        <v>1101</v>
      </c>
      <c r="Z19982" s="40">
        <v>27</v>
      </c>
      <c r="AA19982" s="40">
        <v>0</v>
      </c>
      <c r="AW19982" s="40">
        <v>1101</v>
      </c>
      <c r="AX19982" s="40">
        <v>-606</v>
      </c>
      <c r="AY19982" s="40">
        <v>1707</v>
      </c>
      <c r="AZ19982" s="40">
        <v>1</v>
      </c>
      <c r="BA19982" s="40">
        <v>1</v>
      </c>
      <c r="BB19982" s="40">
        <v>606</v>
      </c>
      <c r="BC19982" s="40">
        <v>481</v>
      </c>
      <c r="BD19982" s="40">
        <v>0</v>
      </c>
      <c r="BE19982" s="40">
        <v>2188</v>
      </c>
      <c r="BF19982" s="40">
        <v>1</v>
      </c>
      <c r="BH19982" s="2">
        <v>43018.708333333336</v>
      </c>
      <c r="BI19982" s="2">
        <v>43018.708333333336</v>
      </c>
      <c r="BJ19982" s="2">
        <v>43018.708333333336</v>
      </c>
      <c r="BL19982">
        <v>0</v>
      </c>
      <c r="BM19982">
        <v>0</v>
      </c>
      <c r="BN19982">
        <v>0</v>
      </c>
      <c r="BO19982">
        <v>0</v>
      </c>
      <c r="BP19982">
        <v>4</v>
      </c>
      <c r="BQ19982" s="40">
        <v>4</v>
      </c>
      <c r="BR19982" s="40">
        <v>4</v>
      </c>
      <c r="BS19982" s="40">
        <v>4</v>
      </c>
      <c r="BT19982" s="40">
        <v>0</v>
      </c>
      <c r="BU19982">
        <v>0</v>
      </c>
      <c r="BV19982" s="8" t="s">
        <v>1213</v>
      </c>
      <c r="BW19982" s="8" t="s">
        <v>1214</v>
      </c>
      <c r="BX19982" s="8" t="s">
        <v>1215</v>
      </c>
      <c r="BY19982" s="8" t="s">
        <v>383</v>
      </c>
    </row>
    <row r="19983" spans="1:77">
      <c r="A19983" t="s">
        <v>117</v>
      </c>
      <c r="B19983" s="2">
        <v>43018.75</v>
      </c>
      <c r="C19983" s="1">
        <v>43018</v>
      </c>
      <c r="D19983">
        <v>14</v>
      </c>
      <c r="E19983">
        <v>1</v>
      </c>
      <c r="F19983" s="2">
        <v>43018.583333333336</v>
      </c>
      <c r="G19983" s="8" t="s">
        <v>378</v>
      </c>
      <c r="H19983" s="13" t="s">
        <v>379</v>
      </c>
      <c r="I19983" s="40">
        <v>60</v>
      </c>
      <c r="J19983" s="40">
        <v>58</v>
      </c>
      <c r="K19983" s="40">
        <v>1184</v>
      </c>
      <c r="L19983" s="40">
        <v>1099</v>
      </c>
      <c r="M19983" s="101">
        <v>0</v>
      </c>
      <c r="W19983" s="40">
        <v>58</v>
      </c>
      <c r="X19983" s="40">
        <v>1184</v>
      </c>
      <c r="Y19983" s="40">
        <v>1099</v>
      </c>
      <c r="Z19983" s="40">
        <v>27</v>
      </c>
      <c r="AA19983" s="40">
        <v>0</v>
      </c>
      <c r="AW19983" s="40">
        <v>1099</v>
      </c>
      <c r="AX19983" s="40">
        <v>-643</v>
      </c>
      <c r="AY19983" s="40">
        <v>1742</v>
      </c>
      <c r="AZ19983" s="40">
        <v>1</v>
      </c>
      <c r="BA19983" s="40">
        <v>1</v>
      </c>
      <c r="BB19983" s="40">
        <v>643</v>
      </c>
      <c r="BC19983" s="40">
        <v>558</v>
      </c>
      <c r="BD19983" s="40">
        <v>0</v>
      </c>
      <c r="BE19983" s="40">
        <v>2300</v>
      </c>
      <c r="BF19983" s="40">
        <v>1</v>
      </c>
      <c r="BH19983" s="2">
        <v>43018.75</v>
      </c>
      <c r="BI19983" s="2">
        <v>43018.75</v>
      </c>
      <c r="BJ19983" s="2">
        <v>43018.75</v>
      </c>
      <c r="BL19983">
        <v>0</v>
      </c>
      <c r="BM19983">
        <v>0</v>
      </c>
      <c r="BN19983">
        <v>0</v>
      </c>
      <c r="BO19983">
        <v>0</v>
      </c>
      <c r="BP19983">
        <v>4</v>
      </c>
      <c r="BQ19983" s="40">
        <v>4</v>
      </c>
      <c r="BR19983" s="40">
        <v>4</v>
      </c>
      <c r="BS19983" s="40">
        <v>4</v>
      </c>
      <c r="BT19983" s="40">
        <v>0</v>
      </c>
      <c r="BU19983">
        <v>0</v>
      </c>
      <c r="BV19983" s="8" t="s">
        <v>1213</v>
      </c>
      <c r="BW19983" s="8" t="s">
        <v>1214</v>
      </c>
      <c r="BX19983" s="8" t="s">
        <v>1215</v>
      </c>
      <c r="BY19983" s="8" t="s">
        <v>383</v>
      </c>
    </row>
    <row r="19984" spans="1:77">
      <c r="A19984" t="s">
        <v>117</v>
      </c>
      <c r="B19984" s="2">
        <v>43018.791666666664</v>
      </c>
      <c r="C19984" s="1">
        <v>43018</v>
      </c>
      <c r="D19984">
        <v>15</v>
      </c>
      <c r="E19984">
        <v>1</v>
      </c>
      <c r="F19984" s="2">
        <v>43018.625</v>
      </c>
      <c r="G19984" s="8" t="s">
        <v>378</v>
      </c>
      <c r="H19984" s="13" t="s">
        <v>379</v>
      </c>
      <c r="I19984" s="40">
        <v>60</v>
      </c>
      <c r="J19984" s="40">
        <v>57</v>
      </c>
      <c r="K19984" s="40">
        <v>1185</v>
      </c>
      <c r="L19984" s="40">
        <v>1100</v>
      </c>
      <c r="M19984" s="101">
        <v>0</v>
      </c>
      <c r="W19984" s="40">
        <v>57</v>
      </c>
      <c r="X19984" s="40">
        <v>1185</v>
      </c>
      <c r="Y19984" s="40">
        <v>1100</v>
      </c>
      <c r="Z19984" s="40">
        <v>28</v>
      </c>
      <c r="AA19984" s="40">
        <v>0</v>
      </c>
      <c r="AW19984" s="40">
        <v>1100</v>
      </c>
      <c r="AX19984" s="40">
        <v>-592</v>
      </c>
      <c r="AY19984" s="40">
        <v>1692</v>
      </c>
      <c r="AZ19984" s="40">
        <v>1</v>
      </c>
      <c r="BA19984" s="40">
        <v>1</v>
      </c>
      <c r="BB19984" s="40">
        <v>592</v>
      </c>
      <c r="BC19984" s="40">
        <v>631</v>
      </c>
      <c r="BD19984" s="40">
        <v>0</v>
      </c>
      <c r="BE19984" s="40">
        <v>2323</v>
      </c>
      <c r="BF19984" s="40">
        <v>1</v>
      </c>
      <c r="BH19984" s="2">
        <v>43018.791666666664</v>
      </c>
      <c r="BI19984" s="2">
        <v>43018.791666666664</v>
      </c>
      <c r="BJ19984" s="2">
        <v>43018.791666666664</v>
      </c>
      <c r="BL19984">
        <v>0</v>
      </c>
      <c r="BM19984">
        <v>0</v>
      </c>
      <c r="BN19984">
        <v>0</v>
      </c>
      <c r="BO19984">
        <v>0</v>
      </c>
      <c r="BP19984">
        <v>4</v>
      </c>
      <c r="BQ19984" s="40">
        <v>4</v>
      </c>
      <c r="BR19984" s="40">
        <v>4</v>
      </c>
      <c r="BS19984" s="40">
        <v>4</v>
      </c>
      <c r="BT19984" s="40">
        <v>0</v>
      </c>
      <c r="BU19984">
        <v>0</v>
      </c>
      <c r="BV19984" s="8" t="s">
        <v>1213</v>
      </c>
      <c r="BW19984" s="8" t="s">
        <v>1214</v>
      </c>
      <c r="BX19984" s="8" t="s">
        <v>1215</v>
      </c>
      <c r="BY19984" s="8" t="s">
        <v>383</v>
      </c>
    </row>
    <row r="19985" spans="1:77">
      <c r="A19985" t="s">
        <v>117</v>
      </c>
      <c r="B19985" s="2">
        <v>43018.833333333336</v>
      </c>
      <c r="C19985" s="1">
        <v>43018</v>
      </c>
      <c r="D19985">
        <v>16</v>
      </c>
      <c r="E19985">
        <v>1</v>
      </c>
      <c r="F19985" s="2">
        <v>43018.666666666664</v>
      </c>
      <c r="G19985" s="8" t="s">
        <v>378</v>
      </c>
      <c r="H19985" s="13" t="s">
        <v>379</v>
      </c>
      <c r="I19985" s="40">
        <v>60</v>
      </c>
      <c r="J19985" s="40">
        <v>54</v>
      </c>
      <c r="K19985" s="40">
        <v>1183</v>
      </c>
      <c r="L19985" s="40">
        <v>1101</v>
      </c>
      <c r="M19985" s="101">
        <v>0</v>
      </c>
      <c r="W19985" s="40">
        <v>54</v>
      </c>
      <c r="X19985" s="40">
        <v>1183</v>
      </c>
      <c r="Y19985" s="40">
        <v>1101</v>
      </c>
      <c r="Z19985" s="40">
        <v>28</v>
      </c>
      <c r="AA19985" s="40">
        <v>0</v>
      </c>
      <c r="AW19985" s="40">
        <v>1101</v>
      </c>
      <c r="AX19985" s="40">
        <v>-530</v>
      </c>
      <c r="AY19985" s="40">
        <v>1631</v>
      </c>
      <c r="AZ19985" s="40">
        <v>1</v>
      </c>
      <c r="BA19985" s="40">
        <v>1</v>
      </c>
      <c r="BB19985" s="40">
        <v>530</v>
      </c>
      <c r="BC19985" s="40">
        <v>679</v>
      </c>
      <c r="BD19985" s="40">
        <v>0</v>
      </c>
      <c r="BE19985" s="40">
        <v>2310</v>
      </c>
      <c r="BF19985" s="40">
        <v>1</v>
      </c>
      <c r="BH19985" s="2">
        <v>43018.833333333336</v>
      </c>
      <c r="BI19985" s="2">
        <v>43018.833333333336</v>
      </c>
      <c r="BJ19985" s="2">
        <v>43018.833333333336</v>
      </c>
      <c r="BL19985">
        <v>0</v>
      </c>
      <c r="BM19985">
        <v>0</v>
      </c>
      <c r="BN19985">
        <v>0</v>
      </c>
      <c r="BO19985">
        <v>0</v>
      </c>
      <c r="BP19985">
        <v>4</v>
      </c>
      <c r="BQ19985" s="40">
        <v>4</v>
      </c>
      <c r="BR19985" s="40">
        <v>4</v>
      </c>
      <c r="BS19985" s="40">
        <v>4</v>
      </c>
      <c r="BT19985" s="40">
        <v>0</v>
      </c>
      <c r="BU19985">
        <v>0</v>
      </c>
      <c r="BV19985" s="8" t="s">
        <v>1213</v>
      </c>
      <c r="BW19985" s="8" t="s">
        <v>1214</v>
      </c>
      <c r="BX19985" s="8" t="s">
        <v>1215</v>
      </c>
      <c r="BY19985" s="8" t="s">
        <v>383</v>
      </c>
    </row>
    <row r="19986" spans="1:77">
      <c r="A19986" t="s">
        <v>117</v>
      </c>
      <c r="B19986" s="2">
        <v>43018.875</v>
      </c>
      <c r="C19986" s="1">
        <v>43018</v>
      </c>
      <c r="D19986">
        <v>17</v>
      </c>
      <c r="E19986">
        <v>1</v>
      </c>
      <c r="F19986" s="2">
        <v>43018.708333333336</v>
      </c>
      <c r="G19986" s="8" t="s">
        <v>378</v>
      </c>
      <c r="H19986" s="13" t="s">
        <v>379</v>
      </c>
      <c r="I19986" s="40">
        <v>60</v>
      </c>
      <c r="J19986" s="40">
        <v>58</v>
      </c>
      <c r="K19986" s="40">
        <v>1175</v>
      </c>
      <c r="L19986" s="40">
        <v>1090</v>
      </c>
      <c r="M19986" s="101">
        <v>0</v>
      </c>
      <c r="W19986" s="40">
        <v>58</v>
      </c>
      <c r="X19986" s="40">
        <v>1175</v>
      </c>
      <c r="Y19986" s="40">
        <v>1090</v>
      </c>
      <c r="Z19986" s="40">
        <v>27</v>
      </c>
      <c r="AA19986" s="40">
        <v>0</v>
      </c>
      <c r="AW19986" s="40">
        <v>1090</v>
      </c>
      <c r="AX19986" s="40">
        <v>-510</v>
      </c>
      <c r="AY19986" s="40">
        <v>1600</v>
      </c>
      <c r="AZ19986" s="40">
        <v>1</v>
      </c>
      <c r="BA19986" s="40">
        <v>1</v>
      </c>
      <c r="BB19986" s="40">
        <v>510</v>
      </c>
      <c r="BC19986" s="40">
        <v>717</v>
      </c>
      <c r="BD19986" s="40">
        <v>0</v>
      </c>
      <c r="BE19986" s="40">
        <v>2317</v>
      </c>
      <c r="BF19986" s="40">
        <v>1</v>
      </c>
      <c r="BH19986" s="2">
        <v>43018.875</v>
      </c>
      <c r="BI19986" s="2">
        <v>43018.875</v>
      </c>
      <c r="BJ19986" s="2">
        <v>43018.875</v>
      </c>
      <c r="BL19986">
        <v>0</v>
      </c>
      <c r="BM19986">
        <v>0</v>
      </c>
      <c r="BN19986">
        <v>0</v>
      </c>
      <c r="BO19986">
        <v>0</v>
      </c>
      <c r="BP19986">
        <v>4</v>
      </c>
      <c r="BQ19986" s="40">
        <v>4</v>
      </c>
      <c r="BR19986" s="40">
        <v>4</v>
      </c>
      <c r="BS19986" s="40">
        <v>4</v>
      </c>
      <c r="BT19986" s="40">
        <v>0</v>
      </c>
      <c r="BU19986">
        <v>0</v>
      </c>
      <c r="BV19986" s="8" t="s">
        <v>1213</v>
      </c>
      <c r="BW19986" s="8" t="s">
        <v>1214</v>
      </c>
      <c r="BX19986" s="8" t="s">
        <v>1215</v>
      </c>
      <c r="BY19986" s="8" t="s">
        <v>383</v>
      </c>
    </row>
    <row r="19987" spans="1:77">
      <c r="A19987" t="s">
        <v>117</v>
      </c>
      <c r="B19987" s="2">
        <v>43018.916666666664</v>
      </c>
      <c r="C19987" s="1">
        <v>43018</v>
      </c>
      <c r="D19987">
        <v>18</v>
      </c>
      <c r="E19987">
        <v>1</v>
      </c>
      <c r="F19987" s="2">
        <v>43018.75</v>
      </c>
      <c r="G19987" s="8" t="s">
        <v>378</v>
      </c>
      <c r="H19987" s="13" t="s">
        <v>379</v>
      </c>
      <c r="I19987" s="40">
        <v>60</v>
      </c>
      <c r="J19987" s="40">
        <v>57</v>
      </c>
      <c r="K19987" s="40">
        <v>1176</v>
      </c>
      <c r="L19987" s="40">
        <v>1089</v>
      </c>
      <c r="M19987" s="101">
        <v>0</v>
      </c>
      <c r="W19987" s="40">
        <v>57</v>
      </c>
      <c r="X19987" s="40">
        <v>1176</v>
      </c>
      <c r="Y19987" s="40">
        <v>1089</v>
      </c>
      <c r="Z19987" s="40">
        <v>30</v>
      </c>
      <c r="AA19987" s="40">
        <v>0</v>
      </c>
      <c r="AW19987" s="40">
        <v>1089</v>
      </c>
      <c r="AX19987" s="40">
        <v>-441</v>
      </c>
      <c r="AY19987" s="40">
        <v>1530</v>
      </c>
      <c r="AZ19987" s="40">
        <v>1</v>
      </c>
      <c r="BA19987" s="40">
        <v>1</v>
      </c>
      <c r="BB19987" s="40">
        <v>441</v>
      </c>
      <c r="BC19987" s="40">
        <v>667</v>
      </c>
      <c r="BD19987" s="40">
        <v>0</v>
      </c>
      <c r="BE19987" s="40">
        <v>2197</v>
      </c>
      <c r="BF19987" s="40">
        <v>1</v>
      </c>
      <c r="BH19987" s="2">
        <v>43018.916666666664</v>
      </c>
      <c r="BI19987" s="2">
        <v>43018.916666666664</v>
      </c>
      <c r="BJ19987" s="2">
        <v>43018.916666666664</v>
      </c>
      <c r="BL19987">
        <v>0</v>
      </c>
      <c r="BM19987">
        <v>0</v>
      </c>
      <c r="BN19987">
        <v>0</v>
      </c>
      <c r="BO19987">
        <v>0</v>
      </c>
      <c r="BP19987">
        <v>4</v>
      </c>
      <c r="BQ19987" s="40">
        <v>4</v>
      </c>
      <c r="BR19987" s="40">
        <v>4</v>
      </c>
      <c r="BS19987" s="40">
        <v>4</v>
      </c>
      <c r="BT19987" s="40">
        <v>0</v>
      </c>
      <c r="BU19987">
        <v>0</v>
      </c>
      <c r="BV19987" s="8" t="s">
        <v>1213</v>
      </c>
      <c r="BW19987" s="8" t="s">
        <v>1214</v>
      </c>
      <c r="BX19987" s="8" t="s">
        <v>1215</v>
      </c>
      <c r="BY19987" s="8" t="s">
        <v>383</v>
      </c>
    </row>
    <row r="19988" spans="1:77">
      <c r="A19988" t="s">
        <v>117</v>
      </c>
      <c r="B19988" s="2">
        <v>43018.958333333336</v>
      </c>
      <c r="C19988" s="1">
        <v>43018</v>
      </c>
      <c r="D19988">
        <v>19</v>
      </c>
      <c r="E19988">
        <v>1</v>
      </c>
      <c r="F19988" s="2">
        <v>43018.791666666664</v>
      </c>
      <c r="G19988" s="8" t="s">
        <v>378</v>
      </c>
      <c r="H19988" s="13" t="s">
        <v>379</v>
      </c>
      <c r="I19988" s="40">
        <v>60</v>
      </c>
      <c r="J19988" s="40">
        <v>64</v>
      </c>
      <c r="K19988" s="40">
        <v>1176</v>
      </c>
      <c r="L19988" s="40">
        <v>1083</v>
      </c>
      <c r="M19988" s="101">
        <v>0</v>
      </c>
      <c r="W19988" s="40">
        <v>64</v>
      </c>
      <c r="X19988" s="40">
        <v>1176</v>
      </c>
      <c r="Y19988" s="40">
        <v>1083</v>
      </c>
      <c r="Z19988" s="40">
        <v>29</v>
      </c>
      <c r="AA19988" s="40">
        <v>0</v>
      </c>
      <c r="AW19988" s="40">
        <v>1083</v>
      </c>
      <c r="AX19988" s="40">
        <v>-407</v>
      </c>
      <c r="AY19988" s="40">
        <v>1490</v>
      </c>
      <c r="AZ19988" s="40">
        <v>1</v>
      </c>
      <c r="BA19988" s="40">
        <v>1</v>
      </c>
      <c r="BB19988" s="40">
        <v>407</v>
      </c>
      <c r="BC19988" s="40">
        <v>606</v>
      </c>
      <c r="BD19988" s="40">
        <v>0</v>
      </c>
      <c r="BE19988" s="40">
        <v>2096</v>
      </c>
      <c r="BF19988" s="40">
        <v>1</v>
      </c>
      <c r="BH19988" s="2">
        <v>43018.958333333336</v>
      </c>
      <c r="BI19988" s="2">
        <v>43018.958333333336</v>
      </c>
      <c r="BJ19988" s="2">
        <v>43018.958333333336</v>
      </c>
      <c r="BL19988">
        <v>0</v>
      </c>
      <c r="BM19988">
        <v>0</v>
      </c>
      <c r="BN19988">
        <v>0</v>
      </c>
      <c r="BO19988">
        <v>0</v>
      </c>
      <c r="BP19988">
        <v>4</v>
      </c>
      <c r="BQ19988" s="40">
        <v>4</v>
      </c>
      <c r="BR19988" s="40">
        <v>4</v>
      </c>
      <c r="BS19988" s="40">
        <v>4</v>
      </c>
      <c r="BT19988" s="40">
        <v>0</v>
      </c>
      <c r="BU19988">
        <v>0</v>
      </c>
      <c r="BV19988" s="8" t="s">
        <v>1213</v>
      </c>
      <c r="BW19988" s="8" t="s">
        <v>1214</v>
      </c>
      <c r="BX19988" s="8" t="s">
        <v>1215</v>
      </c>
      <c r="BY19988" s="8" t="s">
        <v>383</v>
      </c>
    </row>
    <row r="19989" spans="1:77">
      <c r="A19989" t="s">
        <v>117</v>
      </c>
      <c r="B19989" s="2">
        <v>43019</v>
      </c>
      <c r="C19989" s="1">
        <v>43018</v>
      </c>
      <c r="D19989">
        <v>20</v>
      </c>
      <c r="E19989">
        <v>1</v>
      </c>
      <c r="F19989" s="2">
        <v>43018.833333333336</v>
      </c>
      <c r="G19989" s="8" t="s">
        <v>378</v>
      </c>
      <c r="H19989" s="13" t="s">
        <v>379</v>
      </c>
      <c r="I19989" s="40">
        <v>60</v>
      </c>
      <c r="J19989" s="40">
        <v>61</v>
      </c>
      <c r="K19989" s="40">
        <v>1174</v>
      </c>
      <c r="L19989" s="40">
        <v>1083</v>
      </c>
      <c r="M19989" s="101">
        <v>0</v>
      </c>
      <c r="W19989" s="40">
        <v>61</v>
      </c>
      <c r="X19989" s="40">
        <v>1174</v>
      </c>
      <c r="Y19989" s="40">
        <v>1083</v>
      </c>
      <c r="Z19989" s="40">
        <v>30</v>
      </c>
      <c r="AA19989" s="40">
        <v>0</v>
      </c>
      <c r="AW19989" s="40">
        <v>1083</v>
      </c>
      <c r="AX19989" s="40">
        <v>-463</v>
      </c>
      <c r="AY19989" s="40">
        <v>1546</v>
      </c>
      <c r="AZ19989" s="40">
        <v>1</v>
      </c>
      <c r="BA19989" s="40">
        <v>1</v>
      </c>
      <c r="BB19989" s="40">
        <v>463</v>
      </c>
      <c r="BC19989" s="40">
        <v>585</v>
      </c>
      <c r="BD19989" s="40">
        <v>0</v>
      </c>
      <c r="BE19989" s="40">
        <v>2131</v>
      </c>
      <c r="BF19989" s="40">
        <v>1</v>
      </c>
      <c r="BH19989" s="2">
        <v>43019</v>
      </c>
      <c r="BI19989" s="2">
        <v>43019</v>
      </c>
      <c r="BJ19989" s="2">
        <v>43019</v>
      </c>
      <c r="BL19989">
        <v>0</v>
      </c>
      <c r="BM19989">
        <v>0</v>
      </c>
      <c r="BN19989">
        <v>0</v>
      </c>
      <c r="BO19989">
        <v>0</v>
      </c>
      <c r="BP19989">
        <v>4</v>
      </c>
      <c r="BQ19989" s="40">
        <v>4</v>
      </c>
      <c r="BR19989" s="40">
        <v>4</v>
      </c>
      <c r="BS19989" s="40">
        <v>4</v>
      </c>
      <c r="BT19989" s="40">
        <v>0</v>
      </c>
      <c r="BU19989">
        <v>0</v>
      </c>
      <c r="BV19989" s="8" t="s">
        <v>1213</v>
      </c>
      <c r="BW19989" s="8" t="s">
        <v>1214</v>
      </c>
      <c r="BX19989" s="8" t="s">
        <v>1215</v>
      </c>
      <c r="BY19989" s="8" t="s">
        <v>383</v>
      </c>
    </row>
    <row r="19990" spans="1:77">
      <c r="A19990" t="s">
        <v>117</v>
      </c>
      <c r="B19990" s="2">
        <v>43019.041666666664</v>
      </c>
      <c r="C19990" s="1">
        <v>43018</v>
      </c>
      <c r="D19990">
        <v>21</v>
      </c>
      <c r="E19990">
        <v>1</v>
      </c>
      <c r="F19990" s="2">
        <v>43018.875</v>
      </c>
      <c r="G19990" s="8" t="s">
        <v>378</v>
      </c>
      <c r="H19990" s="13" t="s">
        <v>379</v>
      </c>
      <c r="I19990" s="40">
        <v>60</v>
      </c>
      <c r="J19990" s="40">
        <v>67</v>
      </c>
      <c r="K19990" s="40">
        <v>1179</v>
      </c>
      <c r="L19990" s="40">
        <v>1081</v>
      </c>
      <c r="M19990" s="101">
        <v>0</v>
      </c>
      <c r="W19990" s="40">
        <v>67</v>
      </c>
      <c r="X19990" s="40">
        <v>1179</v>
      </c>
      <c r="Y19990" s="40">
        <v>1081</v>
      </c>
      <c r="Z19990" s="40">
        <v>31</v>
      </c>
      <c r="AA19990" s="40">
        <v>0</v>
      </c>
      <c r="AW19990" s="40">
        <v>1081</v>
      </c>
      <c r="AX19990" s="40">
        <v>-443</v>
      </c>
      <c r="AY19990" s="40">
        <v>1524</v>
      </c>
      <c r="AZ19990" s="40">
        <v>1</v>
      </c>
      <c r="BA19990" s="40">
        <v>1</v>
      </c>
      <c r="BB19990" s="40">
        <v>443</v>
      </c>
      <c r="BC19990" s="40">
        <v>516</v>
      </c>
      <c r="BD19990" s="40">
        <v>0</v>
      </c>
      <c r="BE19990" s="40">
        <v>2040</v>
      </c>
      <c r="BF19990" s="40">
        <v>1</v>
      </c>
      <c r="BH19990" s="2">
        <v>43019.041666666664</v>
      </c>
      <c r="BI19990" s="2">
        <v>43019.041666666664</v>
      </c>
      <c r="BJ19990" s="2">
        <v>43019.041666666664</v>
      </c>
      <c r="BL19990">
        <v>0</v>
      </c>
      <c r="BM19990">
        <v>0</v>
      </c>
      <c r="BN19990">
        <v>0</v>
      </c>
      <c r="BO19990">
        <v>0</v>
      </c>
      <c r="BP19990">
        <v>4</v>
      </c>
      <c r="BQ19990" s="40">
        <v>4</v>
      </c>
      <c r="BR19990" s="40">
        <v>4</v>
      </c>
      <c r="BS19990" s="40">
        <v>4</v>
      </c>
      <c r="BT19990" s="40">
        <v>0</v>
      </c>
      <c r="BU19990">
        <v>0</v>
      </c>
      <c r="BV19990" s="8" t="s">
        <v>1213</v>
      </c>
      <c r="BW19990" s="8" t="s">
        <v>1214</v>
      </c>
      <c r="BX19990" s="8" t="s">
        <v>1215</v>
      </c>
      <c r="BY19990" s="8" t="s">
        <v>383</v>
      </c>
    </row>
    <row r="19991" spans="1:77">
      <c r="A19991" t="s">
        <v>117</v>
      </c>
      <c r="B19991" s="2">
        <v>43019.083333333336</v>
      </c>
      <c r="C19991" s="1">
        <v>43018</v>
      </c>
      <c r="D19991">
        <v>22</v>
      </c>
      <c r="E19991">
        <v>1</v>
      </c>
      <c r="F19991" s="2">
        <v>43018.916666666664</v>
      </c>
      <c r="G19991" s="8" t="s">
        <v>378</v>
      </c>
      <c r="H19991" s="13" t="s">
        <v>379</v>
      </c>
      <c r="I19991" s="40">
        <v>60</v>
      </c>
      <c r="J19991" s="40">
        <v>57</v>
      </c>
      <c r="K19991" s="40">
        <v>1176</v>
      </c>
      <c r="L19991" s="40">
        <v>1088</v>
      </c>
      <c r="M19991" s="101">
        <v>0</v>
      </c>
      <c r="W19991" s="40">
        <v>57</v>
      </c>
      <c r="X19991" s="40">
        <v>1176</v>
      </c>
      <c r="Y19991" s="40">
        <v>1088</v>
      </c>
      <c r="Z19991" s="40">
        <v>31</v>
      </c>
      <c r="AA19991" s="40">
        <v>0</v>
      </c>
      <c r="AW19991" s="40">
        <v>1088</v>
      </c>
      <c r="AX19991" s="40">
        <v>-417</v>
      </c>
      <c r="AY19991" s="40">
        <v>1505</v>
      </c>
      <c r="AZ19991" s="40">
        <v>1</v>
      </c>
      <c r="BA19991" s="40">
        <v>1</v>
      </c>
      <c r="BB19991" s="40">
        <v>417</v>
      </c>
      <c r="BC19991" s="40">
        <v>480</v>
      </c>
      <c r="BD19991" s="40">
        <v>0</v>
      </c>
      <c r="BE19991" s="40">
        <v>1985</v>
      </c>
      <c r="BF19991" s="40">
        <v>1</v>
      </c>
      <c r="BH19991" s="2">
        <v>43019.083333333336</v>
      </c>
      <c r="BI19991" s="2">
        <v>43019.083333333336</v>
      </c>
      <c r="BJ19991" s="2">
        <v>43019.083333333336</v>
      </c>
      <c r="BL19991">
        <v>0</v>
      </c>
      <c r="BM19991">
        <v>0</v>
      </c>
      <c r="BN19991">
        <v>0</v>
      </c>
      <c r="BO19991">
        <v>0</v>
      </c>
      <c r="BP19991">
        <v>4</v>
      </c>
      <c r="BQ19991" s="40">
        <v>4</v>
      </c>
      <c r="BR19991" s="40">
        <v>4</v>
      </c>
      <c r="BS19991" s="40">
        <v>4</v>
      </c>
      <c r="BT19991" s="40">
        <v>0</v>
      </c>
      <c r="BU19991">
        <v>0</v>
      </c>
      <c r="BV19991" s="8" t="s">
        <v>1213</v>
      </c>
      <c r="BW19991" s="8" t="s">
        <v>1214</v>
      </c>
      <c r="BX19991" s="8" t="s">
        <v>1215</v>
      </c>
      <c r="BY19991" s="8" t="s">
        <v>383</v>
      </c>
    </row>
    <row r="19992" spans="1:77">
      <c r="A19992" t="s">
        <v>117</v>
      </c>
      <c r="B19992" s="2">
        <v>43019.125</v>
      </c>
      <c r="C19992" s="1">
        <v>43018</v>
      </c>
      <c r="D19992">
        <v>23</v>
      </c>
      <c r="E19992">
        <v>1</v>
      </c>
      <c r="F19992" s="2">
        <v>43018.958333333336</v>
      </c>
      <c r="G19992" s="8" t="s">
        <v>378</v>
      </c>
      <c r="H19992" s="13" t="s">
        <v>379</v>
      </c>
      <c r="I19992" s="40">
        <v>60</v>
      </c>
      <c r="J19992" s="40">
        <v>46</v>
      </c>
      <c r="K19992" s="40">
        <v>1161</v>
      </c>
      <c r="L19992" s="40">
        <v>1084</v>
      </c>
      <c r="M19992" s="101">
        <v>0</v>
      </c>
      <c r="W19992" s="40">
        <v>46</v>
      </c>
      <c r="X19992" s="40">
        <v>1161</v>
      </c>
      <c r="Y19992" s="40">
        <v>1084</v>
      </c>
      <c r="Z19992" s="40">
        <v>31</v>
      </c>
      <c r="AA19992" s="40">
        <v>0</v>
      </c>
      <c r="AW19992" s="40">
        <v>1084</v>
      </c>
      <c r="AX19992" s="40">
        <v>-225</v>
      </c>
      <c r="AY19992" s="40">
        <v>1309</v>
      </c>
      <c r="AZ19992" s="40">
        <v>1</v>
      </c>
      <c r="BA19992" s="40">
        <v>1</v>
      </c>
      <c r="BB19992" s="40">
        <v>225</v>
      </c>
      <c r="BC19992" s="40">
        <v>539</v>
      </c>
      <c r="BD19992" s="40">
        <v>0</v>
      </c>
      <c r="BE19992" s="40">
        <v>1848</v>
      </c>
      <c r="BF19992" s="40">
        <v>1</v>
      </c>
      <c r="BH19992" s="2">
        <v>43019.125</v>
      </c>
      <c r="BI19992" s="2">
        <v>43019.125</v>
      </c>
      <c r="BJ19992" s="2">
        <v>43019.125</v>
      </c>
      <c r="BL19992">
        <v>0</v>
      </c>
      <c r="BM19992">
        <v>0</v>
      </c>
      <c r="BN19992">
        <v>0</v>
      </c>
      <c r="BO19992">
        <v>0</v>
      </c>
      <c r="BP19992">
        <v>4</v>
      </c>
      <c r="BQ19992" s="40">
        <v>4</v>
      </c>
      <c r="BR19992" s="40">
        <v>4</v>
      </c>
      <c r="BS19992" s="40">
        <v>4</v>
      </c>
      <c r="BT19992" s="40">
        <v>0</v>
      </c>
      <c r="BU19992">
        <v>0</v>
      </c>
      <c r="BV19992" s="8" t="s">
        <v>1213</v>
      </c>
      <c r="BW19992" s="8" t="s">
        <v>1214</v>
      </c>
      <c r="BX19992" s="8" t="s">
        <v>1215</v>
      </c>
      <c r="BY19992" s="8" t="s">
        <v>383</v>
      </c>
    </row>
    <row r="19993" spans="1:77">
      <c r="A19993" t="s">
        <v>117</v>
      </c>
      <c r="B19993" s="2">
        <v>43019.166666666664</v>
      </c>
      <c r="C19993" s="1">
        <v>43018</v>
      </c>
      <c r="D19993">
        <v>24</v>
      </c>
      <c r="E19993">
        <v>1</v>
      </c>
      <c r="F19993" s="2">
        <v>43019</v>
      </c>
      <c r="G19993" s="8" t="s">
        <v>378</v>
      </c>
      <c r="H19993" s="13" t="s">
        <v>379</v>
      </c>
      <c r="I19993" s="40">
        <v>60</v>
      </c>
      <c r="J19993" s="40">
        <v>47</v>
      </c>
      <c r="K19993" s="40">
        <v>1162</v>
      </c>
      <c r="L19993" s="40">
        <v>1084</v>
      </c>
      <c r="M19993" s="101">
        <v>0</v>
      </c>
      <c r="W19993" s="40">
        <v>47</v>
      </c>
      <c r="X19993" s="40">
        <v>1162</v>
      </c>
      <c r="Y19993" s="40">
        <v>1084</v>
      </c>
      <c r="Z19993" s="40">
        <v>31</v>
      </c>
      <c r="AA19993" s="40">
        <v>0</v>
      </c>
      <c r="AW19993" s="40">
        <v>1084</v>
      </c>
      <c r="AX19993" s="40">
        <v>-81</v>
      </c>
      <c r="AY19993" s="40">
        <v>1165</v>
      </c>
      <c r="AZ19993" s="40">
        <v>1</v>
      </c>
      <c r="BA19993" s="40">
        <v>1</v>
      </c>
      <c r="BB19993" s="40">
        <v>81</v>
      </c>
      <c r="BC19993" s="40">
        <v>513</v>
      </c>
      <c r="BD19993" s="40">
        <v>0</v>
      </c>
      <c r="BE19993" s="40">
        <v>1678</v>
      </c>
      <c r="BF19993" s="40">
        <v>1</v>
      </c>
      <c r="BH19993" s="2">
        <v>43019.166666666664</v>
      </c>
      <c r="BI19993" s="2">
        <v>43019.166666666664</v>
      </c>
      <c r="BJ19993" s="2">
        <v>43019.166666666664</v>
      </c>
      <c r="BL19993">
        <v>0</v>
      </c>
      <c r="BM19993">
        <v>0</v>
      </c>
      <c r="BN19993">
        <v>0</v>
      </c>
      <c r="BO19993">
        <v>0</v>
      </c>
      <c r="BP19993">
        <v>4</v>
      </c>
      <c r="BQ19993" s="40">
        <v>4</v>
      </c>
      <c r="BR19993" s="40">
        <v>4</v>
      </c>
      <c r="BS19993" s="40">
        <v>4</v>
      </c>
      <c r="BT19993" s="40">
        <v>0</v>
      </c>
      <c r="BU19993">
        <v>0</v>
      </c>
      <c r="BV19993" s="8" t="s">
        <v>1213</v>
      </c>
      <c r="BW19993" s="8" t="s">
        <v>1214</v>
      </c>
      <c r="BX19993" s="8" t="s">
        <v>1215</v>
      </c>
      <c r="BY19993" s="8" t="s">
        <v>383</v>
      </c>
    </row>
    <row r="19994" spans="1:77">
      <c r="A19994" t="s">
        <v>117</v>
      </c>
      <c r="B19994" s="2">
        <v>43019.208333333336</v>
      </c>
      <c r="C19994" s="1">
        <v>43019</v>
      </c>
      <c r="D19994">
        <v>1</v>
      </c>
      <c r="E19994">
        <v>1</v>
      </c>
      <c r="F19994" s="2">
        <v>43019.041666666664</v>
      </c>
      <c r="G19994" s="8" t="s">
        <v>378</v>
      </c>
      <c r="H19994" s="13" t="s">
        <v>379</v>
      </c>
      <c r="I19994" s="40">
        <v>60</v>
      </c>
      <c r="J19994" s="40">
        <v>48</v>
      </c>
      <c r="K19994" s="40">
        <v>1150</v>
      </c>
      <c r="L19994" s="40">
        <v>1071</v>
      </c>
      <c r="M19994" s="101">
        <v>0</v>
      </c>
      <c r="W19994" s="40">
        <v>48</v>
      </c>
      <c r="X19994" s="40">
        <v>1150</v>
      </c>
      <c r="Y19994" s="40">
        <v>1071</v>
      </c>
      <c r="Z19994" s="40">
        <v>31</v>
      </c>
      <c r="AA19994" s="40">
        <v>0</v>
      </c>
      <c r="AW19994" s="40">
        <v>1071</v>
      </c>
      <c r="AX19994" s="40">
        <v>-96</v>
      </c>
      <c r="AY19994" s="40">
        <v>1167</v>
      </c>
      <c r="AZ19994" s="40">
        <v>1</v>
      </c>
      <c r="BA19994" s="40">
        <v>1</v>
      </c>
      <c r="BB19994" s="40">
        <v>96</v>
      </c>
      <c r="BC19994" s="40">
        <v>481</v>
      </c>
      <c r="BD19994" s="40">
        <v>0</v>
      </c>
      <c r="BE19994" s="40">
        <v>1648</v>
      </c>
      <c r="BF19994" s="40">
        <v>1</v>
      </c>
      <c r="BH19994" s="2">
        <v>43019.208333333336</v>
      </c>
      <c r="BI19994" s="2">
        <v>43019.208333333336</v>
      </c>
      <c r="BJ19994" s="2">
        <v>43019.208333333336</v>
      </c>
      <c r="BL19994">
        <v>0</v>
      </c>
      <c r="BM19994">
        <v>0</v>
      </c>
      <c r="BN19994">
        <v>0</v>
      </c>
      <c r="BO19994">
        <v>0</v>
      </c>
      <c r="BP19994">
        <v>4</v>
      </c>
      <c r="BQ19994" s="40">
        <v>4</v>
      </c>
      <c r="BR19994" s="40">
        <v>4</v>
      </c>
      <c r="BS19994" s="40">
        <v>4</v>
      </c>
      <c r="BT19994" s="40">
        <v>0</v>
      </c>
      <c r="BU19994">
        <v>0</v>
      </c>
      <c r="BV19994" s="8" t="s">
        <v>1214</v>
      </c>
      <c r="BW19994" s="8" t="s">
        <v>1215</v>
      </c>
      <c r="BX19994" s="8" t="s">
        <v>1216</v>
      </c>
      <c r="BY19994" s="8" t="s">
        <v>383</v>
      </c>
    </row>
    <row r="19995" spans="1:77">
      <c r="A19995" t="s">
        <v>117</v>
      </c>
      <c r="B19995" s="2">
        <v>43019.25</v>
      </c>
      <c r="C19995" s="1">
        <v>43019</v>
      </c>
      <c r="D19995">
        <v>2</v>
      </c>
      <c r="E19995">
        <v>1</v>
      </c>
      <c r="F19995" s="2">
        <v>43019.083333333336</v>
      </c>
      <c r="G19995" s="8" t="s">
        <v>378</v>
      </c>
      <c r="H19995" s="13" t="s">
        <v>379</v>
      </c>
      <c r="I19995" s="40">
        <v>60</v>
      </c>
      <c r="J19995" s="40">
        <v>47</v>
      </c>
      <c r="K19995" s="40">
        <v>1066</v>
      </c>
      <c r="L19995" s="40">
        <v>989</v>
      </c>
      <c r="M19995" s="101">
        <v>0</v>
      </c>
      <c r="W19995" s="40">
        <v>47</v>
      </c>
      <c r="X19995" s="40">
        <v>1066</v>
      </c>
      <c r="Y19995" s="40">
        <v>989</v>
      </c>
      <c r="Z19995" s="40">
        <v>30</v>
      </c>
      <c r="AA19995" s="40">
        <v>0</v>
      </c>
      <c r="AW19995" s="40">
        <v>989</v>
      </c>
      <c r="AX19995" s="40">
        <v>-171</v>
      </c>
      <c r="AY19995" s="40">
        <v>1160</v>
      </c>
      <c r="AZ19995" s="40">
        <v>1</v>
      </c>
      <c r="BA19995" s="40">
        <v>1</v>
      </c>
      <c r="BB19995" s="40">
        <v>171</v>
      </c>
      <c r="BC19995" s="40">
        <v>288</v>
      </c>
      <c r="BD19995" s="40">
        <v>0</v>
      </c>
      <c r="BE19995" s="40">
        <v>1448</v>
      </c>
      <c r="BF19995" s="40">
        <v>1</v>
      </c>
      <c r="BH19995" s="2">
        <v>43019.25</v>
      </c>
      <c r="BI19995" s="2">
        <v>43019.25</v>
      </c>
      <c r="BJ19995" s="2">
        <v>43019.25</v>
      </c>
      <c r="BL19995">
        <v>0</v>
      </c>
      <c r="BM19995">
        <v>0</v>
      </c>
      <c r="BN19995">
        <v>0</v>
      </c>
      <c r="BO19995">
        <v>0</v>
      </c>
      <c r="BP19995">
        <v>4</v>
      </c>
      <c r="BQ19995" s="40">
        <v>4</v>
      </c>
      <c r="BR19995" s="40">
        <v>4</v>
      </c>
      <c r="BS19995" s="40">
        <v>4</v>
      </c>
      <c r="BT19995" s="40">
        <v>0</v>
      </c>
      <c r="BU19995">
        <v>0</v>
      </c>
      <c r="BV19995" s="8" t="s">
        <v>1214</v>
      </c>
      <c r="BW19995" s="8" t="s">
        <v>1215</v>
      </c>
      <c r="BX19995" s="8" t="s">
        <v>1216</v>
      </c>
      <c r="BY19995" s="8" t="s">
        <v>383</v>
      </c>
    </row>
    <row r="19996" spans="1:77">
      <c r="A19996" t="s">
        <v>117</v>
      </c>
      <c r="B19996" s="2">
        <v>43019.291666666664</v>
      </c>
      <c r="C19996" s="1">
        <v>43019</v>
      </c>
      <c r="D19996">
        <v>3</v>
      </c>
      <c r="E19996">
        <v>1</v>
      </c>
      <c r="F19996" s="2">
        <v>43019.125</v>
      </c>
      <c r="G19996" s="8" t="s">
        <v>378</v>
      </c>
      <c r="H19996" s="13" t="s">
        <v>379</v>
      </c>
      <c r="I19996" s="40">
        <v>60</v>
      </c>
      <c r="J19996" s="40">
        <v>41</v>
      </c>
      <c r="K19996" s="40">
        <v>896</v>
      </c>
      <c r="L19996" s="40">
        <v>826</v>
      </c>
      <c r="M19996" s="101">
        <v>0</v>
      </c>
      <c r="W19996" s="40">
        <v>41</v>
      </c>
      <c r="X19996" s="40">
        <v>896</v>
      </c>
      <c r="Y19996" s="40">
        <v>826</v>
      </c>
      <c r="Z19996" s="40">
        <v>29</v>
      </c>
      <c r="AA19996" s="40">
        <v>0</v>
      </c>
      <c r="AW19996" s="40">
        <v>826</v>
      </c>
      <c r="AX19996" s="40">
        <v>-210</v>
      </c>
      <c r="AY19996" s="40">
        <v>1036</v>
      </c>
      <c r="AZ19996" s="40">
        <v>1</v>
      </c>
      <c r="BA19996" s="40">
        <v>1</v>
      </c>
      <c r="BB19996" s="40">
        <v>210</v>
      </c>
      <c r="BC19996" s="40">
        <v>141</v>
      </c>
      <c r="BD19996" s="40">
        <v>0</v>
      </c>
      <c r="BE19996" s="40">
        <v>1177</v>
      </c>
      <c r="BF19996" s="40">
        <v>1</v>
      </c>
      <c r="BH19996" s="2">
        <v>43019.291666666664</v>
      </c>
      <c r="BI19996" s="2">
        <v>43019.291666666664</v>
      </c>
      <c r="BJ19996" s="2">
        <v>43019.291666666664</v>
      </c>
      <c r="BL19996">
        <v>0</v>
      </c>
      <c r="BM19996">
        <v>0</v>
      </c>
      <c r="BN19996">
        <v>0</v>
      </c>
      <c r="BO19996">
        <v>0</v>
      </c>
      <c r="BP19996">
        <v>4</v>
      </c>
      <c r="BQ19996" s="40">
        <v>4</v>
      </c>
      <c r="BR19996" s="40">
        <v>4</v>
      </c>
      <c r="BS19996" s="40">
        <v>4</v>
      </c>
      <c r="BT19996" s="40">
        <v>0</v>
      </c>
      <c r="BU19996">
        <v>0</v>
      </c>
      <c r="BV19996" s="8" t="s">
        <v>1214</v>
      </c>
      <c r="BW19996" s="8" t="s">
        <v>1215</v>
      </c>
      <c r="BX19996" s="8" t="s">
        <v>1216</v>
      </c>
      <c r="BY19996" s="8" t="s">
        <v>383</v>
      </c>
    </row>
    <row r="19997" spans="1:77">
      <c r="A19997" t="s">
        <v>117</v>
      </c>
      <c r="B19997" s="2">
        <v>43019.333333333336</v>
      </c>
      <c r="C19997" s="1">
        <v>43019</v>
      </c>
      <c r="D19997">
        <v>4</v>
      </c>
      <c r="E19997">
        <v>1</v>
      </c>
      <c r="F19997" s="2">
        <v>43019.166666666664</v>
      </c>
      <c r="G19997" s="8" t="s">
        <v>378</v>
      </c>
      <c r="H19997" s="13" t="s">
        <v>379</v>
      </c>
      <c r="I19997" s="40">
        <v>60</v>
      </c>
      <c r="J19997" s="40">
        <v>39</v>
      </c>
      <c r="K19997" s="40">
        <v>895</v>
      </c>
      <c r="L19997" s="40">
        <v>827</v>
      </c>
      <c r="M19997" s="101">
        <v>0</v>
      </c>
      <c r="W19997" s="40">
        <v>39</v>
      </c>
      <c r="X19997" s="40">
        <v>895</v>
      </c>
      <c r="Y19997" s="40">
        <v>827</v>
      </c>
      <c r="Z19997" s="40">
        <v>29</v>
      </c>
      <c r="AA19997" s="40">
        <v>0</v>
      </c>
      <c r="AW19997" s="40">
        <v>827</v>
      </c>
      <c r="AX19997" s="40">
        <v>-151</v>
      </c>
      <c r="AY19997" s="40">
        <v>978</v>
      </c>
      <c r="AZ19997" s="40">
        <v>1</v>
      </c>
      <c r="BA19997" s="40">
        <v>1</v>
      </c>
      <c r="BB19997" s="40">
        <v>151</v>
      </c>
      <c r="BC19997" s="40">
        <v>107</v>
      </c>
      <c r="BD19997" s="40">
        <v>0</v>
      </c>
      <c r="BE19997" s="40">
        <v>1085</v>
      </c>
      <c r="BF19997" s="40">
        <v>1</v>
      </c>
      <c r="BH19997" s="2">
        <v>43019.333333333336</v>
      </c>
      <c r="BI19997" s="2">
        <v>43019.333333333336</v>
      </c>
      <c r="BJ19997" s="2">
        <v>43019.333333333336</v>
      </c>
      <c r="BL19997">
        <v>0</v>
      </c>
      <c r="BM19997">
        <v>0</v>
      </c>
      <c r="BN19997">
        <v>0</v>
      </c>
      <c r="BO19997">
        <v>0</v>
      </c>
      <c r="BP19997">
        <v>4</v>
      </c>
      <c r="BQ19997" s="40">
        <v>4</v>
      </c>
      <c r="BR19997" s="40">
        <v>4</v>
      </c>
      <c r="BS19997" s="40">
        <v>4</v>
      </c>
      <c r="BT19997" s="40">
        <v>0</v>
      </c>
      <c r="BU19997">
        <v>0</v>
      </c>
      <c r="BV19997" s="8" t="s">
        <v>1214</v>
      </c>
      <c r="BW19997" s="8" t="s">
        <v>1215</v>
      </c>
      <c r="BX19997" s="8" t="s">
        <v>1216</v>
      </c>
      <c r="BY19997" s="8" t="s">
        <v>383</v>
      </c>
    </row>
    <row r="19998" spans="1:77">
      <c r="A19998" t="s">
        <v>117</v>
      </c>
      <c r="B19998" s="2">
        <v>43019.375</v>
      </c>
      <c r="C19998" s="1">
        <v>43019</v>
      </c>
      <c r="D19998">
        <v>5</v>
      </c>
      <c r="E19998">
        <v>1</v>
      </c>
      <c r="F19998" s="2">
        <v>43019.208333333336</v>
      </c>
      <c r="G19998" s="8" t="s">
        <v>378</v>
      </c>
      <c r="H19998" s="13" t="s">
        <v>379</v>
      </c>
      <c r="I19998" s="40">
        <v>60</v>
      </c>
      <c r="J19998" s="40">
        <v>33</v>
      </c>
      <c r="K19998" s="40">
        <v>957</v>
      </c>
      <c r="L19998" s="40">
        <v>896</v>
      </c>
      <c r="M19998" s="101">
        <v>0</v>
      </c>
      <c r="W19998" s="40">
        <v>33</v>
      </c>
      <c r="X19998" s="40">
        <v>957</v>
      </c>
      <c r="Y19998" s="40">
        <v>896</v>
      </c>
      <c r="Z19998" s="40">
        <v>28</v>
      </c>
      <c r="AA19998" s="40">
        <v>0</v>
      </c>
      <c r="AW19998" s="40">
        <v>896</v>
      </c>
      <c r="AX19998" s="40">
        <v>-107</v>
      </c>
      <c r="AY19998" s="40">
        <v>1003</v>
      </c>
      <c r="AZ19998" s="40">
        <v>1</v>
      </c>
      <c r="BA19998" s="40">
        <v>1</v>
      </c>
      <c r="BB19998" s="40">
        <v>107</v>
      </c>
      <c r="BC19998" s="40">
        <v>185</v>
      </c>
      <c r="BD19998" s="40">
        <v>0</v>
      </c>
      <c r="BE19998" s="40">
        <v>1188</v>
      </c>
      <c r="BF19998" s="40">
        <v>1</v>
      </c>
      <c r="BH19998" s="2">
        <v>43019.375</v>
      </c>
      <c r="BI19998" s="2">
        <v>43019.375</v>
      </c>
      <c r="BJ19998" s="2">
        <v>43019.375</v>
      </c>
      <c r="BL19998">
        <v>0</v>
      </c>
      <c r="BM19998">
        <v>0</v>
      </c>
      <c r="BN19998">
        <v>0</v>
      </c>
      <c r="BO19998">
        <v>0</v>
      </c>
      <c r="BP19998">
        <v>4</v>
      </c>
      <c r="BQ19998" s="40">
        <v>4</v>
      </c>
      <c r="BR19998" s="40">
        <v>4</v>
      </c>
      <c r="BS19998" s="40">
        <v>4</v>
      </c>
      <c r="BT19998" s="40">
        <v>0</v>
      </c>
      <c r="BU19998">
        <v>0</v>
      </c>
      <c r="BV19998" s="8" t="s">
        <v>1214</v>
      </c>
      <c r="BW19998" s="8" t="s">
        <v>1215</v>
      </c>
      <c r="BX19998" s="8" t="s">
        <v>1216</v>
      </c>
      <c r="BY19998" s="8" t="s">
        <v>383</v>
      </c>
    </row>
    <row r="19999" spans="1:77">
      <c r="A19999" t="s">
        <v>117</v>
      </c>
      <c r="B19999" s="2">
        <v>43019.416666666664</v>
      </c>
      <c r="C19999" s="1">
        <v>43019</v>
      </c>
      <c r="D19999">
        <v>6</v>
      </c>
      <c r="E19999">
        <v>1</v>
      </c>
      <c r="F19999" s="2">
        <v>43019.25</v>
      </c>
      <c r="G19999" s="8" t="s">
        <v>378</v>
      </c>
      <c r="H19999" s="13" t="s">
        <v>379</v>
      </c>
      <c r="I19999" s="40">
        <v>60</v>
      </c>
      <c r="J19999" s="40">
        <v>39</v>
      </c>
      <c r="K19999" s="40">
        <v>1144</v>
      </c>
      <c r="L19999" s="40">
        <v>1076</v>
      </c>
      <c r="M19999" s="101">
        <v>0</v>
      </c>
      <c r="W19999" s="40">
        <v>39</v>
      </c>
      <c r="X19999" s="40">
        <v>1144</v>
      </c>
      <c r="Y19999" s="40">
        <v>1076</v>
      </c>
      <c r="Z19999" s="40">
        <v>29</v>
      </c>
      <c r="AA19999" s="40">
        <v>0</v>
      </c>
      <c r="AW19999" s="40">
        <v>1076</v>
      </c>
      <c r="AX19999" s="40">
        <v>-98</v>
      </c>
      <c r="AY19999" s="40">
        <v>1174</v>
      </c>
      <c r="AZ19999" s="40">
        <v>1</v>
      </c>
      <c r="BA19999" s="40">
        <v>1</v>
      </c>
      <c r="BB19999" s="40">
        <v>98</v>
      </c>
      <c r="BC19999" s="40">
        <v>227</v>
      </c>
      <c r="BD19999" s="40">
        <v>0</v>
      </c>
      <c r="BE19999" s="40">
        <v>1401</v>
      </c>
      <c r="BF19999" s="40">
        <v>1</v>
      </c>
      <c r="BH19999" s="2">
        <v>43019.416666666664</v>
      </c>
      <c r="BI19999" s="2">
        <v>43019.416666666664</v>
      </c>
      <c r="BJ19999" s="2">
        <v>43019.416666666664</v>
      </c>
      <c r="BL19999">
        <v>0</v>
      </c>
      <c r="BM19999">
        <v>0</v>
      </c>
      <c r="BN19999">
        <v>0</v>
      </c>
      <c r="BO19999">
        <v>0</v>
      </c>
      <c r="BP19999">
        <v>4</v>
      </c>
      <c r="BQ19999" s="40">
        <v>4</v>
      </c>
      <c r="BR19999" s="40">
        <v>4</v>
      </c>
      <c r="BS19999" s="40">
        <v>4</v>
      </c>
      <c r="BT19999" s="40">
        <v>0</v>
      </c>
      <c r="BU19999">
        <v>0</v>
      </c>
      <c r="BV19999" s="8" t="s">
        <v>1214</v>
      </c>
      <c r="BW19999" s="8" t="s">
        <v>1215</v>
      </c>
      <c r="BX19999" s="8" t="s">
        <v>1216</v>
      </c>
      <c r="BY19999" s="8" t="s">
        <v>383</v>
      </c>
    </row>
    <row r="20000" spans="1:77">
      <c r="A20000" t="s">
        <v>117</v>
      </c>
      <c r="B20000" s="2">
        <v>43019.458333333336</v>
      </c>
      <c r="C20000" s="1">
        <v>43019</v>
      </c>
      <c r="D20000">
        <v>7</v>
      </c>
      <c r="E20000">
        <v>1</v>
      </c>
      <c r="F20000" s="2">
        <v>43019.291666666664</v>
      </c>
      <c r="G20000" s="8" t="s">
        <v>378</v>
      </c>
      <c r="H20000" s="13" t="s">
        <v>379</v>
      </c>
      <c r="I20000" s="40">
        <v>60</v>
      </c>
      <c r="J20000" s="40">
        <v>41</v>
      </c>
      <c r="K20000" s="40">
        <v>1165</v>
      </c>
      <c r="L20000" s="40">
        <v>1095</v>
      </c>
      <c r="M20000" s="101">
        <v>0</v>
      </c>
      <c r="W20000" s="40">
        <v>41</v>
      </c>
      <c r="X20000" s="40">
        <v>1165</v>
      </c>
      <c r="Y20000" s="40">
        <v>1095</v>
      </c>
      <c r="Z20000" s="40">
        <v>29</v>
      </c>
      <c r="AA20000" s="40">
        <v>0</v>
      </c>
      <c r="AW20000" s="40">
        <v>1095</v>
      </c>
      <c r="AX20000" s="40">
        <v>-155</v>
      </c>
      <c r="AY20000" s="40">
        <v>1250</v>
      </c>
      <c r="AZ20000" s="40">
        <v>1</v>
      </c>
      <c r="BA20000" s="40">
        <v>1</v>
      </c>
      <c r="BB20000" s="40">
        <v>155</v>
      </c>
      <c r="BC20000" s="40">
        <v>163</v>
      </c>
      <c r="BD20000" s="40">
        <v>0</v>
      </c>
      <c r="BE20000" s="40">
        <v>1413</v>
      </c>
      <c r="BF20000" s="40">
        <v>1</v>
      </c>
      <c r="BH20000" s="2">
        <v>43019.458333333336</v>
      </c>
      <c r="BI20000" s="2">
        <v>43019.458333333336</v>
      </c>
      <c r="BJ20000" s="2">
        <v>43019.458333333336</v>
      </c>
      <c r="BL20000">
        <v>0</v>
      </c>
      <c r="BM20000">
        <v>0</v>
      </c>
      <c r="BN20000">
        <v>0</v>
      </c>
      <c r="BO20000">
        <v>0</v>
      </c>
      <c r="BP20000">
        <v>4</v>
      </c>
      <c r="BQ20000" s="40">
        <v>4</v>
      </c>
      <c r="BR20000" s="40">
        <v>4</v>
      </c>
      <c r="BS20000" s="40">
        <v>4</v>
      </c>
      <c r="BT20000" s="40">
        <v>0</v>
      </c>
      <c r="BU20000">
        <v>0</v>
      </c>
      <c r="BV20000" s="8" t="s">
        <v>1214</v>
      </c>
      <c r="BW20000" s="8" t="s">
        <v>1215</v>
      </c>
      <c r="BX20000" s="8" t="s">
        <v>1216</v>
      </c>
      <c r="BY20000" s="8" t="s">
        <v>383</v>
      </c>
    </row>
    <row r="20001" spans="1:77">
      <c r="A20001" t="s">
        <v>117</v>
      </c>
      <c r="B20001" s="2">
        <v>43019.5</v>
      </c>
      <c r="C20001" s="1">
        <v>43019</v>
      </c>
      <c r="D20001">
        <v>8</v>
      </c>
      <c r="E20001">
        <v>1</v>
      </c>
      <c r="F20001" s="2">
        <v>43019.333333333336</v>
      </c>
      <c r="G20001" s="8" t="s">
        <v>378</v>
      </c>
      <c r="H20001" s="13" t="s">
        <v>379</v>
      </c>
      <c r="I20001" s="40">
        <v>60</v>
      </c>
      <c r="J20001" s="40">
        <v>42</v>
      </c>
      <c r="K20001" s="40">
        <v>1163</v>
      </c>
      <c r="L20001" s="40">
        <v>1092</v>
      </c>
      <c r="M20001" s="101">
        <v>0</v>
      </c>
      <c r="W20001" s="40">
        <v>42</v>
      </c>
      <c r="X20001" s="40">
        <v>1163</v>
      </c>
      <c r="Y20001" s="40">
        <v>1092</v>
      </c>
      <c r="Z20001" s="40">
        <v>29</v>
      </c>
      <c r="AA20001" s="40">
        <v>0</v>
      </c>
      <c r="AW20001" s="40">
        <v>1092</v>
      </c>
      <c r="AX20001" s="40">
        <v>-137</v>
      </c>
      <c r="AY20001" s="40">
        <v>1229</v>
      </c>
      <c r="AZ20001" s="40">
        <v>1</v>
      </c>
      <c r="BA20001" s="40">
        <v>1</v>
      </c>
      <c r="BB20001" s="40">
        <v>137</v>
      </c>
      <c r="BC20001" s="40">
        <v>120</v>
      </c>
      <c r="BD20001" s="40">
        <v>0</v>
      </c>
      <c r="BE20001" s="40">
        <v>1349</v>
      </c>
      <c r="BF20001" s="40">
        <v>1</v>
      </c>
      <c r="BH20001" s="2">
        <v>43019.5</v>
      </c>
      <c r="BI20001" s="2">
        <v>43019.5</v>
      </c>
      <c r="BJ20001" s="2">
        <v>43019.5</v>
      </c>
      <c r="BL20001">
        <v>0</v>
      </c>
      <c r="BM20001">
        <v>0</v>
      </c>
      <c r="BN20001">
        <v>0</v>
      </c>
      <c r="BO20001">
        <v>0</v>
      </c>
      <c r="BP20001">
        <v>4</v>
      </c>
      <c r="BQ20001" s="40">
        <v>4</v>
      </c>
      <c r="BR20001" s="40">
        <v>4</v>
      </c>
      <c r="BS20001" s="40">
        <v>4</v>
      </c>
      <c r="BT20001" s="40">
        <v>0</v>
      </c>
      <c r="BU20001">
        <v>0</v>
      </c>
      <c r="BV20001" s="8" t="s">
        <v>1214</v>
      </c>
      <c r="BW20001" s="8" t="s">
        <v>121